
      </c>
      <c r="F5335" s="2">
        <v>68.472130056122452</v>
      </c>
      <c r="G5335" s="2">
        <v>34.695984000000003</v>
      </c>
      <c r="H5335" s="2">
        <v>18.056229156016489</v>
      </c>
    </row>
    <row r="5336" spans="1:8" x14ac:dyDescent="0.3">
      <c r="A5336">
        <v>1</v>
      </c>
      <c r="B5336" s="1">
        <v>43109.166666666664</v>
      </c>
      <c r="C5336" t="s">
        <v>0</v>
      </c>
      <c r="D5336">
        <v>5334</v>
      </c>
      <c r="E5336" s="2">
        <v>35.633763005364287</v>
      </c>
      <c r="F5336" s="2">
        <v>68.472130056122452</v>
      </c>
      <c r="G5336" s="2">
        <v>36.408712999999999</v>
      </c>
      <c r="H5336" s="2">
        <v>18.947555002435916</v>
      </c>
    </row>
    <row r="5337" spans="1:8" x14ac:dyDescent="0.3">
      <c r="A5337">
        <v>1</v>
      </c>
      <c r="B5337" s="1">
        <v>43109.208333333336</v>
      </c>
      <c r="C5337" t="s">
        <v>0</v>
      </c>
      <c r="D5337">
        <v>5335</v>
      </c>
      <c r="E5337" s="2">
        <v>35.633763005364287</v>
      </c>
      <c r="F5337" s="2">
        <v>68.472130056122452</v>
      </c>
      <c r="G5337" s="2">
        <v>47.234572999999997</v>
      </c>
      <c r="H5337" s="2">
        <v>24.581469549172873</v>
      </c>
    </row>
    <row r="5338" spans="1:8" x14ac:dyDescent="0.3">
      <c r="A5338">
        <v>1</v>
      </c>
      <c r="B5338" s="1">
        <v>43109.25</v>
      </c>
      <c r="C5338" t="s">
        <v>0</v>
      </c>
      <c r="D5338">
        <v>5336</v>
      </c>
      <c r="E5338" s="2">
        <v>35.633763005364287</v>
      </c>
      <c r="F5338" s="2">
        <v>68.472130056122452</v>
      </c>
      <c r="G5338" s="2">
        <v>63.105220000000003</v>
      </c>
      <c r="H5338" s="2">
        <v>32.840755093178359</v>
      </c>
    </row>
    <row r="5339" spans="1:8" x14ac:dyDescent="0.3">
      <c r="A5339">
        <v>1</v>
      </c>
      <c r="B5339" s="1">
        <v>43109.291666666664</v>
      </c>
      <c r="C5339" t="s">
        <v>1</v>
      </c>
      <c r="D5339">
        <v>5337</v>
      </c>
      <c r="E5339" s="2">
        <v>43.244847428904919</v>
      </c>
      <c r="F5339" s="2">
        <v>73.478819139204631</v>
      </c>
      <c r="G5339" s="2">
        <v>65.870670000000004</v>
      </c>
      <c r="H5339" s="2">
        <v>38.767186347853155</v>
      </c>
    </row>
    <row r="5340" spans="1:8" x14ac:dyDescent="0.3">
      <c r="A5340">
        <v>1</v>
      </c>
      <c r="B5340" s="1">
        <v>43109.333333333336</v>
      </c>
      <c r="C5340" t="s">
        <v>1</v>
      </c>
      <c r="D5340">
        <v>5338</v>
      </c>
      <c r="E5340" s="2">
        <v>43.244847428904919</v>
      </c>
      <c r="F5340" s="2">
        <v>73.478819139204631</v>
      </c>
      <c r="G5340" s="2">
        <v>56.455747000000002</v>
      </c>
      <c r="H5340" s="2">
        <v>33.226175843607649</v>
      </c>
    </row>
    <row r="5341" spans="1:8" x14ac:dyDescent="0.3">
      <c r="A5341">
        <v>1</v>
      </c>
      <c r="B5341" s="1">
        <v>43109.375</v>
      </c>
      <c r="C5341" t="s">
        <v>1</v>
      </c>
      <c r="D5341">
        <v>5339</v>
      </c>
      <c r="E5341" s="2">
        <v>43.244847428904919</v>
      </c>
      <c r="F5341" s="2">
        <v>73.478819139204631</v>
      </c>
      <c r="G5341" s="2">
        <v>55.015988999999998</v>
      </c>
      <c r="H5341" s="2">
        <v>32.378828053129546</v>
      </c>
    </row>
    <row r="5342" spans="1:8" x14ac:dyDescent="0.3">
      <c r="A5342">
        <v>1</v>
      </c>
      <c r="B5342" s="1">
        <v>43109.416666666664</v>
      </c>
      <c r="C5342" t="s">
        <v>1</v>
      </c>
      <c r="D5342">
        <v>5340</v>
      </c>
      <c r="E5342" s="2">
        <v>43.244847428904919</v>
      </c>
      <c r="F5342" s="2">
        <v>73.478819139204631</v>
      </c>
      <c r="G5342" s="2">
        <v>46.841751000000002</v>
      </c>
      <c r="H5342" s="2">
        <v>27.568003936755716</v>
      </c>
    </row>
    <row r="5343" spans="1:8" x14ac:dyDescent="0.3">
      <c r="A5343">
        <v>1</v>
      </c>
      <c r="B5343" s="1">
        <v>43109.458333333336</v>
      </c>
      <c r="C5343" t="s">
        <v>1</v>
      </c>
      <c r="D5343">
        <v>5341</v>
      </c>
      <c r="E5343" s="2">
        <v>43.244847428904919</v>
      </c>
      <c r="F5343" s="2">
        <v>73.478819139204631</v>
      </c>
      <c r="G5343" s="2">
        <v>41.439919000000003</v>
      </c>
      <c r="H5343" s="2">
        <v>24.38883743118053</v>
      </c>
    </row>
    <row r="5344" spans="1:8" x14ac:dyDescent="0.3">
      <c r="A5344">
        <v>1</v>
      </c>
      <c r="B5344" s="1">
        <v>43109.5</v>
      </c>
      <c r="C5344" t="s">
        <v>1</v>
      </c>
      <c r="D5344">
        <v>5342</v>
      </c>
      <c r="E5344" s="2">
        <v>43.244847428904919</v>
      </c>
      <c r="F5344" s="2">
        <v>73.478819139204631</v>
      </c>
      <c r="G5344" s="2">
        <v>36.269767000000002</v>
      </c>
      <c r="H5344" s="2">
        <v>21.346022684788462</v>
      </c>
    </row>
    <row r="5345" spans="1:8" x14ac:dyDescent="0.3">
      <c r="A5345">
        <v>1</v>
      </c>
      <c r="B5345" s="1">
        <v>43109.541666666664</v>
      </c>
      <c r="C5345" t="s">
        <v>1</v>
      </c>
      <c r="D5345">
        <v>5343</v>
      </c>
      <c r="E5345" s="2">
        <v>43.244847428904919</v>
      </c>
      <c r="F5345" s="2">
        <v>73.478819139204631</v>
      </c>
      <c r="G5345" s="2">
        <v>35.048589999999997</v>
      </c>
      <c r="H5345" s="2">
        <v>20.627317435202986</v>
      </c>
    </row>
    <row r="5346" spans="1:8" x14ac:dyDescent="0.3">
      <c r="A5346">
        <v>1</v>
      </c>
      <c r="B5346" s="1">
        <v>43109.583333333336</v>
      </c>
      <c r="C5346" t="s">
        <v>1</v>
      </c>
      <c r="D5346">
        <v>5344</v>
      </c>
      <c r="E5346" s="2">
        <v>43.244847428904919</v>
      </c>
      <c r="F5346" s="2">
        <v>73.478819139204631</v>
      </c>
      <c r="G5346" s="2">
        <v>34.318835999999997</v>
      </c>
      <c r="H5346" s="2">
        <v>20.197831758101305</v>
      </c>
    </row>
    <row r="5347" spans="1:8" x14ac:dyDescent="0.3">
      <c r="A5347">
        <v>1</v>
      </c>
      <c r="B5347" s="1">
        <v>43109.625</v>
      </c>
      <c r="C5347" t="s">
        <v>1</v>
      </c>
      <c r="D5347">
        <v>5345</v>
      </c>
      <c r="E5347" s="2">
        <v>43.244847428904919</v>
      </c>
      <c r="F5347" s="2">
        <v>73.478819139204631</v>
      </c>
      <c r="G5347" s="2">
        <v>34.325583000000002</v>
      </c>
      <c r="H5347" s="2">
        <v>20.201802602883806</v>
      </c>
    </row>
    <row r="5348" spans="1:8" x14ac:dyDescent="0.3">
      <c r="A5348">
        <v>1</v>
      </c>
      <c r="B5348" s="1">
        <v>43109.666666666664</v>
      </c>
      <c r="C5348" t="s">
        <v>1</v>
      </c>
      <c r="D5348">
        <v>5346</v>
      </c>
      <c r="E5348" s="2">
        <v>43.244847428904919</v>
      </c>
      <c r="F5348" s="2">
        <v>73.478819139204631</v>
      </c>
      <c r="G5348" s="2">
        <v>39.013281999999997</v>
      </c>
      <c r="H5348" s="2">
        <v>22.960676934595394</v>
      </c>
    </row>
    <row r="5349" spans="1:8" x14ac:dyDescent="0.3">
      <c r="A5349">
        <v>1</v>
      </c>
      <c r="B5349" s="1">
        <v>43109.708333333336</v>
      </c>
      <c r="C5349" t="s">
        <v>1</v>
      </c>
      <c r="D5349">
        <v>5347</v>
      </c>
      <c r="E5349" s="2">
        <v>43.244847428904919</v>
      </c>
      <c r="F5349" s="2">
        <v>73.478819139204631</v>
      </c>
      <c r="G5349" s="2">
        <v>55.895271000000001</v>
      </c>
      <c r="H5349" s="2">
        <v>32.896316172596272</v>
      </c>
    </row>
    <row r="5350" spans="1:8" x14ac:dyDescent="0.3">
      <c r="A5350">
        <v>1</v>
      </c>
      <c r="B5350" s="1">
        <v>43109.75</v>
      </c>
      <c r="C5350" t="s">
        <v>1</v>
      </c>
      <c r="D5350">
        <v>5348</v>
      </c>
      <c r="E5350" s="2">
        <v>43.244847428904919</v>
      </c>
      <c r="F5350" s="2">
        <v>73.478819139204631</v>
      </c>
      <c r="G5350" s="2">
        <v>54.236851999999999</v>
      </c>
      <c r="H5350" s="2">
        <v>31.920278758435764</v>
      </c>
    </row>
    <row r="5351" spans="1:8" x14ac:dyDescent="0.3">
      <c r="A5351">
        <v>1</v>
      </c>
      <c r="B5351" s="1">
        <v>43109.791666666664</v>
      </c>
      <c r="C5351" t="s">
        <v>1</v>
      </c>
      <c r="D5351">
        <v>5349</v>
      </c>
      <c r="E5351" s="2">
        <v>43.244847428904919</v>
      </c>
      <c r="F5351" s="2">
        <v>73.478819139204631</v>
      </c>
      <c r="G5351" s="2">
        <v>52.690797000000003</v>
      </c>
      <c r="H5351" s="2">
        <v>31.010371476651166</v>
      </c>
    </row>
    <row r="5352" spans="1:8" x14ac:dyDescent="0.3">
      <c r="A5352">
        <v>1</v>
      </c>
      <c r="B5352" s="1">
        <v>43109.833333333336</v>
      </c>
      <c r="C5352" t="s">
        <v>1</v>
      </c>
      <c r="D5352">
        <v>5350</v>
      </c>
      <c r="E5352" s="2">
        <v>43.244847428904919</v>
      </c>
      <c r="F5352" s="2">
        <v>73.478819139204631</v>
      </c>
      <c r="G5352" s="2">
        <v>48.853991999999998</v>
      </c>
      <c r="H5352" s="2">
        <v>28.752277936455283</v>
      </c>
    </row>
    <row r="5353" spans="1:8" x14ac:dyDescent="0.3">
      <c r="A5353">
        <v>1</v>
      </c>
      <c r="B5353" s="1">
        <v>43109.875</v>
      </c>
      <c r="C5353" t="s">
        <v>1</v>
      </c>
      <c r="D5353">
        <v>5351</v>
      </c>
      <c r="E5353" s="2">
        <v>43.244847428904919</v>
      </c>
      <c r="F5353" s="2">
        <v>73.478819139204631</v>
      </c>
      <c r="G5353" s="2">
        <v>44.789427000000003</v>
      </c>
      <c r="H5353" s="2">
        <v>26.360139693775171</v>
      </c>
    </row>
    <row r="5354" spans="1:8" x14ac:dyDescent="0.3">
      <c r="A5354">
        <v>1</v>
      </c>
      <c r="B5354" s="1">
        <v>43109.916666666664</v>
      </c>
      <c r="C5354" t="s">
        <v>1</v>
      </c>
      <c r="D5354">
        <v>5352</v>
      </c>
      <c r="E5354" s="2">
        <v>43.244847428904919</v>
      </c>
      <c r="F5354" s="2">
        <v>73.478819139204631</v>
      </c>
      <c r="G5354" s="2">
        <v>36.263424000000001</v>
      </c>
      <c r="H5354" s="2">
        <v>21.342289608094319</v>
      </c>
    </row>
    <row r="5355" spans="1:8" x14ac:dyDescent="0.3">
      <c r="A5355">
        <v>1</v>
      </c>
      <c r="B5355" s="1">
        <v>43109.958333333336</v>
      </c>
      <c r="C5355" t="s">
        <v>0</v>
      </c>
      <c r="D5355">
        <v>5353</v>
      </c>
      <c r="E5355" s="2">
        <v>35.633763005364287</v>
      </c>
      <c r="F5355" s="2">
        <v>68.472130056122452</v>
      </c>
      <c r="G5355" s="2">
        <v>33.549042</v>
      </c>
      <c r="H5355" s="2">
        <v>17.459346024508825</v>
      </c>
    </row>
    <row r="5356" spans="1:8" x14ac:dyDescent="0.3">
      <c r="A5356">
        <v>1</v>
      </c>
      <c r="B5356" s="1">
        <v>43110</v>
      </c>
      <c r="C5356" t="s">
        <v>0</v>
      </c>
      <c r="D5356">
        <v>5354</v>
      </c>
      <c r="E5356" s="2">
        <v>35.633763005364287</v>
      </c>
      <c r="F5356" s="2">
        <v>68.472130056122452</v>
      </c>
      <c r="G5356" s="2">
        <v>36.958548</v>
      </c>
      <c r="H5356" s="2">
        <v>19.233696094672943</v>
      </c>
    </row>
    <row r="5357" spans="1:8" x14ac:dyDescent="0.3">
      <c r="A5357">
        <v>1</v>
      </c>
      <c r="B5357" s="1">
        <v>43110.041666666664</v>
      </c>
      <c r="C5357" t="s">
        <v>0</v>
      </c>
      <c r="D5357">
        <v>5355</v>
      </c>
      <c r="E5357" s="2">
        <v>35.633763005364287</v>
      </c>
      <c r="F5357" s="2">
        <v>68.472130056122452</v>
      </c>
      <c r="G5357" s="2">
        <v>34.56223</v>
      </c>
      <c r="H5357" s="2">
        <v>17.98662188174135</v>
      </c>
    </row>
    <row r="5358" spans="1:8" x14ac:dyDescent="0.3">
      <c r="A5358">
        <v>1</v>
      </c>
      <c r="B5358" s="1">
        <v>43110.083333333336</v>
      </c>
      <c r="C5358" t="s">
        <v>0</v>
      </c>
      <c r="D5358">
        <v>5356</v>
      </c>
      <c r="E5358" s="2">
        <v>35.633763005364287</v>
      </c>
      <c r="F5358" s="2">
        <v>68.472130056122452</v>
      </c>
      <c r="G5358" s="2">
        <v>33.093210999999997</v>
      </c>
      <c r="H5358" s="2">
        <v>17.222125803505257</v>
      </c>
    </row>
    <row r="5359" spans="1:8" x14ac:dyDescent="0.3">
      <c r="A5359">
        <v>1</v>
      </c>
      <c r="B5359" s="1">
        <v>43110.125</v>
      </c>
      <c r="C5359" t="s">
        <v>0</v>
      </c>
      <c r="D5359">
        <v>5357</v>
      </c>
      <c r="E5359" s="2">
        <v>35.633763005364287</v>
      </c>
      <c r="F5359" s="2">
        <v>68.472130056122452</v>
      </c>
      <c r="G5359" s="2">
        <v>33.940413999999997</v>
      </c>
      <c r="H5359" s="2">
        <v>17.663020966174937</v>
      </c>
    </row>
    <row r="5360" spans="1:8" x14ac:dyDescent="0.3">
      <c r="A5360">
        <v>1</v>
      </c>
      <c r="B5360" s="1">
        <v>43110.166666666664</v>
      </c>
      <c r="C5360" t="s">
        <v>0</v>
      </c>
      <c r="D5360">
        <v>5358</v>
      </c>
      <c r="E5360" s="2">
        <v>35.633763005364287</v>
      </c>
      <c r="F5360" s="2">
        <v>68.472130056122452</v>
      </c>
      <c r="G5360" s="2">
        <v>37.723210999999999</v>
      </c>
      <c r="H5360" s="2">
        <v>19.631636396787648</v>
      </c>
    </row>
    <row r="5361" spans="1:8" x14ac:dyDescent="0.3">
      <c r="A5361">
        <v>1</v>
      </c>
      <c r="B5361" s="1">
        <v>43110.208333333336</v>
      </c>
      <c r="C5361" t="s">
        <v>0</v>
      </c>
      <c r="D5361">
        <v>5359</v>
      </c>
      <c r="E5361" s="2">
        <v>35.633763005364287</v>
      </c>
      <c r="F5361" s="2">
        <v>68.472130056122452</v>
      </c>
      <c r="G5361" s="2">
        <v>41.656464999999997</v>
      </c>
      <c r="H5361" s="2">
        <v>21.678551554254245</v>
      </c>
    </row>
    <row r="5362" spans="1:8" x14ac:dyDescent="0.3">
      <c r="A5362">
        <v>1</v>
      </c>
      <c r="B5362" s="1">
        <v>43110.25</v>
      </c>
      <c r="C5362" t="s">
        <v>0</v>
      </c>
      <c r="D5362">
        <v>5360</v>
      </c>
      <c r="E5362" s="2">
        <v>35.633763005364287</v>
      </c>
      <c r="F5362" s="2">
        <v>68.472130056122452</v>
      </c>
      <c r="G5362" s="2">
        <v>54.421241000000002</v>
      </c>
      <c r="H5362" s="2">
        <v>28.32150252463801</v>
      </c>
    </row>
    <row r="5363" spans="1:8" x14ac:dyDescent="0.3">
      <c r="A5363">
        <v>1</v>
      </c>
      <c r="B5363" s="1">
        <v>43110.291666666664</v>
      </c>
      <c r="C5363" t="s">
        <v>1</v>
      </c>
      <c r="D5363">
        <v>5361</v>
      </c>
      <c r="E5363" s="2">
        <v>43.244847428904919</v>
      </c>
      <c r="F5363" s="2">
        <v>73.478819139204631</v>
      </c>
      <c r="G5363" s="2">
        <v>56.298597000000001</v>
      </c>
      <c r="H5363" s="2">
        <v>33.133687588446975</v>
      </c>
    </row>
    <row r="5364" spans="1:8" x14ac:dyDescent="0.3">
      <c r="A5364">
        <v>1</v>
      </c>
      <c r="B5364" s="1">
        <v>43110.333333333336</v>
      </c>
      <c r="C5364" t="s">
        <v>1</v>
      </c>
      <c r="D5364">
        <v>5362</v>
      </c>
      <c r="E5364" s="2">
        <v>43.244847428904919</v>
      </c>
      <c r="F5364" s="2">
        <v>73.478819139204631</v>
      </c>
      <c r="G5364" s="2">
        <v>45.998381000000002</v>
      </c>
      <c r="H5364" s="2">
        <v>27.071651281618173</v>
      </c>
    </row>
    <row r="5365" spans="1:8" x14ac:dyDescent="0.3">
      <c r="A5365">
        <v>1</v>
      </c>
      <c r="B5365" s="1">
        <v>43110.375</v>
      </c>
      <c r="C5365" t="s">
        <v>1</v>
      </c>
      <c r="D5365">
        <v>5363</v>
      </c>
      <c r="E5365" s="2">
        <v>43.244847428904919</v>
      </c>
      <c r="F5365" s="2">
        <v>73.478819139204631</v>
      </c>
      <c r="G5365" s="2">
        <v>41.928781999999998</v>
      </c>
      <c r="H5365" s="2">
        <v>24.67655035439158</v>
      </c>
    </row>
    <row r="5366" spans="1:8" x14ac:dyDescent="0.3">
      <c r="A5366">
        <v>1</v>
      </c>
      <c r="B5366" s="1">
        <v>43110.416666666664</v>
      </c>
      <c r="C5366" t="s">
        <v>1</v>
      </c>
      <c r="D5366">
        <v>5364</v>
      </c>
      <c r="E5366" s="2">
        <v>43.244847428904919</v>
      </c>
      <c r="F5366" s="2">
        <v>73.478819139204631</v>
      </c>
      <c r="G5366" s="2">
        <v>37.987282999999998</v>
      </c>
      <c r="H5366" s="2">
        <v>22.356840744289283</v>
      </c>
    </row>
    <row r="5367" spans="1:8" x14ac:dyDescent="0.3">
      <c r="A5367">
        <v>1</v>
      </c>
      <c r="B5367" s="1">
        <v>43110.458333333336</v>
      </c>
      <c r="C5367" t="s">
        <v>1</v>
      </c>
      <c r="D5367">
        <v>5365</v>
      </c>
      <c r="E5367" s="2">
        <v>43.244847428904919</v>
      </c>
      <c r="F5367" s="2">
        <v>73.478819139204631</v>
      </c>
      <c r="G5367" s="2">
        <v>35.138388999999997</v>
      </c>
      <c r="H5367" s="2">
        <v>20.680167278188502</v>
      </c>
    </row>
    <row r="5368" spans="1:8" x14ac:dyDescent="0.3">
      <c r="A5368">
        <v>1</v>
      </c>
      <c r="B5368" s="1">
        <v>43110.5</v>
      </c>
      <c r="C5368" t="s">
        <v>1</v>
      </c>
      <c r="D5368">
        <v>5366</v>
      </c>
      <c r="E5368" s="2">
        <v>43.244847428904919</v>
      </c>
      <c r="F5368" s="2">
        <v>73.478819139204631</v>
      </c>
      <c r="G5368" s="2">
        <v>31.354268999999999</v>
      </c>
      <c r="H5368" s="2">
        <v>18.45308069773262</v>
      </c>
    </row>
    <row r="5369" spans="1:8" x14ac:dyDescent="0.3">
      <c r="A5369">
        <v>1</v>
      </c>
      <c r="B5369" s="1">
        <v>43110.541666666664</v>
      </c>
      <c r="C5369" t="s">
        <v>1</v>
      </c>
      <c r="D5369">
        <v>5367</v>
      </c>
      <c r="E5369" s="2">
        <v>43.244847428904919</v>
      </c>
      <c r="F5369" s="2">
        <v>73.478819139204631</v>
      </c>
      <c r="G5369" s="2">
        <v>30.578878</v>
      </c>
      <c r="H5369" s="2">
        <v>17.99673605466996</v>
      </c>
    </row>
    <row r="5370" spans="1:8" x14ac:dyDescent="0.3">
      <c r="A5370">
        <v>1</v>
      </c>
      <c r="B5370" s="1">
        <v>43110.583333333336</v>
      </c>
      <c r="C5370" t="s">
        <v>1</v>
      </c>
      <c r="D5370">
        <v>5368</v>
      </c>
      <c r="E5370" s="2">
        <v>43.244847428904919</v>
      </c>
      <c r="F5370" s="2">
        <v>73.478819139204631</v>
      </c>
      <c r="G5370" s="2">
        <v>30.215315</v>
      </c>
      <c r="H5370" s="2">
        <v>17.782766550941147</v>
      </c>
    </row>
    <row r="5371" spans="1:8" x14ac:dyDescent="0.3">
      <c r="A5371">
        <v>1</v>
      </c>
      <c r="B5371" s="1">
        <v>43110.625</v>
      </c>
      <c r="C5371" t="s">
        <v>1</v>
      </c>
      <c r="D5371">
        <v>5369</v>
      </c>
      <c r="E5371" s="2">
        <v>43.244847428904919</v>
      </c>
      <c r="F5371" s="2">
        <v>73.478819139204631</v>
      </c>
      <c r="G5371" s="2">
        <v>30.079013</v>
      </c>
      <c r="H5371" s="2">
        <v>17.702548070795352</v>
      </c>
    </row>
    <row r="5372" spans="1:8" x14ac:dyDescent="0.3">
      <c r="A5372">
        <v>1</v>
      </c>
      <c r="B5372" s="1">
        <v>43110.666666666664</v>
      </c>
      <c r="C5372" t="s">
        <v>1</v>
      </c>
      <c r="D5372">
        <v>5370</v>
      </c>
      <c r="E5372" s="2">
        <v>43.244847428904919</v>
      </c>
      <c r="F5372" s="2">
        <v>73.478819139204631</v>
      </c>
      <c r="G5372" s="2">
        <v>31.303604</v>
      </c>
      <c r="H5372" s="2">
        <v>18.423262578434397</v>
      </c>
    </row>
    <row r="5373" spans="1:8" x14ac:dyDescent="0.3">
      <c r="A5373">
        <v>1</v>
      </c>
      <c r="B5373" s="1">
        <v>43110.708333333336</v>
      </c>
      <c r="C5373" t="s">
        <v>1</v>
      </c>
      <c r="D5373">
        <v>5371</v>
      </c>
      <c r="E5373" s="2">
        <v>43.244847428904919</v>
      </c>
      <c r="F5373" s="2">
        <v>73.478819139204631</v>
      </c>
      <c r="G5373" s="2">
        <v>43.344791000000001</v>
      </c>
      <c r="H5373" s="2">
        <v>25.509921030190643</v>
      </c>
    </row>
    <row r="5374" spans="1:8" x14ac:dyDescent="0.3">
      <c r="A5374">
        <v>1</v>
      </c>
      <c r="B5374" s="1">
        <v>43110.75</v>
      </c>
      <c r="C5374" t="s">
        <v>1</v>
      </c>
      <c r="D5374">
        <v>5372</v>
      </c>
      <c r="E5374" s="2">
        <v>43.244847428904919</v>
      </c>
      <c r="F5374" s="2">
        <v>73.478819139204631</v>
      </c>
      <c r="G5374" s="2">
        <v>41.488906999999998</v>
      </c>
      <c r="H5374" s="2">
        <v>24.41766857749813</v>
      </c>
    </row>
    <row r="5375" spans="1:8" x14ac:dyDescent="0.3">
      <c r="A5375">
        <v>1</v>
      </c>
      <c r="B5375" s="1">
        <v>43110.791666666664</v>
      </c>
      <c r="C5375" t="s">
        <v>1</v>
      </c>
      <c r="D5375">
        <v>5373</v>
      </c>
      <c r="E5375" s="2">
        <v>43.244847428904919</v>
      </c>
      <c r="F5375" s="2">
        <v>73.478819139204631</v>
      </c>
      <c r="G5375" s="2">
        <v>35.766824</v>
      </c>
      <c r="H5375" s="2">
        <v>21.050023190577328</v>
      </c>
    </row>
    <row r="5376" spans="1:8" x14ac:dyDescent="0.3">
      <c r="A5376">
        <v>1</v>
      </c>
      <c r="B5376" s="1">
        <v>43110.833333333336</v>
      </c>
      <c r="C5376" t="s">
        <v>1</v>
      </c>
      <c r="D5376">
        <v>5374</v>
      </c>
      <c r="E5376" s="2">
        <v>43.244847428904919</v>
      </c>
      <c r="F5376" s="2">
        <v>73.478819139204631</v>
      </c>
      <c r="G5376" s="2">
        <v>32.882883</v>
      </c>
      <c r="H5376" s="2">
        <v>19.352723342811789</v>
      </c>
    </row>
    <row r="5377" spans="1:8" x14ac:dyDescent="0.3">
      <c r="A5377">
        <v>1</v>
      </c>
      <c r="B5377" s="1">
        <v>43110.875</v>
      </c>
      <c r="C5377" t="s">
        <v>1</v>
      </c>
      <c r="D5377">
        <v>5375</v>
      </c>
      <c r="E5377" s="2">
        <v>43.244847428904919</v>
      </c>
      <c r="F5377" s="2">
        <v>73.478819139204631</v>
      </c>
      <c r="G5377" s="2">
        <v>32.879081999999997</v>
      </c>
      <c r="H5377" s="2">
        <v>19.350486321762691</v>
      </c>
    </row>
    <row r="5378" spans="1:8" x14ac:dyDescent="0.3">
      <c r="A5378">
        <v>1</v>
      </c>
      <c r="B5378" s="1">
        <v>43110.916666666664</v>
      </c>
      <c r="C5378" t="s">
        <v>1</v>
      </c>
      <c r="D5378">
        <v>5376</v>
      </c>
      <c r="E5378" s="2">
        <v>43.244847428904919</v>
      </c>
      <c r="F5378" s="2">
        <v>73.478819139204631</v>
      </c>
      <c r="G5378" s="2">
        <v>29.332559</v>
      </c>
      <c r="H5378" s="2">
        <v>17.263233861328523</v>
      </c>
    </row>
    <row r="5379" spans="1:8" x14ac:dyDescent="0.3">
      <c r="A5379">
        <v>1</v>
      </c>
      <c r="B5379" s="1">
        <v>43110.958333333336</v>
      </c>
      <c r="C5379" t="s">
        <v>0</v>
      </c>
      <c r="D5379">
        <v>5377</v>
      </c>
      <c r="E5379" s="2">
        <v>35.633763005364287</v>
      </c>
      <c r="F5379" s="2">
        <v>68.472130056122452</v>
      </c>
      <c r="G5379" s="2">
        <v>27.126377999999999</v>
      </c>
      <c r="H5379" s="2">
        <v>14.116910399218659</v>
      </c>
    </row>
    <row r="5380" spans="1:8" x14ac:dyDescent="0.3">
      <c r="A5380">
        <v>1</v>
      </c>
      <c r="B5380" s="1">
        <v>43111</v>
      </c>
      <c r="C5380" t="s">
        <v>0</v>
      </c>
      <c r="D5380">
        <v>5378</v>
      </c>
      <c r="E5380" s="2">
        <v>35.633763005364287</v>
      </c>
      <c r="F5380" s="2">
        <v>68.472130056122452</v>
      </c>
      <c r="G5380" s="2">
        <v>23.537462000000001</v>
      </c>
      <c r="H5380" s="2">
        <v>12.249193094596487</v>
      </c>
    </row>
    <row r="5381" spans="1:8" x14ac:dyDescent="0.3">
      <c r="A5381">
        <v>1</v>
      </c>
      <c r="B5381" s="1">
        <v>43111.041666666664</v>
      </c>
      <c r="C5381" t="s">
        <v>0</v>
      </c>
      <c r="D5381">
        <v>5379</v>
      </c>
      <c r="E5381" s="2">
        <v>35.633763005364287</v>
      </c>
      <c r="F5381" s="2">
        <v>68.472130056122452</v>
      </c>
      <c r="G5381" s="2">
        <v>23.090388000000001</v>
      </c>
      <c r="H5381" s="2">
        <v>12.016530127213954</v>
      </c>
    </row>
    <row r="5382" spans="1:8" x14ac:dyDescent="0.3">
      <c r="A5382">
        <v>1</v>
      </c>
      <c r="B5382" s="1">
        <v>43111.083333333336</v>
      </c>
      <c r="C5382" t="s">
        <v>0</v>
      </c>
      <c r="D5382">
        <v>5380</v>
      </c>
      <c r="E5382" s="2">
        <v>35.633763005364287</v>
      </c>
      <c r="F5382" s="2">
        <v>68.472130056122452</v>
      </c>
      <c r="G5382" s="2">
        <v>22.505913</v>
      </c>
      <c r="H5382" s="2">
        <v>11.712361940602996</v>
      </c>
    </row>
    <row r="5383" spans="1:8" x14ac:dyDescent="0.3">
      <c r="A5383">
        <v>1</v>
      </c>
      <c r="B5383" s="1">
        <v>43111.125</v>
      </c>
      <c r="C5383" t="s">
        <v>0</v>
      </c>
      <c r="D5383">
        <v>5381</v>
      </c>
      <c r="E5383" s="2">
        <v>35.633763005364287</v>
      </c>
      <c r="F5383" s="2">
        <v>68.472130056122452</v>
      </c>
      <c r="G5383" s="2">
        <v>21.927513000000001</v>
      </c>
      <c r="H5383" s="2">
        <v>11.411355260871996</v>
      </c>
    </row>
    <row r="5384" spans="1:8" x14ac:dyDescent="0.3">
      <c r="A5384">
        <v>1</v>
      </c>
      <c r="B5384" s="1">
        <v>43111.166666666664</v>
      </c>
      <c r="C5384" t="s">
        <v>0</v>
      </c>
      <c r="D5384">
        <v>5382</v>
      </c>
      <c r="E5384" s="2">
        <v>35.633763005364287</v>
      </c>
      <c r="F5384" s="2">
        <v>68.472130056122452</v>
      </c>
      <c r="G5384" s="2">
        <v>22.040759999999999</v>
      </c>
      <c r="H5384" s="2">
        <v>11.470290432828248</v>
      </c>
    </row>
    <row r="5385" spans="1:8" x14ac:dyDescent="0.3">
      <c r="A5385">
        <v>1</v>
      </c>
      <c r="B5385" s="1">
        <v>43111.208333333336</v>
      </c>
      <c r="C5385" t="s">
        <v>0</v>
      </c>
      <c r="D5385">
        <v>5383</v>
      </c>
      <c r="E5385" s="2">
        <v>35.633763005364287</v>
      </c>
      <c r="F5385" s="2">
        <v>68.472130056122452</v>
      </c>
      <c r="G5385" s="2">
        <v>23.281877999999999</v>
      </c>
      <c r="H5385" s="2">
        <v>12.116183946546057</v>
      </c>
    </row>
    <row r="5386" spans="1:8" x14ac:dyDescent="0.3">
      <c r="A5386">
        <v>1</v>
      </c>
      <c r="B5386" s="1">
        <v>43111.25</v>
      </c>
      <c r="C5386" t="s">
        <v>0</v>
      </c>
      <c r="D5386">
        <v>5384</v>
      </c>
      <c r="E5386" s="2">
        <v>35.633763005364287</v>
      </c>
      <c r="F5386" s="2">
        <v>68.472130056122452</v>
      </c>
      <c r="G5386" s="2">
        <v>31.712137999999999</v>
      </c>
      <c r="H5386" s="2">
        <v>16.503397936637811</v>
      </c>
    </row>
    <row r="5387" spans="1:8" x14ac:dyDescent="0.3">
      <c r="A5387">
        <v>1</v>
      </c>
      <c r="B5387" s="1">
        <v>43111.291666666664</v>
      </c>
      <c r="C5387" t="s">
        <v>1</v>
      </c>
      <c r="D5387">
        <v>5385</v>
      </c>
      <c r="E5387" s="2">
        <v>43.244847428904919</v>
      </c>
      <c r="F5387" s="2">
        <v>73.478819139204631</v>
      </c>
      <c r="G5387" s="2">
        <v>33.032696000000001</v>
      </c>
      <c r="H5387" s="2">
        <v>19.440893517615404</v>
      </c>
    </row>
    <row r="5388" spans="1:8" x14ac:dyDescent="0.3">
      <c r="A5388">
        <v>1</v>
      </c>
      <c r="B5388" s="1">
        <v>43111.333333333336</v>
      </c>
      <c r="C5388" t="s">
        <v>1</v>
      </c>
      <c r="D5388">
        <v>5386</v>
      </c>
      <c r="E5388" s="2">
        <v>43.244847428904919</v>
      </c>
      <c r="F5388" s="2">
        <v>73.478819139204631</v>
      </c>
      <c r="G5388" s="2">
        <v>30.364155</v>
      </c>
      <c r="H5388" s="2">
        <v>17.87036408131414</v>
      </c>
    </row>
    <row r="5389" spans="1:8" x14ac:dyDescent="0.3">
      <c r="A5389">
        <v>1</v>
      </c>
      <c r="B5389" s="1">
        <v>43111.375</v>
      </c>
      <c r="C5389" t="s">
        <v>1</v>
      </c>
      <c r="D5389">
        <v>5387</v>
      </c>
      <c r="E5389" s="2">
        <v>43.244847428904919</v>
      </c>
      <c r="F5389" s="2">
        <v>73.478819139204631</v>
      </c>
      <c r="G5389" s="2">
        <v>29.729775</v>
      </c>
      <c r="H5389" s="2">
        <v>17.497009329110298</v>
      </c>
    </row>
    <row r="5390" spans="1:8" x14ac:dyDescent="0.3">
      <c r="A5390">
        <v>1</v>
      </c>
      <c r="B5390" s="1">
        <v>43111.416666666664</v>
      </c>
      <c r="C5390" t="s">
        <v>1</v>
      </c>
      <c r="D5390">
        <v>5388</v>
      </c>
      <c r="E5390" s="2">
        <v>43.244847428904919</v>
      </c>
      <c r="F5390" s="2">
        <v>73.478819139204631</v>
      </c>
      <c r="G5390" s="2">
        <v>30.310486999999998</v>
      </c>
      <c r="H5390" s="2">
        <v>17.838778591794803</v>
      </c>
    </row>
    <row r="5391" spans="1:8" x14ac:dyDescent="0.3">
      <c r="A5391">
        <v>1</v>
      </c>
      <c r="B5391" s="1">
        <v>43111.458333333336</v>
      </c>
      <c r="C5391" t="s">
        <v>1</v>
      </c>
      <c r="D5391">
        <v>5389</v>
      </c>
      <c r="E5391" s="2">
        <v>43.244847428904919</v>
      </c>
      <c r="F5391" s="2">
        <v>73.478819139204631</v>
      </c>
      <c r="G5391" s="2">
        <v>28.846959999999999</v>
      </c>
      <c r="H5391" s="2">
        <v>16.977441915940219</v>
      </c>
    </row>
    <row r="5392" spans="1:8" x14ac:dyDescent="0.3">
      <c r="A5392">
        <v>1</v>
      </c>
      <c r="B5392" s="1">
        <v>43111.5</v>
      </c>
      <c r="C5392" t="s">
        <v>1</v>
      </c>
      <c r="D5392">
        <v>5390</v>
      </c>
      <c r="E5392" s="2">
        <v>43.244847428904919</v>
      </c>
      <c r="F5392" s="2">
        <v>73.478819139204631</v>
      </c>
      <c r="G5392" s="2">
        <v>27.016645</v>
      </c>
      <c r="H5392" s="2">
        <v>15.900237711394084</v>
      </c>
    </row>
    <row r="5393" spans="1:8" x14ac:dyDescent="0.3">
      <c r="A5393">
        <v>1</v>
      </c>
      <c r="B5393" s="1">
        <v>43111.541666666664</v>
      </c>
      <c r="C5393" t="s">
        <v>1</v>
      </c>
      <c r="D5393">
        <v>5391</v>
      </c>
      <c r="E5393" s="2">
        <v>43.244847428904919</v>
      </c>
      <c r="F5393" s="2">
        <v>73.478819139204631</v>
      </c>
      <c r="G5393" s="2">
        <v>26.671236</v>
      </c>
      <c r="H5393" s="2">
        <v>15.696952469734549</v>
      </c>
    </row>
    <row r="5394" spans="1:8" x14ac:dyDescent="0.3">
      <c r="A5394">
        <v>1</v>
      </c>
      <c r="B5394" s="1">
        <v>43111.583333333336</v>
      </c>
      <c r="C5394" t="s">
        <v>1</v>
      </c>
      <c r="D5394">
        <v>5392</v>
      </c>
      <c r="E5394" s="2">
        <v>43.244847428904919</v>
      </c>
      <c r="F5394" s="2">
        <v>73.478819139204631</v>
      </c>
      <c r="G5394" s="2">
        <v>25.929981000000002</v>
      </c>
      <c r="H5394" s="2">
        <v>15.260698053068104</v>
      </c>
    </row>
    <row r="5395" spans="1:8" x14ac:dyDescent="0.3">
      <c r="A5395">
        <v>1</v>
      </c>
      <c r="B5395" s="1">
        <v>43111.625</v>
      </c>
      <c r="C5395" t="s">
        <v>1</v>
      </c>
      <c r="D5395">
        <v>5393</v>
      </c>
      <c r="E5395" s="2">
        <v>43.244847428904919</v>
      </c>
      <c r="F5395" s="2">
        <v>73.478819139204631</v>
      </c>
      <c r="G5395" s="2">
        <v>25.780279</v>
      </c>
      <c r="H5395" s="2">
        <v>15.172593205635303</v>
      </c>
    </row>
    <row r="5396" spans="1:8" x14ac:dyDescent="0.3">
      <c r="A5396">
        <v>1</v>
      </c>
      <c r="B5396" s="1">
        <v>43111.666666666664</v>
      </c>
      <c r="C5396" t="s">
        <v>1</v>
      </c>
      <c r="D5396">
        <v>5394</v>
      </c>
      <c r="E5396" s="2">
        <v>43.244847428904919</v>
      </c>
      <c r="F5396" s="2">
        <v>73.478819139204631</v>
      </c>
      <c r="G5396" s="2">
        <v>27.888185</v>
      </c>
      <c r="H5396" s="2">
        <v>16.413169393880509</v>
      </c>
    </row>
    <row r="5397" spans="1:8" x14ac:dyDescent="0.3">
      <c r="A5397">
        <v>1</v>
      </c>
      <c r="B5397" s="1">
        <v>43111.708333333336</v>
      </c>
      <c r="C5397" t="s">
        <v>1</v>
      </c>
      <c r="D5397">
        <v>5395</v>
      </c>
      <c r="E5397" s="2">
        <v>43.244847428904919</v>
      </c>
      <c r="F5397" s="2">
        <v>73.478819139204631</v>
      </c>
      <c r="G5397" s="2">
        <v>35.234963</v>
      </c>
      <c r="H5397" s="2">
        <v>20.737004444932939</v>
      </c>
    </row>
    <row r="5398" spans="1:8" x14ac:dyDescent="0.3">
      <c r="A5398">
        <v>1</v>
      </c>
      <c r="B5398" s="1">
        <v>43111.75</v>
      </c>
      <c r="C5398" t="s">
        <v>1</v>
      </c>
      <c r="D5398">
        <v>5396</v>
      </c>
      <c r="E5398" s="2">
        <v>43.244847428904919</v>
      </c>
      <c r="F5398" s="2">
        <v>73.478819139204631</v>
      </c>
      <c r="G5398" s="2">
        <v>32.057144999999998</v>
      </c>
      <c r="H5398" s="2">
        <v>18.866747734540255</v>
      </c>
    </row>
    <row r="5399" spans="1:8" x14ac:dyDescent="0.3">
      <c r="A5399">
        <v>1</v>
      </c>
      <c r="B5399" s="1">
        <v>43111.791666666664</v>
      </c>
      <c r="C5399" t="s">
        <v>1</v>
      </c>
      <c r="D5399">
        <v>5397</v>
      </c>
      <c r="E5399" s="2">
        <v>43.244847428904919</v>
      </c>
      <c r="F5399" s="2">
        <v>73.478819139204631</v>
      </c>
      <c r="G5399" s="2">
        <v>29.581668000000001</v>
      </c>
      <c r="H5399" s="2">
        <v>17.409843194798601</v>
      </c>
    </row>
    <row r="5400" spans="1:8" x14ac:dyDescent="0.3">
      <c r="A5400">
        <v>1</v>
      </c>
      <c r="B5400" s="1">
        <v>43111.833333333336</v>
      </c>
      <c r="C5400" t="s">
        <v>1</v>
      </c>
      <c r="D5400">
        <v>5398</v>
      </c>
      <c r="E5400" s="2">
        <v>43.244847428904919</v>
      </c>
      <c r="F5400" s="2">
        <v>73.478819139204631</v>
      </c>
      <c r="G5400" s="2">
        <v>28.002645999999999</v>
      </c>
      <c r="H5400" s="2">
        <v>16.480533683883351</v>
      </c>
    </row>
    <row r="5401" spans="1:8" x14ac:dyDescent="0.3">
      <c r="A5401">
        <v>1</v>
      </c>
      <c r="B5401" s="1">
        <v>43111.875</v>
      </c>
      <c r="C5401" t="s">
        <v>1</v>
      </c>
      <c r="D5401">
        <v>5399</v>
      </c>
      <c r="E5401" s="2">
        <v>43.244847428904919</v>
      </c>
      <c r="F5401" s="2">
        <v>73.478819139204631</v>
      </c>
      <c r="G5401" s="2">
        <v>26.528044999999999</v>
      </c>
      <c r="H5401" s="2">
        <v>15.612679572854411</v>
      </c>
    </row>
    <row r="5402" spans="1:8" x14ac:dyDescent="0.3">
      <c r="A5402">
        <v>1</v>
      </c>
      <c r="B5402" s="1">
        <v>43111.916666666664</v>
      </c>
      <c r="C5402" t="s">
        <v>1</v>
      </c>
      <c r="D5402">
        <v>5400</v>
      </c>
      <c r="E5402" s="2">
        <v>43.244847428904919</v>
      </c>
      <c r="F5402" s="2">
        <v>73.478819139204631</v>
      </c>
      <c r="G5402" s="2">
        <v>23.425802999999998</v>
      </c>
      <c r="H5402" s="2">
        <v>13.786901973960447</v>
      </c>
    </row>
    <row r="5403" spans="1:8" x14ac:dyDescent="0.3">
      <c r="A5403">
        <v>1</v>
      </c>
      <c r="B5403" s="1">
        <v>43111.958333333336</v>
      </c>
      <c r="C5403" t="s">
        <v>0</v>
      </c>
      <c r="D5403">
        <v>5401</v>
      </c>
      <c r="E5403" s="2">
        <v>35.633763005364287</v>
      </c>
      <c r="F5403" s="2">
        <v>68.472130056122452</v>
      </c>
      <c r="G5403" s="2">
        <v>22.168185000000001</v>
      </c>
      <c r="H5403" s="2">
        <v>11.536604015409029</v>
      </c>
    </row>
    <row r="5404" spans="1:8" x14ac:dyDescent="0.3">
      <c r="A5404">
        <v>1</v>
      </c>
      <c r="B5404" s="1">
        <v>43112</v>
      </c>
      <c r="C5404" t="s">
        <v>0</v>
      </c>
      <c r="D5404">
        <v>5402</v>
      </c>
      <c r="E5404" s="2">
        <v>35.633763005364287</v>
      </c>
      <c r="F5404" s="2">
        <v>68.472130056122452</v>
      </c>
      <c r="G5404" s="2">
        <v>20.923836000000001</v>
      </c>
      <c r="H5404" s="2">
        <v>10.889029048402474</v>
      </c>
    </row>
    <row r="5405" spans="1:8" x14ac:dyDescent="0.3">
      <c r="A5405">
        <v>1</v>
      </c>
      <c r="B5405" s="1">
        <v>43112.041666666664</v>
      </c>
      <c r="C5405" t="s">
        <v>0</v>
      </c>
      <c r="D5405">
        <v>5403</v>
      </c>
      <c r="E5405" s="2">
        <v>35.633763005364287</v>
      </c>
      <c r="F5405" s="2">
        <v>68.472130056122452</v>
      </c>
      <c r="G5405" s="2">
        <v>20.714777000000002</v>
      </c>
      <c r="H5405" s="2">
        <v>10.780232099132274</v>
      </c>
    </row>
    <row r="5406" spans="1:8" x14ac:dyDescent="0.3">
      <c r="A5406">
        <v>1</v>
      </c>
      <c r="B5406" s="1">
        <v>43112.083333333336</v>
      </c>
      <c r="C5406" t="s">
        <v>0</v>
      </c>
      <c r="D5406">
        <v>5404</v>
      </c>
      <c r="E5406" s="2">
        <v>35.633763005364287</v>
      </c>
      <c r="F5406" s="2">
        <v>68.472130056122452</v>
      </c>
      <c r="G5406" s="2">
        <v>20.537669999999999</v>
      </c>
      <c r="H5406" s="2">
        <v>10.688063375018997</v>
      </c>
    </row>
    <row r="5407" spans="1:8" x14ac:dyDescent="0.3">
      <c r="A5407">
        <v>1</v>
      </c>
      <c r="B5407" s="1">
        <v>43112.125</v>
      </c>
      <c r="C5407" t="s">
        <v>0</v>
      </c>
      <c r="D5407">
        <v>5405</v>
      </c>
      <c r="E5407" s="2">
        <v>35.633763005364287</v>
      </c>
      <c r="F5407" s="2">
        <v>68.472130056122452</v>
      </c>
      <c r="G5407" s="2">
        <v>20.554594000000002</v>
      </c>
      <c r="H5407" s="2">
        <v>10.696870838794531</v>
      </c>
    </row>
    <row r="5408" spans="1:8" x14ac:dyDescent="0.3">
      <c r="A5408">
        <v>1</v>
      </c>
      <c r="B5408" s="1">
        <v>43112.166666666664</v>
      </c>
      <c r="C5408" t="s">
        <v>0</v>
      </c>
      <c r="D5408">
        <v>5406</v>
      </c>
      <c r="E5408" s="2">
        <v>35.633763005364287</v>
      </c>
      <c r="F5408" s="2">
        <v>68.472130056122452</v>
      </c>
      <c r="G5408" s="2">
        <v>20.609870000000001</v>
      </c>
      <c r="H5408" s="2">
        <v>10.72563716871986</v>
      </c>
    </row>
    <row r="5409" spans="1:8" x14ac:dyDescent="0.3">
      <c r="A5409">
        <v>1</v>
      </c>
      <c r="B5409" s="1">
        <v>43112.208333333336</v>
      </c>
      <c r="C5409" t="s">
        <v>0</v>
      </c>
      <c r="D5409">
        <v>5407</v>
      </c>
      <c r="E5409" s="2">
        <v>35.633763005364287</v>
      </c>
      <c r="F5409" s="2">
        <v>68.472130056122452</v>
      </c>
      <c r="G5409" s="2">
        <v>22.01333</v>
      </c>
      <c r="H5409" s="2">
        <v>11.456015513697851</v>
      </c>
    </row>
    <row r="5410" spans="1:8" x14ac:dyDescent="0.3">
      <c r="A5410">
        <v>1</v>
      </c>
      <c r="B5410" s="1">
        <v>43112.25</v>
      </c>
      <c r="C5410" t="s">
        <v>0</v>
      </c>
      <c r="D5410">
        <v>5408</v>
      </c>
      <c r="E5410" s="2">
        <v>35.633763005364287</v>
      </c>
      <c r="F5410" s="2">
        <v>68.472130056122452</v>
      </c>
      <c r="G5410" s="2">
        <v>26.053446999999998</v>
      </c>
      <c r="H5410" s="2">
        <v>13.558543528730308</v>
      </c>
    </row>
    <row r="5411" spans="1:8" x14ac:dyDescent="0.3">
      <c r="A5411">
        <v>1</v>
      </c>
      <c r="B5411" s="1">
        <v>43112.291666666664</v>
      </c>
      <c r="C5411" t="s">
        <v>1</v>
      </c>
      <c r="D5411">
        <v>5409</v>
      </c>
      <c r="E5411" s="2">
        <v>43.244847428904919</v>
      </c>
      <c r="F5411" s="2">
        <v>73.478819139204631</v>
      </c>
      <c r="G5411" s="2">
        <v>28.646697</v>
      </c>
      <c r="H5411" s="2">
        <v>16.8595801568359</v>
      </c>
    </row>
    <row r="5412" spans="1:8" x14ac:dyDescent="0.3">
      <c r="A5412">
        <v>1</v>
      </c>
      <c r="B5412" s="1">
        <v>43112.333333333336</v>
      </c>
      <c r="C5412" t="s">
        <v>1</v>
      </c>
      <c r="D5412">
        <v>5410</v>
      </c>
      <c r="E5412" s="2">
        <v>43.244847428904919</v>
      </c>
      <c r="F5412" s="2">
        <v>73.478819139204631</v>
      </c>
      <c r="G5412" s="2">
        <v>28.167795000000002</v>
      </c>
      <c r="H5412" s="2">
        <v>16.57772962948648</v>
      </c>
    </row>
    <row r="5413" spans="1:8" x14ac:dyDescent="0.3">
      <c r="A5413">
        <v>1</v>
      </c>
      <c r="B5413" s="1">
        <v>43112.375</v>
      </c>
      <c r="C5413" t="s">
        <v>1</v>
      </c>
      <c r="D5413">
        <v>5411</v>
      </c>
      <c r="E5413" s="2">
        <v>43.244847428904919</v>
      </c>
      <c r="F5413" s="2">
        <v>73.478819139204631</v>
      </c>
      <c r="G5413" s="2">
        <v>28.006198000000001</v>
      </c>
      <c r="H5413" s="2">
        <v>16.482624159749278</v>
      </c>
    </row>
    <row r="5414" spans="1:8" x14ac:dyDescent="0.3">
      <c r="A5414">
        <v>1</v>
      </c>
      <c r="B5414" s="1">
        <v>43112.416666666664</v>
      </c>
      <c r="C5414" t="s">
        <v>1</v>
      </c>
      <c r="D5414">
        <v>5412</v>
      </c>
      <c r="E5414" s="2">
        <v>43.244847428904919</v>
      </c>
      <c r="F5414" s="2">
        <v>73.478819139204631</v>
      </c>
      <c r="G5414" s="2">
        <v>30.685668</v>
      </c>
      <c r="H5414" s="2">
        <v>18.059585693668428</v>
      </c>
    </row>
    <row r="5415" spans="1:8" x14ac:dyDescent="0.3">
      <c r="A5415">
        <v>1</v>
      </c>
      <c r="B5415" s="1">
        <v>43112.458333333336</v>
      </c>
      <c r="C5415" t="s">
        <v>1</v>
      </c>
      <c r="D5415">
        <v>5413</v>
      </c>
      <c r="E5415" s="2">
        <v>43.244847428904919</v>
      </c>
      <c r="F5415" s="2">
        <v>73.478819139204631</v>
      </c>
      <c r="G5415" s="2">
        <v>29.459281000000001</v>
      </c>
      <c r="H5415" s="2">
        <v>17.337814177398979</v>
      </c>
    </row>
    <row r="5416" spans="1:8" x14ac:dyDescent="0.3">
      <c r="A5416">
        <v>1</v>
      </c>
      <c r="B5416" s="1">
        <v>43112.5</v>
      </c>
      <c r="C5416" t="s">
        <v>1</v>
      </c>
      <c r="D5416">
        <v>5414</v>
      </c>
      <c r="E5416" s="2">
        <v>43.244847428904919</v>
      </c>
      <c r="F5416" s="2">
        <v>73.478819139204631</v>
      </c>
      <c r="G5416" s="2">
        <v>28.936765000000001</v>
      </c>
      <c r="H5416" s="2">
        <v>17.030295290134969</v>
      </c>
    </row>
    <row r="5417" spans="1:8" x14ac:dyDescent="0.3">
      <c r="A5417">
        <v>1</v>
      </c>
      <c r="B5417" s="1">
        <v>43112.541666666664</v>
      </c>
      <c r="C5417" t="s">
        <v>1</v>
      </c>
      <c r="D5417">
        <v>5415</v>
      </c>
      <c r="E5417" s="2">
        <v>43.244847428904919</v>
      </c>
      <c r="F5417" s="2">
        <v>73.478819139204631</v>
      </c>
      <c r="G5417" s="2">
        <v>28.908116</v>
      </c>
      <c r="H5417" s="2">
        <v>17.013434354582323</v>
      </c>
    </row>
    <row r="5418" spans="1:8" x14ac:dyDescent="0.3">
      <c r="A5418">
        <v>1</v>
      </c>
      <c r="B5418" s="1">
        <v>43112.583333333336</v>
      </c>
      <c r="C5418" t="s">
        <v>1</v>
      </c>
      <c r="D5418">
        <v>5416</v>
      </c>
      <c r="E5418" s="2">
        <v>43.244847428904919</v>
      </c>
      <c r="F5418" s="2">
        <v>73.478819139204631</v>
      </c>
      <c r="G5418" s="2">
        <v>28.23676</v>
      </c>
      <c r="H5418" s="2">
        <v>16.618317936945317</v>
      </c>
    </row>
    <row r="5419" spans="1:8" x14ac:dyDescent="0.3">
      <c r="A5419">
        <v>1</v>
      </c>
      <c r="B5419" s="1">
        <v>43112.625</v>
      </c>
      <c r="C5419" t="s">
        <v>1</v>
      </c>
      <c r="D5419">
        <v>5417</v>
      </c>
      <c r="E5419" s="2">
        <v>43.244847428904919</v>
      </c>
      <c r="F5419" s="2">
        <v>73.478819139204631</v>
      </c>
      <c r="G5419" s="2">
        <v>28.141081</v>
      </c>
      <c r="H5419" s="2">
        <v>16.562007508911471</v>
      </c>
    </row>
    <row r="5420" spans="1:8" x14ac:dyDescent="0.3">
      <c r="A5420">
        <v>1</v>
      </c>
      <c r="B5420" s="1">
        <v>43112.666666666664</v>
      </c>
      <c r="C5420" t="s">
        <v>1</v>
      </c>
      <c r="D5420">
        <v>5418</v>
      </c>
      <c r="E5420" s="2">
        <v>43.244847428904919</v>
      </c>
      <c r="F5420" s="2">
        <v>73.478819139204631</v>
      </c>
      <c r="G5420" s="2">
        <v>30.215494</v>
      </c>
      <c r="H5420" s="2">
        <v>17.782871898683261</v>
      </c>
    </row>
    <row r="5421" spans="1:8" x14ac:dyDescent="0.3">
      <c r="A5421">
        <v>1</v>
      </c>
      <c r="B5421" s="1">
        <v>43112.708333333336</v>
      </c>
      <c r="C5421" t="s">
        <v>1</v>
      </c>
      <c r="D5421">
        <v>5419</v>
      </c>
      <c r="E5421" s="2">
        <v>43.244847428904919</v>
      </c>
      <c r="F5421" s="2">
        <v>73.478819139204631</v>
      </c>
      <c r="G5421" s="2">
        <v>36.264221999999997</v>
      </c>
      <c r="H5421" s="2">
        <v>21.342759258922303</v>
      </c>
    </row>
    <row r="5422" spans="1:8" x14ac:dyDescent="0.3">
      <c r="A5422">
        <v>1</v>
      </c>
      <c r="B5422" s="1">
        <v>43112.75</v>
      </c>
      <c r="C5422" t="s">
        <v>1</v>
      </c>
      <c r="D5422">
        <v>5420</v>
      </c>
      <c r="E5422" s="2">
        <v>43.244847428904919</v>
      </c>
      <c r="F5422" s="2">
        <v>73.478819139204631</v>
      </c>
      <c r="G5422" s="2">
        <v>36.346255999999997</v>
      </c>
      <c r="H5422" s="2">
        <v>21.391039128625465</v>
      </c>
    </row>
    <row r="5423" spans="1:8" x14ac:dyDescent="0.3">
      <c r="A5423">
        <v>1</v>
      </c>
      <c r="B5423" s="1">
        <v>43112.791666666664</v>
      </c>
      <c r="C5423" t="s">
        <v>1</v>
      </c>
      <c r="D5423">
        <v>5421</v>
      </c>
      <c r="E5423" s="2">
        <v>43.244847428904919</v>
      </c>
      <c r="F5423" s="2">
        <v>73.478819139204631</v>
      </c>
      <c r="G5423" s="2">
        <v>34.912432000000003</v>
      </c>
      <c r="H5423" s="2">
        <v>20.547183704078787</v>
      </c>
    </row>
    <row r="5424" spans="1:8" x14ac:dyDescent="0.3">
      <c r="A5424">
        <v>1</v>
      </c>
      <c r="B5424" s="1">
        <v>43112.833333333336</v>
      </c>
      <c r="C5424" t="s">
        <v>1</v>
      </c>
      <c r="D5424">
        <v>5422</v>
      </c>
      <c r="E5424" s="2">
        <v>43.244847428904919</v>
      </c>
      <c r="F5424" s="2">
        <v>73.478819139204631</v>
      </c>
      <c r="G5424" s="2">
        <v>31.899753</v>
      </c>
      <c r="H5424" s="2">
        <v>18.774117053940511</v>
      </c>
    </row>
    <row r="5425" spans="1:8" x14ac:dyDescent="0.3">
      <c r="A5425">
        <v>1</v>
      </c>
      <c r="B5425" s="1">
        <v>43112.875</v>
      </c>
      <c r="C5425" t="s">
        <v>1</v>
      </c>
      <c r="D5425">
        <v>5423</v>
      </c>
      <c r="E5425" s="2">
        <v>43.244847428904919</v>
      </c>
      <c r="F5425" s="2">
        <v>73.478819139204631</v>
      </c>
      <c r="G5425" s="2">
        <v>29.302417999999999</v>
      </c>
      <c r="H5425" s="2">
        <v>17.245494831746608</v>
      </c>
    </row>
    <row r="5426" spans="1:8" x14ac:dyDescent="0.3">
      <c r="A5426">
        <v>1</v>
      </c>
      <c r="B5426" s="1">
        <v>43112.916666666664</v>
      </c>
      <c r="C5426" t="s">
        <v>1</v>
      </c>
      <c r="D5426">
        <v>5424</v>
      </c>
      <c r="E5426" s="2">
        <v>43.244847428904919</v>
      </c>
      <c r="F5426" s="2">
        <v>73.478819139204631</v>
      </c>
      <c r="G5426" s="2">
        <v>26.203686000000001</v>
      </c>
      <c r="H5426" s="2">
        <v>15.421782990253943</v>
      </c>
    </row>
    <row r="5427" spans="1:8" x14ac:dyDescent="0.3">
      <c r="A5427">
        <v>1</v>
      </c>
      <c r="B5427" s="1">
        <v>43112.958333333336</v>
      </c>
      <c r="C5427" t="s">
        <v>0</v>
      </c>
      <c r="D5427">
        <v>5425</v>
      </c>
      <c r="E5427" s="2">
        <v>35.633763005364287</v>
      </c>
      <c r="F5427" s="2">
        <v>68.472130056122452</v>
      </c>
      <c r="G5427" s="2">
        <v>24.646819000000001</v>
      </c>
      <c r="H5427" s="2">
        <v>12.826516516460845</v>
      </c>
    </row>
    <row r="5428" spans="1:8" x14ac:dyDescent="0.3">
      <c r="A5428">
        <v>1</v>
      </c>
      <c r="B5428" s="1">
        <v>43113</v>
      </c>
      <c r="C5428" t="s">
        <v>0</v>
      </c>
      <c r="D5428">
        <v>5426</v>
      </c>
      <c r="E5428" s="2">
        <v>35.633763005364287</v>
      </c>
      <c r="F5428" s="2">
        <v>68.472130056122452</v>
      </c>
      <c r="G5428" s="2">
        <v>22.688867999999999</v>
      </c>
      <c r="H5428" s="2">
        <v>11.807574037923512</v>
      </c>
    </row>
    <row r="5429" spans="1:8" x14ac:dyDescent="0.3">
      <c r="A5429">
        <v>1</v>
      </c>
      <c r="B5429" s="1">
        <v>43113.041666666664</v>
      </c>
      <c r="C5429" t="s">
        <v>0</v>
      </c>
      <c r="D5429">
        <v>5427</v>
      </c>
      <c r="E5429" s="2">
        <v>35.633763005364287</v>
      </c>
      <c r="F5429" s="2">
        <v>68.472130056122452</v>
      </c>
      <c r="G5429" s="2">
        <v>22.242933000000001</v>
      </c>
      <c r="H5429" s="2">
        <v>11.575503820555179</v>
      </c>
    </row>
    <row r="5430" spans="1:8" x14ac:dyDescent="0.3">
      <c r="A5430">
        <v>1</v>
      </c>
      <c r="B5430" s="1">
        <v>43113.083333333336</v>
      </c>
      <c r="C5430" t="s">
        <v>0</v>
      </c>
      <c r="D5430">
        <v>5428</v>
      </c>
      <c r="E5430" s="2">
        <v>35.633763005364287</v>
      </c>
      <c r="F5430" s="2">
        <v>68.472130056122452</v>
      </c>
      <c r="G5430" s="2">
        <v>21.875812</v>
      </c>
      <c r="H5430" s="2">
        <v>11.38444940618878</v>
      </c>
    </row>
    <row r="5431" spans="1:8" x14ac:dyDescent="0.3">
      <c r="A5431">
        <v>1</v>
      </c>
      <c r="B5431" s="1">
        <v>43113.125</v>
      </c>
      <c r="C5431" t="s">
        <v>0</v>
      </c>
      <c r="D5431">
        <v>5429</v>
      </c>
      <c r="E5431" s="2">
        <v>35.633763005364287</v>
      </c>
      <c r="F5431" s="2">
        <v>68.472130056122452</v>
      </c>
      <c r="G5431" s="2">
        <v>21.851922999999999</v>
      </c>
      <c r="H5431" s="2">
        <v>11.372017268270222</v>
      </c>
    </row>
    <row r="5432" spans="1:8" x14ac:dyDescent="0.3">
      <c r="A5432">
        <v>1</v>
      </c>
      <c r="B5432" s="1">
        <v>43113.166666666664</v>
      </c>
      <c r="C5432" t="s">
        <v>0</v>
      </c>
      <c r="D5432">
        <v>5430</v>
      </c>
      <c r="E5432" s="2">
        <v>35.633763005364287</v>
      </c>
      <c r="F5432" s="2">
        <v>68.472130056122452</v>
      </c>
      <c r="G5432" s="2">
        <v>22.051413</v>
      </c>
      <c r="H5432" s="2">
        <v>11.475834388843419</v>
      </c>
    </row>
    <row r="5433" spans="1:8" x14ac:dyDescent="0.3">
      <c r="A5433">
        <v>1</v>
      </c>
      <c r="B5433" s="1">
        <v>43113.208333333336</v>
      </c>
      <c r="C5433" t="s">
        <v>0</v>
      </c>
      <c r="D5433">
        <v>5431</v>
      </c>
      <c r="E5433" s="2">
        <v>35.633763005364287</v>
      </c>
      <c r="F5433" s="2">
        <v>68.472130056122452</v>
      </c>
      <c r="G5433" s="2">
        <v>22.622802</v>
      </c>
      <c r="H5433" s="2">
        <v>11.773192455449259</v>
      </c>
    </row>
    <row r="5434" spans="1:8" x14ac:dyDescent="0.3">
      <c r="A5434">
        <v>1</v>
      </c>
      <c r="B5434" s="1">
        <v>43113.25</v>
      </c>
      <c r="C5434" t="s">
        <v>0</v>
      </c>
      <c r="D5434">
        <v>5432</v>
      </c>
      <c r="E5434" s="2">
        <v>35.633763005364287</v>
      </c>
      <c r="F5434" s="2">
        <v>68.472130056122452</v>
      </c>
      <c r="G5434" s="2">
        <v>25.744202000000001</v>
      </c>
      <c r="H5434" s="2">
        <v>13.397608517192596</v>
      </c>
    </row>
    <row r="5435" spans="1:8" x14ac:dyDescent="0.3">
      <c r="A5435">
        <v>1</v>
      </c>
      <c r="B5435" s="1">
        <v>43113.291666666664</v>
      </c>
      <c r="C5435" t="s">
        <v>0</v>
      </c>
      <c r="D5435">
        <v>5433</v>
      </c>
      <c r="E5435" s="2">
        <v>35.633763005364287</v>
      </c>
      <c r="F5435" s="2">
        <v>68.472130056122452</v>
      </c>
      <c r="G5435" s="2">
        <v>30.466404000000001</v>
      </c>
      <c r="H5435" s="2">
        <v>15.855102198103889</v>
      </c>
    </row>
    <row r="5436" spans="1:8" x14ac:dyDescent="0.3">
      <c r="A5436">
        <v>1</v>
      </c>
      <c r="B5436" s="1">
        <v>43113.333333333336</v>
      </c>
      <c r="C5436" t="s">
        <v>0</v>
      </c>
      <c r="D5436">
        <v>5434</v>
      </c>
      <c r="E5436" s="2">
        <v>35.633763005364287</v>
      </c>
      <c r="F5436" s="2">
        <v>68.472130056122452</v>
      </c>
      <c r="G5436" s="2">
        <v>38.360038000000003</v>
      </c>
      <c r="H5436" s="2">
        <v>19.963049226720319</v>
      </c>
    </row>
    <row r="5437" spans="1:8" x14ac:dyDescent="0.3">
      <c r="A5437">
        <v>1</v>
      </c>
      <c r="B5437" s="1">
        <v>43113.375</v>
      </c>
      <c r="C5437" t="s">
        <v>0</v>
      </c>
      <c r="D5437">
        <v>5435</v>
      </c>
      <c r="E5437" s="2">
        <v>35.633763005364287</v>
      </c>
      <c r="F5437" s="2">
        <v>68.472130056122452</v>
      </c>
      <c r="G5437" s="2">
        <v>53.580598999999999</v>
      </c>
      <c r="H5437" s="2">
        <v>27.884021789398677</v>
      </c>
    </row>
    <row r="5438" spans="1:8" x14ac:dyDescent="0.3">
      <c r="A5438">
        <v>1</v>
      </c>
      <c r="B5438" s="1">
        <v>43113.416666666664</v>
      </c>
      <c r="C5438" t="s">
        <v>0</v>
      </c>
      <c r="D5438">
        <v>5436</v>
      </c>
      <c r="E5438" s="2">
        <v>35.633763005364287</v>
      </c>
      <c r="F5438" s="2">
        <v>68.472130056122452</v>
      </c>
      <c r="G5438" s="2">
        <v>78.008528999999996</v>
      </c>
      <c r="H5438" s="2">
        <v>40.596625700189328</v>
      </c>
    </row>
    <row r="5439" spans="1:8" x14ac:dyDescent="0.3">
      <c r="A5439">
        <v>1</v>
      </c>
      <c r="B5439" s="1">
        <v>43113.458333333336</v>
      </c>
      <c r="C5439" t="s">
        <v>0</v>
      </c>
      <c r="D5439">
        <v>5437</v>
      </c>
      <c r="E5439" s="2">
        <v>35.633763005364287</v>
      </c>
      <c r="F5439" s="2">
        <v>68.472130056122452</v>
      </c>
      <c r="G5439" s="2">
        <v>67.905846999999994</v>
      </c>
      <c r="H5439" s="2">
        <v>35.339062136568742</v>
      </c>
    </row>
    <row r="5440" spans="1:8" x14ac:dyDescent="0.3">
      <c r="A5440">
        <v>1</v>
      </c>
      <c r="B5440" s="1">
        <v>43113.5</v>
      </c>
      <c r="C5440" t="s">
        <v>0</v>
      </c>
      <c r="D5440">
        <v>5438</v>
      </c>
      <c r="E5440" s="2">
        <v>35.633763005364287</v>
      </c>
      <c r="F5440" s="2">
        <v>68.472130056122452</v>
      </c>
      <c r="G5440" s="2">
        <v>58.068677999999998</v>
      </c>
      <c r="H5440" s="2">
        <v>30.21967489825143</v>
      </c>
    </row>
    <row r="5441" spans="1:8" x14ac:dyDescent="0.3">
      <c r="A5441">
        <v>1</v>
      </c>
      <c r="B5441" s="1">
        <v>43113.541666666664</v>
      </c>
      <c r="C5441" t="s">
        <v>0</v>
      </c>
      <c r="D5441">
        <v>5439</v>
      </c>
      <c r="E5441" s="2">
        <v>35.633763005364287</v>
      </c>
      <c r="F5441" s="2">
        <v>68.472130056122452</v>
      </c>
      <c r="G5441" s="2">
        <v>56.651204</v>
      </c>
      <c r="H5441" s="2">
        <v>29.482003490324356</v>
      </c>
    </row>
    <row r="5442" spans="1:8" x14ac:dyDescent="0.3">
      <c r="A5442">
        <v>1</v>
      </c>
      <c r="B5442" s="1">
        <v>43113.583333333336</v>
      </c>
      <c r="C5442" t="s">
        <v>0</v>
      </c>
      <c r="D5442">
        <v>5440</v>
      </c>
      <c r="E5442" s="2">
        <v>35.633763005364287</v>
      </c>
      <c r="F5442" s="2">
        <v>68.472130056122452</v>
      </c>
      <c r="G5442" s="2">
        <v>50.397933000000002</v>
      </c>
      <c r="H5442" s="2">
        <v>26.227722125925744</v>
      </c>
    </row>
    <row r="5443" spans="1:8" x14ac:dyDescent="0.3">
      <c r="A5443">
        <v>1</v>
      </c>
      <c r="B5443" s="1">
        <v>43113.625</v>
      </c>
      <c r="C5443" t="s">
        <v>0</v>
      </c>
      <c r="D5443">
        <v>5441</v>
      </c>
      <c r="E5443" s="2">
        <v>35.633763005364287</v>
      </c>
      <c r="F5443" s="2">
        <v>68.472130056122452</v>
      </c>
      <c r="G5443" s="2">
        <v>50.616782999999998</v>
      </c>
      <c r="H5443" s="2">
        <v>26.341614435502382</v>
      </c>
    </row>
    <row r="5444" spans="1:8" x14ac:dyDescent="0.3">
      <c r="A5444">
        <v>1</v>
      </c>
      <c r="B5444" s="1">
        <v>43113.666666666664</v>
      </c>
      <c r="C5444" t="s">
        <v>0</v>
      </c>
      <c r="D5444">
        <v>5442</v>
      </c>
      <c r="E5444" s="2">
        <v>35.633763005364287</v>
      </c>
      <c r="F5444" s="2">
        <v>68.472130056122452</v>
      </c>
      <c r="G5444" s="2">
        <v>62.345948999999997</v>
      </c>
      <c r="H5444" s="2">
        <v>32.445620856100149</v>
      </c>
    </row>
    <row r="5445" spans="1:8" x14ac:dyDescent="0.3">
      <c r="A5445">
        <v>1</v>
      </c>
      <c r="B5445" s="1">
        <v>43113.708333333336</v>
      </c>
      <c r="C5445" t="s">
        <v>0</v>
      </c>
      <c r="D5445">
        <v>5443</v>
      </c>
      <c r="E5445" s="2">
        <v>35.633763005364287</v>
      </c>
      <c r="F5445" s="2">
        <v>68.472130056122452</v>
      </c>
      <c r="G5445" s="2">
        <v>90.636814000000001</v>
      </c>
      <c r="H5445" s="2">
        <v>47.168545026860855</v>
      </c>
    </row>
    <row r="5446" spans="1:8" x14ac:dyDescent="0.3">
      <c r="A5446">
        <v>1</v>
      </c>
      <c r="B5446" s="1">
        <v>43113.75</v>
      </c>
      <c r="C5446" t="s">
        <v>0</v>
      </c>
      <c r="D5446">
        <v>5444</v>
      </c>
      <c r="E5446" s="2">
        <v>35.633763005364287</v>
      </c>
      <c r="F5446" s="2">
        <v>68.472130056122452</v>
      </c>
      <c r="G5446" s="2">
        <v>91.530355999999998</v>
      </c>
      <c r="H5446" s="2">
        <v>47.633555591556899</v>
      </c>
    </row>
    <row r="5447" spans="1:8" x14ac:dyDescent="0.3">
      <c r="A5447">
        <v>1</v>
      </c>
      <c r="B5447" s="1">
        <v>43113.791666666664</v>
      </c>
      <c r="C5447" t="s">
        <v>0</v>
      </c>
      <c r="D5447">
        <v>5445</v>
      </c>
      <c r="E5447" s="2">
        <v>35.633763005364287</v>
      </c>
      <c r="F5447" s="2">
        <v>68.472130056122452</v>
      </c>
      <c r="G5447" s="2">
        <v>95.052826999999994</v>
      </c>
      <c r="H5447" s="2">
        <v>49.466694077308524</v>
      </c>
    </row>
    <row r="5448" spans="1:8" x14ac:dyDescent="0.3">
      <c r="A5448">
        <v>1</v>
      </c>
      <c r="B5448" s="1">
        <v>43113.833333333336</v>
      </c>
      <c r="C5448" t="s">
        <v>0</v>
      </c>
      <c r="D5448">
        <v>5446</v>
      </c>
      <c r="E5448" s="2">
        <v>35.633763005364287</v>
      </c>
      <c r="F5448" s="2">
        <v>68.472130056122452</v>
      </c>
      <c r="G5448" s="2">
        <v>95.177390000000003</v>
      </c>
      <c r="H5448" s="2">
        <v>49.531518238870305</v>
      </c>
    </row>
    <row r="5449" spans="1:8" x14ac:dyDescent="0.3">
      <c r="A5449">
        <v>1</v>
      </c>
      <c r="B5449" s="1">
        <v>43113.875</v>
      </c>
      <c r="C5449" t="s">
        <v>0</v>
      </c>
      <c r="D5449">
        <v>5447</v>
      </c>
      <c r="E5449" s="2">
        <v>35.633763005364287</v>
      </c>
      <c r="F5449" s="2">
        <v>68.472130056122452</v>
      </c>
      <c r="G5449" s="2">
        <v>88.956356999999997</v>
      </c>
      <c r="H5449" s="2">
        <v>46.294013937647982</v>
      </c>
    </row>
    <row r="5450" spans="1:8" x14ac:dyDescent="0.3">
      <c r="A5450">
        <v>1</v>
      </c>
      <c r="B5450" s="1">
        <v>43113.916666666664</v>
      </c>
      <c r="C5450" t="s">
        <v>0</v>
      </c>
      <c r="D5450">
        <v>5448</v>
      </c>
      <c r="E5450" s="2">
        <v>35.633763005364287</v>
      </c>
      <c r="F5450" s="2">
        <v>68.472130056122452</v>
      </c>
      <c r="G5450" s="2">
        <v>79.552218999999994</v>
      </c>
      <c r="H5450" s="2">
        <v>41.399981511797129</v>
      </c>
    </row>
    <row r="5451" spans="1:8" x14ac:dyDescent="0.3">
      <c r="A5451">
        <v>1</v>
      </c>
      <c r="B5451" s="1">
        <v>43113.958333333336</v>
      </c>
      <c r="C5451" t="s">
        <v>0</v>
      </c>
      <c r="D5451">
        <v>5449</v>
      </c>
      <c r="E5451" s="2">
        <v>35.633763005364287</v>
      </c>
      <c r="F5451" s="2">
        <v>68.472130056122452</v>
      </c>
      <c r="G5451" s="2">
        <v>70.406414999999996</v>
      </c>
      <c r="H5451" s="2">
        <v>36.640389368798317</v>
      </c>
    </row>
    <row r="5452" spans="1:8" x14ac:dyDescent="0.3">
      <c r="A5452">
        <v>1</v>
      </c>
      <c r="B5452" s="1">
        <v>43114</v>
      </c>
      <c r="C5452" t="s">
        <v>0</v>
      </c>
      <c r="D5452">
        <v>5450</v>
      </c>
      <c r="E5452" s="2">
        <v>35.633763005364287</v>
      </c>
      <c r="F5452" s="2">
        <v>68.472130056122452</v>
      </c>
      <c r="G5452" s="2">
        <v>90.084500000000006</v>
      </c>
      <c r="H5452" s="2">
        <v>46.881113831651739</v>
      </c>
    </row>
    <row r="5453" spans="1:8" x14ac:dyDescent="0.3">
      <c r="A5453">
        <v>1</v>
      </c>
      <c r="B5453" s="1">
        <v>43114.041666666664</v>
      </c>
      <c r="C5453" t="s">
        <v>0</v>
      </c>
      <c r="D5453">
        <v>5451</v>
      </c>
      <c r="E5453" s="2">
        <v>35.633763005364287</v>
      </c>
      <c r="F5453" s="2">
        <v>68.472130056122452</v>
      </c>
      <c r="G5453" s="2">
        <v>86.309168999999997</v>
      </c>
      <c r="H5453" s="2">
        <v>44.916383801922279</v>
      </c>
    </row>
    <row r="5454" spans="1:8" x14ac:dyDescent="0.3">
      <c r="A5454">
        <v>1</v>
      </c>
      <c r="B5454" s="1">
        <v>43114.083333333336</v>
      </c>
      <c r="C5454" t="s">
        <v>0</v>
      </c>
      <c r="D5454">
        <v>5452</v>
      </c>
      <c r="E5454" s="2">
        <v>35.633763005364287</v>
      </c>
      <c r="F5454" s="2">
        <v>68.472130056122452</v>
      </c>
      <c r="G5454" s="2">
        <v>84.591838999999993</v>
      </c>
      <c r="H5454" s="2">
        <v>44.022663536876564</v>
      </c>
    </row>
    <row r="5455" spans="1:8" x14ac:dyDescent="0.3">
      <c r="A5455">
        <v>1</v>
      </c>
      <c r="B5455" s="1">
        <v>43114.125</v>
      </c>
      <c r="C5455" t="s">
        <v>0</v>
      </c>
      <c r="D5455">
        <v>5453</v>
      </c>
      <c r="E5455" s="2">
        <v>35.633763005364287</v>
      </c>
      <c r="F5455" s="2">
        <v>68.472130056122452</v>
      </c>
      <c r="G5455" s="2">
        <v>86.858288000000002</v>
      </c>
      <c r="H5455" s="2">
        <v>45.202152278698222</v>
      </c>
    </row>
    <row r="5456" spans="1:8" x14ac:dyDescent="0.3">
      <c r="A5456">
        <v>1</v>
      </c>
      <c r="B5456" s="1">
        <v>43114.166666666664</v>
      </c>
      <c r="C5456" t="s">
        <v>0</v>
      </c>
      <c r="D5456">
        <v>5454</v>
      </c>
      <c r="E5456" s="2">
        <v>35.633763005364287</v>
      </c>
      <c r="F5456" s="2">
        <v>68.472130056122452</v>
      </c>
      <c r="G5456" s="2">
        <v>87.531513000000004</v>
      </c>
      <c r="H5456" s="2">
        <v>45.55250708845255</v>
      </c>
    </row>
    <row r="5457" spans="1:8" x14ac:dyDescent="0.3">
      <c r="A5457">
        <v>1</v>
      </c>
      <c r="B5457" s="1">
        <v>43114.208333333336</v>
      </c>
      <c r="C5457" t="s">
        <v>0</v>
      </c>
      <c r="D5457">
        <v>5455</v>
      </c>
      <c r="E5457" s="2">
        <v>35.633763005364287</v>
      </c>
      <c r="F5457" s="2">
        <v>68.472130056122452</v>
      </c>
      <c r="G5457" s="2">
        <v>91.178443000000001</v>
      </c>
      <c r="H5457" s="2">
        <v>47.450415612849824</v>
      </c>
    </row>
    <row r="5458" spans="1:8" x14ac:dyDescent="0.3">
      <c r="A5458">
        <v>1</v>
      </c>
      <c r="B5458" s="1">
        <v>43114.25</v>
      </c>
      <c r="C5458" t="s">
        <v>0</v>
      </c>
      <c r="D5458">
        <v>5456</v>
      </c>
      <c r="E5458" s="2">
        <v>35.633763005364287</v>
      </c>
      <c r="F5458" s="2">
        <v>68.472130056122452</v>
      </c>
      <c r="G5458" s="2">
        <v>106.069467</v>
      </c>
      <c r="H5458" s="2">
        <v>55.199892950392446</v>
      </c>
    </row>
    <row r="5459" spans="1:8" x14ac:dyDescent="0.3">
      <c r="A5459">
        <v>1</v>
      </c>
      <c r="B5459" s="1">
        <v>43114.291666666664</v>
      </c>
      <c r="C5459" t="s">
        <v>0</v>
      </c>
      <c r="D5459">
        <v>5457</v>
      </c>
      <c r="E5459" s="2">
        <v>35.633763005364287</v>
      </c>
      <c r="F5459" s="2">
        <v>68.472130056122452</v>
      </c>
      <c r="G5459" s="2">
        <v>126.685069</v>
      </c>
      <c r="H5459" s="2">
        <v>65.928513124451541</v>
      </c>
    </row>
    <row r="5460" spans="1:8" x14ac:dyDescent="0.3">
      <c r="A5460">
        <v>1</v>
      </c>
      <c r="B5460" s="1">
        <v>43114.333333333336</v>
      </c>
      <c r="C5460" t="s">
        <v>0</v>
      </c>
      <c r="D5460">
        <v>5458</v>
      </c>
      <c r="E5460" s="2">
        <v>35.633763005364287</v>
      </c>
      <c r="F5460" s="2">
        <v>68.472130056122452</v>
      </c>
      <c r="G5460" s="2">
        <v>130.81296399999999</v>
      </c>
      <c r="H5460" s="2">
        <v>68.07672192152657</v>
      </c>
    </row>
    <row r="5461" spans="1:8" x14ac:dyDescent="0.3">
      <c r="A5461">
        <v>1</v>
      </c>
      <c r="B5461" s="1">
        <v>43114.375</v>
      </c>
      <c r="C5461" t="s">
        <v>0</v>
      </c>
      <c r="D5461">
        <v>5459</v>
      </c>
      <c r="E5461" s="2">
        <v>35.633763005364287</v>
      </c>
      <c r="F5461" s="2">
        <v>68.472130056122452</v>
      </c>
      <c r="G5461" s="2">
        <v>139.20632800000001</v>
      </c>
      <c r="H5461" s="2">
        <v>72.444734766294417</v>
      </c>
    </row>
    <row r="5462" spans="1:8" x14ac:dyDescent="0.3">
      <c r="A5462">
        <v>1</v>
      </c>
      <c r="B5462" s="1">
        <v>43114.416666666664</v>
      </c>
      <c r="C5462" t="s">
        <v>0</v>
      </c>
      <c r="D5462">
        <v>5460</v>
      </c>
      <c r="E5462" s="2">
        <v>35.633763005364287</v>
      </c>
      <c r="F5462" s="2">
        <v>68.472130056122452</v>
      </c>
      <c r="G5462" s="2">
        <v>120.503405</v>
      </c>
      <c r="H5462" s="2">
        <v>62.711496949049291</v>
      </c>
    </row>
    <row r="5463" spans="1:8" x14ac:dyDescent="0.3">
      <c r="A5463">
        <v>1</v>
      </c>
      <c r="B5463" s="1">
        <v>43114.458333333336</v>
      </c>
      <c r="C5463" t="s">
        <v>0</v>
      </c>
      <c r="D5463">
        <v>5461</v>
      </c>
      <c r="E5463" s="2">
        <v>35.633763005364287</v>
      </c>
      <c r="F5463" s="2">
        <v>68.472130056122452</v>
      </c>
      <c r="G5463" s="2">
        <v>101.217226</v>
      </c>
      <c r="H5463" s="2">
        <v>52.674725328219836</v>
      </c>
    </row>
    <row r="5464" spans="1:8" x14ac:dyDescent="0.3">
      <c r="A5464">
        <v>1</v>
      </c>
      <c r="B5464" s="1">
        <v>43114.5</v>
      </c>
      <c r="C5464" t="s">
        <v>0</v>
      </c>
      <c r="D5464">
        <v>5462</v>
      </c>
      <c r="E5464" s="2">
        <v>35.633763005364287</v>
      </c>
      <c r="F5464" s="2">
        <v>68.472130056122452</v>
      </c>
      <c r="G5464" s="2">
        <v>92.726769000000004</v>
      </c>
      <c r="H5464" s="2">
        <v>48.256184057526831</v>
      </c>
    </row>
    <row r="5465" spans="1:8" x14ac:dyDescent="0.3">
      <c r="A5465">
        <v>1</v>
      </c>
      <c r="B5465" s="1">
        <v>43114.541666666664</v>
      </c>
      <c r="C5465" t="s">
        <v>0</v>
      </c>
      <c r="D5465">
        <v>5463</v>
      </c>
      <c r="E5465" s="2">
        <v>35.633763005364287</v>
      </c>
      <c r="F5465" s="2">
        <v>68.472130056122452</v>
      </c>
      <c r="G5465" s="2">
        <v>85.542316999999997</v>
      </c>
      <c r="H5465" s="2">
        <v>44.517304316505474</v>
      </c>
    </row>
    <row r="5466" spans="1:8" x14ac:dyDescent="0.3">
      <c r="A5466">
        <v>1</v>
      </c>
      <c r="B5466" s="1">
        <v>43114.583333333336</v>
      </c>
      <c r="C5466" t="s">
        <v>0</v>
      </c>
      <c r="D5466">
        <v>5464</v>
      </c>
      <c r="E5466" s="2">
        <v>35.633763005364287</v>
      </c>
      <c r="F5466" s="2">
        <v>68.472130056122452</v>
      </c>
      <c r="G5466" s="2">
        <v>81.303251000000003</v>
      </c>
      <c r="H5466" s="2">
        <v>42.311240724146252</v>
      </c>
    </row>
    <row r="5467" spans="1:8" x14ac:dyDescent="0.3">
      <c r="A5467">
        <v>1</v>
      </c>
      <c r="B5467" s="1">
        <v>43114.625</v>
      </c>
      <c r="C5467" t="s">
        <v>0</v>
      </c>
      <c r="D5467">
        <v>5465</v>
      </c>
      <c r="E5467" s="2">
        <v>35.633763005364287</v>
      </c>
      <c r="F5467" s="2">
        <v>68.472130056122452</v>
      </c>
      <c r="G5467" s="2">
        <v>81.338070000000002</v>
      </c>
      <c r="H5467" s="2">
        <v>42.329360972385459</v>
      </c>
    </row>
    <row r="5468" spans="1:8" x14ac:dyDescent="0.3">
      <c r="A5468">
        <v>1</v>
      </c>
      <c r="B5468" s="1">
        <v>43114.666666666664</v>
      </c>
      <c r="C5468" t="s">
        <v>0</v>
      </c>
      <c r="D5468">
        <v>5466</v>
      </c>
      <c r="E5468" s="2">
        <v>35.633763005364287</v>
      </c>
      <c r="F5468" s="2">
        <v>68.472130056122452</v>
      </c>
      <c r="G5468" s="2">
        <v>93.173111000000006</v>
      </c>
      <c r="H5468" s="2">
        <v>48.488466082845811</v>
      </c>
    </row>
    <row r="5469" spans="1:8" x14ac:dyDescent="0.3">
      <c r="A5469">
        <v>1</v>
      </c>
      <c r="B5469" s="1">
        <v>43114.708333333336</v>
      </c>
      <c r="C5469" t="s">
        <v>0</v>
      </c>
      <c r="D5469">
        <v>5467</v>
      </c>
      <c r="E5469" s="2">
        <v>35.633763005364287</v>
      </c>
      <c r="F5469" s="2">
        <v>68.472130056122452</v>
      </c>
      <c r="G5469" s="2">
        <v>124.584146</v>
      </c>
      <c r="H5469" s="2">
        <v>64.835166207784027</v>
      </c>
    </row>
    <row r="5470" spans="1:8" x14ac:dyDescent="0.3">
      <c r="A5470">
        <v>1</v>
      </c>
      <c r="B5470" s="1">
        <v>43114.75</v>
      </c>
      <c r="C5470" t="s">
        <v>0</v>
      </c>
      <c r="D5470">
        <v>5468</v>
      </c>
      <c r="E5470" s="2">
        <v>35.633763005364287</v>
      </c>
      <c r="F5470" s="2">
        <v>68.472130056122452</v>
      </c>
      <c r="G5470" s="2">
        <v>141.824331</v>
      </c>
      <c r="H5470" s="2">
        <v>73.807176658679964</v>
      </c>
    </row>
    <row r="5471" spans="1:8" x14ac:dyDescent="0.3">
      <c r="A5471">
        <v>1</v>
      </c>
      <c r="B5471" s="1">
        <v>43114.791666666664</v>
      </c>
      <c r="C5471" t="s">
        <v>0</v>
      </c>
      <c r="D5471">
        <v>5469</v>
      </c>
      <c r="E5471" s="2">
        <v>35.633763005364287</v>
      </c>
      <c r="F5471" s="2">
        <v>68.472130056122452</v>
      </c>
      <c r="G5471" s="2">
        <v>135.75651999999999</v>
      </c>
      <c r="H5471" s="2">
        <v>70.649411025302967</v>
      </c>
    </row>
    <row r="5472" spans="1:8" x14ac:dyDescent="0.3">
      <c r="A5472">
        <v>1</v>
      </c>
      <c r="B5472" s="1">
        <v>43114.833333333336</v>
      </c>
      <c r="C5472" t="s">
        <v>0</v>
      </c>
      <c r="D5472">
        <v>5470</v>
      </c>
      <c r="E5472" s="2">
        <v>35.633763005364287</v>
      </c>
      <c r="F5472" s="2">
        <v>68.472130056122452</v>
      </c>
      <c r="G5472" s="2">
        <v>132.08915500000001</v>
      </c>
      <c r="H5472" s="2">
        <v>68.740867868297997</v>
      </c>
    </row>
    <row r="5473" spans="1:8" x14ac:dyDescent="0.3">
      <c r="A5473">
        <v>1</v>
      </c>
      <c r="B5473" s="1">
        <v>43114.875</v>
      </c>
      <c r="C5473" t="s">
        <v>0</v>
      </c>
      <c r="D5473">
        <v>5471</v>
      </c>
      <c r="E5473" s="2">
        <v>35.633763005364287</v>
      </c>
      <c r="F5473" s="2">
        <v>68.472130056122452</v>
      </c>
      <c r="G5473" s="2">
        <v>122.77844399999999</v>
      </c>
      <c r="H5473" s="2">
        <v>63.895456035578576</v>
      </c>
    </row>
    <row r="5474" spans="1:8" x14ac:dyDescent="0.3">
      <c r="A5474">
        <v>1</v>
      </c>
      <c r="B5474" s="1">
        <v>43114.916666666664</v>
      </c>
      <c r="C5474" t="s">
        <v>0</v>
      </c>
      <c r="D5474">
        <v>5472</v>
      </c>
      <c r="E5474" s="2">
        <v>35.633763005364287</v>
      </c>
      <c r="F5474" s="2">
        <v>68.472130056122452</v>
      </c>
      <c r="G5474" s="2">
        <v>107.473753</v>
      </c>
      <c r="H5474" s="2">
        <v>55.93070115622357</v>
      </c>
    </row>
    <row r="5475" spans="1:8" x14ac:dyDescent="0.3">
      <c r="A5475">
        <v>1</v>
      </c>
      <c r="B5475" s="1">
        <v>43114.958333333336</v>
      </c>
      <c r="C5475" t="s">
        <v>0</v>
      </c>
      <c r="D5475">
        <v>5473</v>
      </c>
      <c r="E5475" s="2">
        <v>35.633763005364287</v>
      </c>
      <c r="F5475" s="2">
        <v>68.472130056122452</v>
      </c>
      <c r="G5475" s="2">
        <v>92.295530999999997</v>
      </c>
      <c r="H5475" s="2">
        <v>48.031762344951041</v>
      </c>
    </row>
    <row r="5476" spans="1:8" x14ac:dyDescent="0.3">
      <c r="A5476">
        <v>1</v>
      </c>
      <c r="B5476" s="1">
        <v>43115</v>
      </c>
      <c r="C5476" t="s">
        <v>0</v>
      </c>
      <c r="D5476">
        <v>5474</v>
      </c>
      <c r="E5476" s="2">
        <v>35.633763005364287</v>
      </c>
      <c r="F5476" s="2">
        <v>68.472130056122452</v>
      </c>
      <c r="G5476" s="2">
        <v>93.511212999999998</v>
      </c>
      <c r="H5476" s="2">
        <v>48.664418642372787</v>
      </c>
    </row>
    <row r="5477" spans="1:8" x14ac:dyDescent="0.3">
      <c r="A5477">
        <v>1</v>
      </c>
      <c r="B5477" s="1">
        <v>43115.041666666664</v>
      </c>
      <c r="C5477" t="s">
        <v>0</v>
      </c>
      <c r="D5477">
        <v>5475</v>
      </c>
      <c r="E5477" s="2">
        <v>35.633763005364287</v>
      </c>
      <c r="F5477" s="2">
        <v>68.472130056122452</v>
      </c>
      <c r="G5477" s="2">
        <v>94.784389000000004</v>
      </c>
      <c r="H5477" s="2">
        <v>49.326995544988975</v>
      </c>
    </row>
    <row r="5478" spans="1:8" x14ac:dyDescent="0.3">
      <c r="A5478">
        <v>1</v>
      </c>
      <c r="B5478" s="1">
        <v>43115.083333333336</v>
      </c>
      <c r="C5478" t="s">
        <v>0</v>
      </c>
      <c r="D5478">
        <v>5476</v>
      </c>
      <c r="E5478" s="2">
        <v>35.633763005364287</v>
      </c>
      <c r="F5478" s="2">
        <v>68.472130056122452</v>
      </c>
      <c r="G5478" s="2">
        <v>90.086731999999998</v>
      </c>
      <c r="H5478" s="2">
        <v>46.882275392698006</v>
      </c>
    </row>
    <row r="5479" spans="1:8" x14ac:dyDescent="0.3">
      <c r="A5479">
        <v>1</v>
      </c>
      <c r="B5479" s="1">
        <v>43115.125</v>
      </c>
      <c r="C5479" t="s">
        <v>0</v>
      </c>
      <c r="D5479">
        <v>5477</v>
      </c>
      <c r="E5479" s="2">
        <v>35.633763005364287</v>
      </c>
      <c r="F5479" s="2">
        <v>68.472130056122452</v>
      </c>
      <c r="G5479" s="2">
        <v>93.693008000000006</v>
      </c>
      <c r="H5479" s="2">
        <v>48.759027061013356</v>
      </c>
    </row>
    <row r="5480" spans="1:8" x14ac:dyDescent="0.3">
      <c r="A5480">
        <v>1</v>
      </c>
      <c r="B5480" s="1">
        <v>43115.166666666664</v>
      </c>
      <c r="C5480" t="s">
        <v>0</v>
      </c>
      <c r="D5480">
        <v>5478</v>
      </c>
      <c r="E5480" s="2">
        <v>35.633763005364287</v>
      </c>
      <c r="F5480" s="2">
        <v>68.472130056122452</v>
      </c>
      <c r="G5480" s="2">
        <v>95.804821000000004</v>
      </c>
      <c r="H5480" s="2">
        <v>49.85804127149531</v>
      </c>
    </row>
    <row r="5481" spans="1:8" x14ac:dyDescent="0.3">
      <c r="A5481">
        <v>1</v>
      </c>
      <c r="B5481" s="1">
        <v>43115.208333333336</v>
      </c>
      <c r="C5481" t="s">
        <v>0</v>
      </c>
      <c r="D5481">
        <v>5479</v>
      </c>
      <c r="E5481" s="2">
        <v>35.633763005364287</v>
      </c>
      <c r="F5481" s="2">
        <v>68.472130056122452</v>
      </c>
      <c r="G5481" s="2">
        <v>107.329807</v>
      </c>
      <c r="H5481" s="2">
        <v>55.855789836167283</v>
      </c>
    </row>
    <row r="5482" spans="1:8" x14ac:dyDescent="0.3">
      <c r="A5482">
        <v>1</v>
      </c>
      <c r="B5482" s="1">
        <v>43115.25</v>
      </c>
      <c r="C5482" t="s">
        <v>0</v>
      </c>
      <c r="D5482">
        <v>5480</v>
      </c>
      <c r="E5482" s="2">
        <v>35.633763005364287</v>
      </c>
      <c r="F5482" s="2">
        <v>68.472130056122452</v>
      </c>
      <c r="G5482" s="2">
        <v>145.80927399999999</v>
      </c>
      <c r="H5482" s="2">
        <v>75.880991425877909</v>
      </c>
    </row>
    <row r="5483" spans="1:8" x14ac:dyDescent="0.3">
      <c r="A5483">
        <v>1</v>
      </c>
      <c r="B5483" s="1">
        <v>43115.291666666664</v>
      </c>
      <c r="C5483" t="s">
        <v>1</v>
      </c>
      <c r="D5483">
        <v>5481</v>
      </c>
      <c r="E5483" s="2">
        <v>43.244847428904919</v>
      </c>
      <c r="F5483" s="2">
        <v>73.478819139204631</v>
      </c>
      <c r="G5483" s="2">
        <v>148.101518</v>
      </c>
      <c r="H5483" s="2">
        <v>87.162907963528028</v>
      </c>
    </row>
    <row r="5484" spans="1:8" x14ac:dyDescent="0.3">
      <c r="A5484">
        <v>1</v>
      </c>
      <c r="B5484" s="1">
        <v>43115.333333333336</v>
      </c>
      <c r="C5484" t="s">
        <v>1</v>
      </c>
      <c r="D5484">
        <v>5482</v>
      </c>
      <c r="E5484" s="2">
        <v>43.244847428904919</v>
      </c>
      <c r="F5484" s="2">
        <v>73.478819139204631</v>
      </c>
      <c r="G5484" s="2">
        <v>140.37109100000001</v>
      </c>
      <c r="H5484" s="2">
        <v>82.613282097304491</v>
      </c>
    </row>
    <row r="5485" spans="1:8" x14ac:dyDescent="0.3">
      <c r="A5485">
        <v>1</v>
      </c>
      <c r="B5485" s="1">
        <v>43115.375</v>
      </c>
      <c r="C5485" t="s">
        <v>1</v>
      </c>
      <c r="D5485">
        <v>5483</v>
      </c>
      <c r="E5485" s="2">
        <v>43.244847428904919</v>
      </c>
      <c r="F5485" s="2">
        <v>73.478819139204631</v>
      </c>
      <c r="G5485" s="2">
        <v>126.23099000000001</v>
      </c>
      <c r="H5485" s="2">
        <v>74.291339562873546</v>
      </c>
    </row>
    <row r="5486" spans="1:8" x14ac:dyDescent="0.3">
      <c r="A5486">
        <v>1</v>
      </c>
      <c r="B5486" s="1">
        <v>43115.416666666664</v>
      </c>
      <c r="C5486" t="s">
        <v>1</v>
      </c>
      <c r="D5486">
        <v>5484</v>
      </c>
      <c r="E5486" s="2">
        <v>43.244847428904919</v>
      </c>
      <c r="F5486" s="2">
        <v>73.478819139204631</v>
      </c>
      <c r="G5486" s="2">
        <v>113.468536</v>
      </c>
      <c r="H5486" s="2">
        <v>66.780190329475673</v>
      </c>
    </row>
    <row r="5487" spans="1:8" x14ac:dyDescent="0.3">
      <c r="A5487">
        <v>1</v>
      </c>
      <c r="B5487" s="1">
        <v>43115.458333333336</v>
      </c>
      <c r="C5487" t="s">
        <v>1</v>
      </c>
      <c r="D5487">
        <v>5485</v>
      </c>
      <c r="E5487" s="2">
        <v>43.244847428904919</v>
      </c>
      <c r="F5487" s="2">
        <v>73.478819139204631</v>
      </c>
      <c r="G5487" s="2">
        <v>96.794650000000004</v>
      </c>
      <c r="H5487" s="2">
        <v>56.967026963976892</v>
      </c>
    </row>
    <row r="5488" spans="1:8" x14ac:dyDescent="0.3">
      <c r="A5488">
        <v>1</v>
      </c>
      <c r="B5488" s="1">
        <v>43115.5</v>
      </c>
      <c r="C5488" t="s">
        <v>1</v>
      </c>
      <c r="D5488">
        <v>5486</v>
      </c>
      <c r="E5488" s="2">
        <v>43.244847428904919</v>
      </c>
      <c r="F5488" s="2">
        <v>73.478819139204631</v>
      </c>
      <c r="G5488" s="2">
        <v>85.381497999999993</v>
      </c>
      <c r="H5488" s="2">
        <v>50.249989010660599</v>
      </c>
    </row>
    <row r="5489" spans="1:8" x14ac:dyDescent="0.3">
      <c r="A5489">
        <v>1</v>
      </c>
      <c r="B5489" s="1">
        <v>43115.541666666664</v>
      </c>
      <c r="C5489" t="s">
        <v>1</v>
      </c>
      <c r="D5489">
        <v>5487</v>
      </c>
      <c r="E5489" s="2">
        <v>43.244847428904919</v>
      </c>
      <c r="F5489" s="2">
        <v>73.478819139204631</v>
      </c>
      <c r="G5489" s="2">
        <v>77.549661</v>
      </c>
      <c r="H5489" s="2">
        <v>45.640679823050831</v>
      </c>
    </row>
    <row r="5490" spans="1:8" x14ac:dyDescent="0.3">
      <c r="A5490">
        <v>1</v>
      </c>
      <c r="B5490" s="1">
        <v>43115.583333333336</v>
      </c>
      <c r="C5490" t="s">
        <v>1</v>
      </c>
      <c r="D5490">
        <v>5488</v>
      </c>
      <c r="E5490" s="2">
        <v>43.244847428904919</v>
      </c>
      <c r="F5490" s="2">
        <v>73.478819139204631</v>
      </c>
      <c r="G5490" s="2">
        <v>72.252529999999993</v>
      </c>
      <c r="H5490" s="2">
        <v>42.523133507126154</v>
      </c>
    </row>
    <row r="5491" spans="1:8" x14ac:dyDescent="0.3">
      <c r="A5491">
        <v>1</v>
      </c>
      <c r="B5491" s="1">
        <v>43115.625</v>
      </c>
      <c r="C5491" t="s">
        <v>1</v>
      </c>
      <c r="D5491">
        <v>5489</v>
      </c>
      <c r="E5491" s="2">
        <v>43.244847428904919</v>
      </c>
      <c r="F5491" s="2">
        <v>73.478819139204631</v>
      </c>
      <c r="G5491" s="2">
        <v>71.422596999999996</v>
      </c>
      <c r="H5491" s="2">
        <v>42.034688995065892</v>
      </c>
    </row>
    <row r="5492" spans="1:8" x14ac:dyDescent="0.3">
      <c r="A5492">
        <v>1</v>
      </c>
      <c r="B5492" s="1">
        <v>43115.666666666664</v>
      </c>
      <c r="C5492" t="s">
        <v>1</v>
      </c>
      <c r="D5492">
        <v>5490</v>
      </c>
      <c r="E5492" s="2">
        <v>43.244847428904919</v>
      </c>
      <c r="F5492" s="2">
        <v>73.478819139204631</v>
      </c>
      <c r="G5492" s="2">
        <v>85.106223999999997</v>
      </c>
      <c r="H5492" s="2">
        <v>50.087980662260328</v>
      </c>
    </row>
    <row r="5493" spans="1:8" x14ac:dyDescent="0.3">
      <c r="A5493">
        <v>1</v>
      </c>
      <c r="B5493" s="1">
        <v>43115.708333333336</v>
      </c>
      <c r="C5493" t="s">
        <v>1</v>
      </c>
      <c r="D5493">
        <v>5491</v>
      </c>
      <c r="E5493" s="2">
        <v>43.244847428904919</v>
      </c>
      <c r="F5493" s="2">
        <v>73.478819139204631</v>
      </c>
      <c r="G5493" s="2">
        <v>120.76008</v>
      </c>
      <c r="H5493" s="2">
        <v>71.071518245398963</v>
      </c>
    </row>
    <row r="5494" spans="1:8" x14ac:dyDescent="0.3">
      <c r="A5494">
        <v>1</v>
      </c>
      <c r="B5494" s="1">
        <v>43115.75</v>
      </c>
      <c r="C5494" t="s">
        <v>1</v>
      </c>
      <c r="D5494">
        <v>5492</v>
      </c>
      <c r="E5494" s="2">
        <v>43.244847428904919</v>
      </c>
      <c r="F5494" s="2">
        <v>73.478819139204631</v>
      </c>
      <c r="G5494" s="2">
        <v>129.24620400000001</v>
      </c>
      <c r="H5494" s="2">
        <v>76.065898148912765</v>
      </c>
    </row>
    <row r="5495" spans="1:8" x14ac:dyDescent="0.3">
      <c r="A5495">
        <v>1</v>
      </c>
      <c r="B5495" s="1">
        <v>43115.791666666664</v>
      </c>
      <c r="C5495" t="s">
        <v>1</v>
      </c>
      <c r="D5495">
        <v>5493</v>
      </c>
      <c r="E5495" s="2">
        <v>43.244847428904919</v>
      </c>
      <c r="F5495" s="2">
        <v>73.478819139204631</v>
      </c>
      <c r="G5495" s="2">
        <v>112.647642</v>
      </c>
      <c r="H5495" s="2">
        <v>66.297065584124908</v>
      </c>
    </row>
    <row r="5496" spans="1:8" x14ac:dyDescent="0.3">
      <c r="A5496">
        <v>1</v>
      </c>
      <c r="B5496" s="1">
        <v>43115.833333333336</v>
      </c>
      <c r="C5496" t="s">
        <v>1</v>
      </c>
      <c r="D5496">
        <v>5494</v>
      </c>
      <c r="E5496" s="2">
        <v>43.244847428904919</v>
      </c>
      <c r="F5496" s="2">
        <v>73.478819139204631</v>
      </c>
      <c r="G5496" s="2">
        <v>101.39458500000001</v>
      </c>
      <c r="H5496" s="2">
        <v>59.674249121167826</v>
      </c>
    </row>
    <row r="5497" spans="1:8" x14ac:dyDescent="0.3">
      <c r="A5497">
        <v>1</v>
      </c>
      <c r="B5497" s="1">
        <v>43115.875</v>
      </c>
      <c r="C5497" t="s">
        <v>1</v>
      </c>
      <c r="D5497">
        <v>5495</v>
      </c>
      <c r="E5497" s="2">
        <v>43.244847428904919</v>
      </c>
      <c r="F5497" s="2">
        <v>73.478819139204631</v>
      </c>
      <c r="G5497" s="2">
        <v>87.112279999999998</v>
      </c>
      <c r="H5497" s="2">
        <v>51.268614573775558</v>
      </c>
    </row>
    <row r="5498" spans="1:8" x14ac:dyDescent="0.3">
      <c r="A5498">
        <v>1</v>
      </c>
      <c r="B5498" s="1">
        <v>43115.916666666664</v>
      </c>
      <c r="C5498" t="s">
        <v>1</v>
      </c>
      <c r="D5498">
        <v>5496</v>
      </c>
      <c r="E5498" s="2">
        <v>43.244847428904919</v>
      </c>
      <c r="F5498" s="2">
        <v>73.478819139204631</v>
      </c>
      <c r="G5498" s="2">
        <v>72.872235000000003</v>
      </c>
      <c r="H5498" s="2">
        <v>42.887851510080992</v>
      </c>
    </row>
    <row r="5499" spans="1:8" x14ac:dyDescent="0.3">
      <c r="A5499">
        <v>1</v>
      </c>
      <c r="B5499" s="1">
        <v>43115.958333333336</v>
      </c>
      <c r="C5499" t="s">
        <v>0</v>
      </c>
      <c r="D5499">
        <v>5497</v>
      </c>
      <c r="E5499" s="2">
        <v>35.633763005364287</v>
      </c>
      <c r="F5499" s="2">
        <v>68.472130056122452</v>
      </c>
      <c r="G5499" s="2">
        <v>60.635047999999998</v>
      </c>
      <c r="H5499" s="2">
        <v>31.555246324014313</v>
      </c>
    </row>
    <row r="5500" spans="1:8" x14ac:dyDescent="0.3">
      <c r="A5500">
        <v>1</v>
      </c>
      <c r="B5500" s="1">
        <v>43116</v>
      </c>
      <c r="C5500" t="s">
        <v>0</v>
      </c>
      <c r="D5500">
        <v>5498</v>
      </c>
      <c r="E5500" s="2">
        <v>35.633763005364287</v>
      </c>
      <c r="F5500" s="2">
        <v>68.472130056122452</v>
      </c>
      <c r="G5500" s="2">
        <v>57.488881999999997</v>
      </c>
      <c r="H5500" s="2">
        <v>29.917941722453858</v>
      </c>
    </row>
    <row r="5501" spans="1:8" x14ac:dyDescent="0.3">
      <c r="A5501">
        <v>1</v>
      </c>
      <c r="B5501" s="1">
        <v>43116.041666666664</v>
      </c>
      <c r="C5501" t="s">
        <v>0</v>
      </c>
      <c r="D5501">
        <v>5499</v>
      </c>
      <c r="E5501" s="2">
        <v>35.633763005364287</v>
      </c>
      <c r="F5501" s="2">
        <v>68.472130056122452</v>
      </c>
      <c r="G5501" s="2">
        <v>55.257281999999996</v>
      </c>
      <c r="H5501" s="2">
        <v>28.756588841251055</v>
      </c>
    </row>
    <row r="5502" spans="1:8" x14ac:dyDescent="0.3">
      <c r="A5502">
        <v>1</v>
      </c>
      <c r="B5502" s="1">
        <v>43116.083333333336</v>
      </c>
      <c r="C5502" t="s">
        <v>0</v>
      </c>
      <c r="D5502">
        <v>5500</v>
      </c>
      <c r="E5502" s="2">
        <v>35.633763005364287</v>
      </c>
      <c r="F5502" s="2">
        <v>68.472130056122452</v>
      </c>
      <c r="G5502" s="2">
        <v>52.921838000000001</v>
      </c>
      <c r="H5502" s="2">
        <v>27.541194228288248</v>
      </c>
    </row>
    <row r="5503" spans="1:8" x14ac:dyDescent="0.3">
      <c r="A5503">
        <v>1</v>
      </c>
      <c r="B5503" s="1">
        <v>43116.125</v>
      </c>
      <c r="C5503" t="s">
        <v>0</v>
      </c>
      <c r="D5503">
        <v>5501</v>
      </c>
      <c r="E5503" s="2">
        <v>35.633763005364287</v>
      </c>
      <c r="F5503" s="2">
        <v>68.472130056122452</v>
      </c>
      <c r="G5503" s="2">
        <v>55.853785000000002</v>
      </c>
      <c r="H5503" s="2">
        <v>29.067016551277995</v>
      </c>
    </row>
    <row r="5504" spans="1:8" x14ac:dyDescent="0.3">
      <c r="A5504">
        <v>1</v>
      </c>
      <c r="B5504" s="1">
        <v>43116.166666666664</v>
      </c>
      <c r="C5504" t="s">
        <v>0</v>
      </c>
      <c r="D5504">
        <v>5502</v>
      </c>
      <c r="E5504" s="2">
        <v>35.633763005364287</v>
      </c>
      <c r="F5504" s="2">
        <v>68.472130056122452</v>
      </c>
      <c r="G5504" s="2">
        <v>60.045470000000002</v>
      </c>
      <c r="H5504" s="2">
        <v>31.248422471624195</v>
      </c>
    </row>
    <row r="5505" spans="1:8" x14ac:dyDescent="0.3">
      <c r="A5505">
        <v>1</v>
      </c>
      <c r="B5505" s="1">
        <v>43116.208333333336</v>
      </c>
      <c r="C5505" t="s">
        <v>0</v>
      </c>
      <c r="D5505">
        <v>5503</v>
      </c>
      <c r="E5505" s="2">
        <v>35.633763005364287</v>
      </c>
      <c r="F5505" s="2">
        <v>68.472130056122452</v>
      </c>
      <c r="G5505" s="2">
        <v>71.179083000000006</v>
      </c>
      <c r="H5505" s="2">
        <v>37.042495574217405</v>
      </c>
    </row>
    <row r="5506" spans="1:8" x14ac:dyDescent="0.3">
      <c r="A5506">
        <v>1</v>
      </c>
      <c r="B5506" s="1">
        <v>43116.25</v>
      </c>
      <c r="C5506" t="s">
        <v>0</v>
      </c>
      <c r="D5506">
        <v>5504</v>
      </c>
      <c r="E5506" s="2">
        <v>35.633763005364287</v>
      </c>
      <c r="F5506" s="2">
        <v>68.472130056122452</v>
      </c>
      <c r="G5506" s="2">
        <v>101.878204</v>
      </c>
      <c r="H5506" s="2">
        <v>53.018706644186707</v>
      </c>
    </row>
    <row r="5507" spans="1:8" x14ac:dyDescent="0.3">
      <c r="A5507">
        <v>1</v>
      </c>
      <c r="B5507" s="1">
        <v>43116.291666666664</v>
      </c>
      <c r="C5507" t="s">
        <v>1</v>
      </c>
      <c r="D5507">
        <v>5505</v>
      </c>
      <c r="E5507" s="2">
        <v>43.244847428904919</v>
      </c>
      <c r="F5507" s="2">
        <v>73.478819139204631</v>
      </c>
      <c r="G5507" s="2">
        <v>106.234623</v>
      </c>
      <c r="H5507" s="2">
        <v>62.522780266770106</v>
      </c>
    </row>
    <row r="5508" spans="1:8" x14ac:dyDescent="0.3">
      <c r="A5508">
        <v>1</v>
      </c>
      <c r="B5508" s="1">
        <v>43116.333333333336</v>
      </c>
      <c r="C5508" t="s">
        <v>1</v>
      </c>
      <c r="D5508">
        <v>5506</v>
      </c>
      <c r="E5508" s="2">
        <v>43.244847428904919</v>
      </c>
      <c r="F5508" s="2">
        <v>73.478819139204631</v>
      </c>
      <c r="G5508" s="2">
        <v>102.813238</v>
      </c>
      <c r="H5508" s="2">
        <v>60.509175883168886</v>
      </c>
    </row>
    <row r="5509" spans="1:8" x14ac:dyDescent="0.3">
      <c r="A5509">
        <v>1</v>
      </c>
      <c r="B5509" s="1">
        <v>43116.375</v>
      </c>
      <c r="C5509" t="s">
        <v>1</v>
      </c>
      <c r="D5509">
        <v>5507</v>
      </c>
      <c r="E5509" s="2">
        <v>43.244847428904919</v>
      </c>
      <c r="F5509" s="2">
        <v>73.478819139204631</v>
      </c>
      <c r="G5509" s="2">
        <v>104.848821</v>
      </c>
      <c r="H5509" s="2">
        <v>61.707187463854531</v>
      </c>
    </row>
    <row r="5510" spans="1:8" x14ac:dyDescent="0.3">
      <c r="A5510">
        <v>1</v>
      </c>
      <c r="B5510" s="1">
        <v>43116.416666666664</v>
      </c>
      <c r="C5510" t="s">
        <v>1</v>
      </c>
      <c r="D5510">
        <v>5508</v>
      </c>
      <c r="E5510" s="2">
        <v>43.244847428904919</v>
      </c>
      <c r="F5510" s="2">
        <v>73.478819139204631</v>
      </c>
      <c r="G5510" s="2">
        <v>94.542472000000004</v>
      </c>
      <c r="H5510" s="2">
        <v>55.641541672654739</v>
      </c>
    </row>
    <row r="5511" spans="1:8" x14ac:dyDescent="0.3">
      <c r="A5511">
        <v>1</v>
      </c>
      <c r="B5511" s="1">
        <v>43116.458333333336</v>
      </c>
      <c r="C5511" t="s">
        <v>1</v>
      </c>
      <c r="D5511">
        <v>5509</v>
      </c>
      <c r="E5511" s="2">
        <v>43.244847428904919</v>
      </c>
      <c r="F5511" s="2">
        <v>73.478819139204631</v>
      </c>
      <c r="G5511" s="2">
        <v>89.61506</v>
      </c>
      <c r="H5511" s="2">
        <v>52.741587881131935</v>
      </c>
    </row>
    <row r="5512" spans="1:8" x14ac:dyDescent="0.3">
      <c r="A5512">
        <v>1</v>
      </c>
      <c r="B5512" s="1">
        <v>43116.5</v>
      </c>
      <c r="C5512" t="s">
        <v>1</v>
      </c>
      <c r="D5512">
        <v>5510</v>
      </c>
      <c r="E5512" s="2">
        <v>43.244847428904919</v>
      </c>
      <c r="F5512" s="2">
        <v>73.478819139204631</v>
      </c>
      <c r="G5512" s="2">
        <v>77.808252999999993</v>
      </c>
      <c r="H5512" s="2">
        <v>45.792870232713639</v>
      </c>
    </row>
    <row r="5513" spans="1:8" x14ac:dyDescent="0.3">
      <c r="A5513">
        <v>1</v>
      </c>
      <c r="B5513" s="1">
        <v>43116.541666666664</v>
      </c>
      <c r="C5513" t="s">
        <v>1</v>
      </c>
      <c r="D5513">
        <v>5511</v>
      </c>
      <c r="E5513" s="2">
        <v>43.244847428904919</v>
      </c>
      <c r="F5513" s="2">
        <v>73.478819139204631</v>
      </c>
      <c r="G5513" s="2">
        <v>72.745598000000001</v>
      </c>
      <c r="H5513" s="2">
        <v>42.813321219474666</v>
      </c>
    </row>
    <row r="5514" spans="1:8" x14ac:dyDescent="0.3">
      <c r="A5514">
        <v>1</v>
      </c>
      <c r="B5514" s="1">
        <v>43116.583333333336</v>
      </c>
      <c r="C5514" t="s">
        <v>1</v>
      </c>
      <c r="D5514">
        <v>5512</v>
      </c>
      <c r="E5514" s="2">
        <v>43.244847428904919</v>
      </c>
      <c r="F5514" s="2">
        <v>73.478819139204631</v>
      </c>
      <c r="G5514" s="2">
        <v>69.081339</v>
      </c>
      <c r="H5514" s="2">
        <v>40.656777017331315</v>
      </c>
    </row>
    <row r="5515" spans="1:8" x14ac:dyDescent="0.3">
      <c r="A5515">
        <v>1</v>
      </c>
      <c r="B5515" s="1">
        <v>43116.625</v>
      </c>
      <c r="C5515" t="s">
        <v>1</v>
      </c>
      <c r="D5515">
        <v>5513</v>
      </c>
      <c r="E5515" s="2">
        <v>43.244847428904919</v>
      </c>
      <c r="F5515" s="2">
        <v>73.478819139204631</v>
      </c>
      <c r="G5515" s="2">
        <v>69.718506000000005</v>
      </c>
      <c r="H5515" s="2">
        <v>41.031772016223876</v>
      </c>
    </row>
    <row r="5516" spans="1:8" x14ac:dyDescent="0.3">
      <c r="A5516">
        <v>1</v>
      </c>
      <c r="B5516" s="1">
        <v>43116.666666666664</v>
      </c>
      <c r="C5516" t="s">
        <v>1</v>
      </c>
      <c r="D5516">
        <v>5514</v>
      </c>
      <c r="E5516" s="2">
        <v>43.244847428904919</v>
      </c>
      <c r="F5516" s="2">
        <v>73.478819139204631</v>
      </c>
      <c r="G5516" s="2">
        <v>77.992551000000006</v>
      </c>
      <c r="H5516" s="2">
        <v>45.901336032583856</v>
      </c>
    </row>
    <row r="5517" spans="1:8" x14ac:dyDescent="0.3">
      <c r="A5517">
        <v>1</v>
      </c>
      <c r="B5517" s="1">
        <v>43116.708333333336</v>
      </c>
      <c r="C5517" t="s">
        <v>1</v>
      </c>
      <c r="D5517">
        <v>5515</v>
      </c>
      <c r="E5517" s="2">
        <v>43.244847428904919</v>
      </c>
      <c r="F5517" s="2">
        <v>73.478819139204631</v>
      </c>
      <c r="G5517" s="2">
        <v>115.021394</v>
      </c>
      <c r="H5517" s="2">
        <v>67.694101413995611</v>
      </c>
    </row>
    <row r="5518" spans="1:8" x14ac:dyDescent="0.3">
      <c r="A5518">
        <v>1</v>
      </c>
      <c r="B5518" s="1">
        <v>43116.75</v>
      </c>
      <c r="C5518" t="s">
        <v>1</v>
      </c>
      <c r="D5518">
        <v>5516</v>
      </c>
      <c r="E5518" s="2">
        <v>43.244847428904919</v>
      </c>
      <c r="F5518" s="2">
        <v>73.478819139204631</v>
      </c>
      <c r="G5518" s="2">
        <v>111.19520300000001</v>
      </c>
      <c r="H5518" s="2">
        <v>65.442254582932875</v>
      </c>
    </row>
    <row r="5519" spans="1:8" x14ac:dyDescent="0.3">
      <c r="A5519">
        <v>1</v>
      </c>
      <c r="B5519" s="1">
        <v>43116.791666666664</v>
      </c>
      <c r="C5519" t="s">
        <v>1</v>
      </c>
      <c r="D5519">
        <v>5517</v>
      </c>
      <c r="E5519" s="2">
        <v>43.244847428904919</v>
      </c>
      <c r="F5519" s="2">
        <v>73.478819139204631</v>
      </c>
      <c r="G5519" s="2">
        <v>105.398263</v>
      </c>
      <c r="H5519" s="2">
        <v>62.030553241086444</v>
      </c>
    </row>
    <row r="5520" spans="1:8" x14ac:dyDescent="0.3">
      <c r="A5520">
        <v>1</v>
      </c>
      <c r="B5520" s="1">
        <v>43116.833333333336</v>
      </c>
      <c r="C5520" t="s">
        <v>1</v>
      </c>
      <c r="D5520">
        <v>5518</v>
      </c>
      <c r="E5520" s="2">
        <v>43.244847428904919</v>
      </c>
      <c r="F5520" s="2">
        <v>73.478819139204631</v>
      </c>
      <c r="G5520" s="2">
        <v>98.260284999999996</v>
      </c>
      <c r="H5520" s="2">
        <v>57.829604271341999</v>
      </c>
    </row>
    <row r="5521" spans="1:8" x14ac:dyDescent="0.3">
      <c r="A5521">
        <v>1</v>
      </c>
      <c r="B5521" s="1">
        <v>43116.875</v>
      </c>
      <c r="C5521" t="s">
        <v>1</v>
      </c>
      <c r="D5521">
        <v>5519</v>
      </c>
      <c r="E5521" s="2">
        <v>43.244847428904919</v>
      </c>
      <c r="F5521" s="2">
        <v>73.478819139204631</v>
      </c>
      <c r="G5521" s="2">
        <v>86.272398999999993</v>
      </c>
      <c r="H5521" s="2">
        <v>50.774315316806998</v>
      </c>
    </row>
    <row r="5522" spans="1:8" x14ac:dyDescent="0.3">
      <c r="A5522">
        <v>1</v>
      </c>
      <c r="B5522" s="1">
        <v>43116.916666666664</v>
      </c>
      <c r="C5522" t="s">
        <v>1</v>
      </c>
      <c r="D5522">
        <v>5520</v>
      </c>
      <c r="E5522" s="2">
        <v>43.244847428904919</v>
      </c>
      <c r="F5522" s="2">
        <v>73.478819139204631</v>
      </c>
      <c r="G5522" s="2">
        <v>71.180227000000002</v>
      </c>
      <c r="H5522" s="2">
        <v>41.892045798099339</v>
      </c>
    </row>
    <row r="5523" spans="1:8" x14ac:dyDescent="0.3">
      <c r="A5523">
        <v>1</v>
      </c>
      <c r="B5523" s="1">
        <v>43116.958333333336</v>
      </c>
      <c r="C5523" t="s">
        <v>0</v>
      </c>
      <c r="D5523">
        <v>5521</v>
      </c>
      <c r="E5523" s="2">
        <v>35.633763005364287</v>
      </c>
      <c r="F5523" s="2">
        <v>68.472130056122452</v>
      </c>
      <c r="G5523" s="2">
        <v>61.745806000000002</v>
      </c>
      <c r="H5523" s="2">
        <v>32.133298844008515</v>
      </c>
    </row>
    <row r="5524" spans="1:8" x14ac:dyDescent="0.3">
      <c r="A5524">
        <v>1</v>
      </c>
      <c r="B5524" s="1">
        <v>43117</v>
      </c>
      <c r="C5524" t="s">
        <v>0</v>
      </c>
      <c r="D5524">
        <v>5522</v>
      </c>
      <c r="E5524" s="2">
        <v>35.633763005364287</v>
      </c>
      <c r="F5524" s="2">
        <v>68.472130056122452</v>
      </c>
      <c r="G5524" s="2">
        <v>60.021785000000001</v>
      </c>
      <c r="H5524" s="2">
        <v>31.236096497887281</v>
      </c>
    </row>
    <row r="5525" spans="1:8" x14ac:dyDescent="0.3">
      <c r="A5525">
        <v>1</v>
      </c>
      <c r="B5525" s="1">
        <v>43117.041666666664</v>
      </c>
      <c r="C5525" t="s">
        <v>0</v>
      </c>
      <c r="D5525">
        <v>5523</v>
      </c>
      <c r="E5525" s="2">
        <v>35.633763005364287</v>
      </c>
      <c r="F5525" s="2">
        <v>68.472130056122452</v>
      </c>
      <c r="G5525" s="2">
        <v>60.928085000000003</v>
      </c>
      <c r="H5525" s="2">
        <v>31.707746487237575</v>
      </c>
    </row>
    <row r="5526" spans="1:8" x14ac:dyDescent="0.3">
      <c r="A5526">
        <v>1</v>
      </c>
      <c r="B5526" s="1">
        <v>43117.083333333336</v>
      </c>
      <c r="C5526" t="s">
        <v>0</v>
      </c>
      <c r="D5526">
        <v>5524</v>
      </c>
      <c r="E5526" s="2">
        <v>35.633763005364287</v>
      </c>
      <c r="F5526" s="2">
        <v>68.472130056122452</v>
      </c>
      <c r="G5526" s="2">
        <v>56.673634</v>
      </c>
      <c r="H5526" s="2">
        <v>29.493676346179068</v>
      </c>
    </row>
    <row r="5527" spans="1:8" x14ac:dyDescent="0.3">
      <c r="A5527">
        <v>1</v>
      </c>
      <c r="B5527" s="1">
        <v>43117.125</v>
      </c>
      <c r="C5527" t="s">
        <v>0</v>
      </c>
      <c r="D5527">
        <v>5525</v>
      </c>
      <c r="E5527" s="2">
        <v>35.633763005364287</v>
      </c>
      <c r="F5527" s="2">
        <v>68.472130056122452</v>
      </c>
      <c r="G5527" s="2">
        <v>61.382007999999999</v>
      </c>
      <c r="H5527" s="2">
        <v>31.943973760895133</v>
      </c>
    </row>
    <row r="5528" spans="1:8" x14ac:dyDescent="0.3">
      <c r="A5528">
        <v>1</v>
      </c>
      <c r="B5528" s="1">
        <v>43117.166666666664</v>
      </c>
      <c r="C5528" t="s">
        <v>0</v>
      </c>
      <c r="D5528">
        <v>5526</v>
      </c>
      <c r="E5528" s="2">
        <v>35.633763005364287</v>
      </c>
      <c r="F5528" s="2">
        <v>68.472130056122452</v>
      </c>
      <c r="G5528" s="2">
        <v>67.696393</v>
      </c>
      <c r="H5528" s="2">
        <v>35.230059624299763</v>
      </c>
    </row>
    <row r="5529" spans="1:8" x14ac:dyDescent="0.3">
      <c r="A5529">
        <v>1</v>
      </c>
      <c r="B5529" s="1">
        <v>43117.208333333336</v>
      </c>
      <c r="C5529" t="s">
        <v>0</v>
      </c>
      <c r="D5529">
        <v>5527</v>
      </c>
      <c r="E5529" s="2">
        <v>35.633763005364287</v>
      </c>
      <c r="F5529" s="2">
        <v>68.472130056122452</v>
      </c>
      <c r="G5529" s="2">
        <v>75.618818000000005</v>
      </c>
      <c r="H5529" s="2">
        <v>39.352989853670231</v>
      </c>
    </row>
    <row r="5530" spans="1:8" x14ac:dyDescent="0.3">
      <c r="A5530">
        <v>1</v>
      </c>
      <c r="B5530" s="1">
        <v>43117.25</v>
      </c>
      <c r="C5530" t="s">
        <v>0</v>
      </c>
      <c r="D5530">
        <v>5528</v>
      </c>
      <c r="E5530" s="2">
        <v>35.633763005364287</v>
      </c>
      <c r="F5530" s="2">
        <v>68.472130056122452</v>
      </c>
      <c r="G5530" s="2">
        <v>114.081419</v>
      </c>
      <c r="H5530" s="2">
        <v>59.369414163539318</v>
      </c>
    </row>
    <row r="5531" spans="1:8" x14ac:dyDescent="0.3">
      <c r="A5531">
        <v>1</v>
      </c>
      <c r="B5531" s="1">
        <v>43117.291666666664</v>
      </c>
      <c r="C5531" t="s">
        <v>1</v>
      </c>
      <c r="D5531">
        <v>5529</v>
      </c>
      <c r="E5531" s="2">
        <v>43.244847428904919</v>
      </c>
      <c r="F5531" s="2">
        <v>73.478819139204631</v>
      </c>
      <c r="G5531" s="2">
        <v>126.247551</v>
      </c>
      <c r="H5531" s="2">
        <v>74.301086288891455</v>
      </c>
    </row>
    <row r="5532" spans="1:8" x14ac:dyDescent="0.3">
      <c r="A5532">
        <v>1</v>
      </c>
      <c r="B5532" s="1">
        <v>43117.333333333336</v>
      </c>
      <c r="C5532" t="s">
        <v>1</v>
      </c>
      <c r="D5532">
        <v>5530</v>
      </c>
      <c r="E5532" s="2">
        <v>43.244847428904919</v>
      </c>
      <c r="F5532" s="2">
        <v>73.478819139204631</v>
      </c>
      <c r="G5532" s="2">
        <v>126.393562</v>
      </c>
      <c r="H5532" s="2">
        <v>74.387018854111105</v>
      </c>
    </row>
    <row r="5533" spans="1:8" x14ac:dyDescent="0.3">
      <c r="A5533">
        <v>1</v>
      </c>
      <c r="B5533" s="1">
        <v>43117.375</v>
      </c>
      <c r="C5533" t="s">
        <v>1</v>
      </c>
      <c r="D5533">
        <v>5531</v>
      </c>
      <c r="E5533" s="2">
        <v>43.244847428904919</v>
      </c>
      <c r="F5533" s="2">
        <v>73.478819139204631</v>
      </c>
      <c r="G5533" s="2">
        <v>125.605638</v>
      </c>
      <c r="H5533" s="2">
        <v>73.923298103495597</v>
      </c>
    </row>
    <row r="5534" spans="1:8" x14ac:dyDescent="0.3">
      <c r="A5534">
        <v>1</v>
      </c>
      <c r="B5534" s="1">
        <v>43117.416666666664</v>
      </c>
      <c r="C5534" t="s">
        <v>1</v>
      </c>
      <c r="D5534">
        <v>5532</v>
      </c>
      <c r="E5534" s="2">
        <v>43.244847428904919</v>
      </c>
      <c r="F5534" s="2">
        <v>73.478819139204631</v>
      </c>
      <c r="G5534" s="2">
        <v>118.960705</v>
      </c>
      <c r="H5534" s="2">
        <v>70.012523309797601</v>
      </c>
    </row>
    <row r="5535" spans="1:8" x14ac:dyDescent="0.3">
      <c r="A5535">
        <v>1</v>
      </c>
      <c r="B5535" s="1">
        <v>43117.458333333336</v>
      </c>
      <c r="C5535" t="s">
        <v>1</v>
      </c>
      <c r="D5535">
        <v>5533</v>
      </c>
      <c r="E5535" s="2">
        <v>43.244847428904919</v>
      </c>
      <c r="F5535" s="2">
        <v>73.478819139204631</v>
      </c>
      <c r="G5535" s="2">
        <v>105.114976</v>
      </c>
      <c r="H5535" s="2">
        <v>61.863828962755527</v>
      </c>
    </row>
    <row r="5536" spans="1:8" x14ac:dyDescent="0.3">
      <c r="A5536">
        <v>1</v>
      </c>
      <c r="B5536" s="1">
        <v>43117.5</v>
      </c>
      <c r="C5536" t="s">
        <v>1</v>
      </c>
      <c r="D5536">
        <v>5534</v>
      </c>
      <c r="E5536" s="2">
        <v>43.244847428904919</v>
      </c>
      <c r="F5536" s="2">
        <v>73.478819139204631</v>
      </c>
      <c r="G5536" s="2">
        <v>96.353854999999996</v>
      </c>
      <c r="H5536" s="2">
        <v>56.707603735001051</v>
      </c>
    </row>
    <row r="5537" spans="1:8" x14ac:dyDescent="0.3">
      <c r="A5537">
        <v>1</v>
      </c>
      <c r="B5537" s="1">
        <v>43117.541666666664</v>
      </c>
      <c r="C5537" t="s">
        <v>1</v>
      </c>
      <c r="D5537">
        <v>5535</v>
      </c>
      <c r="E5537" s="2">
        <v>43.244847428904919</v>
      </c>
      <c r="F5537" s="2">
        <v>73.478819139204631</v>
      </c>
      <c r="G5537" s="2">
        <v>90.299823000000004</v>
      </c>
      <c r="H5537" s="2">
        <v>53.144594785800045</v>
      </c>
    </row>
    <row r="5538" spans="1:8" x14ac:dyDescent="0.3">
      <c r="A5538">
        <v>1</v>
      </c>
      <c r="B5538" s="1">
        <v>43117.583333333336</v>
      </c>
      <c r="C5538" t="s">
        <v>1</v>
      </c>
      <c r="D5538">
        <v>5536</v>
      </c>
      <c r="E5538" s="2">
        <v>43.244847428904919</v>
      </c>
      <c r="F5538" s="2">
        <v>73.478819139204631</v>
      </c>
      <c r="G5538" s="2">
        <v>90.125575999999995</v>
      </c>
      <c r="H5538" s="2">
        <v>53.042044349929959</v>
      </c>
    </row>
    <row r="5539" spans="1:8" x14ac:dyDescent="0.3">
      <c r="A5539">
        <v>1</v>
      </c>
      <c r="B5539" s="1">
        <v>43117.625</v>
      </c>
      <c r="C5539" t="s">
        <v>1</v>
      </c>
      <c r="D5539">
        <v>5537</v>
      </c>
      <c r="E5539" s="2">
        <v>43.244847428904919</v>
      </c>
      <c r="F5539" s="2">
        <v>73.478819139204631</v>
      </c>
      <c r="G5539" s="2">
        <v>86.946783999999994</v>
      </c>
      <c r="H5539" s="2">
        <v>51.171214406571792</v>
      </c>
    </row>
    <row r="5540" spans="1:8" x14ac:dyDescent="0.3">
      <c r="A5540">
        <v>1</v>
      </c>
      <c r="B5540" s="1">
        <v>43117.666666666664</v>
      </c>
      <c r="C5540" t="s">
        <v>1</v>
      </c>
      <c r="D5540">
        <v>5538</v>
      </c>
      <c r="E5540" s="2">
        <v>43.244847428904919</v>
      </c>
      <c r="F5540" s="2">
        <v>73.478819139204631</v>
      </c>
      <c r="G5540" s="2">
        <v>95.601871000000003</v>
      </c>
      <c r="H5540" s="2">
        <v>56.265034927691161</v>
      </c>
    </row>
    <row r="5541" spans="1:8" x14ac:dyDescent="0.3">
      <c r="A5541">
        <v>1</v>
      </c>
      <c r="B5541" s="1">
        <v>43117.708333333336</v>
      </c>
      <c r="C5541" t="s">
        <v>1</v>
      </c>
      <c r="D5541">
        <v>5539</v>
      </c>
      <c r="E5541" s="2">
        <v>43.244847428904919</v>
      </c>
      <c r="F5541" s="2">
        <v>73.478819139204631</v>
      </c>
      <c r="G5541" s="2">
        <v>128.92892800000001</v>
      </c>
      <c r="H5541" s="2">
        <v>75.879170158811831</v>
      </c>
    </row>
    <row r="5542" spans="1:8" x14ac:dyDescent="0.3">
      <c r="A5542">
        <v>1</v>
      </c>
      <c r="B5542" s="1">
        <v>43117.75</v>
      </c>
      <c r="C5542" t="s">
        <v>1</v>
      </c>
      <c r="D5542">
        <v>5540</v>
      </c>
      <c r="E5542" s="2">
        <v>43.244847428904919</v>
      </c>
      <c r="F5542" s="2">
        <v>73.478819139204631</v>
      </c>
      <c r="G5542" s="2">
        <v>143.98505700000001</v>
      </c>
      <c r="H5542" s="2">
        <v>84.740227115122067</v>
      </c>
    </row>
    <row r="5543" spans="1:8" x14ac:dyDescent="0.3">
      <c r="A5543">
        <v>1</v>
      </c>
      <c r="B5543" s="1">
        <v>43117.791666666664</v>
      </c>
      <c r="C5543" t="s">
        <v>1</v>
      </c>
      <c r="D5543">
        <v>5541</v>
      </c>
      <c r="E5543" s="2">
        <v>43.244847428904919</v>
      </c>
      <c r="F5543" s="2">
        <v>73.478819139204631</v>
      </c>
      <c r="G5543" s="2">
        <v>121.076055</v>
      </c>
      <c r="H5543" s="2">
        <v>71.257480551631204</v>
      </c>
    </row>
    <row r="5544" spans="1:8" x14ac:dyDescent="0.3">
      <c r="A5544">
        <v>1</v>
      </c>
      <c r="B5544" s="1">
        <v>43117.833333333336</v>
      </c>
      <c r="C5544" t="s">
        <v>1</v>
      </c>
      <c r="D5544">
        <v>5542</v>
      </c>
      <c r="E5544" s="2">
        <v>43.244847428904919</v>
      </c>
      <c r="F5544" s="2">
        <v>73.478819139204631</v>
      </c>
      <c r="G5544" s="2">
        <v>116.270629</v>
      </c>
      <c r="H5544" s="2">
        <v>68.429319775024268</v>
      </c>
    </row>
    <row r="5545" spans="1:8" x14ac:dyDescent="0.3">
      <c r="A5545">
        <v>1</v>
      </c>
      <c r="B5545" s="1">
        <v>43117.875</v>
      </c>
      <c r="C5545" t="s">
        <v>1</v>
      </c>
      <c r="D5545">
        <v>5543</v>
      </c>
      <c r="E5545" s="2">
        <v>43.244847428904919</v>
      </c>
      <c r="F5545" s="2">
        <v>73.478819139204631</v>
      </c>
      <c r="G5545" s="2">
        <v>112.071642</v>
      </c>
      <c r="H5545" s="2">
        <v>65.958069497758032</v>
      </c>
    </row>
    <row r="5546" spans="1:8" x14ac:dyDescent="0.3">
      <c r="A5546">
        <v>1</v>
      </c>
      <c r="B5546" s="1">
        <v>43117.916666666664</v>
      </c>
      <c r="C5546" t="s">
        <v>1</v>
      </c>
      <c r="D5546">
        <v>5544</v>
      </c>
      <c r="E5546" s="2">
        <v>43.244847428904919</v>
      </c>
      <c r="F5546" s="2">
        <v>73.478819139204631</v>
      </c>
      <c r="G5546" s="2">
        <v>93.640361999999996</v>
      </c>
      <c r="H5546" s="2">
        <v>55.110618479126245</v>
      </c>
    </row>
    <row r="5547" spans="1:8" x14ac:dyDescent="0.3">
      <c r="A5547">
        <v>1</v>
      </c>
      <c r="B5547" s="1">
        <v>43117.958333333336</v>
      </c>
      <c r="C5547" t="s">
        <v>0</v>
      </c>
      <c r="D5547">
        <v>5545</v>
      </c>
      <c r="E5547" s="2">
        <v>35.633763005364287</v>
      </c>
      <c r="F5547" s="2">
        <v>68.472130056122452</v>
      </c>
      <c r="G5547" s="2">
        <v>88.625360000000001</v>
      </c>
      <c r="H5547" s="2">
        <v>46.121758910035744</v>
      </c>
    </row>
    <row r="5548" spans="1:8" x14ac:dyDescent="0.3">
      <c r="A5548">
        <v>1</v>
      </c>
      <c r="B5548" s="1">
        <v>43118</v>
      </c>
      <c r="C5548" t="s">
        <v>0</v>
      </c>
      <c r="D5548">
        <v>5546</v>
      </c>
      <c r="E5548" s="2">
        <v>35.633763005364287</v>
      </c>
      <c r="F5548" s="2">
        <v>68.472130056122452</v>
      </c>
      <c r="G5548" s="2">
        <v>75.227866000000006</v>
      </c>
      <c r="H5548" s="2">
        <v>39.149533485319267</v>
      </c>
    </row>
    <row r="5549" spans="1:8" x14ac:dyDescent="0.3">
      <c r="A5549">
        <v>1</v>
      </c>
      <c r="B5549" s="1">
        <v>43118.041666666664</v>
      </c>
      <c r="C5549" t="s">
        <v>0</v>
      </c>
      <c r="D5549">
        <v>5547</v>
      </c>
      <c r="E5549" s="2">
        <v>35.633763005364287</v>
      </c>
      <c r="F5549" s="2">
        <v>68.472130056122452</v>
      </c>
      <c r="G5549" s="2">
        <v>72.487609000000006</v>
      </c>
      <c r="H5549" s="2">
        <v>37.723469064192656</v>
      </c>
    </row>
    <row r="5550" spans="1:8" x14ac:dyDescent="0.3">
      <c r="A5550">
        <v>1</v>
      </c>
      <c r="B5550" s="1">
        <v>43118.083333333336</v>
      </c>
      <c r="C5550" t="s">
        <v>0</v>
      </c>
      <c r="D5550">
        <v>5548</v>
      </c>
      <c r="E5550" s="2">
        <v>35.633763005364287</v>
      </c>
      <c r="F5550" s="2">
        <v>68.472130056122452</v>
      </c>
      <c r="G5550" s="2">
        <v>69.460921999999997</v>
      </c>
      <c r="H5550" s="2">
        <v>36.148342846255261</v>
      </c>
    </row>
    <row r="5551" spans="1:8" x14ac:dyDescent="0.3">
      <c r="A5551">
        <v>1</v>
      </c>
      <c r="B5551" s="1">
        <v>43118.125</v>
      </c>
      <c r="C5551" t="s">
        <v>0</v>
      </c>
      <c r="D5551">
        <v>5549</v>
      </c>
      <c r="E5551" s="2">
        <v>35.633763005364287</v>
      </c>
      <c r="F5551" s="2">
        <v>68.472130056122452</v>
      </c>
      <c r="G5551" s="2">
        <v>71.856009</v>
      </c>
      <c r="H5551" s="2">
        <v>37.394776431208392</v>
      </c>
    </row>
    <row r="5552" spans="1:8" x14ac:dyDescent="0.3">
      <c r="A5552">
        <v>1</v>
      </c>
      <c r="B5552" s="1">
        <v>43118.166666666664</v>
      </c>
      <c r="C5552" t="s">
        <v>0</v>
      </c>
      <c r="D5552">
        <v>5550</v>
      </c>
      <c r="E5552" s="2">
        <v>35.633763005364287</v>
      </c>
      <c r="F5552" s="2">
        <v>68.472130056122452</v>
      </c>
      <c r="G5552" s="2">
        <v>78.129523000000006</v>
      </c>
      <c r="H5552" s="2">
        <v>40.659592508984929</v>
      </c>
    </row>
    <row r="5553" spans="1:8" x14ac:dyDescent="0.3">
      <c r="A5553">
        <v>1</v>
      </c>
      <c r="B5553" s="1">
        <v>43118.208333333336</v>
      </c>
      <c r="C5553" t="s">
        <v>0</v>
      </c>
      <c r="D5553">
        <v>5551</v>
      </c>
      <c r="E5553" s="2">
        <v>35.633763005364287</v>
      </c>
      <c r="F5553" s="2">
        <v>68.472130056122452</v>
      </c>
      <c r="G5553" s="2">
        <v>92.020838999999995</v>
      </c>
      <c r="H5553" s="2">
        <v>47.888809151886257</v>
      </c>
    </row>
    <row r="5554" spans="1:8" x14ac:dyDescent="0.3">
      <c r="A5554">
        <v>1</v>
      </c>
      <c r="B5554" s="1">
        <v>43118.25</v>
      </c>
      <c r="C5554" t="s">
        <v>0</v>
      </c>
      <c r="D5554">
        <v>5552</v>
      </c>
      <c r="E5554" s="2">
        <v>35.633763005364287</v>
      </c>
      <c r="F5554" s="2">
        <v>68.472130056122452</v>
      </c>
      <c r="G5554" s="2">
        <v>119.00574400000001</v>
      </c>
      <c r="H5554" s="2">
        <v>61.932095211544784</v>
      </c>
    </row>
    <row r="5555" spans="1:8" x14ac:dyDescent="0.3">
      <c r="A5555">
        <v>1</v>
      </c>
      <c r="B5555" s="1">
        <v>43118.291666666664</v>
      </c>
      <c r="C5555" t="s">
        <v>1</v>
      </c>
      <c r="D5555">
        <v>5553</v>
      </c>
      <c r="E5555" s="2">
        <v>43.244847428904919</v>
      </c>
      <c r="F5555" s="2">
        <v>73.478819139204631</v>
      </c>
      <c r="G5555" s="2">
        <v>123.517605</v>
      </c>
      <c r="H5555" s="2">
        <v>72.69441786876493</v>
      </c>
    </row>
    <row r="5556" spans="1:8" x14ac:dyDescent="0.3">
      <c r="A5556">
        <v>1</v>
      </c>
      <c r="B5556" s="1">
        <v>43118.333333333336</v>
      </c>
      <c r="C5556" t="s">
        <v>1</v>
      </c>
      <c r="D5556">
        <v>5554</v>
      </c>
      <c r="E5556" s="2">
        <v>43.244847428904919</v>
      </c>
      <c r="F5556" s="2">
        <v>73.478819139204631</v>
      </c>
      <c r="G5556" s="2">
        <v>99.212202000000005</v>
      </c>
      <c r="H5556" s="2">
        <v>58.38984062124841</v>
      </c>
    </row>
    <row r="5557" spans="1:8" x14ac:dyDescent="0.3">
      <c r="A5557">
        <v>1</v>
      </c>
      <c r="B5557" s="1">
        <v>43118.375</v>
      </c>
      <c r="C5557" t="s">
        <v>1</v>
      </c>
      <c r="D5557">
        <v>5555</v>
      </c>
      <c r="E5557" s="2">
        <v>43.244847428904919</v>
      </c>
      <c r="F5557" s="2">
        <v>73.478819139204631</v>
      </c>
      <c r="G5557" s="2">
        <v>86.152304999999998</v>
      </c>
      <c r="H5557" s="2">
        <v>50.703635809869255</v>
      </c>
    </row>
    <row r="5558" spans="1:8" x14ac:dyDescent="0.3">
      <c r="A5558">
        <v>1</v>
      </c>
      <c r="B5558" s="1">
        <v>43118.416666666664</v>
      </c>
      <c r="C5558" t="s">
        <v>1</v>
      </c>
      <c r="D5558">
        <v>5556</v>
      </c>
      <c r="E5558" s="2">
        <v>43.244847428904919</v>
      </c>
      <c r="F5558" s="2">
        <v>73.478819139204631</v>
      </c>
      <c r="G5558" s="2">
        <v>64.719427999999994</v>
      </c>
      <c r="H5558" s="2">
        <v>38.089640284552509</v>
      </c>
    </row>
    <row r="5559" spans="1:8" x14ac:dyDescent="0.3">
      <c r="A5559">
        <v>1</v>
      </c>
      <c r="B5559" s="1">
        <v>43118.458333333336</v>
      </c>
      <c r="C5559" t="s">
        <v>1</v>
      </c>
      <c r="D5559">
        <v>5557</v>
      </c>
      <c r="E5559" s="2">
        <v>43.244847428904919</v>
      </c>
      <c r="F5559" s="2">
        <v>73.478819139204631</v>
      </c>
      <c r="G5559" s="2">
        <v>60.334708999999997</v>
      </c>
      <c r="H5559" s="2">
        <v>35.509080248409383</v>
      </c>
    </row>
    <row r="5560" spans="1:8" x14ac:dyDescent="0.3">
      <c r="A5560">
        <v>1</v>
      </c>
      <c r="B5560" s="1">
        <v>43118.5</v>
      </c>
      <c r="C5560" t="s">
        <v>1</v>
      </c>
      <c r="D5560">
        <v>5558</v>
      </c>
      <c r="E5560" s="2">
        <v>43.244847428904919</v>
      </c>
      <c r="F5560" s="2">
        <v>73.478819139204631</v>
      </c>
      <c r="G5560" s="2">
        <v>47.110394999999997</v>
      </c>
      <c r="H5560" s="2">
        <v>27.726110298953525</v>
      </c>
    </row>
    <row r="5561" spans="1:8" x14ac:dyDescent="0.3">
      <c r="A5561">
        <v>1</v>
      </c>
      <c r="B5561" s="1">
        <v>43118.541666666664</v>
      </c>
      <c r="C5561" t="s">
        <v>1</v>
      </c>
      <c r="D5561">
        <v>5559</v>
      </c>
      <c r="E5561" s="2">
        <v>43.244847428904919</v>
      </c>
      <c r="F5561" s="2">
        <v>73.478819139204631</v>
      </c>
      <c r="G5561" s="2">
        <v>43.373652999999997</v>
      </c>
      <c r="H5561" s="2">
        <v>25.526907323671061</v>
      </c>
    </row>
    <row r="5562" spans="1:8" x14ac:dyDescent="0.3">
      <c r="A5562">
        <v>1</v>
      </c>
      <c r="B5562" s="1">
        <v>43118.583333333336</v>
      </c>
      <c r="C5562" t="s">
        <v>1</v>
      </c>
      <c r="D5562">
        <v>5560</v>
      </c>
      <c r="E5562" s="2">
        <v>43.244847428904919</v>
      </c>
      <c r="F5562" s="2">
        <v>73.478819139204631</v>
      </c>
      <c r="G5562" s="2">
        <v>39.765912999999998</v>
      </c>
      <c r="H5562" s="2">
        <v>23.403626523967585</v>
      </c>
    </row>
    <row r="5563" spans="1:8" x14ac:dyDescent="0.3">
      <c r="A5563">
        <v>1</v>
      </c>
      <c r="B5563" s="1">
        <v>43118.625</v>
      </c>
      <c r="C5563" t="s">
        <v>1</v>
      </c>
      <c r="D5563">
        <v>5561</v>
      </c>
      <c r="E5563" s="2">
        <v>43.244847428904919</v>
      </c>
      <c r="F5563" s="2">
        <v>73.478819139204631</v>
      </c>
      <c r="G5563" s="2">
        <v>39.072209999999998</v>
      </c>
      <c r="H5563" s="2">
        <v>22.995358117542317</v>
      </c>
    </row>
    <row r="5564" spans="1:8" x14ac:dyDescent="0.3">
      <c r="A5564">
        <v>1</v>
      </c>
      <c r="B5564" s="1">
        <v>43118.666666666664</v>
      </c>
      <c r="C5564" t="s">
        <v>1</v>
      </c>
      <c r="D5564">
        <v>5562</v>
      </c>
      <c r="E5564" s="2">
        <v>43.244847428904919</v>
      </c>
      <c r="F5564" s="2">
        <v>73.478819139204631</v>
      </c>
      <c r="G5564" s="2">
        <v>43.871796000000003</v>
      </c>
      <c r="H5564" s="2">
        <v>25.820081850495807</v>
      </c>
    </row>
    <row r="5565" spans="1:8" x14ac:dyDescent="0.3">
      <c r="A5565">
        <v>1</v>
      </c>
      <c r="B5565" s="1">
        <v>43118.708333333336</v>
      </c>
      <c r="C5565" t="s">
        <v>1</v>
      </c>
      <c r="D5565">
        <v>5563</v>
      </c>
      <c r="E5565" s="2">
        <v>43.244847428904919</v>
      </c>
      <c r="F5565" s="2">
        <v>73.478819139204631</v>
      </c>
      <c r="G5565" s="2">
        <v>66.474424999999997</v>
      </c>
      <c r="H5565" s="2">
        <v>39.122517219596944</v>
      </c>
    </row>
    <row r="5566" spans="1:8" x14ac:dyDescent="0.3">
      <c r="A5566">
        <v>1</v>
      </c>
      <c r="B5566" s="1">
        <v>43118.75</v>
      </c>
      <c r="C5566" t="s">
        <v>1</v>
      </c>
      <c r="D5566">
        <v>5564</v>
      </c>
      <c r="E5566" s="2">
        <v>43.244847428904919</v>
      </c>
      <c r="F5566" s="2">
        <v>73.478819139204631</v>
      </c>
      <c r="G5566" s="2">
        <v>69.323800000000006</v>
      </c>
      <c r="H5566" s="2">
        <v>40.79947377097124</v>
      </c>
    </row>
    <row r="5567" spans="1:8" x14ac:dyDescent="0.3">
      <c r="A5567">
        <v>1</v>
      </c>
      <c r="B5567" s="1">
        <v>43118.791666666664</v>
      </c>
      <c r="C5567" t="s">
        <v>1</v>
      </c>
      <c r="D5567">
        <v>5565</v>
      </c>
      <c r="E5567" s="2">
        <v>43.244847428904919</v>
      </c>
      <c r="F5567" s="2">
        <v>73.478819139204631</v>
      </c>
      <c r="G5567" s="2">
        <v>65.511617999999999</v>
      </c>
      <c r="H5567" s="2">
        <v>38.555871724932665</v>
      </c>
    </row>
    <row r="5568" spans="1:8" x14ac:dyDescent="0.3">
      <c r="A5568">
        <v>1</v>
      </c>
      <c r="B5568" s="1">
        <v>43118.833333333336</v>
      </c>
      <c r="C5568" t="s">
        <v>1</v>
      </c>
      <c r="D5568">
        <v>5566</v>
      </c>
      <c r="E5568" s="2">
        <v>43.244847428904919</v>
      </c>
      <c r="F5568" s="2">
        <v>73.478819139204631</v>
      </c>
      <c r="G5568" s="2">
        <v>60.871448000000001</v>
      </c>
      <c r="H5568" s="2">
        <v>35.824969867160192</v>
      </c>
    </row>
    <row r="5569" spans="1:8" x14ac:dyDescent="0.3">
      <c r="A5569">
        <v>1</v>
      </c>
      <c r="B5569" s="1">
        <v>43118.875</v>
      </c>
      <c r="C5569" t="s">
        <v>1</v>
      </c>
      <c r="D5569">
        <v>5567</v>
      </c>
      <c r="E5569" s="2">
        <v>43.244847428904919</v>
      </c>
      <c r="F5569" s="2">
        <v>73.478819139204631</v>
      </c>
      <c r="G5569" s="2">
        <v>54.958770000000001</v>
      </c>
      <c r="H5569" s="2">
        <v>32.345152676279156</v>
      </c>
    </row>
    <row r="5570" spans="1:8" x14ac:dyDescent="0.3">
      <c r="A5570">
        <v>1</v>
      </c>
      <c r="B5570" s="1">
        <v>43118.916666666664</v>
      </c>
      <c r="C5570" t="s">
        <v>1</v>
      </c>
      <c r="D5570">
        <v>5568</v>
      </c>
      <c r="E5570" s="2">
        <v>43.244847428904919</v>
      </c>
      <c r="F5570" s="2">
        <v>73.478819139204631</v>
      </c>
      <c r="G5570" s="2">
        <v>46.799281000000001</v>
      </c>
      <c r="H5570" s="2">
        <v>27.543008860734879</v>
      </c>
    </row>
    <row r="5571" spans="1:8" x14ac:dyDescent="0.3">
      <c r="A5571">
        <v>1</v>
      </c>
      <c r="B5571" s="1">
        <v>43118.958333333336</v>
      </c>
      <c r="C5571" t="s">
        <v>0</v>
      </c>
      <c r="D5571">
        <v>5569</v>
      </c>
      <c r="E5571" s="2">
        <v>35.633763005364287</v>
      </c>
      <c r="F5571" s="2">
        <v>68.472130056122452</v>
      </c>
      <c r="G5571" s="2">
        <v>40.325003000000002</v>
      </c>
      <c r="H5571" s="2">
        <v>20.985641879620779</v>
      </c>
    </row>
    <row r="5572" spans="1:8" x14ac:dyDescent="0.3">
      <c r="A5572">
        <v>1</v>
      </c>
      <c r="B5572" s="1">
        <v>43119</v>
      </c>
      <c r="C5572" t="s">
        <v>0</v>
      </c>
      <c r="D5572">
        <v>5570</v>
      </c>
      <c r="E5572" s="2">
        <v>35.633763005364287</v>
      </c>
      <c r="F5572" s="2">
        <v>68.472130056122452</v>
      </c>
      <c r="G5572" s="2">
        <v>44.279296000000002</v>
      </c>
      <c r="H5572" s="2">
        <v>23.043505998938794</v>
      </c>
    </row>
    <row r="5573" spans="1:8" x14ac:dyDescent="0.3">
      <c r="A5573">
        <v>1</v>
      </c>
      <c r="B5573" s="1">
        <v>43119.041666666664</v>
      </c>
      <c r="C5573" t="s">
        <v>0</v>
      </c>
      <c r="D5573">
        <v>5571</v>
      </c>
      <c r="E5573" s="2">
        <v>35.633763005364287</v>
      </c>
      <c r="F5573" s="2">
        <v>68.472130056122452</v>
      </c>
      <c r="G5573" s="2">
        <v>42.250081999999999</v>
      </c>
      <c r="H5573" s="2">
        <v>21.987477353358457</v>
      </c>
    </row>
    <row r="5574" spans="1:8" x14ac:dyDescent="0.3">
      <c r="A5574">
        <v>1</v>
      </c>
      <c r="B5574" s="1">
        <v>43119.083333333336</v>
      </c>
      <c r="C5574" t="s">
        <v>0</v>
      </c>
      <c r="D5574">
        <v>5572</v>
      </c>
      <c r="E5574" s="2">
        <v>35.633763005364287</v>
      </c>
      <c r="F5574" s="2">
        <v>68.472130056122452</v>
      </c>
      <c r="G5574" s="2">
        <v>41.650855</v>
      </c>
      <c r="H5574" s="2">
        <v>21.675632039258929</v>
      </c>
    </row>
    <row r="5575" spans="1:8" x14ac:dyDescent="0.3">
      <c r="A5575">
        <v>1</v>
      </c>
      <c r="B5575" s="1">
        <v>43119.125</v>
      </c>
      <c r="C5575" t="s">
        <v>0</v>
      </c>
      <c r="D5575">
        <v>5573</v>
      </c>
      <c r="E5575" s="2">
        <v>35.633763005364287</v>
      </c>
      <c r="F5575" s="2">
        <v>68.472130056122452</v>
      </c>
      <c r="G5575" s="2">
        <v>42.016582</v>
      </c>
      <c r="H5575" s="2">
        <v>21.865960998384068</v>
      </c>
    </row>
    <row r="5576" spans="1:8" x14ac:dyDescent="0.3">
      <c r="A5576">
        <v>1</v>
      </c>
      <c r="B5576" s="1">
        <v>43119.166666666664</v>
      </c>
      <c r="C5576" t="s">
        <v>0</v>
      </c>
      <c r="D5576">
        <v>5574</v>
      </c>
      <c r="E5576" s="2">
        <v>35.633763005364287</v>
      </c>
      <c r="F5576" s="2">
        <v>68.472130056122452</v>
      </c>
      <c r="G5576" s="2">
        <v>46.895972999999998</v>
      </c>
      <c r="H5576" s="2">
        <v>24.405257824143625</v>
      </c>
    </row>
    <row r="5577" spans="1:8" x14ac:dyDescent="0.3">
      <c r="A5577">
        <v>1</v>
      </c>
      <c r="B5577" s="1">
        <v>43119.208333333336</v>
      </c>
      <c r="C5577" t="s">
        <v>0</v>
      </c>
      <c r="D5577">
        <v>5575</v>
      </c>
      <c r="E5577" s="2">
        <v>35.633763005364287</v>
      </c>
      <c r="F5577" s="2">
        <v>68.472130056122452</v>
      </c>
      <c r="G5577" s="2">
        <v>58.739260999999999</v>
      </c>
      <c r="H5577" s="2">
        <v>30.568654777770888</v>
      </c>
    </row>
    <row r="5578" spans="1:8" x14ac:dyDescent="0.3">
      <c r="A5578">
        <v>1</v>
      </c>
      <c r="B5578" s="1">
        <v>43119.25</v>
      </c>
      <c r="C5578" t="s">
        <v>0</v>
      </c>
      <c r="D5578">
        <v>5576</v>
      </c>
      <c r="E5578" s="2">
        <v>35.633763005364287</v>
      </c>
      <c r="F5578" s="2">
        <v>68.472130056122452</v>
      </c>
      <c r="G5578" s="2">
        <v>88.385413</v>
      </c>
      <c r="H5578" s="2">
        <v>45.996887454673683</v>
      </c>
    </row>
    <row r="5579" spans="1:8" x14ac:dyDescent="0.3">
      <c r="A5579">
        <v>1</v>
      </c>
      <c r="B5579" s="1">
        <v>43119.291666666664</v>
      </c>
      <c r="C5579" t="s">
        <v>1</v>
      </c>
      <c r="D5579">
        <v>5577</v>
      </c>
      <c r="E5579" s="2">
        <v>43.244847428904919</v>
      </c>
      <c r="F5579" s="2">
        <v>73.478819139204631</v>
      </c>
      <c r="G5579" s="2">
        <v>89.334868</v>
      </c>
      <c r="H5579" s="2">
        <v>52.576685118230358</v>
      </c>
    </row>
    <row r="5580" spans="1:8" x14ac:dyDescent="0.3">
      <c r="A5580">
        <v>1</v>
      </c>
      <c r="B5580" s="1">
        <v>43119.333333333336</v>
      </c>
      <c r="C5580" t="s">
        <v>1</v>
      </c>
      <c r="D5580">
        <v>5578</v>
      </c>
      <c r="E5580" s="2">
        <v>43.244847428904919</v>
      </c>
      <c r="F5580" s="2">
        <v>73.478819139204631</v>
      </c>
      <c r="G5580" s="2">
        <v>70.148635999999996</v>
      </c>
      <c r="H5580" s="2">
        <v>41.284918520788082</v>
      </c>
    </row>
    <row r="5581" spans="1:8" x14ac:dyDescent="0.3">
      <c r="A5581">
        <v>1</v>
      </c>
      <c r="B5581" s="1">
        <v>43119.375</v>
      </c>
      <c r="C5581" t="s">
        <v>1</v>
      </c>
      <c r="D5581">
        <v>5579</v>
      </c>
      <c r="E5581" s="2">
        <v>43.244847428904919</v>
      </c>
      <c r="F5581" s="2">
        <v>73.478819139204631</v>
      </c>
      <c r="G5581" s="2">
        <v>56.955450999999996</v>
      </c>
      <c r="H5581" s="2">
        <v>33.520269073367842</v>
      </c>
    </row>
    <row r="5582" spans="1:8" x14ac:dyDescent="0.3">
      <c r="A5582">
        <v>1</v>
      </c>
      <c r="B5582" s="1">
        <v>43119.416666666664</v>
      </c>
      <c r="C5582" t="s">
        <v>1</v>
      </c>
      <c r="D5582">
        <v>5580</v>
      </c>
      <c r="E5582" s="2">
        <v>43.244847428904919</v>
      </c>
      <c r="F5582" s="2">
        <v>73.478819139204631</v>
      </c>
      <c r="G5582" s="2">
        <v>44.229351999999999</v>
      </c>
      <c r="H5582" s="2">
        <v>26.030516025247522</v>
      </c>
    </row>
    <row r="5583" spans="1:8" x14ac:dyDescent="0.3">
      <c r="A5583">
        <v>1</v>
      </c>
      <c r="B5583" s="1">
        <v>43119.458333333336</v>
      </c>
      <c r="C5583" t="s">
        <v>1</v>
      </c>
      <c r="D5583">
        <v>5581</v>
      </c>
      <c r="E5583" s="2">
        <v>43.244847428904919</v>
      </c>
      <c r="F5583" s="2">
        <v>73.478819139204631</v>
      </c>
      <c r="G5583" s="2">
        <v>38.062952000000003</v>
      </c>
      <c r="H5583" s="2">
        <v>22.40137458953112</v>
      </c>
    </row>
    <row r="5584" spans="1:8" x14ac:dyDescent="0.3">
      <c r="A5584">
        <v>1</v>
      </c>
      <c r="B5584" s="1">
        <v>43119.5</v>
      </c>
      <c r="C5584" t="s">
        <v>1</v>
      </c>
      <c r="D5584">
        <v>5582</v>
      </c>
      <c r="E5584" s="2">
        <v>43.244847428904919</v>
      </c>
      <c r="F5584" s="2">
        <v>73.478819139204631</v>
      </c>
      <c r="G5584" s="2">
        <v>32.860948</v>
      </c>
      <c r="H5584" s="2">
        <v>19.33981383039086</v>
      </c>
    </row>
    <row r="5585" spans="1:8" x14ac:dyDescent="0.3">
      <c r="A5585">
        <v>1</v>
      </c>
      <c r="B5585" s="1">
        <v>43119.541666666664</v>
      </c>
      <c r="C5585" t="s">
        <v>1</v>
      </c>
      <c r="D5585">
        <v>5583</v>
      </c>
      <c r="E5585" s="2">
        <v>43.244847428904919</v>
      </c>
      <c r="F5585" s="2">
        <v>73.478819139204631</v>
      </c>
      <c r="G5585" s="2">
        <v>31.113367</v>
      </c>
      <c r="H5585" s="2">
        <v>18.311301469958398</v>
      </c>
    </row>
    <row r="5586" spans="1:8" x14ac:dyDescent="0.3">
      <c r="A5586">
        <v>1</v>
      </c>
      <c r="B5586" s="1">
        <v>43119.583333333336</v>
      </c>
      <c r="C5586" t="s">
        <v>1</v>
      </c>
      <c r="D5586">
        <v>5584</v>
      </c>
      <c r="E5586" s="2">
        <v>43.244847428904919</v>
      </c>
      <c r="F5586" s="2">
        <v>73.478819139204631</v>
      </c>
      <c r="G5586" s="2">
        <v>29.398896000000001</v>
      </c>
      <c r="H5586" s="2">
        <v>17.302275499143313</v>
      </c>
    </row>
    <row r="5587" spans="1:8" x14ac:dyDescent="0.3">
      <c r="A5587">
        <v>1</v>
      </c>
      <c r="B5587" s="1">
        <v>43119.625</v>
      </c>
      <c r="C5587" t="s">
        <v>1</v>
      </c>
      <c r="D5587">
        <v>5585</v>
      </c>
      <c r="E5587" s="2">
        <v>43.244847428904919</v>
      </c>
      <c r="F5587" s="2">
        <v>73.478819139204631</v>
      </c>
      <c r="G5587" s="2">
        <v>29.010104999999999</v>
      </c>
      <c r="H5587" s="2">
        <v>17.073458437659525</v>
      </c>
    </row>
    <row r="5588" spans="1:8" x14ac:dyDescent="0.3">
      <c r="A5588">
        <v>1</v>
      </c>
      <c r="B5588" s="1">
        <v>43119.666666666664</v>
      </c>
      <c r="C5588" t="s">
        <v>1</v>
      </c>
      <c r="D5588">
        <v>5586</v>
      </c>
      <c r="E5588" s="2">
        <v>43.244847428904919</v>
      </c>
      <c r="F5588" s="2">
        <v>73.478819139204631</v>
      </c>
      <c r="G5588" s="2">
        <v>30.740969</v>
      </c>
      <c r="H5588" s="2">
        <v>18.09213226063401</v>
      </c>
    </row>
    <row r="5589" spans="1:8" x14ac:dyDescent="0.3">
      <c r="A5589">
        <v>1</v>
      </c>
      <c r="B5589" s="1">
        <v>43119.708333333336</v>
      </c>
      <c r="C5589" t="s">
        <v>1</v>
      </c>
      <c r="D5589">
        <v>5587</v>
      </c>
      <c r="E5589" s="2">
        <v>43.244847428904919</v>
      </c>
      <c r="F5589" s="2">
        <v>73.478819139204631</v>
      </c>
      <c r="G5589" s="2">
        <v>44.586452999999999</v>
      </c>
      <c r="H5589" s="2">
        <v>26.24068241663241</v>
      </c>
    </row>
    <row r="5590" spans="1:8" x14ac:dyDescent="0.3">
      <c r="A5590">
        <v>1</v>
      </c>
      <c r="B5590" s="1">
        <v>43119.75</v>
      </c>
      <c r="C5590" t="s">
        <v>1</v>
      </c>
      <c r="D5590">
        <v>5588</v>
      </c>
      <c r="E5590" s="2">
        <v>43.244847428904919</v>
      </c>
      <c r="F5590" s="2">
        <v>73.478819139204631</v>
      </c>
      <c r="G5590" s="2">
        <v>44.492019999999997</v>
      </c>
      <c r="H5590" s="2">
        <v>26.18510530304928</v>
      </c>
    </row>
    <row r="5591" spans="1:8" x14ac:dyDescent="0.3">
      <c r="A5591">
        <v>1</v>
      </c>
      <c r="B5591" s="1">
        <v>43119.791666666664</v>
      </c>
      <c r="C5591" t="s">
        <v>1</v>
      </c>
      <c r="D5591">
        <v>5589</v>
      </c>
      <c r="E5591" s="2">
        <v>43.244847428904919</v>
      </c>
      <c r="F5591" s="2">
        <v>73.478819139204631</v>
      </c>
      <c r="G5591" s="2">
        <v>38.525891000000001</v>
      </c>
      <c r="H5591" s="2">
        <v>22.673830334716172</v>
      </c>
    </row>
    <row r="5592" spans="1:8" x14ac:dyDescent="0.3">
      <c r="A5592">
        <v>1</v>
      </c>
      <c r="B5592" s="1">
        <v>43119.833333333336</v>
      </c>
      <c r="C5592" t="s">
        <v>1</v>
      </c>
      <c r="D5592">
        <v>5590</v>
      </c>
      <c r="E5592" s="2">
        <v>43.244847428904919</v>
      </c>
      <c r="F5592" s="2">
        <v>73.478819139204631</v>
      </c>
      <c r="G5592" s="2">
        <v>36.506861000000001</v>
      </c>
      <c r="H5592" s="2">
        <v>21.485560771769478</v>
      </c>
    </row>
    <row r="5593" spans="1:8" x14ac:dyDescent="0.3">
      <c r="A5593">
        <v>1</v>
      </c>
      <c r="B5593" s="1">
        <v>43119.875</v>
      </c>
      <c r="C5593" t="s">
        <v>1</v>
      </c>
      <c r="D5593">
        <v>5591</v>
      </c>
      <c r="E5593" s="2">
        <v>43.244847428904919</v>
      </c>
      <c r="F5593" s="2">
        <v>73.478819139204631</v>
      </c>
      <c r="G5593" s="2">
        <v>33.805641999999999</v>
      </c>
      <c r="H5593" s="2">
        <v>19.895799192915614</v>
      </c>
    </row>
    <row r="5594" spans="1:8" x14ac:dyDescent="0.3">
      <c r="A5594">
        <v>1</v>
      </c>
      <c r="B5594" s="1">
        <v>43119.916666666664</v>
      </c>
      <c r="C5594" t="s">
        <v>1</v>
      </c>
      <c r="D5594">
        <v>5592</v>
      </c>
      <c r="E5594" s="2">
        <v>43.244847428904919</v>
      </c>
      <c r="F5594" s="2">
        <v>73.478819139204631</v>
      </c>
      <c r="G5594" s="2">
        <v>30.019380999999999</v>
      </c>
      <c r="H5594" s="2">
        <v>17.667452559298429</v>
      </c>
    </row>
    <row r="5595" spans="1:8" x14ac:dyDescent="0.3">
      <c r="A5595">
        <v>1</v>
      </c>
      <c r="B5595" s="1">
        <v>43119.958333333336</v>
      </c>
      <c r="C5595" t="s">
        <v>0</v>
      </c>
      <c r="D5595">
        <v>5593</v>
      </c>
      <c r="E5595" s="2">
        <v>35.633763005364287</v>
      </c>
      <c r="F5595" s="2">
        <v>68.472130056122452</v>
      </c>
      <c r="G5595" s="2">
        <v>28.797751000000002</v>
      </c>
      <c r="H5595" s="2">
        <v>14.986714059872263</v>
      </c>
    </row>
    <row r="5596" spans="1:8" x14ac:dyDescent="0.3">
      <c r="A5596">
        <v>1</v>
      </c>
      <c r="B5596" s="1">
        <v>43120</v>
      </c>
      <c r="C5596" t="s">
        <v>0</v>
      </c>
      <c r="D5596">
        <v>5594</v>
      </c>
      <c r="E5596" s="2">
        <v>35.633763005364287</v>
      </c>
      <c r="F5596" s="2">
        <v>68.472130056122452</v>
      </c>
      <c r="G5596" s="2">
        <v>27.586265999999998</v>
      </c>
      <c r="H5596" s="2">
        <v>14.356241934364114</v>
      </c>
    </row>
    <row r="5597" spans="1:8" x14ac:dyDescent="0.3">
      <c r="A5597">
        <v>1</v>
      </c>
      <c r="B5597" s="1">
        <v>43120.041666666664</v>
      </c>
      <c r="C5597" t="s">
        <v>0</v>
      </c>
      <c r="D5597">
        <v>5595</v>
      </c>
      <c r="E5597" s="2">
        <v>35.633763005364287</v>
      </c>
      <c r="F5597" s="2">
        <v>68.472130056122452</v>
      </c>
      <c r="G5597" s="2">
        <v>26.776105000000001</v>
      </c>
      <c r="H5597" s="2">
        <v>13.934623897266004</v>
      </c>
    </row>
    <row r="5598" spans="1:8" x14ac:dyDescent="0.3">
      <c r="A5598">
        <v>1</v>
      </c>
      <c r="B5598" s="1">
        <v>43120.083333333336</v>
      </c>
      <c r="C5598" t="s">
        <v>0</v>
      </c>
      <c r="D5598">
        <v>5596</v>
      </c>
      <c r="E5598" s="2">
        <v>35.633763005364287</v>
      </c>
      <c r="F5598" s="2">
        <v>68.472130056122452</v>
      </c>
      <c r="G5598" s="2">
        <v>26.271898</v>
      </c>
      <c r="H5598" s="2">
        <v>13.672228193657551</v>
      </c>
    </row>
    <row r="5599" spans="1:8" x14ac:dyDescent="0.3">
      <c r="A5599">
        <v>1</v>
      </c>
      <c r="B5599" s="1">
        <v>43120.125</v>
      </c>
      <c r="C5599" t="s">
        <v>0</v>
      </c>
      <c r="D5599">
        <v>5597</v>
      </c>
      <c r="E5599" s="2">
        <v>35.633763005364287</v>
      </c>
      <c r="F5599" s="2">
        <v>68.472130056122452</v>
      </c>
      <c r="G5599" s="2">
        <v>26.531479999999998</v>
      </c>
      <c r="H5599" s="2">
        <v>13.807317951503217</v>
      </c>
    </row>
    <row r="5600" spans="1:8" x14ac:dyDescent="0.3">
      <c r="A5600">
        <v>1</v>
      </c>
      <c r="B5600" s="1">
        <v>43120.166666666664</v>
      </c>
      <c r="C5600" t="s">
        <v>0</v>
      </c>
      <c r="D5600">
        <v>5598</v>
      </c>
      <c r="E5600" s="2">
        <v>35.633763005364287</v>
      </c>
      <c r="F5600" s="2">
        <v>68.472130056122452</v>
      </c>
      <c r="G5600" s="2">
        <v>27.111664000000001</v>
      </c>
      <c r="H5600" s="2">
        <v>14.109253047410983</v>
      </c>
    </row>
    <row r="5601" spans="1:8" x14ac:dyDescent="0.3">
      <c r="A5601">
        <v>1</v>
      </c>
      <c r="B5601" s="1">
        <v>43120.208333333336</v>
      </c>
      <c r="C5601" t="s">
        <v>0</v>
      </c>
      <c r="D5601">
        <v>5599</v>
      </c>
      <c r="E5601" s="2">
        <v>35.633763005364287</v>
      </c>
      <c r="F5601" s="2">
        <v>68.472130056122452</v>
      </c>
      <c r="G5601" s="2">
        <v>28.149003</v>
      </c>
      <c r="H5601" s="2">
        <v>14.649097390677712</v>
      </c>
    </row>
    <row r="5602" spans="1:8" x14ac:dyDescent="0.3">
      <c r="A5602">
        <v>1</v>
      </c>
      <c r="B5602" s="1">
        <v>43120.25</v>
      </c>
      <c r="C5602" t="s">
        <v>0</v>
      </c>
      <c r="D5602">
        <v>5600</v>
      </c>
      <c r="E5602" s="2">
        <v>35.633763005364287</v>
      </c>
      <c r="F5602" s="2">
        <v>68.472130056122452</v>
      </c>
      <c r="G5602" s="2">
        <v>34.707546999999998</v>
      </c>
      <c r="H5602" s="2">
        <v>18.062246687547834</v>
      </c>
    </row>
    <row r="5603" spans="1:8" x14ac:dyDescent="0.3">
      <c r="A5603">
        <v>1</v>
      </c>
      <c r="B5603" s="1">
        <v>43120.291666666664</v>
      </c>
      <c r="C5603" t="s">
        <v>0</v>
      </c>
      <c r="D5603">
        <v>5601</v>
      </c>
      <c r="E5603" s="2">
        <v>35.633763005364287</v>
      </c>
      <c r="F5603" s="2">
        <v>68.472130056122452</v>
      </c>
      <c r="G5603" s="2">
        <v>38.061777999999997</v>
      </c>
      <c r="H5603" s="2">
        <v>19.807830948199278</v>
      </c>
    </row>
    <row r="5604" spans="1:8" x14ac:dyDescent="0.3">
      <c r="A5604">
        <v>1</v>
      </c>
      <c r="B5604" s="1">
        <v>43120.333333333336</v>
      </c>
      <c r="C5604" t="s">
        <v>0</v>
      </c>
      <c r="D5604">
        <v>5602</v>
      </c>
      <c r="E5604" s="2">
        <v>35.633763005364287</v>
      </c>
      <c r="F5604" s="2">
        <v>68.472130056122452</v>
      </c>
      <c r="G5604" s="2">
        <v>37.309493000000003</v>
      </c>
      <c r="H5604" s="2">
        <v>19.416332313929853</v>
      </c>
    </row>
    <row r="5605" spans="1:8" x14ac:dyDescent="0.3">
      <c r="A5605">
        <v>1</v>
      </c>
      <c r="B5605" s="1">
        <v>43120.375</v>
      </c>
      <c r="C5605" t="s">
        <v>0</v>
      </c>
      <c r="D5605">
        <v>5603</v>
      </c>
      <c r="E5605" s="2">
        <v>35.633763005364287</v>
      </c>
      <c r="F5605" s="2">
        <v>68.472130056122452</v>
      </c>
      <c r="G5605" s="2">
        <v>35.014589999999998</v>
      </c>
      <c r="H5605" s="2">
        <v>18.222035750418936</v>
      </c>
    </row>
    <row r="5606" spans="1:8" x14ac:dyDescent="0.3">
      <c r="A5606">
        <v>1</v>
      </c>
      <c r="B5606" s="1">
        <v>43120.416666666664</v>
      </c>
      <c r="C5606" t="s">
        <v>0</v>
      </c>
      <c r="D5606">
        <v>5604</v>
      </c>
      <c r="E5606" s="2">
        <v>35.633763005364287</v>
      </c>
      <c r="F5606" s="2">
        <v>68.472130056122452</v>
      </c>
      <c r="G5606" s="2">
        <v>29.769593</v>
      </c>
      <c r="H5606" s="2">
        <v>15.492472935465512</v>
      </c>
    </row>
    <row r="5607" spans="1:8" x14ac:dyDescent="0.3">
      <c r="A5607">
        <v>1</v>
      </c>
      <c r="B5607" s="1">
        <v>43120.458333333336</v>
      </c>
      <c r="C5607" t="s">
        <v>0</v>
      </c>
      <c r="D5607">
        <v>5605</v>
      </c>
      <c r="E5607" s="2">
        <v>35.633763005364287</v>
      </c>
      <c r="F5607" s="2">
        <v>68.472130056122452</v>
      </c>
      <c r="G5607" s="2">
        <v>27.419125000000001</v>
      </c>
      <c r="H5607" s="2">
        <v>14.269259642771932</v>
      </c>
    </row>
    <row r="5608" spans="1:8" x14ac:dyDescent="0.3">
      <c r="A5608">
        <v>1</v>
      </c>
      <c r="B5608" s="1">
        <v>43120.5</v>
      </c>
      <c r="C5608" t="s">
        <v>0</v>
      </c>
      <c r="D5608">
        <v>5606</v>
      </c>
      <c r="E5608" s="2">
        <v>35.633763005364287</v>
      </c>
      <c r="F5608" s="2">
        <v>68.472130056122452</v>
      </c>
      <c r="G5608" s="2">
        <v>25.828835999999999</v>
      </c>
      <c r="H5608" s="2">
        <v>13.441653121847423</v>
      </c>
    </row>
    <row r="5609" spans="1:8" x14ac:dyDescent="0.3">
      <c r="A5609">
        <v>1</v>
      </c>
      <c r="B5609" s="1">
        <v>43120.541666666664</v>
      </c>
      <c r="C5609" t="s">
        <v>0</v>
      </c>
      <c r="D5609">
        <v>5607</v>
      </c>
      <c r="E5609" s="2">
        <v>35.633763005364287</v>
      </c>
      <c r="F5609" s="2">
        <v>68.472130056122452</v>
      </c>
      <c r="G5609" s="2">
        <v>25.233422000000001</v>
      </c>
      <c r="H5609" s="2">
        <v>13.131792141201931</v>
      </c>
    </row>
    <row r="5610" spans="1:8" x14ac:dyDescent="0.3">
      <c r="A5610">
        <v>1</v>
      </c>
      <c r="B5610" s="1">
        <v>43120.583333333336</v>
      </c>
      <c r="C5610" t="s">
        <v>0</v>
      </c>
      <c r="D5610">
        <v>5608</v>
      </c>
      <c r="E5610" s="2">
        <v>35.633763005364287</v>
      </c>
      <c r="F5610" s="2">
        <v>68.472130056122452</v>
      </c>
      <c r="G5610" s="2">
        <v>24.784946999999999</v>
      </c>
      <c r="H5610" s="2">
        <v>12.898400075689549</v>
      </c>
    </row>
    <row r="5611" spans="1:8" x14ac:dyDescent="0.3">
      <c r="A5611">
        <v>1</v>
      </c>
      <c r="B5611" s="1">
        <v>43120.625</v>
      </c>
      <c r="C5611" t="s">
        <v>0</v>
      </c>
      <c r="D5611">
        <v>5609</v>
      </c>
      <c r="E5611" s="2">
        <v>35.633763005364287</v>
      </c>
      <c r="F5611" s="2">
        <v>68.472130056122452</v>
      </c>
      <c r="G5611" s="2">
        <v>24.744969999999999</v>
      </c>
      <c r="H5611" s="2">
        <v>12.877595538975154</v>
      </c>
    </row>
    <row r="5612" spans="1:8" x14ac:dyDescent="0.3">
      <c r="A5612">
        <v>1</v>
      </c>
      <c r="B5612" s="1">
        <v>43120.666666666664</v>
      </c>
      <c r="C5612" t="s">
        <v>0</v>
      </c>
      <c r="D5612">
        <v>5610</v>
      </c>
      <c r="E5612" s="2">
        <v>35.633763005364287</v>
      </c>
      <c r="F5612" s="2">
        <v>68.472130056122452</v>
      </c>
      <c r="G5612" s="2">
        <v>25.095680000000002</v>
      </c>
      <c r="H5612" s="2">
        <v>13.060109461258108</v>
      </c>
    </row>
    <row r="5613" spans="1:8" x14ac:dyDescent="0.3">
      <c r="A5613">
        <v>1</v>
      </c>
      <c r="B5613" s="1">
        <v>43120.708333333336</v>
      </c>
      <c r="C5613" t="s">
        <v>0</v>
      </c>
      <c r="D5613">
        <v>5611</v>
      </c>
      <c r="E5613" s="2">
        <v>35.633763005364287</v>
      </c>
      <c r="F5613" s="2">
        <v>68.472130056122452</v>
      </c>
      <c r="G5613" s="2">
        <v>31.117336000000002</v>
      </c>
      <c r="H5613" s="2">
        <v>16.193855448537256</v>
      </c>
    </row>
    <row r="5614" spans="1:8" x14ac:dyDescent="0.3">
      <c r="A5614">
        <v>1</v>
      </c>
      <c r="B5614" s="1">
        <v>43120.75</v>
      </c>
      <c r="C5614" t="s">
        <v>0</v>
      </c>
      <c r="D5614">
        <v>5612</v>
      </c>
      <c r="E5614" s="2">
        <v>35.633763005364287</v>
      </c>
      <c r="F5614" s="2">
        <v>68.472130056122452</v>
      </c>
      <c r="G5614" s="2">
        <v>32.084445000000002</v>
      </c>
      <c r="H5614" s="2">
        <v>16.697151211033745</v>
      </c>
    </row>
    <row r="5615" spans="1:8" x14ac:dyDescent="0.3">
      <c r="A5615">
        <v>1</v>
      </c>
      <c r="B5615" s="1">
        <v>43120.791666666664</v>
      </c>
      <c r="C5615" t="s">
        <v>0</v>
      </c>
      <c r="D5615">
        <v>5613</v>
      </c>
      <c r="E5615" s="2">
        <v>35.633763005364287</v>
      </c>
      <c r="F5615" s="2">
        <v>68.472130056122452</v>
      </c>
      <c r="G5615" s="2">
        <v>28.89274</v>
      </c>
      <c r="H5615" s="2">
        <v>15.036147537571029</v>
      </c>
    </row>
    <row r="5616" spans="1:8" x14ac:dyDescent="0.3">
      <c r="A5616">
        <v>1</v>
      </c>
      <c r="B5616" s="1">
        <v>43120.833333333336</v>
      </c>
      <c r="C5616" t="s">
        <v>0</v>
      </c>
      <c r="D5616">
        <v>5614</v>
      </c>
      <c r="E5616" s="2">
        <v>35.633763005364287</v>
      </c>
      <c r="F5616" s="2">
        <v>68.472130056122452</v>
      </c>
      <c r="G5616" s="2">
        <v>28.534345999999999</v>
      </c>
      <c r="H5616" s="2">
        <v>14.849634764446009</v>
      </c>
    </row>
    <row r="5617" spans="1:8" x14ac:dyDescent="0.3">
      <c r="A5617">
        <v>1</v>
      </c>
      <c r="B5617" s="1">
        <v>43120.875</v>
      </c>
      <c r="C5617" t="s">
        <v>0</v>
      </c>
      <c r="D5617">
        <v>5615</v>
      </c>
      <c r="E5617" s="2">
        <v>35.633763005364287</v>
      </c>
      <c r="F5617" s="2">
        <v>68.472130056122452</v>
      </c>
      <c r="G5617" s="2">
        <v>27.281202</v>
      </c>
      <c r="H5617" s="2">
        <v>14.197482768137528</v>
      </c>
    </row>
    <row r="5618" spans="1:8" x14ac:dyDescent="0.3">
      <c r="A5618">
        <v>1</v>
      </c>
      <c r="B5618" s="1">
        <v>43120.916666666664</v>
      </c>
      <c r="C5618" t="s">
        <v>0</v>
      </c>
      <c r="D5618">
        <v>5616</v>
      </c>
      <c r="E5618" s="2">
        <v>35.633763005364287</v>
      </c>
      <c r="F5618" s="2">
        <v>68.472130056122452</v>
      </c>
      <c r="G5618" s="2">
        <v>25.167833000000002</v>
      </c>
      <c r="H5618" s="2">
        <v>13.097658795564179</v>
      </c>
    </row>
    <row r="5619" spans="1:8" x14ac:dyDescent="0.3">
      <c r="A5619">
        <v>1</v>
      </c>
      <c r="B5619" s="1">
        <v>43120.958333333336</v>
      </c>
      <c r="C5619" t="s">
        <v>0</v>
      </c>
      <c r="D5619">
        <v>5617</v>
      </c>
      <c r="E5619" s="2">
        <v>35.633763005364287</v>
      </c>
      <c r="F5619" s="2">
        <v>68.472130056122452</v>
      </c>
      <c r="G5619" s="2">
        <v>24.149394999999998</v>
      </c>
      <c r="H5619" s="2">
        <v>12.567650771892183</v>
      </c>
    </row>
    <row r="5620" spans="1:8" x14ac:dyDescent="0.3">
      <c r="A5620">
        <v>1</v>
      </c>
      <c r="B5620" s="1">
        <v>43121</v>
      </c>
      <c r="C5620" t="s">
        <v>0</v>
      </c>
      <c r="D5620">
        <v>5618</v>
      </c>
      <c r="E5620" s="2">
        <v>35.633763005364287</v>
      </c>
      <c r="F5620" s="2">
        <v>68.472130056122452</v>
      </c>
      <c r="G5620" s="2">
        <v>23.535799999999998</v>
      </c>
      <c r="H5620" s="2">
        <v>12.248328168763649</v>
      </c>
    </row>
    <row r="5621" spans="1:8" x14ac:dyDescent="0.3">
      <c r="A5621">
        <v>1</v>
      </c>
      <c r="B5621" s="1">
        <v>43121.041666666664</v>
      </c>
      <c r="C5621" t="s">
        <v>0</v>
      </c>
      <c r="D5621">
        <v>5619</v>
      </c>
      <c r="E5621" s="2">
        <v>35.633763005364287</v>
      </c>
      <c r="F5621" s="2">
        <v>68.472130056122452</v>
      </c>
      <c r="G5621" s="2">
        <v>23.173964000000002</v>
      </c>
      <c r="H5621" s="2">
        <v>12.060024135279649</v>
      </c>
    </row>
    <row r="5622" spans="1:8" x14ac:dyDescent="0.3">
      <c r="A5622">
        <v>1</v>
      </c>
      <c r="B5622" s="1">
        <v>43121.083333333336</v>
      </c>
      <c r="C5622" t="s">
        <v>0</v>
      </c>
      <c r="D5622">
        <v>5620</v>
      </c>
      <c r="E5622" s="2">
        <v>35.633763005364287</v>
      </c>
      <c r="F5622" s="2">
        <v>68.472130056122452</v>
      </c>
      <c r="G5622" s="2">
        <v>23.153262999999999</v>
      </c>
      <c r="H5622" s="2">
        <v>12.049251072905665</v>
      </c>
    </row>
    <row r="5623" spans="1:8" x14ac:dyDescent="0.3">
      <c r="A5623">
        <v>1</v>
      </c>
      <c r="B5623" s="1">
        <v>43121.125</v>
      </c>
      <c r="C5623" t="s">
        <v>0</v>
      </c>
      <c r="D5623">
        <v>5621</v>
      </c>
      <c r="E5623" s="2">
        <v>35.633763005364287</v>
      </c>
      <c r="F5623" s="2">
        <v>68.472130056122452</v>
      </c>
      <c r="G5623" s="2">
        <v>23.077604999999998</v>
      </c>
      <c r="H5623" s="2">
        <v>12.009877692243341</v>
      </c>
    </row>
    <row r="5624" spans="1:8" x14ac:dyDescent="0.3">
      <c r="A5624">
        <v>1</v>
      </c>
      <c r="B5624" s="1">
        <v>43121.166666666664</v>
      </c>
      <c r="C5624" t="s">
        <v>0</v>
      </c>
      <c r="D5624">
        <v>5622</v>
      </c>
      <c r="E5624" s="2">
        <v>35.633763005364287</v>
      </c>
      <c r="F5624" s="2">
        <v>68.472130056122452</v>
      </c>
      <c r="G5624" s="2">
        <v>23.331312</v>
      </c>
      <c r="H5624" s="2">
        <v>12.14191002574008</v>
      </c>
    </row>
    <row r="5625" spans="1:8" x14ac:dyDescent="0.3">
      <c r="A5625">
        <v>1</v>
      </c>
      <c r="B5625" s="1">
        <v>43121.208333333336</v>
      </c>
      <c r="C5625" t="s">
        <v>0</v>
      </c>
      <c r="D5625">
        <v>5623</v>
      </c>
      <c r="E5625" s="2">
        <v>35.633763005364287</v>
      </c>
      <c r="F5625" s="2">
        <v>68.472130056122452</v>
      </c>
      <c r="G5625" s="2">
        <v>23.44397</v>
      </c>
      <c r="H5625" s="2">
        <v>12.200538674642457</v>
      </c>
    </row>
    <row r="5626" spans="1:8" x14ac:dyDescent="0.3">
      <c r="A5626">
        <v>1</v>
      </c>
      <c r="B5626" s="1">
        <v>43121.25</v>
      </c>
      <c r="C5626" t="s">
        <v>0</v>
      </c>
      <c r="D5626">
        <v>5624</v>
      </c>
      <c r="E5626" s="2">
        <v>35.633763005364287</v>
      </c>
      <c r="F5626" s="2">
        <v>68.472130056122452</v>
      </c>
      <c r="G5626" s="2">
        <v>24.285626000000001</v>
      </c>
      <c r="H5626" s="2">
        <v>12.638547108314095</v>
      </c>
    </row>
    <row r="5627" spans="1:8" x14ac:dyDescent="0.3">
      <c r="A5627">
        <v>1</v>
      </c>
      <c r="B5627" s="1">
        <v>43121.291666666664</v>
      </c>
      <c r="C5627" t="s">
        <v>0</v>
      </c>
      <c r="D5627">
        <v>5625</v>
      </c>
      <c r="E5627" s="2">
        <v>35.633763005364287</v>
      </c>
      <c r="F5627" s="2">
        <v>68.472130056122452</v>
      </c>
      <c r="G5627" s="2">
        <v>25.487829999999999</v>
      </c>
      <c r="H5627" s="2">
        <v>13.26418928396992</v>
      </c>
    </row>
    <row r="5628" spans="1:8" x14ac:dyDescent="0.3">
      <c r="A5628">
        <v>1</v>
      </c>
      <c r="B5628" s="1">
        <v>43121.333333333336</v>
      </c>
      <c r="C5628" t="s">
        <v>0</v>
      </c>
      <c r="D5628">
        <v>5626</v>
      </c>
      <c r="E5628" s="2">
        <v>35.633763005364287</v>
      </c>
      <c r="F5628" s="2">
        <v>68.472130056122452</v>
      </c>
      <c r="G5628" s="2">
        <v>26.275213000000001</v>
      </c>
      <c r="H5628" s="2">
        <v>13.67395336160933</v>
      </c>
    </row>
    <row r="5629" spans="1:8" x14ac:dyDescent="0.3">
      <c r="A5629">
        <v>1</v>
      </c>
      <c r="B5629" s="1">
        <v>43121.375</v>
      </c>
      <c r="C5629" t="s">
        <v>0</v>
      </c>
      <c r="D5629">
        <v>5627</v>
      </c>
      <c r="E5629" s="2">
        <v>35.633763005364287</v>
      </c>
      <c r="F5629" s="2">
        <v>68.472130056122452</v>
      </c>
      <c r="G5629" s="2">
        <v>26.330863000000001</v>
      </c>
      <c r="H5629" s="2">
        <v>13.702914325867681</v>
      </c>
    </row>
    <row r="5630" spans="1:8" x14ac:dyDescent="0.3">
      <c r="A5630">
        <v>1</v>
      </c>
      <c r="B5630" s="1">
        <v>43121.416666666664</v>
      </c>
      <c r="C5630" t="s">
        <v>0</v>
      </c>
      <c r="D5630">
        <v>5628</v>
      </c>
      <c r="E5630" s="2">
        <v>35.633763005364287</v>
      </c>
      <c r="F5630" s="2">
        <v>68.472130056122452</v>
      </c>
      <c r="G5630" s="2">
        <v>24.572267</v>
      </c>
      <c r="H5630" s="2">
        <v>12.787718712195101</v>
      </c>
    </row>
    <row r="5631" spans="1:8" x14ac:dyDescent="0.3">
      <c r="A5631">
        <v>1</v>
      </c>
      <c r="B5631" s="1">
        <v>43121.458333333336</v>
      </c>
      <c r="C5631" t="s">
        <v>0</v>
      </c>
      <c r="D5631">
        <v>5629</v>
      </c>
      <c r="E5631" s="2">
        <v>35.633763005364287</v>
      </c>
      <c r="F5631" s="2">
        <v>68.472130056122452</v>
      </c>
      <c r="G5631" s="2">
        <v>23.910874</v>
      </c>
      <c r="H5631" s="2">
        <v>12.44352142497635</v>
      </c>
    </row>
    <row r="5632" spans="1:8" x14ac:dyDescent="0.3">
      <c r="A5632">
        <v>1</v>
      </c>
      <c r="B5632" s="1">
        <v>43121.5</v>
      </c>
      <c r="C5632" t="s">
        <v>0</v>
      </c>
      <c r="D5632">
        <v>5630</v>
      </c>
      <c r="E5632" s="2">
        <v>35.633763005364287</v>
      </c>
      <c r="F5632" s="2">
        <v>68.472130056122452</v>
      </c>
      <c r="G5632" s="2">
        <v>23.651999</v>
      </c>
      <c r="H5632" s="2">
        <v>12.308799598877865</v>
      </c>
    </row>
    <row r="5633" spans="1:8" x14ac:dyDescent="0.3">
      <c r="A5633">
        <v>1</v>
      </c>
      <c r="B5633" s="1">
        <v>43121.541666666664</v>
      </c>
      <c r="C5633" t="s">
        <v>0</v>
      </c>
      <c r="D5633">
        <v>5631</v>
      </c>
      <c r="E5633" s="2">
        <v>35.633763005364287</v>
      </c>
      <c r="F5633" s="2">
        <v>68.472130056122452</v>
      </c>
      <c r="G5633" s="2">
        <v>23.188027000000002</v>
      </c>
      <c r="H5633" s="2">
        <v>12.067342698448835</v>
      </c>
    </row>
    <row r="5634" spans="1:8" x14ac:dyDescent="0.3">
      <c r="A5634">
        <v>1</v>
      </c>
      <c r="B5634" s="1">
        <v>43121.583333333336</v>
      </c>
      <c r="C5634" t="s">
        <v>0</v>
      </c>
      <c r="D5634">
        <v>5632</v>
      </c>
      <c r="E5634" s="2">
        <v>35.633763005364287</v>
      </c>
      <c r="F5634" s="2">
        <v>68.472130056122452</v>
      </c>
      <c r="G5634" s="2">
        <v>23.124437</v>
      </c>
      <c r="H5634" s="2">
        <v>12.034249657708699</v>
      </c>
    </row>
    <row r="5635" spans="1:8" x14ac:dyDescent="0.3">
      <c r="A5635">
        <v>1</v>
      </c>
      <c r="B5635" s="1">
        <v>43121.625</v>
      </c>
      <c r="C5635" t="s">
        <v>0</v>
      </c>
      <c r="D5635">
        <v>5633</v>
      </c>
      <c r="E5635" s="2">
        <v>35.633763005364287</v>
      </c>
      <c r="F5635" s="2">
        <v>68.472130056122452</v>
      </c>
      <c r="G5635" s="2">
        <v>23.121842000000001</v>
      </c>
      <c r="H5635" s="2">
        <v>12.032899186868621</v>
      </c>
    </row>
    <row r="5636" spans="1:8" x14ac:dyDescent="0.3">
      <c r="A5636">
        <v>1</v>
      </c>
      <c r="B5636" s="1">
        <v>43121.666666666664</v>
      </c>
      <c r="C5636" t="s">
        <v>0</v>
      </c>
      <c r="D5636">
        <v>5634</v>
      </c>
      <c r="E5636" s="2">
        <v>35.633763005364287</v>
      </c>
      <c r="F5636" s="2">
        <v>68.472130056122452</v>
      </c>
      <c r="G5636" s="2">
        <v>23.865929000000001</v>
      </c>
      <c r="H5636" s="2">
        <v>12.420131478191237</v>
      </c>
    </row>
    <row r="5637" spans="1:8" x14ac:dyDescent="0.3">
      <c r="A5637">
        <v>1</v>
      </c>
      <c r="B5637" s="1">
        <v>43121.708333333336</v>
      </c>
      <c r="C5637" t="s">
        <v>0</v>
      </c>
      <c r="D5637">
        <v>5635</v>
      </c>
      <c r="E5637" s="2">
        <v>35.633763005364287</v>
      </c>
      <c r="F5637" s="2">
        <v>68.472130056122452</v>
      </c>
      <c r="G5637" s="2">
        <v>32.706584999999997</v>
      </c>
      <c r="H5637" s="2">
        <v>17.020920740300419</v>
      </c>
    </row>
    <row r="5638" spans="1:8" x14ac:dyDescent="0.3">
      <c r="A5638">
        <v>1</v>
      </c>
      <c r="B5638" s="1">
        <v>43121.75</v>
      </c>
      <c r="C5638" t="s">
        <v>0</v>
      </c>
      <c r="D5638">
        <v>5636</v>
      </c>
      <c r="E5638" s="2">
        <v>35.633763005364287</v>
      </c>
      <c r="F5638" s="2">
        <v>68.472130056122452</v>
      </c>
      <c r="G5638" s="2">
        <v>30.528262999999999</v>
      </c>
      <c r="H5638" s="2">
        <v>15.887294404537984</v>
      </c>
    </row>
    <row r="5639" spans="1:8" x14ac:dyDescent="0.3">
      <c r="A5639">
        <v>1</v>
      </c>
      <c r="B5639" s="1">
        <v>43121.791666666664</v>
      </c>
      <c r="C5639" t="s">
        <v>0</v>
      </c>
      <c r="D5639">
        <v>5637</v>
      </c>
      <c r="E5639" s="2">
        <v>35.633763005364287</v>
      </c>
      <c r="F5639" s="2">
        <v>68.472130056122452</v>
      </c>
      <c r="G5639" s="2">
        <v>27.417973</v>
      </c>
      <c r="H5639" s="2">
        <v>14.268660127393213</v>
      </c>
    </row>
    <row r="5640" spans="1:8" x14ac:dyDescent="0.3">
      <c r="A5640">
        <v>1</v>
      </c>
      <c r="B5640" s="1">
        <v>43121.833333333336</v>
      </c>
      <c r="C5640" t="s">
        <v>0</v>
      </c>
      <c r="D5640">
        <v>5638</v>
      </c>
      <c r="E5640" s="2">
        <v>35.633763005364287</v>
      </c>
      <c r="F5640" s="2">
        <v>68.472130056122452</v>
      </c>
      <c r="G5640" s="2">
        <v>26.458521000000001</v>
      </c>
      <c r="H5640" s="2">
        <v>13.769349164597106</v>
      </c>
    </row>
    <row r="5641" spans="1:8" x14ac:dyDescent="0.3">
      <c r="A5641">
        <v>1</v>
      </c>
      <c r="B5641" s="1">
        <v>43121.875</v>
      </c>
      <c r="C5641" t="s">
        <v>0</v>
      </c>
      <c r="D5641">
        <v>5639</v>
      </c>
      <c r="E5641" s="2">
        <v>35.633763005364287</v>
      </c>
      <c r="F5641" s="2">
        <v>68.472130056122452</v>
      </c>
      <c r="G5641" s="2">
        <v>24.352219999999999</v>
      </c>
      <c r="H5641" s="2">
        <v>12.673203468670261</v>
      </c>
    </row>
    <row r="5642" spans="1:8" x14ac:dyDescent="0.3">
      <c r="A5642">
        <v>1</v>
      </c>
      <c r="B5642" s="1">
        <v>43121.916666666664</v>
      </c>
      <c r="C5642" t="s">
        <v>0</v>
      </c>
      <c r="D5642">
        <v>5640</v>
      </c>
      <c r="E5642" s="2">
        <v>35.633763005364287</v>
      </c>
      <c r="F5642" s="2">
        <v>68.472130056122452</v>
      </c>
      <c r="G5642" s="2">
        <v>23.257923000000002</v>
      </c>
      <c r="H5642" s="2">
        <v>12.103717461392261</v>
      </c>
    </row>
    <row r="5643" spans="1:8" x14ac:dyDescent="0.3">
      <c r="A5643">
        <v>1</v>
      </c>
      <c r="B5643" s="1">
        <v>43121.958333333336</v>
      </c>
      <c r="C5643" t="s">
        <v>0</v>
      </c>
      <c r="D5643">
        <v>5641</v>
      </c>
      <c r="E5643" s="2">
        <v>35.633763005364287</v>
      </c>
      <c r="F5643" s="2">
        <v>68.472130056122452</v>
      </c>
      <c r="G5643" s="2">
        <v>22.367017000000001</v>
      </c>
      <c r="H5643" s="2">
        <v>11.640078704455146</v>
      </c>
    </row>
    <row r="5644" spans="1:8" x14ac:dyDescent="0.3">
      <c r="A5644">
        <v>1</v>
      </c>
      <c r="B5644" s="1">
        <v>43122</v>
      </c>
      <c r="C5644" t="s">
        <v>0</v>
      </c>
      <c r="D5644">
        <v>5642</v>
      </c>
      <c r="E5644" s="2">
        <v>35.633763005364287</v>
      </c>
      <c r="F5644" s="2">
        <v>68.472130056122452</v>
      </c>
      <c r="G5644" s="2">
        <v>20.574269999999999</v>
      </c>
      <c r="H5644" s="2">
        <v>10.707110478196997</v>
      </c>
    </row>
    <row r="5645" spans="1:8" x14ac:dyDescent="0.3">
      <c r="A5645">
        <v>1</v>
      </c>
      <c r="B5645" s="1">
        <v>43122.041666666664</v>
      </c>
      <c r="C5645" t="s">
        <v>0</v>
      </c>
      <c r="D5645">
        <v>5643</v>
      </c>
      <c r="E5645" s="2">
        <v>35.633763005364287</v>
      </c>
      <c r="F5645" s="2">
        <v>68.472130056122452</v>
      </c>
      <c r="G5645" s="2">
        <v>19.707395000000002</v>
      </c>
      <c r="H5645" s="2">
        <v>10.25597775777547</v>
      </c>
    </row>
    <row r="5646" spans="1:8" x14ac:dyDescent="0.3">
      <c r="A5646">
        <v>1</v>
      </c>
      <c r="B5646" s="1">
        <v>43122.083333333336</v>
      </c>
      <c r="C5646" t="s">
        <v>0</v>
      </c>
      <c r="D5646">
        <v>5644</v>
      </c>
      <c r="E5646" s="2">
        <v>35.633763005364287</v>
      </c>
      <c r="F5646" s="2">
        <v>68.472130056122452</v>
      </c>
      <c r="G5646" s="2">
        <v>19.437235999999999</v>
      </c>
      <c r="H5646" s="2">
        <v>10.115383595276423</v>
      </c>
    </row>
    <row r="5647" spans="1:8" x14ac:dyDescent="0.3">
      <c r="A5647">
        <v>1</v>
      </c>
      <c r="B5647" s="1">
        <v>43122.125</v>
      </c>
      <c r="C5647" t="s">
        <v>0</v>
      </c>
      <c r="D5647">
        <v>5645</v>
      </c>
      <c r="E5647" s="2">
        <v>35.633763005364287</v>
      </c>
      <c r="F5647" s="2">
        <v>68.472130056122452</v>
      </c>
      <c r="G5647" s="2">
        <v>19.320098999999999</v>
      </c>
      <c r="H5647" s="2">
        <v>10.054424018091691</v>
      </c>
    </row>
    <row r="5648" spans="1:8" x14ac:dyDescent="0.3">
      <c r="A5648">
        <v>1</v>
      </c>
      <c r="B5648" s="1">
        <v>43122.166666666664</v>
      </c>
      <c r="C5648" t="s">
        <v>0</v>
      </c>
      <c r="D5648">
        <v>5646</v>
      </c>
      <c r="E5648" s="2">
        <v>35.633763005364287</v>
      </c>
      <c r="F5648" s="2">
        <v>68.472130056122452</v>
      </c>
      <c r="G5648" s="2">
        <v>19.895492999999998</v>
      </c>
      <c r="H5648" s="2">
        <v>10.353866337381351</v>
      </c>
    </row>
    <row r="5649" spans="1:8" x14ac:dyDescent="0.3">
      <c r="A5649">
        <v>1</v>
      </c>
      <c r="B5649" s="1">
        <v>43122.208333333336</v>
      </c>
      <c r="C5649" t="s">
        <v>0</v>
      </c>
      <c r="D5649">
        <v>5647</v>
      </c>
      <c r="E5649" s="2">
        <v>35.633763005364287</v>
      </c>
      <c r="F5649" s="2">
        <v>68.472130056122452</v>
      </c>
      <c r="G5649" s="2">
        <v>21.447011</v>
      </c>
      <c r="H5649" s="2">
        <v>11.161295939253556</v>
      </c>
    </row>
    <row r="5650" spans="1:8" x14ac:dyDescent="0.3">
      <c r="A5650">
        <v>1</v>
      </c>
      <c r="B5650" s="1">
        <v>43122.25</v>
      </c>
      <c r="C5650" t="s">
        <v>0</v>
      </c>
      <c r="D5650">
        <v>5648</v>
      </c>
      <c r="E5650" s="2">
        <v>35.633763005364287</v>
      </c>
      <c r="F5650" s="2">
        <v>68.472130056122452</v>
      </c>
      <c r="G5650" s="2">
        <v>28.517500999999999</v>
      </c>
      <c r="H5650" s="2">
        <v>14.840868413270233</v>
      </c>
    </row>
    <row r="5651" spans="1:8" x14ac:dyDescent="0.3">
      <c r="A5651">
        <v>1</v>
      </c>
      <c r="B5651" s="1">
        <v>43122.291666666664</v>
      </c>
      <c r="C5651" t="s">
        <v>1</v>
      </c>
      <c r="D5651">
        <v>5649</v>
      </c>
      <c r="E5651" s="2">
        <v>43.244847428904919</v>
      </c>
      <c r="F5651" s="2">
        <v>73.478819139204631</v>
      </c>
      <c r="G5651" s="2">
        <v>27.815396</v>
      </c>
      <c r="H5651" s="2">
        <v>16.370330529070511</v>
      </c>
    </row>
    <row r="5652" spans="1:8" x14ac:dyDescent="0.3">
      <c r="A5652">
        <v>1</v>
      </c>
      <c r="B5652" s="1">
        <v>43122.333333333336</v>
      </c>
      <c r="C5652" t="s">
        <v>1</v>
      </c>
      <c r="D5652">
        <v>5650</v>
      </c>
      <c r="E5652" s="2">
        <v>43.244847428904919</v>
      </c>
      <c r="F5652" s="2">
        <v>73.478819139204631</v>
      </c>
      <c r="G5652" s="2">
        <v>27.518688999999998</v>
      </c>
      <c r="H5652" s="2">
        <v>16.195708112755138</v>
      </c>
    </row>
    <row r="5653" spans="1:8" x14ac:dyDescent="0.3">
      <c r="A5653">
        <v>1</v>
      </c>
      <c r="B5653" s="1">
        <v>43122.375</v>
      </c>
      <c r="C5653" t="s">
        <v>1</v>
      </c>
      <c r="D5653">
        <v>5651</v>
      </c>
      <c r="E5653" s="2">
        <v>43.244847428904919</v>
      </c>
      <c r="F5653" s="2">
        <v>73.478819139204631</v>
      </c>
      <c r="G5653" s="2">
        <v>27.509803999999999</v>
      </c>
      <c r="H5653" s="2">
        <v>16.190478980415957</v>
      </c>
    </row>
    <row r="5654" spans="1:8" x14ac:dyDescent="0.3">
      <c r="A5654">
        <v>1</v>
      </c>
      <c r="B5654" s="1">
        <v>43122.416666666664</v>
      </c>
      <c r="C5654" t="s">
        <v>1</v>
      </c>
      <c r="D5654">
        <v>5652</v>
      </c>
      <c r="E5654" s="2">
        <v>43.244847428904919</v>
      </c>
      <c r="F5654" s="2">
        <v>73.478819139204631</v>
      </c>
      <c r="G5654" s="2">
        <v>27.568041999999998</v>
      </c>
      <c r="H5654" s="2">
        <v>16.224754074301082</v>
      </c>
    </row>
    <row r="5655" spans="1:8" x14ac:dyDescent="0.3">
      <c r="A5655">
        <v>1</v>
      </c>
      <c r="B5655" s="1">
        <v>43122.458333333336</v>
      </c>
      <c r="C5655" t="s">
        <v>1</v>
      </c>
      <c r="D5655">
        <v>5653</v>
      </c>
      <c r="E5655" s="2">
        <v>43.244847428904919</v>
      </c>
      <c r="F5655" s="2">
        <v>73.478819139204631</v>
      </c>
      <c r="G5655" s="2">
        <v>26.780290999999998</v>
      </c>
      <c r="H5655" s="2">
        <v>15.761135140218467</v>
      </c>
    </row>
    <row r="5656" spans="1:8" x14ac:dyDescent="0.3">
      <c r="A5656">
        <v>1</v>
      </c>
      <c r="B5656" s="1">
        <v>43122.5</v>
      </c>
      <c r="C5656" t="s">
        <v>1</v>
      </c>
      <c r="D5656">
        <v>5654</v>
      </c>
      <c r="E5656" s="2">
        <v>43.244847428904919</v>
      </c>
      <c r="F5656" s="2">
        <v>73.478819139204631</v>
      </c>
      <c r="G5656" s="2">
        <v>25.118642999999999</v>
      </c>
      <c r="H5656" s="2">
        <v>14.783197346955738</v>
      </c>
    </row>
    <row r="5657" spans="1:8" x14ac:dyDescent="0.3">
      <c r="A5657">
        <v>1</v>
      </c>
      <c r="B5657" s="1">
        <v>43122.541666666664</v>
      </c>
      <c r="C5657" t="s">
        <v>1</v>
      </c>
      <c r="D5657">
        <v>5655</v>
      </c>
      <c r="E5657" s="2">
        <v>43.244847428904919</v>
      </c>
      <c r="F5657" s="2">
        <v>73.478819139204631</v>
      </c>
      <c r="G5657" s="2">
        <v>24.413509000000001</v>
      </c>
      <c r="H5657" s="2">
        <v>14.368201398406757</v>
      </c>
    </row>
    <row r="5658" spans="1:8" x14ac:dyDescent="0.3">
      <c r="A5658">
        <v>1</v>
      </c>
      <c r="B5658" s="1">
        <v>43122.583333333336</v>
      </c>
      <c r="C5658" t="s">
        <v>1</v>
      </c>
      <c r="D5658">
        <v>5656</v>
      </c>
      <c r="E5658" s="2">
        <v>43.244847428904919</v>
      </c>
      <c r="F5658" s="2">
        <v>73.478819139204631</v>
      </c>
      <c r="G5658" s="2">
        <v>23.900970000000001</v>
      </c>
      <c r="H5658" s="2">
        <v>14.066554323562334</v>
      </c>
    </row>
    <row r="5659" spans="1:8" x14ac:dyDescent="0.3">
      <c r="A5659">
        <v>1</v>
      </c>
      <c r="B5659" s="1">
        <v>43122.625</v>
      </c>
      <c r="C5659" t="s">
        <v>1</v>
      </c>
      <c r="D5659">
        <v>5657</v>
      </c>
      <c r="E5659" s="2">
        <v>43.244847428904919</v>
      </c>
      <c r="F5659" s="2">
        <v>73.478819139204631</v>
      </c>
      <c r="G5659" s="2">
        <v>23.795116</v>
      </c>
      <c r="H5659" s="2">
        <v>14.00425555320421</v>
      </c>
    </row>
    <row r="5660" spans="1:8" x14ac:dyDescent="0.3">
      <c r="A5660">
        <v>1</v>
      </c>
      <c r="B5660" s="1">
        <v>43122.666666666664</v>
      </c>
      <c r="C5660" t="s">
        <v>1</v>
      </c>
      <c r="D5660">
        <v>5658</v>
      </c>
      <c r="E5660" s="2">
        <v>43.244847428904919</v>
      </c>
      <c r="F5660" s="2">
        <v>73.478819139204631</v>
      </c>
      <c r="G5660" s="2">
        <v>24.169559</v>
      </c>
      <c r="H5660" s="2">
        <v>14.224628316342177</v>
      </c>
    </row>
    <row r="5661" spans="1:8" x14ac:dyDescent="0.3">
      <c r="A5661">
        <v>1</v>
      </c>
      <c r="B5661" s="1">
        <v>43122.708333333336</v>
      </c>
      <c r="C5661" t="s">
        <v>1</v>
      </c>
      <c r="D5661">
        <v>5659</v>
      </c>
      <c r="E5661" s="2">
        <v>43.244847428904919</v>
      </c>
      <c r="F5661" s="2">
        <v>73.478819139204631</v>
      </c>
      <c r="G5661" s="2">
        <v>27.874292000000001</v>
      </c>
      <c r="H5661" s="2">
        <v>16.404992878901524</v>
      </c>
    </row>
    <row r="5662" spans="1:8" x14ac:dyDescent="0.3">
      <c r="A5662">
        <v>1</v>
      </c>
      <c r="B5662" s="1">
        <v>43122.75</v>
      </c>
      <c r="C5662" t="s">
        <v>1</v>
      </c>
      <c r="D5662">
        <v>5660</v>
      </c>
      <c r="E5662" s="2">
        <v>43.244847428904919</v>
      </c>
      <c r="F5662" s="2">
        <v>73.478819139204631</v>
      </c>
      <c r="G5662" s="2">
        <v>27.881542</v>
      </c>
      <c r="H5662" s="2">
        <v>16.409259756724715</v>
      </c>
    </row>
    <row r="5663" spans="1:8" x14ac:dyDescent="0.3">
      <c r="A5663">
        <v>1</v>
      </c>
      <c r="B5663" s="1">
        <v>43122.791666666664</v>
      </c>
      <c r="C5663" t="s">
        <v>1</v>
      </c>
      <c r="D5663">
        <v>5661</v>
      </c>
      <c r="E5663" s="2">
        <v>43.244847428904919</v>
      </c>
      <c r="F5663" s="2">
        <v>73.478819139204631</v>
      </c>
      <c r="G5663" s="2">
        <v>26.441613</v>
      </c>
      <c r="H5663" s="2">
        <v>15.561811326783474</v>
      </c>
    </row>
    <row r="5664" spans="1:8" x14ac:dyDescent="0.3">
      <c r="A5664">
        <v>1</v>
      </c>
      <c r="B5664" s="1">
        <v>43122.833333333336</v>
      </c>
      <c r="C5664" t="s">
        <v>1</v>
      </c>
      <c r="D5664">
        <v>5662</v>
      </c>
      <c r="E5664" s="2">
        <v>43.244847428904919</v>
      </c>
      <c r="F5664" s="2">
        <v>73.478819139204631</v>
      </c>
      <c r="G5664" s="2">
        <v>25.123743000000001</v>
      </c>
      <c r="H5664" s="2">
        <v>14.78619887480378</v>
      </c>
    </row>
    <row r="5665" spans="1:8" x14ac:dyDescent="0.3">
      <c r="A5665">
        <v>1</v>
      </c>
      <c r="B5665" s="1">
        <v>43122.875</v>
      </c>
      <c r="C5665" t="s">
        <v>1</v>
      </c>
      <c r="D5665">
        <v>5663</v>
      </c>
      <c r="E5665" s="2">
        <v>43.244847428904919</v>
      </c>
      <c r="F5665" s="2">
        <v>73.478819139204631</v>
      </c>
      <c r="G5665" s="2">
        <v>23.705797</v>
      </c>
      <c r="H5665" s="2">
        <v>13.95168820695733</v>
      </c>
    </row>
    <row r="5666" spans="1:8" x14ac:dyDescent="0.3">
      <c r="A5666">
        <v>1</v>
      </c>
      <c r="B5666" s="1">
        <v>43122.916666666664</v>
      </c>
      <c r="C5666" t="s">
        <v>1</v>
      </c>
      <c r="D5666">
        <v>5664</v>
      </c>
      <c r="E5666" s="2">
        <v>43.244847428904919</v>
      </c>
      <c r="F5666" s="2">
        <v>73.478819139204631</v>
      </c>
      <c r="G5666" s="2">
        <v>22.005019999999998</v>
      </c>
      <c r="H5666" s="2">
        <v>12.950721632681669</v>
      </c>
    </row>
    <row r="5667" spans="1:8" x14ac:dyDescent="0.3">
      <c r="A5667">
        <v>1</v>
      </c>
      <c r="B5667" s="1">
        <v>43122.958333333336</v>
      </c>
      <c r="C5667" t="s">
        <v>0</v>
      </c>
      <c r="D5667">
        <v>5665</v>
      </c>
      <c r="E5667" s="2">
        <v>35.633763005364287</v>
      </c>
      <c r="F5667" s="2">
        <v>68.472130056122452</v>
      </c>
      <c r="G5667" s="2">
        <v>20.810797000000001</v>
      </c>
      <c r="H5667" s="2">
        <v>10.830202122278489</v>
      </c>
    </row>
    <row r="5668" spans="1:8" x14ac:dyDescent="0.3">
      <c r="A5668">
        <v>1</v>
      </c>
      <c r="B5668" s="1">
        <v>43123</v>
      </c>
      <c r="C5668" t="s">
        <v>0</v>
      </c>
      <c r="D5668">
        <v>5666</v>
      </c>
      <c r="E5668" s="2">
        <v>35.633763005364287</v>
      </c>
      <c r="F5668" s="2">
        <v>68.472130056122452</v>
      </c>
      <c r="G5668" s="2">
        <v>19.689001999999999</v>
      </c>
      <c r="H5668" s="2">
        <v>10.246405807809541</v>
      </c>
    </row>
    <row r="5669" spans="1:8" x14ac:dyDescent="0.3">
      <c r="A5669">
        <v>1</v>
      </c>
      <c r="B5669" s="1">
        <v>43123.041666666664</v>
      </c>
      <c r="C5669" t="s">
        <v>0</v>
      </c>
      <c r="D5669">
        <v>5667</v>
      </c>
      <c r="E5669" s="2">
        <v>35.633763005364287</v>
      </c>
      <c r="F5669" s="2">
        <v>68.472130056122452</v>
      </c>
      <c r="G5669" s="2">
        <v>19.422588000000001</v>
      </c>
      <c r="H5669" s="2">
        <v>10.107760590703984</v>
      </c>
    </row>
    <row r="5670" spans="1:8" x14ac:dyDescent="0.3">
      <c r="A5670">
        <v>1</v>
      </c>
      <c r="B5670" s="1">
        <v>43123.083333333336</v>
      </c>
      <c r="C5670" t="s">
        <v>0</v>
      </c>
      <c r="D5670">
        <v>5668</v>
      </c>
      <c r="E5670" s="2">
        <v>35.633763005364287</v>
      </c>
      <c r="F5670" s="2">
        <v>68.472130056122452</v>
      </c>
      <c r="G5670" s="2">
        <v>19.297004000000001</v>
      </c>
      <c r="H5670" s="2">
        <v>10.042405087821312</v>
      </c>
    </row>
    <row r="5671" spans="1:8" x14ac:dyDescent="0.3">
      <c r="A5671">
        <v>1</v>
      </c>
      <c r="B5671" s="1">
        <v>43123.125</v>
      </c>
      <c r="C5671" t="s">
        <v>0</v>
      </c>
      <c r="D5671">
        <v>5669</v>
      </c>
      <c r="E5671" s="2">
        <v>35.633763005364287</v>
      </c>
      <c r="F5671" s="2">
        <v>68.472130056122452</v>
      </c>
      <c r="G5671" s="2">
        <v>19.278373999999999</v>
      </c>
      <c r="H5671" s="2">
        <v>10.032709800056118</v>
      </c>
    </row>
    <row r="5672" spans="1:8" x14ac:dyDescent="0.3">
      <c r="A5672">
        <v>1</v>
      </c>
      <c r="B5672" s="1">
        <v>43123.166666666664</v>
      </c>
      <c r="C5672" t="s">
        <v>0</v>
      </c>
      <c r="D5672">
        <v>5670</v>
      </c>
      <c r="E5672" s="2">
        <v>35.633763005364287</v>
      </c>
      <c r="F5672" s="2">
        <v>68.472130056122452</v>
      </c>
      <c r="G5672" s="2">
        <v>19.322866999999999</v>
      </c>
      <c r="H5672" s="2">
        <v>10.055864520321109</v>
      </c>
    </row>
    <row r="5673" spans="1:8" x14ac:dyDescent="0.3">
      <c r="A5673">
        <v>1</v>
      </c>
      <c r="B5673" s="1">
        <v>43123.208333333336</v>
      </c>
      <c r="C5673" t="s">
        <v>0</v>
      </c>
      <c r="D5673">
        <v>5671</v>
      </c>
      <c r="E5673" s="2">
        <v>35.633763005364287</v>
      </c>
      <c r="F5673" s="2">
        <v>68.472130056122452</v>
      </c>
      <c r="G5673" s="2">
        <v>21.502746999999999</v>
      </c>
      <c r="H5673" s="2">
        <v>11.190301659000248</v>
      </c>
    </row>
    <row r="5674" spans="1:8" x14ac:dyDescent="0.3">
      <c r="A5674">
        <v>1</v>
      </c>
      <c r="B5674" s="1">
        <v>43123.25</v>
      </c>
      <c r="C5674" t="s">
        <v>0</v>
      </c>
      <c r="D5674">
        <v>5672</v>
      </c>
      <c r="E5674" s="2">
        <v>35.633763005364287</v>
      </c>
      <c r="F5674" s="2">
        <v>68.472130056122452</v>
      </c>
      <c r="G5674" s="2">
        <v>26.295368</v>
      </c>
      <c r="H5674" s="2">
        <v>13.684442278673606</v>
      </c>
    </row>
    <row r="5675" spans="1:8" x14ac:dyDescent="0.3">
      <c r="A5675">
        <v>1</v>
      </c>
      <c r="B5675" s="1">
        <v>43123.291666666664</v>
      </c>
      <c r="C5675" t="s">
        <v>1</v>
      </c>
      <c r="D5675">
        <v>5673</v>
      </c>
      <c r="E5675" s="2">
        <v>43.244847428904919</v>
      </c>
      <c r="F5675" s="2">
        <v>73.478819139204631</v>
      </c>
      <c r="G5675" s="2">
        <v>27.397970000000001</v>
      </c>
      <c r="H5675" s="2">
        <v>16.12466077152229</v>
      </c>
    </row>
    <row r="5676" spans="1:8" x14ac:dyDescent="0.3">
      <c r="A5676">
        <v>1</v>
      </c>
      <c r="B5676" s="1">
        <v>43123.333333333336</v>
      </c>
      <c r="C5676" t="s">
        <v>1</v>
      </c>
      <c r="D5676">
        <v>5674</v>
      </c>
      <c r="E5676" s="2">
        <v>43.244847428904919</v>
      </c>
      <c r="F5676" s="2">
        <v>73.478819139204631</v>
      </c>
      <c r="G5676" s="2">
        <v>26.242024000000001</v>
      </c>
      <c r="H5676" s="2">
        <v>15.444346240182993</v>
      </c>
    </row>
    <row r="5677" spans="1:8" x14ac:dyDescent="0.3">
      <c r="A5677">
        <v>1</v>
      </c>
      <c r="B5677" s="1">
        <v>43123.375</v>
      </c>
      <c r="C5677" t="s">
        <v>1</v>
      </c>
      <c r="D5677">
        <v>5675</v>
      </c>
      <c r="E5677" s="2">
        <v>43.244847428904919</v>
      </c>
      <c r="F5677" s="2">
        <v>73.478819139204631</v>
      </c>
      <c r="G5677" s="2">
        <v>26.40869</v>
      </c>
      <c r="H5677" s="2">
        <v>15.542434993187195</v>
      </c>
    </row>
    <row r="5678" spans="1:8" x14ac:dyDescent="0.3">
      <c r="A5678">
        <v>1</v>
      </c>
      <c r="B5678" s="1">
        <v>43123.416666666664</v>
      </c>
      <c r="C5678" t="s">
        <v>1</v>
      </c>
      <c r="D5678">
        <v>5676</v>
      </c>
      <c r="E5678" s="2">
        <v>43.244847428904919</v>
      </c>
      <c r="F5678" s="2">
        <v>73.478819139204631</v>
      </c>
      <c r="G5678" s="2">
        <v>25.758006999999999</v>
      </c>
      <c r="H5678" s="2">
        <v>15.159485356962449</v>
      </c>
    </row>
    <row r="5679" spans="1:8" x14ac:dyDescent="0.3">
      <c r="A5679">
        <v>1</v>
      </c>
      <c r="B5679" s="1">
        <v>43123.458333333336</v>
      </c>
      <c r="C5679" t="s">
        <v>1</v>
      </c>
      <c r="D5679">
        <v>5677</v>
      </c>
      <c r="E5679" s="2">
        <v>43.244847428904919</v>
      </c>
      <c r="F5679" s="2">
        <v>73.478819139204631</v>
      </c>
      <c r="G5679" s="2">
        <v>25.814589000000002</v>
      </c>
      <c r="H5679" s="2">
        <v>15.192785837099276</v>
      </c>
    </row>
    <row r="5680" spans="1:8" x14ac:dyDescent="0.3">
      <c r="A5680">
        <v>1</v>
      </c>
      <c r="B5680" s="1">
        <v>43123.5</v>
      </c>
      <c r="C5680" t="s">
        <v>1</v>
      </c>
      <c r="D5680">
        <v>5678</v>
      </c>
      <c r="E5680" s="2">
        <v>43.244847428904919</v>
      </c>
      <c r="F5680" s="2">
        <v>73.478819139204631</v>
      </c>
      <c r="G5680" s="2">
        <v>24.653169999999999</v>
      </c>
      <c r="H5680" s="2">
        <v>14.50925025440462</v>
      </c>
    </row>
    <row r="5681" spans="1:8" x14ac:dyDescent="0.3">
      <c r="A5681">
        <v>1</v>
      </c>
      <c r="B5681" s="1">
        <v>43123.541666666664</v>
      </c>
      <c r="C5681" t="s">
        <v>1</v>
      </c>
      <c r="D5681">
        <v>5679</v>
      </c>
      <c r="E5681" s="2">
        <v>43.244847428904919</v>
      </c>
      <c r="F5681" s="2">
        <v>73.478819139204631</v>
      </c>
      <c r="G5681" s="2">
        <v>24.062275</v>
      </c>
      <c r="H5681" s="2">
        <v>14.16148794111686</v>
      </c>
    </row>
    <row r="5682" spans="1:8" x14ac:dyDescent="0.3">
      <c r="A5682">
        <v>1</v>
      </c>
      <c r="B5682" s="1">
        <v>43123.583333333336</v>
      </c>
      <c r="C5682" t="s">
        <v>1</v>
      </c>
      <c r="D5682">
        <v>5680</v>
      </c>
      <c r="E5682" s="2">
        <v>43.244847428904919</v>
      </c>
      <c r="F5682" s="2">
        <v>73.478819139204631</v>
      </c>
      <c r="G5682" s="2">
        <v>23.530134</v>
      </c>
      <c r="H5682" s="2">
        <v>13.848304405708264</v>
      </c>
    </row>
    <row r="5683" spans="1:8" x14ac:dyDescent="0.3">
      <c r="A5683">
        <v>1</v>
      </c>
      <c r="B5683" s="1">
        <v>43123.625</v>
      </c>
      <c r="C5683" t="s">
        <v>1</v>
      </c>
      <c r="D5683">
        <v>5681</v>
      </c>
      <c r="E5683" s="2">
        <v>43.244847428904919</v>
      </c>
      <c r="F5683" s="2">
        <v>73.478819139204631</v>
      </c>
      <c r="G5683" s="2">
        <v>23.243179000000001</v>
      </c>
      <c r="H5683" s="2">
        <v>13.679421381466243</v>
      </c>
    </row>
    <row r="5684" spans="1:8" x14ac:dyDescent="0.3">
      <c r="A5684">
        <v>1</v>
      </c>
      <c r="B5684" s="1">
        <v>43123.666666666664</v>
      </c>
      <c r="C5684" t="s">
        <v>1</v>
      </c>
      <c r="D5684">
        <v>5682</v>
      </c>
      <c r="E5684" s="2">
        <v>43.244847428904919</v>
      </c>
      <c r="F5684" s="2">
        <v>73.478819139204631</v>
      </c>
      <c r="G5684" s="2">
        <v>24.362079000000001</v>
      </c>
      <c r="H5684" s="2">
        <v>14.337933049931326</v>
      </c>
    </row>
    <row r="5685" spans="1:8" x14ac:dyDescent="0.3">
      <c r="A5685">
        <v>1</v>
      </c>
      <c r="B5685" s="1">
        <v>43123.708333333336</v>
      </c>
      <c r="C5685" t="s">
        <v>1</v>
      </c>
      <c r="D5685">
        <v>5683</v>
      </c>
      <c r="E5685" s="2">
        <v>43.244847428904919</v>
      </c>
      <c r="F5685" s="2">
        <v>73.478819139204631</v>
      </c>
      <c r="G5685" s="2">
        <v>31.065363000000001</v>
      </c>
      <c r="H5685" s="2">
        <v>18.283049441955008</v>
      </c>
    </row>
    <row r="5686" spans="1:8" x14ac:dyDescent="0.3">
      <c r="A5686">
        <v>1</v>
      </c>
      <c r="B5686" s="1">
        <v>43123.75</v>
      </c>
      <c r="C5686" t="s">
        <v>1</v>
      </c>
      <c r="D5686">
        <v>5684</v>
      </c>
      <c r="E5686" s="2">
        <v>43.244847428904919</v>
      </c>
      <c r="F5686" s="2">
        <v>73.478819139204631</v>
      </c>
      <c r="G5686" s="2">
        <v>30.791419999999999</v>
      </c>
      <c r="H5686" s="2">
        <v>18.121824433469591</v>
      </c>
    </row>
    <row r="5687" spans="1:8" x14ac:dyDescent="0.3">
      <c r="A5687">
        <v>1</v>
      </c>
      <c r="B5687" s="1">
        <v>43123.791666666664</v>
      </c>
      <c r="C5687" t="s">
        <v>1</v>
      </c>
      <c r="D5687">
        <v>5685</v>
      </c>
      <c r="E5687" s="2">
        <v>43.244847428904919</v>
      </c>
      <c r="F5687" s="2">
        <v>73.478819139204631</v>
      </c>
      <c r="G5687" s="2">
        <v>30.398074999999999</v>
      </c>
      <c r="H5687" s="2">
        <v>17.890327184177966</v>
      </c>
    </row>
    <row r="5688" spans="1:8" x14ac:dyDescent="0.3">
      <c r="A5688">
        <v>1</v>
      </c>
      <c r="B5688" s="1">
        <v>43123.833333333336</v>
      </c>
      <c r="C5688" t="s">
        <v>1</v>
      </c>
      <c r="D5688">
        <v>5686</v>
      </c>
      <c r="E5688" s="2">
        <v>43.244847428904919</v>
      </c>
      <c r="F5688" s="2">
        <v>73.478819139204631</v>
      </c>
      <c r="G5688" s="2">
        <v>29.594925</v>
      </c>
      <c r="H5688" s="2">
        <v>17.417645401598886</v>
      </c>
    </row>
    <row r="5689" spans="1:8" x14ac:dyDescent="0.3">
      <c r="A5689">
        <v>1</v>
      </c>
      <c r="B5689" s="1">
        <v>43123.875</v>
      </c>
      <c r="C5689" t="s">
        <v>1</v>
      </c>
      <c r="D5689">
        <v>5687</v>
      </c>
      <c r="E5689" s="2">
        <v>43.244847428904919</v>
      </c>
      <c r="F5689" s="2">
        <v>73.478819139204631</v>
      </c>
      <c r="G5689" s="2">
        <v>25.990372000000001</v>
      </c>
      <c r="H5689" s="2">
        <v>15.296240262533003</v>
      </c>
    </row>
    <row r="5690" spans="1:8" x14ac:dyDescent="0.3">
      <c r="A5690">
        <v>1</v>
      </c>
      <c r="B5690" s="1">
        <v>43123.916666666664</v>
      </c>
      <c r="C5690" t="s">
        <v>1</v>
      </c>
      <c r="D5690">
        <v>5688</v>
      </c>
      <c r="E5690" s="2">
        <v>43.244847428904919</v>
      </c>
      <c r="F5690" s="2">
        <v>73.478819139204631</v>
      </c>
      <c r="G5690" s="2">
        <v>23.776997999999999</v>
      </c>
      <c r="H5690" s="2">
        <v>13.993592478390328</v>
      </c>
    </row>
    <row r="5691" spans="1:8" x14ac:dyDescent="0.3">
      <c r="A5691">
        <v>1</v>
      </c>
      <c r="B5691" s="1">
        <v>43123.958333333336</v>
      </c>
      <c r="C5691" t="s">
        <v>0</v>
      </c>
      <c r="D5691">
        <v>5689</v>
      </c>
      <c r="E5691" s="2">
        <v>35.633763005364287</v>
      </c>
      <c r="F5691" s="2">
        <v>68.472130056122452</v>
      </c>
      <c r="G5691" s="2">
        <v>23.016257</v>
      </c>
      <c r="H5691" s="2">
        <v>11.977951416676023</v>
      </c>
    </row>
    <row r="5692" spans="1:8" x14ac:dyDescent="0.3">
      <c r="A5692">
        <v>1</v>
      </c>
      <c r="B5692" s="1">
        <v>43124</v>
      </c>
      <c r="C5692" t="s">
        <v>0</v>
      </c>
      <c r="D5692">
        <v>5690</v>
      </c>
      <c r="E5692" s="2">
        <v>35.633763005364287</v>
      </c>
      <c r="F5692" s="2">
        <v>68.472130056122452</v>
      </c>
      <c r="G5692" s="2">
        <v>22.575171000000001</v>
      </c>
      <c r="H5692" s="2">
        <v>11.748404680272447</v>
      </c>
    </row>
    <row r="5693" spans="1:8" x14ac:dyDescent="0.3">
      <c r="A5693">
        <v>1</v>
      </c>
      <c r="B5693" s="1">
        <v>43124.041666666664</v>
      </c>
      <c r="C5693" t="s">
        <v>0</v>
      </c>
      <c r="D5693">
        <v>5691</v>
      </c>
      <c r="E5693" s="2">
        <v>35.633763005364287</v>
      </c>
      <c r="F5693" s="2">
        <v>68.472130056122452</v>
      </c>
      <c r="G5693" s="2">
        <v>22.112748</v>
      </c>
      <c r="H5693" s="2">
        <v>11.507753899046222</v>
      </c>
    </row>
    <row r="5694" spans="1:8" x14ac:dyDescent="0.3">
      <c r="A5694">
        <v>1</v>
      </c>
      <c r="B5694" s="1">
        <v>43124.083333333336</v>
      </c>
      <c r="C5694" t="s">
        <v>0</v>
      </c>
      <c r="D5694">
        <v>5692</v>
      </c>
      <c r="E5694" s="2">
        <v>35.633763005364287</v>
      </c>
      <c r="F5694" s="2">
        <v>68.472130056122452</v>
      </c>
      <c r="G5694" s="2">
        <v>22.133255999999999</v>
      </c>
      <c r="H5694" s="2">
        <v>11.518426521777762</v>
      </c>
    </row>
    <row r="5695" spans="1:8" x14ac:dyDescent="0.3">
      <c r="A5695">
        <v>1</v>
      </c>
      <c r="B5695" s="1">
        <v>43124.125</v>
      </c>
      <c r="C5695" t="s">
        <v>0</v>
      </c>
      <c r="D5695">
        <v>5693</v>
      </c>
      <c r="E5695" s="2">
        <v>35.633763005364287</v>
      </c>
      <c r="F5695" s="2">
        <v>68.472130056122452</v>
      </c>
      <c r="G5695" s="2">
        <v>22.118929999999999</v>
      </c>
      <c r="H5695" s="2">
        <v>11.510971090080275</v>
      </c>
    </row>
    <row r="5696" spans="1:8" x14ac:dyDescent="0.3">
      <c r="A5696">
        <v>1</v>
      </c>
      <c r="B5696" s="1">
        <v>43124.166666666664</v>
      </c>
      <c r="C5696" t="s">
        <v>0</v>
      </c>
      <c r="D5696">
        <v>5694</v>
      </c>
      <c r="E5696" s="2">
        <v>35.633763005364287</v>
      </c>
      <c r="F5696" s="2">
        <v>68.472130056122452</v>
      </c>
      <c r="G5696" s="2">
        <v>22.526168999999999</v>
      </c>
      <c r="H5696" s="2">
        <v>11.722903419345444</v>
      </c>
    </row>
    <row r="5697" spans="1:8" x14ac:dyDescent="0.3">
      <c r="A5697">
        <v>1</v>
      </c>
      <c r="B5697" s="1">
        <v>43124.208333333336</v>
      </c>
      <c r="C5697" t="s">
        <v>0</v>
      </c>
      <c r="D5697">
        <v>5695</v>
      </c>
      <c r="E5697" s="2">
        <v>35.633763005364287</v>
      </c>
      <c r="F5697" s="2">
        <v>68.472130056122452</v>
      </c>
      <c r="G5697" s="2">
        <v>23.680427999999999</v>
      </c>
      <c r="H5697" s="2">
        <v>12.323594410250744</v>
      </c>
    </row>
    <row r="5698" spans="1:8" x14ac:dyDescent="0.3">
      <c r="A5698">
        <v>1</v>
      </c>
      <c r="B5698" s="1">
        <v>43124.25</v>
      </c>
      <c r="C5698" t="s">
        <v>0</v>
      </c>
      <c r="D5698">
        <v>5696</v>
      </c>
      <c r="E5698" s="2">
        <v>35.633763005364287</v>
      </c>
      <c r="F5698" s="2">
        <v>68.472130056122452</v>
      </c>
      <c r="G5698" s="2">
        <v>33.077365999999998</v>
      </c>
      <c r="H5698" s="2">
        <v>17.213879864984619</v>
      </c>
    </row>
    <row r="5699" spans="1:8" x14ac:dyDescent="0.3">
      <c r="A5699">
        <v>1</v>
      </c>
      <c r="B5699" s="1">
        <v>43124.291666666664</v>
      </c>
      <c r="C5699" t="s">
        <v>1</v>
      </c>
      <c r="D5699">
        <v>5697</v>
      </c>
      <c r="E5699" s="2">
        <v>43.244847428904919</v>
      </c>
      <c r="F5699" s="2">
        <v>73.478819139204631</v>
      </c>
      <c r="G5699" s="2">
        <v>37.179301000000002</v>
      </c>
      <c r="H5699" s="2">
        <v>21.881315161207908</v>
      </c>
    </row>
    <row r="5700" spans="1:8" x14ac:dyDescent="0.3">
      <c r="A5700">
        <v>1</v>
      </c>
      <c r="B5700" s="1">
        <v>43124.333333333336</v>
      </c>
      <c r="C5700" t="s">
        <v>1</v>
      </c>
      <c r="D5700">
        <v>5698</v>
      </c>
      <c r="E5700" s="2">
        <v>43.244847428904919</v>
      </c>
      <c r="F5700" s="2">
        <v>73.478819139204631</v>
      </c>
      <c r="G5700" s="2">
        <v>33.313372999999999</v>
      </c>
      <c r="H5700" s="2">
        <v>19.606081719929971</v>
      </c>
    </row>
    <row r="5701" spans="1:8" x14ac:dyDescent="0.3">
      <c r="A5701">
        <v>1</v>
      </c>
      <c r="B5701" s="1">
        <v>43124.375</v>
      </c>
      <c r="C5701" t="s">
        <v>1</v>
      </c>
      <c r="D5701">
        <v>5699</v>
      </c>
      <c r="E5701" s="2">
        <v>43.244847428904919</v>
      </c>
      <c r="F5701" s="2">
        <v>73.478819139204631</v>
      </c>
      <c r="G5701" s="2">
        <v>30.62921</v>
      </c>
      <c r="H5701" s="2">
        <v>18.026358191855756</v>
      </c>
    </row>
    <row r="5702" spans="1:8" x14ac:dyDescent="0.3">
      <c r="A5702">
        <v>1</v>
      </c>
      <c r="B5702" s="1">
        <v>43124.416666666664</v>
      </c>
      <c r="C5702" t="s">
        <v>1</v>
      </c>
      <c r="D5702">
        <v>5700</v>
      </c>
      <c r="E5702" s="2">
        <v>43.244847428904919</v>
      </c>
      <c r="F5702" s="2">
        <v>73.478819139204631</v>
      </c>
      <c r="G5702" s="2">
        <v>31.42586</v>
      </c>
      <c r="H5702" s="2">
        <v>18.495214497765765</v>
      </c>
    </row>
    <row r="5703" spans="1:8" x14ac:dyDescent="0.3">
      <c r="A5703">
        <v>1</v>
      </c>
      <c r="B5703" s="1">
        <v>43124.458333333336</v>
      </c>
      <c r="C5703" t="s">
        <v>1</v>
      </c>
      <c r="D5703">
        <v>5701</v>
      </c>
      <c r="E5703" s="2">
        <v>43.244847428904919</v>
      </c>
      <c r="F5703" s="2">
        <v>73.478819139204631</v>
      </c>
      <c r="G5703" s="2">
        <v>30.317205000000001</v>
      </c>
      <c r="H5703" s="2">
        <v>17.842732369066006</v>
      </c>
    </row>
    <row r="5704" spans="1:8" x14ac:dyDescent="0.3">
      <c r="A5704">
        <v>1</v>
      </c>
      <c r="B5704" s="1">
        <v>43124.5</v>
      </c>
      <c r="C5704" t="s">
        <v>1</v>
      </c>
      <c r="D5704">
        <v>5702</v>
      </c>
      <c r="E5704" s="2">
        <v>43.244847428904919</v>
      </c>
      <c r="F5704" s="2">
        <v>73.478819139204631</v>
      </c>
      <c r="G5704" s="2">
        <v>29.279322000000001</v>
      </c>
      <c r="H5704" s="2">
        <v>17.231902030339093</v>
      </c>
    </row>
    <row r="5705" spans="1:8" x14ac:dyDescent="0.3">
      <c r="A5705">
        <v>1</v>
      </c>
      <c r="B5705" s="1">
        <v>43124.541666666664</v>
      </c>
      <c r="C5705" t="s">
        <v>1</v>
      </c>
      <c r="D5705">
        <v>5703</v>
      </c>
      <c r="E5705" s="2">
        <v>43.244847428904919</v>
      </c>
      <c r="F5705" s="2">
        <v>73.478819139204631</v>
      </c>
      <c r="G5705" s="2">
        <v>28.234845</v>
      </c>
      <c r="H5705" s="2">
        <v>16.617190892665121</v>
      </c>
    </row>
    <row r="5706" spans="1:8" x14ac:dyDescent="0.3">
      <c r="A5706">
        <v>1</v>
      </c>
      <c r="B5706" s="1">
        <v>43124.583333333336</v>
      </c>
      <c r="C5706" t="s">
        <v>1</v>
      </c>
      <c r="D5706">
        <v>5704</v>
      </c>
      <c r="E5706" s="2">
        <v>43.244847428904919</v>
      </c>
      <c r="F5706" s="2">
        <v>73.478819139204631</v>
      </c>
      <c r="G5706" s="2">
        <v>27.078341999999999</v>
      </c>
      <c r="H5706" s="2">
        <v>15.936548547402031</v>
      </c>
    </row>
    <row r="5707" spans="1:8" x14ac:dyDescent="0.3">
      <c r="A5707">
        <v>1</v>
      </c>
      <c r="B5707" s="1">
        <v>43124.625</v>
      </c>
      <c r="C5707" t="s">
        <v>1</v>
      </c>
      <c r="D5707">
        <v>5705</v>
      </c>
      <c r="E5707" s="2">
        <v>43.244847428904919</v>
      </c>
      <c r="F5707" s="2">
        <v>73.478819139204631</v>
      </c>
      <c r="G5707" s="2">
        <v>27.015378999999999</v>
      </c>
      <c r="H5707" s="2">
        <v>15.899492626245923</v>
      </c>
    </row>
    <row r="5708" spans="1:8" x14ac:dyDescent="0.3">
      <c r="A5708">
        <v>1</v>
      </c>
      <c r="B5708" s="1">
        <v>43124.666666666664</v>
      </c>
      <c r="C5708" t="s">
        <v>1</v>
      </c>
      <c r="D5708">
        <v>5706</v>
      </c>
      <c r="E5708" s="2">
        <v>43.244847428904919</v>
      </c>
      <c r="F5708" s="2">
        <v>73.478819139204631</v>
      </c>
      <c r="G5708" s="2">
        <v>30.717806</v>
      </c>
      <c r="H5708" s="2">
        <v>18.07850002739006</v>
      </c>
    </row>
    <row r="5709" spans="1:8" x14ac:dyDescent="0.3">
      <c r="A5709">
        <v>1</v>
      </c>
      <c r="B5709" s="1">
        <v>43124.708333333336</v>
      </c>
      <c r="C5709" t="s">
        <v>1</v>
      </c>
      <c r="D5709">
        <v>5707</v>
      </c>
      <c r="E5709" s="2">
        <v>43.244847428904919</v>
      </c>
      <c r="F5709" s="2">
        <v>73.478819139204631</v>
      </c>
      <c r="G5709" s="2">
        <v>40.776066</v>
      </c>
      <c r="H5709" s="2">
        <v>23.998136790689376</v>
      </c>
    </row>
    <row r="5710" spans="1:8" x14ac:dyDescent="0.3">
      <c r="A5710">
        <v>1</v>
      </c>
      <c r="B5710" s="1">
        <v>43124.75</v>
      </c>
      <c r="C5710" t="s">
        <v>1</v>
      </c>
      <c r="D5710">
        <v>5708</v>
      </c>
      <c r="E5710" s="2">
        <v>43.244847428904919</v>
      </c>
      <c r="F5710" s="2">
        <v>73.478819139204631</v>
      </c>
      <c r="G5710" s="2">
        <v>42.632973</v>
      </c>
      <c r="H5710" s="2">
        <v>25.09099131455611</v>
      </c>
    </row>
    <row r="5711" spans="1:8" x14ac:dyDescent="0.3">
      <c r="A5711">
        <v>1</v>
      </c>
      <c r="B5711" s="1">
        <v>43124.791666666664</v>
      </c>
      <c r="C5711" t="s">
        <v>1</v>
      </c>
      <c r="D5711">
        <v>5709</v>
      </c>
      <c r="E5711" s="2">
        <v>43.244847428904919</v>
      </c>
      <c r="F5711" s="2">
        <v>73.478819139204631</v>
      </c>
      <c r="G5711" s="2">
        <v>39.781156000000003</v>
      </c>
      <c r="H5711" s="2">
        <v>23.412597561023993</v>
      </c>
    </row>
    <row r="5712" spans="1:8" x14ac:dyDescent="0.3">
      <c r="A5712">
        <v>1</v>
      </c>
      <c r="B5712" s="1">
        <v>43124.833333333336</v>
      </c>
      <c r="C5712" t="s">
        <v>1</v>
      </c>
      <c r="D5712">
        <v>5710</v>
      </c>
      <c r="E5712" s="2">
        <v>43.244847428904919</v>
      </c>
      <c r="F5712" s="2">
        <v>73.478819139204631</v>
      </c>
      <c r="G5712" s="2">
        <v>40.161157000000003</v>
      </c>
      <c r="H5712" s="2">
        <v>23.636241400981451</v>
      </c>
    </row>
    <row r="5713" spans="1:8" x14ac:dyDescent="0.3">
      <c r="A5713">
        <v>1</v>
      </c>
      <c r="B5713" s="1">
        <v>43124.875</v>
      </c>
      <c r="C5713" t="s">
        <v>1</v>
      </c>
      <c r="D5713">
        <v>5711</v>
      </c>
      <c r="E5713" s="2">
        <v>43.244847428904919</v>
      </c>
      <c r="F5713" s="2">
        <v>73.478819139204631</v>
      </c>
      <c r="G5713" s="2">
        <v>34.771943</v>
      </c>
      <c r="H5713" s="2">
        <v>20.464501028423239</v>
      </c>
    </row>
    <row r="5714" spans="1:8" x14ac:dyDescent="0.3">
      <c r="A5714">
        <v>1</v>
      </c>
      <c r="B5714" s="1">
        <v>43124.916666666664</v>
      </c>
      <c r="C5714" t="s">
        <v>1</v>
      </c>
      <c r="D5714">
        <v>5712</v>
      </c>
      <c r="E5714" s="2">
        <v>43.244847428904919</v>
      </c>
      <c r="F5714" s="2">
        <v>73.478819139204631</v>
      </c>
      <c r="G5714" s="2">
        <v>28.516857000000002</v>
      </c>
      <c r="H5714" s="2">
        <v>16.783164789034036</v>
      </c>
    </row>
    <row r="5715" spans="1:8" x14ac:dyDescent="0.3">
      <c r="A5715">
        <v>1</v>
      </c>
      <c r="B5715" s="1">
        <v>43124.958333333336</v>
      </c>
      <c r="C5715" t="s">
        <v>0</v>
      </c>
      <c r="D5715">
        <v>5713</v>
      </c>
      <c r="E5715" s="2">
        <v>35.633763005364287</v>
      </c>
      <c r="F5715" s="2">
        <v>68.472130056122452</v>
      </c>
      <c r="G5715" s="2">
        <v>26.786156999999999</v>
      </c>
      <c r="H5715" s="2">
        <v>13.939855085275436</v>
      </c>
    </row>
    <row r="5716" spans="1:8" x14ac:dyDescent="0.3">
      <c r="A5716">
        <v>1</v>
      </c>
      <c r="B5716" s="1">
        <v>43125</v>
      </c>
      <c r="C5716" t="s">
        <v>0</v>
      </c>
      <c r="D5716">
        <v>5714</v>
      </c>
      <c r="E5716" s="2">
        <v>35.633763005364287</v>
      </c>
      <c r="F5716" s="2">
        <v>68.472130056122452</v>
      </c>
      <c r="G5716" s="2">
        <v>29.277244</v>
      </c>
      <c r="H5716" s="2">
        <v>15.236248285121668</v>
      </c>
    </row>
    <row r="5717" spans="1:8" x14ac:dyDescent="0.3">
      <c r="A5717">
        <v>1</v>
      </c>
      <c r="B5717" s="1">
        <v>43125.041666666664</v>
      </c>
      <c r="C5717" t="s">
        <v>0</v>
      </c>
      <c r="D5717">
        <v>5715</v>
      </c>
      <c r="E5717" s="2">
        <v>35.633763005364287</v>
      </c>
      <c r="F5717" s="2">
        <v>68.472130056122452</v>
      </c>
      <c r="G5717" s="2">
        <v>27.199248999999998</v>
      </c>
      <c r="H5717" s="2">
        <v>14.154833389811118</v>
      </c>
    </row>
    <row r="5718" spans="1:8" x14ac:dyDescent="0.3">
      <c r="A5718">
        <v>1</v>
      </c>
      <c r="B5718" s="1">
        <v>43125.083333333336</v>
      </c>
      <c r="C5718" t="s">
        <v>0</v>
      </c>
      <c r="D5718">
        <v>5716</v>
      </c>
      <c r="E5718" s="2">
        <v>35.633763005364287</v>
      </c>
      <c r="F5718" s="2">
        <v>68.472130056122452</v>
      </c>
      <c r="G5718" s="2">
        <v>27.639938999999998</v>
      </c>
      <c r="H5718" s="2">
        <v>14.384174042803259</v>
      </c>
    </row>
    <row r="5719" spans="1:8" x14ac:dyDescent="0.3">
      <c r="A5719">
        <v>1</v>
      </c>
      <c r="B5719" s="1">
        <v>43125.125</v>
      </c>
      <c r="C5719" t="s">
        <v>0</v>
      </c>
      <c r="D5719">
        <v>5717</v>
      </c>
      <c r="E5719" s="2">
        <v>35.633763005364287</v>
      </c>
      <c r="F5719" s="2">
        <v>68.472130056122452</v>
      </c>
      <c r="G5719" s="2">
        <v>28.236021999999998</v>
      </c>
      <c r="H5719" s="2">
        <v>14.694383179515041</v>
      </c>
    </row>
    <row r="5720" spans="1:8" x14ac:dyDescent="0.3">
      <c r="A5720">
        <v>1</v>
      </c>
      <c r="B5720" s="1">
        <v>43125.166666666664</v>
      </c>
      <c r="C5720" t="s">
        <v>0</v>
      </c>
      <c r="D5720">
        <v>5718</v>
      </c>
      <c r="E5720" s="2">
        <v>35.633763005364287</v>
      </c>
      <c r="F5720" s="2">
        <v>68.472130056122452</v>
      </c>
      <c r="G5720" s="2">
        <v>29.897444</v>
      </c>
      <c r="H5720" s="2">
        <v>15.559008213837378</v>
      </c>
    </row>
    <row r="5721" spans="1:8" x14ac:dyDescent="0.3">
      <c r="A5721">
        <v>1</v>
      </c>
      <c r="B5721" s="1">
        <v>43125.208333333336</v>
      </c>
      <c r="C5721" t="s">
        <v>0</v>
      </c>
      <c r="D5721">
        <v>5719</v>
      </c>
      <c r="E5721" s="2">
        <v>35.633763005364287</v>
      </c>
      <c r="F5721" s="2">
        <v>68.472130056122452</v>
      </c>
      <c r="G5721" s="2">
        <v>37.065075</v>
      </c>
      <c r="H5721" s="2">
        <v>19.289134093586679</v>
      </c>
    </row>
    <row r="5722" spans="1:8" x14ac:dyDescent="0.3">
      <c r="A5722">
        <v>1</v>
      </c>
      <c r="B5722" s="1">
        <v>43125.25</v>
      </c>
      <c r="C5722" t="s">
        <v>0</v>
      </c>
      <c r="D5722">
        <v>5720</v>
      </c>
      <c r="E5722" s="2">
        <v>35.633763005364287</v>
      </c>
      <c r="F5722" s="2">
        <v>68.472130056122452</v>
      </c>
      <c r="G5722" s="2">
        <v>49.81109</v>
      </c>
      <c r="H5722" s="2">
        <v>25.922321602147424</v>
      </c>
    </row>
    <row r="5723" spans="1:8" x14ac:dyDescent="0.3">
      <c r="A5723">
        <v>1</v>
      </c>
      <c r="B5723" s="1">
        <v>43125.291666666664</v>
      </c>
      <c r="C5723" t="s">
        <v>1</v>
      </c>
      <c r="D5723">
        <v>5721</v>
      </c>
      <c r="E5723" s="2">
        <v>43.244847428904919</v>
      </c>
      <c r="F5723" s="2">
        <v>73.478819139204631</v>
      </c>
      <c r="G5723" s="2">
        <v>60.544618999999997</v>
      </c>
      <c r="H5723" s="2">
        <v>35.632619603425475</v>
      </c>
    </row>
    <row r="5724" spans="1:8" x14ac:dyDescent="0.3">
      <c r="A5724">
        <v>1</v>
      </c>
      <c r="B5724" s="1">
        <v>43125.333333333336</v>
      </c>
      <c r="C5724" t="s">
        <v>1</v>
      </c>
      <c r="D5724">
        <v>5722</v>
      </c>
      <c r="E5724" s="2">
        <v>43.244847428904919</v>
      </c>
      <c r="F5724" s="2">
        <v>73.478819139204631</v>
      </c>
      <c r="G5724" s="2">
        <v>49.095661999999997</v>
      </c>
      <c r="H5724" s="2">
        <v>28.894509159011324</v>
      </c>
    </row>
    <row r="5725" spans="1:8" x14ac:dyDescent="0.3">
      <c r="A5725">
        <v>1</v>
      </c>
      <c r="B5725" s="1">
        <v>43125.375</v>
      </c>
      <c r="C5725" t="s">
        <v>1</v>
      </c>
      <c r="D5725">
        <v>5723</v>
      </c>
      <c r="E5725" s="2">
        <v>43.244847428904919</v>
      </c>
      <c r="F5725" s="2">
        <v>73.478819139204631</v>
      </c>
      <c r="G5725" s="2">
        <v>39.735059999999997</v>
      </c>
      <c r="H5725" s="2">
        <v>23.385468457556687</v>
      </c>
    </row>
    <row r="5726" spans="1:8" x14ac:dyDescent="0.3">
      <c r="A5726">
        <v>1</v>
      </c>
      <c r="B5726" s="1">
        <v>43125.416666666664</v>
      </c>
      <c r="C5726" t="s">
        <v>1</v>
      </c>
      <c r="D5726">
        <v>5724</v>
      </c>
      <c r="E5726" s="2">
        <v>43.244847428904919</v>
      </c>
      <c r="F5726" s="2">
        <v>73.478819139204631</v>
      </c>
      <c r="G5726" s="2">
        <v>40.295558</v>
      </c>
      <c r="H5726" s="2">
        <v>23.71534107633526</v>
      </c>
    </row>
    <row r="5727" spans="1:8" x14ac:dyDescent="0.3">
      <c r="A5727">
        <v>1</v>
      </c>
      <c r="B5727" s="1">
        <v>43125.458333333336</v>
      </c>
      <c r="C5727" t="s">
        <v>1</v>
      </c>
      <c r="D5727">
        <v>5725</v>
      </c>
      <c r="E5727" s="2">
        <v>43.244847428904919</v>
      </c>
      <c r="F5727" s="2">
        <v>73.478819139204631</v>
      </c>
      <c r="G5727" s="2">
        <v>39.809392000000003</v>
      </c>
      <c r="H5727" s="2">
        <v>23.429215431674439</v>
      </c>
    </row>
    <row r="5728" spans="1:8" x14ac:dyDescent="0.3">
      <c r="A5728">
        <v>1</v>
      </c>
      <c r="B5728" s="1">
        <v>43125.5</v>
      </c>
      <c r="C5728" t="s">
        <v>1</v>
      </c>
      <c r="D5728">
        <v>5726</v>
      </c>
      <c r="E5728" s="2">
        <v>43.244847428904919</v>
      </c>
      <c r="F5728" s="2">
        <v>73.478819139204631</v>
      </c>
      <c r="G5728" s="2">
        <v>34.016482000000003</v>
      </c>
      <c r="H5728" s="2">
        <v>20.019885885362825</v>
      </c>
    </row>
    <row r="5729" spans="1:8" x14ac:dyDescent="0.3">
      <c r="A5729">
        <v>1</v>
      </c>
      <c r="B5729" s="1">
        <v>43125.541666666664</v>
      </c>
      <c r="C5729" t="s">
        <v>1</v>
      </c>
      <c r="D5729">
        <v>5727</v>
      </c>
      <c r="E5729" s="2">
        <v>43.244847428904919</v>
      </c>
      <c r="F5729" s="2">
        <v>73.478819139204631</v>
      </c>
      <c r="G5729" s="2">
        <v>32.217928999999998</v>
      </c>
      <c r="H5729" s="2">
        <v>18.961374725426385</v>
      </c>
    </row>
    <row r="5730" spans="1:8" x14ac:dyDescent="0.3">
      <c r="A5730">
        <v>1</v>
      </c>
      <c r="B5730" s="1">
        <v>43125.583333333336</v>
      </c>
      <c r="C5730" t="s">
        <v>1</v>
      </c>
      <c r="D5730">
        <v>5728</v>
      </c>
      <c r="E5730" s="2">
        <v>43.244847428904919</v>
      </c>
      <c r="F5730" s="2">
        <v>73.478819139204631</v>
      </c>
      <c r="G5730" s="2">
        <v>30.630593999999999</v>
      </c>
      <c r="H5730" s="2">
        <v>18.027172724118831</v>
      </c>
    </row>
    <row r="5731" spans="1:8" x14ac:dyDescent="0.3">
      <c r="A5731">
        <v>1</v>
      </c>
      <c r="B5731" s="1">
        <v>43125.625</v>
      </c>
      <c r="C5731" t="s">
        <v>1</v>
      </c>
      <c r="D5731">
        <v>5729</v>
      </c>
      <c r="E5731" s="2">
        <v>43.244847428904919</v>
      </c>
      <c r="F5731" s="2">
        <v>73.478819139204631</v>
      </c>
      <c r="G5731" s="2">
        <v>30.293868</v>
      </c>
      <c r="H5731" s="2">
        <v>17.828997730754299</v>
      </c>
    </row>
    <row r="5732" spans="1:8" x14ac:dyDescent="0.3">
      <c r="A5732">
        <v>1</v>
      </c>
      <c r="B5732" s="1">
        <v>43125.666666666664</v>
      </c>
      <c r="C5732" t="s">
        <v>1</v>
      </c>
      <c r="D5732">
        <v>5730</v>
      </c>
      <c r="E5732" s="2">
        <v>43.244847428904919</v>
      </c>
      <c r="F5732" s="2">
        <v>73.478819139204631</v>
      </c>
      <c r="G5732" s="2">
        <v>33.204948999999999</v>
      </c>
      <c r="H5732" s="2">
        <v>19.542270414950387</v>
      </c>
    </row>
    <row r="5733" spans="1:8" x14ac:dyDescent="0.3">
      <c r="A5733">
        <v>1</v>
      </c>
      <c r="B5733" s="1">
        <v>43125.708333333336</v>
      </c>
      <c r="C5733" t="s">
        <v>1</v>
      </c>
      <c r="D5733">
        <v>5731</v>
      </c>
      <c r="E5733" s="2">
        <v>43.244847428904919</v>
      </c>
      <c r="F5733" s="2">
        <v>73.478819139204631</v>
      </c>
      <c r="G5733" s="2">
        <v>48.413027</v>
      </c>
      <c r="H5733" s="2">
        <v>28.492754656551178</v>
      </c>
    </row>
    <row r="5734" spans="1:8" x14ac:dyDescent="0.3">
      <c r="A5734">
        <v>1</v>
      </c>
      <c r="B5734" s="1">
        <v>43125.75</v>
      </c>
      <c r="C5734" t="s">
        <v>1</v>
      </c>
      <c r="D5734">
        <v>5732</v>
      </c>
      <c r="E5734" s="2">
        <v>43.244847428904919</v>
      </c>
      <c r="F5734" s="2">
        <v>73.478819139204631</v>
      </c>
      <c r="G5734" s="2">
        <v>48.719102999999997</v>
      </c>
      <c r="H5734" s="2">
        <v>28.672891056083856</v>
      </c>
    </row>
    <row r="5735" spans="1:8" x14ac:dyDescent="0.3">
      <c r="A5735">
        <v>1</v>
      </c>
      <c r="B5735" s="1">
        <v>43125.791666666664</v>
      </c>
      <c r="C5735" t="s">
        <v>1</v>
      </c>
      <c r="D5735">
        <v>5733</v>
      </c>
      <c r="E5735" s="2">
        <v>43.244847428904919</v>
      </c>
      <c r="F5735" s="2">
        <v>73.478819139204631</v>
      </c>
      <c r="G5735" s="2">
        <v>44.167152000000002</v>
      </c>
      <c r="H5735" s="2">
        <v>25.993909156198882</v>
      </c>
    </row>
    <row r="5736" spans="1:8" x14ac:dyDescent="0.3">
      <c r="A5736">
        <v>1</v>
      </c>
      <c r="B5736" s="1">
        <v>43125.833333333336</v>
      </c>
      <c r="C5736" t="s">
        <v>1</v>
      </c>
      <c r="D5736">
        <v>5734</v>
      </c>
      <c r="E5736" s="2">
        <v>43.244847428904919</v>
      </c>
      <c r="F5736" s="2">
        <v>73.478819139204631</v>
      </c>
      <c r="G5736" s="2">
        <v>44.457282999999997</v>
      </c>
      <c r="H5736" s="2">
        <v>26.164661367194896</v>
      </c>
    </row>
    <row r="5737" spans="1:8" x14ac:dyDescent="0.3">
      <c r="A5737">
        <v>1</v>
      </c>
      <c r="B5737" s="1">
        <v>43125.875</v>
      </c>
      <c r="C5737" t="s">
        <v>1</v>
      </c>
      <c r="D5737">
        <v>5735</v>
      </c>
      <c r="E5737" s="2">
        <v>43.244847428904919</v>
      </c>
      <c r="F5737" s="2">
        <v>73.478819139204631</v>
      </c>
      <c r="G5737" s="2">
        <v>40.183948000000001</v>
      </c>
      <c r="H5737" s="2">
        <v>23.649654699252956</v>
      </c>
    </row>
    <row r="5738" spans="1:8" x14ac:dyDescent="0.3">
      <c r="A5738">
        <v>1</v>
      </c>
      <c r="B5738" s="1">
        <v>43125.916666666664</v>
      </c>
      <c r="C5738" t="s">
        <v>1</v>
      </c>
      <c r="D5738">
        <v>5736</v>
      </c>
      <c r="E5738" s="2">
        <v>43.244847428904919</v>
      </c>
      <c r="F5738" s="2">
        <v>73.478819139204631</v>
      </c>
      <c r="G5738" s="2">
        <v>32.083013999999999</v>
      </c>
      <c r="H5738" s="2">
        <v>18.881972543148283</v>
      </c>
    </row>
    <row r="5739" spans="1:8" x14ac:dyDescent="0.3">
      <c r="A5739">
        <v>1</v>
      </c>
      <c r="B5739" s="1">
        <v>43125.958333333336</v>
      </c>
      <c r="C5739" t="s">
        <v>0</v>
      </c>
      <c r="D5739">
        <v>5737</v>
      </c>
      <c r="E5739" s="2">
        <v>35.633763005364287</v>
      </c>
      <c r="F5739" s="2">
        <v>68.472130056122452</v>
      </c>
      <c r="G5739" s="2">
        <v>28.943777999999998</v>
      </c>
      <c r="H5739" s="2">
        <v>15.06270835866389</v>
      </c>
    </row>
    <row r="5740" spans="1:8" x14ac:dyDescent="0.3">
      <c r="A5740">
        <v>1</v>
      </c>
      <c r="B5740" s="1">
        <v>43126</v>
      </c>
      <c r="C5740" t="s">
        <v>0</v>
      </c>
      <c r="D5740">
        <v>5738</v>
      </c>
      <c r="E5740" s="2">
        <v>35.633763005364287</v>
      </c>
      <c r="F5740" s="2">
        <v>68.472130056122452</v>
      </c>
      <c r="G5740" s="2">
        <v>29.676383000000001</v>
      </c>
      <c r="H5740" s="2">
        <v>15.443965271880229</v>
      </c>
    </row>
    <row r="5741" spans="1:8" x14ac:dyDescent="0.3">
      <c r="A5741">
        <v>1</v>
      </c>
      <c r="B5741" s="1">
        <v>43126.041666666664</v>
      </c>
      <c r="C5741" t="s">
        <v>0</v>
      </c>
      <c r="D5741">
        <v>5739</v>
      </c>
      <c r="E5741" s="2">
        <v>35.633763005364287</v>
      </c>
      <c r="F5741" s="2">
        <v>68.472130056122452</v>
      </c>
      <c r="G5741" s="2">
        <v>28.312360000000002</v>
      </c>
      <c r="H5741" s="2">
        <v>14.73411044078286</v>
      </c>
    </row>
    <row r="5742" spans="1:8" x14ac:dyDescent="0.3">
      <c r="A5742">
        <v>1</v>
      </c>
      <c r="B5742" s="1">
        <v>43126.083333333336</v>
      </c>
      <c r="C5742" t="s">
        <v>0</v>
      </c>
      <c r="D5742">
        <v>5740</v>
      </c>
      <c r="E5742" s="2">
        <v>35.633763005364287</v>
      </c>
      <c r="F5742" s="2">
        <v>68.472130056122452</v>
      </c>
      <c r="G5742" s="2">
        <v>28.010009</v>
      </c>
      <c r="H5742" s="2">
        <v>14.576763154089658</v>
      </c>
    </row>
    <row r="5743" spans="1:8" x14ac:dyDescent="0.3">
      <c r="A5743">
        <v>1</v>
      </c>
      <c r="B5743" s="1">
        <v>43126.125</v>
      </c>
      <c r="C5743" t="s">
        <v>0</v>
      </c>
      <c r="D5743">
        <v>5741</v>
      </c>
      <c r="E5743" s="2">
        <v>35.633763005364287</v>
      </c>
      <c r="F5743" s="2">
        <v>68.472130056122452</v>
      </c>
      <c r="G5743" s="2">
        <v>28.125254000000002</v>
      </c>
      <c r="H5743" s="2">
        <v>14.636738110530873</v>
      </c>
    </row>
    <row r="5744" spans="1:8" x14ac:dyDescent="0.3">
      <c r="A5744">
        <v>1</v>
      </c>
      <c r="B5744" s="1">
        <v>43126.166666666664</v>
      </c>
      <c r="C5744" t="s">
        <v>0</v>
      </c>
      <c r="D5744">
        <v>5742</v>
      </c>
      <c r="E5744" s="2">
        <v>35.633763005364287</v>
      </c>
      <c r="F5744" s="2">
        <v>68.472130056122452</v>
      </c>
      <c r="G5744" s="2">
        <v>29.646570000000001</v>
      </c>
      <c r="H5744" s="2">
        <v>15.428450209392645</v>
      </c>
    </row>
    <row r="5745" spans="1:8" x14ac:dyDescent="0.3">
      <c r="A5745">
        <v>1</v>
      </c>
      <c r="B5745" s="1">
        <v>43126.208333333336</v>
      </c>
      <c r="C5745" t="s">
        <v>0</v>
      </c>
      <c r="D5745">
        <v>5743</v>
      </c>
      <c r="E5745" s="2">
        <v>35.633763005364287</v>
      </c>
      <c r="F5745" s="2">
        <v>68.472130056122452</v>
      </c>
      <c r="G5745" s="2">
        <v>39.626748999999997</v>
      </c>
      <c r="H5745" s="2">
        <v>20.622261661521033</v>
      </c>
    </row>
    <row r="5746" spans="1:8" x14ac:dyDescent="0.3">
      <c r="A5746">
        <v>1</v>
      </c>
      <c r="B5746" s="1">
        <v>43126.25</v>
      </c>
      <c r="C5746" t="s">
        <v>0</v>
      </c>
      <c r="D5746">
        <v>5744</v>
      </c>
      <c r="E5746" s="2">
        <v>35.633763005364287</v>
      </c>
      <c r="F5746" s="2">
        <v>68.472130056122452</v>
      </c>
      <c r="G5746" s="2">
        <v>54.166598</v>
      </c>
      <c r="H5746" s="2">
        <v>28.188983084896062</v>
      </c>
    </row>
    <row r="5747" spans="1:8" x14ac:dyDescent="0.3">
      <c r="A5747">
        <v>1</v>
      </c>
      <c r="B5747" s="1">
        <v>43126.291666666664</v>
      </c>
      <c r="C5747" t="s">
        <v>1</v>
      </c>
      <c r="D5747">
        <v>5745</v>
      </c>
      <c r="E5747" s="2">
        <v>43.244847428904919</v>
      </c>
      <c r="F5747" s="2">
        <v>73.478819139204631</v>
      </c>
      <c r="G5747" s="2">
        <v>60.439473</v>
      </c>
      <c r="H5747" s="2">
        <v>35.570737515756846</v>
      </c>
    </row>
    <row r="5748" spans="1:8" x14ac:dyDescent="0.3">
      <c r="A5748">
        <v>1</v>
      </c>
      <c r="B5748" s="1">
        <v>43126.333333333336</v>
      </c>
      <c r="C5748" t="s">
        <v>1</v>
      </c>
      <c r="D5748">
        <v>5746</v>
      </c>
      <c r="E5748" s="2">
        <v>43.244847428904919</v>
      </c>
      <c r="F5748" s="2">
        <v>73.478819139204631</v>
      </c>
      <c r="G5748" s="2">
        <v>44.262244000000003</v>
      </c>
      <c r="H5748" s="2">
        <v>26.049874114262767</v>
      </c>
    </row>
    <row r="5749" spans="1:8" x14ac:dyDescent="0.3">
      <c r="A5749">
        <v>1</v>
      </c>
      <c r="B5749" s="1">
        <v>43126.375</v>
      </c>
      <c r="C5749" t="s">
        <v>1</v>
      </c>
      <c r="D5749">
        <v>5747</v>
      </c>
      <c r="E5749" s="2">
        <v>43.244847428904919</v>
      </c>
      <c r="F5749" s="2">
        <v>73.478819139204631</v>
      </c>
      <c r="G5749" s="2">
        <v>35.527650000000001</v>
      </c>
      <c r="H5749" s="2">
        <v>20.909260951062208</v>
      </c>
    </row>
    <row r="5750" spans="1:8" x14ac:dyDescent="0.3">
      <c r="A5750">
        <v>1</v>
      </c>
      <c r="B5750" s="1">
        <v>43126.416666666664</v>
      </c>
      <c r="C5750" t="s">
        <v>1</v>
      </c>
      <c r="D5750">
        <v>5748</v>
      </c>
      <c r="E5750" s="2">
        <v>43.244847428904919</v>
      </c>
      <c r="F5750" s="2">
        <v>73.478819139204631</v>
      </c>
      <c r="G5750" s="2">
        <v>30.318000000000001</v>
      </c>
      <c r="H5750" s="2">
        <v>17.843200254289378</v>
      </c>
    </row>
    <row r="5751" spans="1:8" x14ac:dyDescent="0.3">
      <c r="A5751">
        <v>1</v>
      </c>
      <c r="B5751" s="1">
        <v>43126.458333333336</v>
      </c>
      <c r="C5751" t="s">
        <v>1</v>
      </c>
      <c r="D5751">
        <v>5749</v>
      </c>
      <c r="E5751" s="2">
        <v>43.244847428904919</v>
      </c>
      <c r="F5751" s="2">
        <v>73.478819139204631</v>
      </c>
      <c r="G5751" s="2">
        <v>28.774318000000001</v>
      </c>
      <c r="H5751" s="2">
        <v>16.934689565756432</v>
      </c>
    </row>
    <row r="5752" spans="1:8" x14ac:dyDescent="0.3">
      <c r="A5752">
        <v>1</v>
      </c>
      <c r="B5752" s="1">
        <v>43126.5</v>
      </c>
      <c r="C5752" t="s">
        <v>1</v>
      </c>
      <c r="D5752">
        <v>5750</v>
      </c>
      <c r="E5752" s="2">
        <v>43.244847428904919</v>
      </c>
      <c r="F5752" s="2">
        <v>73.478819139204631</v>
      </c>
      <c r="G5752" s="2">
        <v>26.809971999999998</v>
      </c>
      <c r="H5752" s="2">
        <v>15.77860344375919</v>
      </c>
    </row>
    <row r="5753" spans="1:8" x14ac:dyDescent="0.3">
      <c r="A5753">
        <v>1</v>
      </c>
      <c r="B5753" s="1">
        <v>43126.541666666664</v>
      </c>
      <c r="C5753" t="s">
        <v>1</v>
      </c>
      <c r="D5753">
        <v>5751</v>
      </c>
      <c r="E5753" s="2">
        <v>43.244847428904919</v>
      </c>
      <c r="F5753" s="2">
        <v>73.478819139204631</v>
      </c>
      <c r="G5753" s="2">
        <v>25.89847</v>
      </c>
      <c r="H5753" s="2">
        <v>15.242152730711322</v>
      </c>
    </row>
    <row r="5754" spans="1:8" x14ac:dyDescent="0.3">
      <c r="A5754">
        <v>1</v>
      </c>
      <c r="B5754" s="1">
        <v>43126.583333333336</v>
      </c>
      <c r="C5754" t="s">
        <v>1</v>
      </c>
      <c r="D5754">
        <v>5752</v>
      </c>
      <c r="E5754" s="2">
        <v>43.244847428904919</v>
      </c>
      <c r="F5754" s="2">
        <v>73.478819139204631</v>
      </c>
      <c r="G5754" s="2">
        <v>25.337471000000001</v>
      </c>
      <c r="H5754" s="2">
        <v>14.911985255961795</v>
      </c>
    </row>
    <row r="5755" spans="1:8" x14ac:dyDescent="0.3">
      <c r="A5755">
        <v>1</v>
      </c>
      <c r="B5755" s="1">
        <v>43126.625</v>
      </c>
      <c r="C5755" t="s">
        <v>1</v>
      </c>
      <c r="D5755">
        <v>5753</v>
      </c>
      <c r="E5755" s="2">
        <v>43.244847428904919</v>
      </c>
      <c r="F5755" s="2">
        <v>73.478819139204631</v>
      </c>
      <c r="G5755" s="2">
        <v>25.357561</v>
      </c>
      <c r="H5755" s="2">
        <v>14.923808921543586</v>
      </c>
    </row>
    <row r="5756" spans="1:8" x14ac:dyDescent="0.3">
      <c r="A5756">
        <v>1</v>
      </c>
      <c r="B5756" s="1">
        <v>43126.666666666664</v>
      </c>
      <c r="C5756" t="s">
        <v>1</v>
      </c>
      <c r="D5756">
        <v>5754</v>
      </c>
      <c r="E5756" s="2">
        <v>43.244847428904919</v>
      </c>
      <c r="F5756" s="2">
        <v>73.478819139204631</v>
      </c>
      <c r="G5756" s="2">
        <v>25.584678</v>
      </c>
      <c r="H5756" s="2">
        <v>15.057475196105017</v>
      </c>
    </row>
    <row r="5757" spans="1:8" x14ac:dyDescent="0.3">
      <c r="A5757">
        <v>1</v>
      </c>
      <c r="B5757" s="1">
        <v>43126.708333333336</v>
      </c>
      <c r="C5757" t="s">
        <v>1</v>
      </c>
      <c r="D5757">
        <v>5755</v>
      </c>
      <c r="E5757" s="2">
        <v>43.244847428904919</v>
      </c>
      <c r="F5757" s="2">
        <v>73.478819139204631</v>
      </c>
      <c r="G5757" s="2">
        <v>31.360393999999999</v>
      </c>
      <c r="H5757" s="2">
        <v>18.456685473824628</v>
      </c>
    </row>
    <row r="5758" spans="1:8" x14ac:dyDescent="0.3">
      <c r="A5758">
        <v>1</v>
      </c>
      <c r="B5758" s="1">
        <v>43126.75</v>
      </c>
      <c r="C5758" t="s">
        <v>1</v>
      </c>
      <c r="D5758">
        <v>5756</v>
      </c>
      <c r="E5758" s="2">
        <v>43.244847428904919</v>
      </c>
      <c r="F5758" s="2">
        <v>73.478819139204631</v>
      </c>
      <c r="G5758" s="2">
        <v>32.880851</v>
      </c>
      <c r="H5758" s="2">
        <v>19.35152743995155</v>
      </c>
    </row>
    <row r="5759" spans="1:8" x14ac:dyDescent="0.3">
      <c r="A5759">
        <v>1</v>
      </c>
      <c r="B5759" s="1">
        <v>43126.791666666664</v>
      </c>
      <c r="C5759" t="s">
        <v>1</v>
      </c>
      <c r="D5759">
        <v>5757</v>
      </c>
      <c r="E5759" s="2">
        <v>43.244847428904919</v>
      </c>
      <c r="F5759" s="2">
        <v>73.478819139204631</v>
      </c>
      <c r="G5759" s="2">
        <v>30.506639</v>
      </c>
      <c r="H5759" s="2">
        <v>17.954220884039653</v>
      </c>
    </row>
    <row r="5760" spans="1:8" x14ac:dyDescent="0.3">
      <c r="A5760">
        <v>1</v>
      </c>
      <c r="B5760" s="1">
        <v>43126.833333333336</v>
      </c>
      <c r="C5760" t="s">
        <v>1</v>
      </c>
      <c r="D5760">
        <v>5758</v>
      </c>
      <c r="E5760" s="2">
        <v>43.244847428904919</v>
      </c>
      <c r="F5760" s="2">
        <v>73.478819139204631</v>
      </c>
      <c r="G5760" s="2">
        <v>29.261396000000001</v>
      </c>
      <c r="H5760" s="2">
        <v>17.221351954220669</v>
      </c>
    </row>
    <row r="5761" spans="1:8" x14ac:dyDescent="0.3">
      <c r="A5761">
        <v>1</v>
      </c>
      <c r="B5761" s="1">
        <v>43126.875</v>
      </c>
      <c r="C5761" t="s">
        <v>1</v>
      </c>
      <c r="D5761">
        <v>5759</v>
      </c>
      <c r="E5761" s="2">
        <v>43.244847428904919</v>
      </c>
      <c r="F5761" s="2">
        <v>73.478819139204631</v>
      </c>
      <c r="G5761" s="2">
        <v>27.358281000000002</v>
      </c>
      <c r="H5761" s="2">
        <v>16.101302410980946</v>
      </c>
    </row>
    <row r="5762" spans="1:8" x14ac:dyDescent="0.3">
      <c r="A5762">
        <v>1</v>
      </c>
      <c r="B5762" s="1">
        <v>43126.916666666664</v>
      </c>
      <c r="C5762" t="s">
        <v>1</v>
      </c>
      <c r="D5762">
        <v>5760</v>
      </c>
      <c r="E5762" s="2">
        <v>43.244847428904919</v>
      </c>
      <c r="F5762" s="2">
        <v>73.478819139204631</v>
      </c>
      <c r="G5762" s="2">
        <v>25.376808</v>
      </c>
      <c r="H5762" s="2">
        <v>14.935136452228141</v>
      </c>
    </row>
    <row r="5763" spans="1:8" x14ac:dyDescent="0.3">
      <c r="A5763">
        <v>1</v>
      </c>
      <c r="B5763" s="1">
        <v>43126.958333333336</v>
      </c>
      <c r="C5763" t="s">
        <v>0</v>
      </c>
      <c r="D5763">
        <v>5761</v>
      </c>
      <c r="E5763" s="2">
        <v>35.633763005364287</v>
      </c>
      <c r="F5763" s="2">
        <v>68.472130056122452</v>
      </c>
      <c r="G5763" s="2">
        <v>23.902418000000001</v>
      </c>
      <c r="H5763" s="2">
        <v>12.439120815564515</v>
      </c>
    </row>
    <row r="5764" spans="1:8" x14ac:dyDescent="0.3">
      <c r="A5764">
        <v>1</v>
      </c>
      <c r="B5764" s="1">
        <v>43127</v>
      </c>
      <c r="C5764" t="s">
        <v>0</v>
      </c>
      <c r="D5764">
        <v>5762</v>
      </c>
      <c r="E5764" s="2">
        <v>35.633763005364287</v>
      </c>
      <c r="F5764" s="2">
        <v>68.472130056122452</v>
      </c>
      <c r="G5764" s="2">
        <v>24.143623000000002</v>
      </c>
      <c r="H5764" s="2">
        <v>12.564646950046736</v>
      </c>
    </row>
    <row r="5765" spans="1:8" x14ac:dyDescent="0.3">
      <c r="A5765">
        <v>1</v>
      </c>
      <c r="B5765" s="1">
        <v>43127.041666666664</v>
      </c>
      <c r="C5765" t="s">
        <v>0</v>
      </c>
      <c r="D5765">
        <v>5763</v>
      </c>
      <c r="E5765" s="2">
        <v>35.633763005364287</v>
      </c>
      <c r="F5765" s="2">
        <v>68.472130056122452</v>
      </c>
      <c r="G5765" s="2">
        <v>23.377386000000001</v>
      </c>
      <c r="H5765" s="2">
        <v>12.165887518412843</v>
      </c>
    </row>
    <row r="5766" spans="1:8" x14ac:dyDescent="0.3">
      <c r="A5766">
        <v>1</v>
      </c>
      <c r="B5766" s="1">
        <v>43127.083333333336</v>
      </c>
      <c r="C5766" t="s">
        <v>0</v>
      </c>
      <c r="D5766">
        <v>5764</v>
      </c>
      <c r="E5766" s="2">
        <v>35.633763005364287</v>
      </c>
      <c r="F5766" s="2">
        <v>68.472130056122452</v>
      </c>
      <c r="G5766" s="2">
        <v>23.069195000000001</v>
      </c>
      <c r="H5766" s="2">
        <v>12.005501021813643</v>
      </c>
    </row>
    <row r="5767" spans="1:8" x14ac:dyDescent="0.3">
      <c r="A5767">
        <v>1</v>
      </c>
      <c r="B5767" s="1">
        <v>43127.125</v>
      </c>
      <c r="C5767" t="s">
        <v>0</v>
      </c>
      <c r="D5767">
        <v>5765</v>
      </c>
      <c r="E5767" s="2">
        <v>35.633763005364287</v>
      </c>
      <c r="F5767" s="2">
        <v>68.472130056122452</v>
      </c>
      <c r="G5767" s="2">
        <v>23.082408999999998</v>
      </c>
      <c r="H5767" s="2">
        <v>12.012377754638617</v>
      </c>
    </row>
    <row r="5768" spans="1:8" x14ac:dyDescent="0.3">
      <c r="A5768">
        <v>1</v>
      </c>
      <c r="B5768" s="1">
        <v>43127.166666666664</v>
      </c>
      <c r="C5768" t="s">
        <v>0</v>
      </c>
      <c r="D5768">
        <v>5766</v>
      </c>
      <c r="E5768" s="2">
        <v>35.633763005364287</v>
      </c>
      <c r="F5768" s="2">
        <v>68.472130056122452</v>
      </c>
      <c r="G5768" s="2">
        <v>23.000754000000001</v>
      </c>
      <c r="H5768" s="2">
        <v>11.969883459283441</v>
      </c>
    </row>
    <row r="5769" spans="1:8" x14ac:dyDescent="0.3">
      <c r="A5769">
        <v>1</v>
      </c>
      <c r="B5769" s="1">
        <v>43127.208333333336</v>
      </c>
      <c r="C5769" t="s">
        <v>0</v>
      </c>
      <c r="D5769">
        <v>5767</v>
      </c>
      <c r="E5769" s="2">
        <v>35.633763005364287</v>
      </c>
      <c r="F5769" s="2">
        <v>68.472130056122452</v>
      </c>
      <c r="G5769" s="2">
        <v>23.694779</v>
      </c>
      <c r="H5769" s="2">
        <v>12.331062852264608</v>
      </c>
    </row>
    <row r="5770" spans="1:8" x14ac:dyDescent="0.3">
      <c r="A5770">
        <v>1</v>
      </c>
      <c r="B5770" s="1">
        <v>43127.25</v>
      </c>
      <c r="C5770" t="s">
        <v>0</v>
      </c>
      <c r="D5770">
        <v>5768</v>
      </c>
      <c r="E5770" s="2">
        <v>35.633763005364287</v>
      </c>
      <c r="F5770" s="2">
        <v>68.472130056122452</v>
      </c>
      <c r="G5770" s="2">
        <v>26.628907999999999</v>
      </c>
      <c r="H5770" s="2">
        <v>13.858020715667863</v>
      </c>
    </row>
    <row r="5771" spans="1:8" x14ac:dyDescent="0.3">
      <c r="A5771">
        <v>1</v>
      </c>
      <c r="B5771" s="1">
        <v>43127.291666666664</v>
      </c>
      <c r="C5771" t="s">
        <v>0</v>
      </c>
      <c r="D5771">
        <v>5769</v>
      </c>
      <c r="E5771" s="2">
        <v>35.633763005364287</v>
      </c>
      <c r="F5771" s="2">
        <v>68.472130056122452</v>
      </c>
      <c r="G5771" s="2">
        <v>29.430296999999999</v>
      </c>
      <c r="H5771" s="2">
        <v>15.315899003228287</v>
      </c>
    </row>
    <row r="5772" spans="1:8" x14ac:dyDescent="0.3">
      <c r="A5772">
        <v>1</v>
      </c>
      <c r="B5772" s="1">
        <v>43127.333333333336</v>
      </c>
      <c r="C5772" t="s">
        <v>0</v>
      </c>
      <c r="D5772">
        <v>5770</v>
      </c>
      <c r="E5772" s="2">
        <v>35.633763005364287</v>
      </c>
      <c r="F5772" s="2">
        <v>68.472130056122452</v>
      </c>
      <c r="G5772" s="2">
        <v>30.743825000000001</v>
      </c>
      <c r="H5772" s="2">
        <v>15.999475597304537</v>
      </c>
    </row>
    <row r="5773" spans="1:8" x14ac:dyDescent="0.3">
      <c r="A5773">
        <v>1</v>
      </c>
      <c r="B5773" s="1">
        <v>43127.375</v>
      </c>
      <c r="C5773" t="s">
        <v>0</v>
      </c>
      <c r="D5773">
        <v>5771</v>
      </c>
      <c r="E5773" s="2">
        <v>35.633763005364287</v>
      </c>
      <c r="F5773" s="2">
        <v>68.472130056122452</v>
      </c>
      <c r="G5773" s="2">
        <v>30.323591</v>
      </c>
      <c r="H5773" s="2">
        <v>15.78078050558587</v>
      </c>
    </row>
    <row r="5774" spans="1:8" x14ac:dyDescent="0.3">
      <c r="A5774">
        <v>1</v>
      </c>
      <c r="B5774" s="1">
        <v>43127.416666666664</v>
      </c>
      <c r="C5774" t="s">
        <v>0</v>
      </c>
      <c r="D5774">
        <v>5772</v>
      </c>
      <c r="E5774" s="2">
        <v>35.633763005364287</v>
      </c>
      <c r="F5774" s="2">
        <v>68.472130056122452</v>
      </c>
      <c r="G5774" s="2">
        <v>29.622565999999999</v>
      </c>
      <c r="H5774" s="2">
        <v>15.415958224018743</v>
      </c>
    </row>
    <row r="5775" spans="1:8" x14ac:dyDescent="0.3">
      <c r="A5775">
        <v>1</v>
      </c>
      <c r="B5775" s="1">
        <v>43127.458333333336</v>
      </c>
      <c r="C5775" t="s">
        <v>0</v>
      </c>
      <c r="D5775">
        <v>5773</v>
      </c>
      <c r="E5775" s="2">
        <v>35.633763005364287</v>
      </c>
      <c r="F5775" s="2">
        <v>68.472130056122452</v>
      </c>
      <c r="G5775" s="2">
        <v>27.112652000000001</v>
      </c>
      <c r="H5775" s="2">
        <v>14.109767215114257</v>
      </c>
    </row>
    <row r="5776" spans="1:8" x14ac:dyDescent="0.3">
      <c r="A5776">
        <v>1</v>
      </c>
      <c r="B5776" s="1">
        <v>43127.5</v>
      </c>
      <c r="C5776" t="s">
        <v>0</v>
      </c>
      <c r="D5776">
        <v>5774</v>
      </c>
      <c r="E5776" s="2">
        <v>35.633763005364287</v>
      </c>
      <c r="F5776" s="2">
        <v>68.472130056122452</v>
      </c>
      <c r="G5776" s="2">
        <v>25.426400999999998</v>
      </c>
      <c r="H5776" s="2">
        <v>13.232220854977532</v>
      </c>
    </row>
    <row r="5777" spans="1:8" x14ac:dyDescent="0.3">
      <c r="A5777">
        <v>1</v>
      </c>
      <c r="B5777" s="1">
        <v>43127.541666666664</v>
      </c>
      <c r="C5777" t="s">
        <v>0</v>
      </c>
      <c r="D5777">
        <v>5775</v>
      </c>
      <c r="E5777" s="2">
        <v>35.633763005364287</v>
      </c>
      <c r="F5777" s="2">
        <v>68.472130056122452</v>
      </c>
      <c r="G5777" s="2">
        <v>24.475111999999999</v>
      </c>
      <c r="H5777" s="2">
        <v>12.737158020685307</v>
      </c>
    </row>
    <row r="5778" spans="1:8" x14ac:dyDescent="0.3">
      <c r="A5778">
        <v>1</v>
      </c>
      <c r="B5778" s="1">
        <v>43127.583333333336</v>
      </c>
      <c r="C5778" t="s">
        <v>0</v>
      </c>
      <c r="D5778">
        <v>5776</v>
      </c>
      <c r="E5778" s="2">
        <v>35.633763005364287</v>
      </c>
      <c r="F5778" s="2">
        <v>68.472130056122452</v>
      </c>
      <c r="G5778" s="2">
        <v>23.998747999999999</v>
      </c>
      <c r="H5778" s="2">
        <v>12.48925216663382</v>
      </c>
    </row>
    <row r="5779" spans="1:8" x14ac:dyDescent="0.3">
      <c r="A5779">
        <v>1</v>
      </c>
      <c r="B5779" s="1">
        <v>43127.625</v>
      </c>
      <c r="C5779" t="s">
        <v>0</v>
      </c>
      <c r="D5779">
        <v>5777</v>
      </c>
      <c r="E5779" s="2">
        <v>35.633763005364287</v>
      </c>
      <c r="F5779" s="2">
        <v>68.472130056122452</v>
      </c>
      <c r="G5779" s="2">
        <v>24.158477000000001</v>
      </c>
      <c r="H5779" s="2">
        <v>12.572377159626134</v>
      </c>
    </row>
    <row r="5780" spans="1:8" x14ac:dyDescent="0.3">
      <c r="A5780">
        <v>1</v>
      </c>
      <c r="B5780" s="1">
        <v>43127.666666666664</v>
      </c>
      <c r="C5780" t="s">
        <v>0</v>
      </c>
      <c r="D5780">
        <v>5778</v>
      </c>
      <c r="E5780" s="2">
        <v>35.633763005364287</v>
      </c>
      <c r="F5780" s="2">
        <v>68.472130056122452</v>
      </c>
      <c r="G5780" s="2">
        <v>24.710393</v>
      </c>
      <c r="H5780" s="2">
        <v>12.859601230598498</v>
      </c>
    </row>
    <row r="5781" spans="1:8" x14ac:dyDescent="0.3">
      <c r="A5781">
        <v>1</v>
      </c>
      <c r="B5781" s="1">
        <v>43127.708333333336</v>
      </c>
      <c r="C5781" t="s">
        <v>0</v>
      </c>
      <c r="D5781">
        <v>5779</v>
      </c>
      <c r="E5781" s="2">
        <v>35.633763005364287</v>
      </c>
      <c r="F5781" s="2">
        <v>68.472130056122452</v>
      </c>
      <c r="G5781" s="2">
        <v>34.006217999999997</v>
      </c>
      <c r="H5781" s="2">
        <v>17.697266200533544</v>
      </c>
    </row>
    <row r="5782" spans="1:8" x14ac:dyDescent="0.3">
      <c r="A5782">
        <v>1</v>
      </c>
      <c r="B5782" s="1">
        <v>43127.75</v>
      </c>
      <c r="C5782" t="s">
        <v>0</v>
      </c>
      <c r="D5782">
        <v>5780</v>
      </c>
      <c r="E5782" s="2">
        <v>35.633763005364287</v>
      </c>
      <c r="F5782" s="2">
        <v>68.472130056122452</v>
      </c>
      <c r="G5782" s="2">
        <v>32.757599999999996</v>
      </c>
      <c r="H5782" s="2">
        <v>17.047469591902214</v>
      </c>
    </row>
    <row r="5783" spans="1:8" x14ac:dyDescent="0.3">
      <c r="A5783">
        <v>1</v>
      </c>
      <c r="B5783" s="1">
        <v>43127.791666666664</v>
      </c>
      <c r="C5783" t="s">
        <v>0</v>
      </c>
      <c r="D5783">
        <v>5781</v>
      </c>
      <c r="E5783" s="2">
        <v>35.633763005364287</v>
      </c>
      <c r="F5783" s="2">
        <v>68.472130056122452</v>
      </c>
      <c r="G5783" s="2">
        <v>28.527643999999999</v>
      </c>
      <c r="H5783" s="2">
        <v>14.846146958831282</v>
      </c>
    </row>
    <row r="5784" spans="1:8" x14ac:dyDescent="0.3">
      <c r="A5784">
        <v>1</v>
      </c>
      <c r="B5784" s="1">
        <v>43127.833333333336</v>
      </c>
      <c r="C5784" t="s">
        <v>0</v>
      </c>
      <c r="D5784">
        <v>5782</v>
      </c>
      <c r="E5784" s="2">
        <v>35.633763005364287</v>
      </c>
      <c r="F5784" s="2">
        <v>68.472130056122452</v>
      </c>
      <c r="G5784" s="2">
        <v>27.835851000000002</v>
      </c>
      <c r="H5784" s="2">
        <v>14.48612912689638</v>
      </c>
    </row>
    <row r="5785" spans="1:8" x14ac:dyDescent="0.3">
      <c r="A5785">
        <v>1</v>
      </c>
      <c r="B5785" s="1">
        <v>43127.875</v>
      </c>
      <c r="C5785" t="s">
        <v>0</v>
      </c>
      <c r="D5785">
        <v>5783</v>
      </c>
      <c r="E5785" s="2">
        <v>35.633763005364287</v>
      </c>
      <c r="F5785" s="2">
        <v>68.472130056122452</v>
      </c>
      <c r="G5785" s="2">
        <v>25.973661</v>
      </c>
      <c r="H5785" s="2">
        <v>13.517021884627582</v>
      </c>
    </row>
    <row r="5786" spans="1:8" x14ac:dyDescent="0.3">
      <c r="A5786">
        <v>1</v>
      </c>
      <c r="B5786" s="1">
        <v>43127.916666666664</v>
      </c>
      <c r="C5786" t="s">
        <v>0</v>
      </c>
      <c r="D5786">
        <v>5784</v>
      </c>
      <c r="E5786" s="2">
        <v>35.633763005364287</v>
      </c>
      <c r="F5786" s="2">
        <v>68.472130056122452</v>
      </c>
      <c r="G5786" s="2">
        <v>24.201989999999999</v>
      </c>
      <c r="H5786" s="2">
        <v>12.595021875489092</v>
      </c>
    </row>
    <row r="5787" spans="1:8" x14ac:dyDescent="0.3">
      <c r="A5787">
        <v>1</v>
      </c>
      <c r="B5787" s="1">
        <v>43127.958333333336</v>
      </c>
      <c r="C5787" t="s">
        <v>0</v>
      </c>
      <c r="D5787">
        <v>5785</v>
      </c>
      <c r="E5787" s="2">
        <v>35.633763005364287</v>
      </c>
      <c r="F5787" s="2">
        <v>68.472130056122452</v>
      </c>
      <c r="G5787" s="2">
        <v>22.983566</v>
      </c>
      <c r="H5787" s="2">
        <v>11.960938606566954</v>
      </c>
    </row>
    <row r="5788" spans="1:8" x14ac:dyDescent="0.3">
      <c r="A5788">
        <v>1</v>
      </c>
      <c r="B5788" s="1">
        <v>43128</v>
      </c>
      <c r="C5788" t="s">
        <v>0</v>
      </c>
      <c r="D5788">
        <v>5786</v>
      </c>
      <c r="E5788" s="2">
        <v>35.633763005364287</v>
      </c>
      <c r="F5788" s="2">
        <v>68.472130056122452</v>
      </c>
      <c r="G5788" s="2">
        <v>22.584572999999999</v>
      </c>
      <c r="H5788" s="2">
        <v>11.75329760005604</v>
      </c>
    </row>
    <row r="5789" spans="1:8" x14ac:dyDescent="0.3">
      <c r="A5789">
        <v>1</v>
      </c>
      <c r="B5789" s="1">
        <v>43128.041666666664</v>
      </c>
      <c r="C5789" t="s">
        <v>0</v>
      </c>
      <c r="D5789">
        <v>5787</v>
      </c>
      <c r="E5789" s="2">
        <v>35.633763005364287</v>
      </c>
      <c r="F5789" s="2">
        <v>68.472130056122452</v>
      </c>
      <c r="G5789" s="2">
        <v>21.958967000000001</v>
      </c>
      <c r="H5789" s="2">
        <v>11.427724320526663</v>
      </c>
    </row>
    <row r="5790" spans="1:8" x14ac:dyDescent="0.3">
      <c r="A5790">
        <v>1</v>
      </c>
      <c r="B5790" s="1">
        <v>43128.083333333336</v>
      </c>
      <c r="C5790" t="s">
        <v>0</v>
      </c>
      <c r="D5790">
        <v>5788</v>
      </c>
      <c r="E5790" s="2">
        <v>35.633763005364287</v>
      </c>
      <c r="F5790" s="2">
        <v>68.472130056122452</v>
      </c>
      <c r="G5790" s="2">
        <v>21.403651</v>
      </c>
      <c r="H5790" s="2">
        <v>11.138730846526833</v>
      </c>
    </row>
    <row r="5791" spans="1:8" x14ac:dyDescent="0.3">
      <c r="A5791">
        <v>1</v>
      </c>
      <c r="B5791" s="1">
        <v>43128.125</v>
      </c>
      <c r="C5791" t="s">
        <v>0</v>
      </c>
      <c r="D5791">
        <v>5789</v>
      </c>
      <c r="E5791" s="2">
        <v>35.633763005364287</v>
      </c>
      <c r="F5791" s="2">
        <v>68.472130056122452</v>
      </c>
      <c r="G5791" s="2">
        <v>21.365072999999999</v>
      </c>
      <c r="H5791" s="2">
        <v>11.118654367116974</v>
      </c>
    </row>
    <row r="5792" spans="1:8" x14ac:dyDescent="0.3">
      <c r="A5792">
        <v>1</v>
      </c>
      <c r="B5792" s="1">
        <v>43128.166666666664</v>
      </c>
      <c r="C5792" t="s">
        <v>0</v>
      </c>
      <c r="D5792">
        <v>5790</v>
      </c>
      <c r="E5792" s="2">
        <v>35.633763005364287</v>
      </c>
      <c r="F5792" s="2">
        <v>68.472130056122452</v>
      </c>
      <c r="G5792" s="2">
        <v>21.500980999999999</v>
      </c>
      <c r="H5792" s="2">
        <v>11.189382610251277</v>
      </c>
    </row>
    <row r="5793" spans="1:8" x14ac:dyDescent="0.3">
      <c r="A5793">
        <v>1</v>
      </c>
      <c r="B5793" s="1">
        <v>43128.208333333336</v>
      </c>
      <c r="C5793" t="s">
        <v>0</v>
      </c>
      <c r="D5793">
        <v>5791</v>
      </c>
      <c r="E5793" s="2">
        <v>35.633763005364287</v>
      </c>
      <c r="F5793" s="2">
        <v>68.472130056122452</v>
      </c>
      <c r="G5793" s="2">
        <v>22.140630000000002</v>
      </c>
      <c r="H5793" s="2">
        <v>11.52226404469674</v>
      </c>
    </row>
    <row r="5794" spans="1:8" x14ac:dyDescent="0.3">
      <c r="A5794">
        <v>1</v>
      </c>
      <c r="B5794" s="1">
        <v>43128.25</v>
      </c>
      <c r="C5794" t="s">
        <v>0</v>
      </c>
      <c r="D5794">
        <v>5792</v>
      </c>
      <c r="E5794" s="2">
        <v>35.633763005364287</v>
      </c>
      <c r="F5794" s="2">
        <v>68.472130056122452</v>
      </c>
      <c r="G5794" s="2">
        <v>23.441670999999999</v>
      </c>
      <c r="H5794" s="2">
        <v>12.199342245948298</v>
      </c>
    </row>
    <row r="5795" spans="1:8" x14ac:dyDescent="0.3">
      <c r="A5795">
        <v>1</v>
      </c>
      <c r="B5795" s="1">
        <v>43128.291666666664</v>
      </c>
      <c r="C5795" t="s">
        <v>0</v>
      </c>
      <c r="D5795">
        <v>5793</v>
      </c>
      <c r="E5795" s="2">
        <v>35.633763005364287</v>
      </c>
      <c r="F5795" s="2">
        <v>68.472130056122452</v>
      </c>
      <c r="G5795" s="2">
        <v>23.947652000000001</v>
      </c>
      <c r="H5795" s="2">
        <v>12.462661161606965</v>
      </c>
    </row>
    <row r="5796" spans="1:8" x14ac:dyDescent="0.3">
      <c r="A5796">
        <v>1</v>
      </c>
      <c r="B5796" s="1">
        <v>43128.333333333336</v>
      </c>
      <c r="C5796" t="s">
        <v>0</v>
      </c>
      <c r="D5796">
        <v>5794</v>
      </c>
      <c r="E5796" s="2">
        <v>35.633763005364287</v>
      </c>
      <c r="F5796" s="2">
        <v>68.472130056122452</v>
      </c>
      <c r="G5796" s="2">
        <v>25.133973999999998</v>
      </c>
      <c r="H5796" s="2">
        <v>13.080038143473907</v>
      </c>
    </row>
    <row r="5797" spans="1:8" x14ac:dyDescent="0.3">
      <c r="A5797">
        <v>1</v>
      </c>
      <c r="B5797" s="1">
        <v>43128.375</v>
      </c>
      <c r="C5797" t="s">
        <v>0</v>
      </c>
      <c r="D5797">
        <v>5795</v>
      </c>
      <c r="E5797" s="2">
        <v>35.633763005364287</v>
      </c>
      <c r="F5797" s="2">
        <v>68.472130056122452</v>
      </c>
      <c r="G5797" s="2">
        <v>26.388614</v>
      </c>
      <c r="H5797" s="2">
        <v>13.732968677114473</v>
      </c>
    </row>
    <row r="5798" spans="1:8" x14ac:dyDescent="0.3">
      <c r="A5798">
        <v>1</v>
      </c>
      <c r="B5798" s="1">
        <v>43128.416666666664</v>
      </c>
      <c r="C5798" t="s">
        <v>0</v>
      </c>
      <c r="D5798">
        <v>5796</v>
      </c>
      <c r="E5798" s="2">
        <v>35.633763005364287</v>
      </c>
      <c r="F5798" s="2">
        <v>68.472130056122452</v>
      </c>
      <c r="G5798" s="2">
        <v>26.670483999999998</v>
      </c>
      <c r="H5798" s="2">
        <v>13.879657392217821</v>
      </c>
    </row>
    <row r="5799" spans="1:8" x14ac:dyDescent="0.3">
      <c r="A5799">
        <v>1</v>
      </c>
      <c r="B5799" s="1">
        <v>43128.458333333336</v>
      </c>
      <c r="C5799" t="s">
        <v>0</v>
      </c>
      <c r="D5799">
        <v>5797</v>
      </c>
      <c r="E5799" s="2">
        <v>35.633763005364287</v>
      </c>
      <c r="F5799" s="2">
        <v>68.472130056122452</v>
      </c>
      <c r="G5799" s="2">
        <v>25.538059000000001</v>
      </c>
      <c r="H5799" s="2">
        <v>13.290329091224775</v>
      </c>
    </row>
    <row r="5800" spans="1:8" x14ac:dyDescent="0.3">
      <c r="A5800">
        <v>1</v>
      </c>
      <c r="B5800" s="1">
        <v>43128.5</v>
      </c>
      <c r="C5800" t="s">
        <v>0</v>
      </c>
      <c r="D5800">
        <v>5798</v>
      </c>
      <c r="E5800" s="2">
        <v>35.633763005364287</v>
      </c>
      <c r="F5800" s="2">
        <v>68.472130056122452</v>
      </c>
      <c r="G5800" s="2">
        <v>25.547283</v>
      </c>
      <c r="H5800" s="2">
        <v>13.295129377555755</v>
      </c>
    </row>
    <row r="5801" spans="1:8" x14ac:dyDescent="0.3">
      <c r="A5801">
        <v>1</v>
      </c>
      <c r="B5801" s="1">
        <v>43128.541666666664</v>
      </c>
      <c r="C5801" t="s">
        <v>0</v>
      </c>
      <c r="D5801">
        <v>5799</v>
      </c>
      <c r="E5801" s="2">
        <v>35.633763005364287</v>
      </c>
      <c r="F5801" s="2">
        <v>68.472130056122452</v>
      </c>
      <c r="G5801" s="2">
        <v>24.911003999999998</v>
      </c>
      <c r="H5801" s="2">
        <v>12.964001733758101</v>
      </c>
    </row>
    <row r="5802" spans="1:8" x14ac:dyDescent="0.3">
      <c r="A5802">
        <v>1</v>
      </c>
      <c r="B5802" s="1">
        <v>43128.583333333336</v>
      </c>
      <c r="C5802" t="s">
        <v>0</v>
      </c>
      <c r="D5802">
        <v>5800</v>
      </c>
      <c r="E5802" s="2">
        <v>35.633763005364287</v>
      </c>
      <c r="F5802" s="2">
        <v>68.472130056122452</v>
      </c>
      <c r="G5802" s="2">
        <v>24.706548999999999</v>
      </c>
      <c r="H5802" s="2">
        <v>12.857600764352151</v>
      </c>
    </row>
    <row r="5803" spans="1:8" x14ac:dyDescent="0.3">
      <c r="A5803">
        <v>1</v>
      </c>
      <c r="B5803" s="1">
        <v>43128.625</v>
      </c>
      <c r="C5803" t="s">
        <v>0</v>
      </c>
      <c r="D5803">
        <v>5801</v>
      </c>
      <c r="E5803" s="2">
        <v>35.633763005364287</v>
      </c>
      <c r="F5803" s="2">
        <v>68.472130056122452</v>
      </c>
      <c r="G5803" s="2">
        <v>24.738379999999999</v>
      </c>
      <c r="H5803" s="2">
        <v>12.874166019577805</v>
      </c>
    </row>
    <row r="5804" spans="1:8" x14ac:dyDescent="0.3">
      <c r="A5804">
        <v>1</v>
      </c>
      <c r="B5804" s="1">
        <v>43128.666666666664</v>
      </c>
      <c r="C5804" t="s">
        <v>0</v>
      </c>
      <c r="D5804">
        <v>5802</v>
      </c>
      <c r="E5804" s="2">
        <v>35.633763005364287</v>
      </c>
      <c r="F5804" s="2">
        <v>68.472130056122452</v>
      </c>
      <c r="G5804" s="2">
        <v>26.127438000000001</v>
      </c>
      <c r="H5804" s="2">
        <v>13.597049381496522</v>
      </c>
    </row>
    <row r="5805" spans="1:8" x14ac:dyDescent="0.3">
      <c r="A5805">
        <v>1</v>
      </c>
      <c r="B5805" s="1">
        <v>43128.708333333336</v>
      </c>
      <c r="C5805" t="s">
        <v>0</v>
      </c>
      <c r="D5805">
        <v>5803</v>
      </c>
      <c r="E5805" s="2">
        <v>35.633763005364287</v>
      </c>
      <c r="F5805" s="2">
        <v>68.472130056122452</v>
      </c>
      <c r="G5805" s="2">
        <v>38.334555999999999</v>
      </c>
      <c r="H5805" s="2">
        <v>19.949788071442125</v>
      </c>
    </row>
    <row r="5806" spans="1:8" x14ac:dyDescent="0.3">
      <c r="A5806">
        <v>1</v>
      </c>
      <c r="B5806" s="1">
        <v>43128.75</v>
      </c>
      <c r="C5806" t="s">
        <v>0</v>
      </c>
      <c r="D5806">
        <v>5804</v>
      </c>
      <c r="E5806" s="2">
        <v>35.633763005364287</v>
      </c>
      <c r="F5806" s="2">
        <v>68.472130056122452</v>
      </c>
      <c r="G5806" s="2">
        <v>36.048755</v>
      </c>
      <c r="H5806" s="2">
        <v>18.760228303918261</v>
      </c>
    </row>
    <row r="5807" spans="1:8" x14ac:dyDescent="0.3">
      <c r="A5807">
        <v>1</v>
      </c>
      <c r="B5807" s="1">
        <v>43128.791666666664</v>
      </c>
      <c r="C5807" t="s">
        <v>0</v>
      </c>
      <c r="D5807">
        <v>5805</v>
      </c>
      <c r="E5807" s="2">
        <v>35.633763005364287</v>
      </c>
      <c r="F5807" s="2">
        <v>68.472130056122452</v>
      </c>
      <c r="G5807" s="2">
        <v>35.088031999999998</v>
      </c>
      <c r="H5807" s="2">
        <v>18.260255896637474</v>
      </c>
    </row>
    <row r="5808" spans="1:8" x14ac:dyDescent="0.3">
      <c r="A5808">
        <v>1</v>
      </c>
      <c r="B5808" s="1">
        <v>43128.833333333336</v>
      </c>
      <c r="C5808" t="s">
        <v>0</v>
      </c>
      <c r="D5808">
        <v>5806</v>
      </c>
      <c r="E5808" s="2">
        <v>35.633763005364287</v>
      </c>
      <c r="F5808" s="2">
        <v>68.472130056122452</v>
      </c>
      <c r="G5808" s="2">
        <v>34.782372000000002</v>
      </c>
      <c r="H5808" s="2">
        <v>18.101186564468431</v>
      </c>
    </row>
    <row r="5809" spans="1:8" x14ac:dyDescent="0.3">
      <c r="A5809">
        <v>1</v>
      </c>
      <c r="B5809" s="1">
        <v>43128.875</v>
      </c>
      <c r="C5809" t="s">
        <v>0</v>
      </c>
      <c r="D5809">
        <v>5807</v>
      </c>
      <c r="E5809" s="2">
        <v>35.633763005364287</v>
      </c>
      <c r="F5809" s="2">
        <v>68.472130056122452</v>
      </c>
      <c r="G5809" s="2">
        <v>28.868974000000001</v>
      </c>
      <c r="H5809" s="2">
        <v>15.023779410409054</v>
      </c>
    </row>
    <row r="5810" spans="1:8" x14ac:dyDescent="0.3">
      <c r="A5810">
        <v>1</v>
      </c>
      <c r="B5810" s="1">
        <v>43128.916666666664</v>
      </c>
      <c r="C5810" t="s">
        <v>0</v>
      </c>
      <c r="D5810">
        <v>5808</v>
      </c>
      <c r="E5810" s="2">
        <v>35.633763005364287</v>
      </c>
      <c r="F5810" s="2">
        <v>68.472130056122452</v>
      </c>
      <c r="G5810" s="2">
        <v>25.008101</v>
      </c>
      <c r="H5810" s="2">
        <v>13.0145322413339</v>
      </c>
    </row>
    <row r="5811" spans="1:8" x14ac:dyDescent="0.3">
      <c r="A5811">
        <v>1</v>
      </c>
      <c r="B5811" s="1">
        <v>43128.958333333336</v>
      </c>
      <c r="C5811" t="s">
        <v>0</v>
      </c>
      <c r="D5811">
        <v>5809</v>
      </c>
      <c r="E5811" s="2">
        <v>35.633763005364287</v>
      </c>
      <c r="F5811" s="2">
        <v>68.472130056122452</v>
      </c>
      <c r="G5811" s="2">
        <v>24.006581000000001</v>
      </c>
      <c r="H5811" s="2">
        <v>12.493328558961508</v>
      </c>
    </row>
    <row r="5812" spans="1:8" x14ac:dyDescent="0.3">
      <c r="A5812">
        <v>1</v>
      </c>
      <c r="B5812" s="1">
        <v>43129</v>
      </c>
      <c r="C5812" t="s">
        <v>0</v>
      </c>
      <c r="D5812">
        <v>5810</v>
      </c>
      <c r="E5812" s="2">
        <v>35.633763005364287</v>
      </c>
      <c r="F5812" s="2">
        <v>68.472130056122452</v>
      </c>
      <c r="G5812" s="2">
        <v>23.056844999999999</v>
      </c>
      <c r="H5812" s="2">
        <v>11.999073925522707</v>
      </c>
    </row>
    <row r="5813" spans="1:8" x14ac:dyDescent="0.3">
      <c r="A5813">
        <v>1</v>
      </c>
      <c r="B5813" s="1">
        <v>43129.041666666664</v>
      </c>
      <c r="C5813" t="s">
        <v>0</v>
      </c>
      <c r="D5813">
        <v>5811</v>
      </c>
      <c r="E5813" s="2">
        <v>35.633763005364287</v>
      </c>
      <c r="F5813" s="2">
        <v>68.472130056122452</v>
      </c>
      <c r="G5813" s="2">
        <v>22.740870000000001</v>
      </c>
      <c r="H5813" s="2">
        <v>11.834636536815923</v>
      </c>
    </row>
    <row r="5814" spans="1:8" x14ac:dyDescent="0.3">
      <c r="A5814">
        <v>1</v>
      </c>
      <c r="B5814" s="1">
        <v>43129.083333333336</v>
      </c>
      <c r="C5814" t="s">
        <v>0</v>
      </c>
      <c r="D5814">
        <v>5812</v>
      </c>
      <c r="E5814" s="2">
        <v>35.633763005364287</v>
      </c>
      <c r="F5814" s="2">
        <v>68.472130056122452</v>
      </c>
      <c r="G5814" s="2">
        <v>22.673991999999998</v>
      </c>
      <c r="H5814" s="2">
        <v>11.799832379265698</v>
      </c>
    </row>
    <row r="5815" spans="1:8" x14ac:dyDescent="0.3">
      <c r="A5815">
        <v>1</v>
      </c>
      <c r="B5815" s="1">
        <v>43129.125</v>
      </c>
      <c r="C5815" t="s">
        <v>0</v>
      </c>
      <c r="D5815">
        <v>5813</v>
      </c>
      <c r="E5815" s="2">
        <v>35.633763005364287</v>
      </c>
      <c r="F5815" s="2">
        <v>68.472130056122452</v>
      </c>
      <c r="G5815" s="2">
        <v>22.770327999999999</v>
      </c>
      <c r="H5815" s="2">
        <v>11.849966852810937</v>
      </c>
    </row>
    <row r="5816" spans="1:8" x14ac:dyDescent="0.3">
      <c r="A5816">
        <v>1</v>
      </c>
      <c r="B5816" s="1">
        <v>43129.166666666664</v>
      </c>
      <c r="C5816" t="s">
        <v>0</v>
      </c>
      <c r="D5816">
        <v>5814</v>
      </c>
      <c r="E5816" s="2">
        <v>35.633763005364287</v>
      </c>
      <c r="F5816" s="2">
        <v>68.472130056122452</v>
      </c>
      <c r="G5816" s="2">
        <v>22.876563999999998</v>
      </c>
      <c r="H5816" s="2">
        <v>11.905253411642027</v>
      </c>
    </row>
    <row r="5817" spans="1:8" x14ac:dyDescent="0.3">
      <c r="A5817">
        <v>1</v>
      </c>
      <c r="B5817" s="1">
        <v>43129.208333333336</v>
      </c>
      <c r="C5817" t="s">
        <v>0</v>
      </c>
      <c r="D5817">
        <v>5815</v>
      </c>
      <c r="E5817" s="2">
        <v>35.633763005364287</v>
      </c>
      <c r="F5817" s="2">
        <v>68.472130056122452</v>
      </c>
      <c r="G5817" s="2">
        <v>25.018084999999999</v>
      </c>
      <c r="H5817" s="2">
        <v>13.019728041282784</v>
      </c>
    </row>
    <row r="5818" spans="1:8" x14ac:dyDescent="0.3">
      <c r="A5818">
        <v>1</v>
      </c>
      <c r="B5818" s="1">
        <v>43129.25</v>
      </c>
      <c r="C5818" t="s">
        <v>0</v>
      </c>
      <c r="D5818">
        <v>5816</v>
      </c>
      <c r="E5818" s="2">
        <v>35.633763005364287</v>
      </c>
      <c r="F5818" s="2">
        <v>68.472130056122452</v>
      </c>
      <c r="G5818" s="2">
        <v>39.896825999999997</v>
      </c>
      <c r="H5818" s="2">
        <v>20.762813150182357</v>
      </c>
    </row>
    <row r="5819" spans="1:8" x14ac:dyDescent="0.3">
      <c r="A5819">
        <v>1</v>
      </c>
      <c r="B5819" s="1">
        <v>43129.291666666664</v>
      </c>
      <c r="C5819" t="s">
        <v>1</v>
      </c>
      <c r="D5819">
        <v>5817</v>
      </c>
      <c r="E5819" s="2">
        <v>43.244847428904919</v>
      </c>
      <c r="F5819" s="2">
        <v>73.478819139204631</v>
      </c>
      <c r="G5819" s="2">
        <v>41.554445999999999</v>
      </c>
      <c r="H5819" s="2">
        <v>24.456240564484936</v>
      </c>
    </row>
    <row r="5820" spans="1:8" x14ac:dyDescent="0.3">
      <c r="A5820">
        <v>1</v>
      </c>
      <c r="B5820" s="1">
        <v>43129.333333333336</v>
      </c>
      <c r="C5820" t="s">
        <v>1</v>
      </c>
      <c r="D5820">
        <v>5818</v>
      </c>
      <c r="E5820" s="2">
        <v>43.244847428904919</v>
      </c>
      <c r="F5820" s="2">
        <v>73.478819139204631</v>
      </c>
      <c r="G5820" s="2">
        <v>40.750610999999999</v>
      </c>
      <c r="H5820" s="2">
        <v>23.983155635518422</v>
      </c>
    </row>
    <row r="5821" spans="1:8" x14ac:dyDescent="0.3">
      <c r="A5821">
        <v>1</v>
      </c>
      <c r="B5821" s="1">
        <v>43129.375</v>
      </c>
      <c r="C5821" t="s">
        <v>1</v>
      </c>
      <c r="D5821">
        <v>5819</v>
      </c>
      <c r="E5821" s="2">
        <v>43.244847428904919</v>
      </c>
      <c r="F5821" s="2">
        <v>73.478819139204631</v>
      </c>
      <c r="G5821" s="2">
        <v>40.263972000000003</v>
      </c>
      <c r="H5821" s="2">
        <v>23.696751613863068</v>
      </c>
    </row>
    <row r="5822" spans="1:8" x14ac:dyDescent="0.3">
      <c r="A5822">
        <v>1</v>
      </c>
      <c r="B5822" s="1">
        <v>43129.416666666664</v>
      </c>
      <c r="C5822" t="s">
        <v>1</v>
      </c>
      <c r="D5822">
        <v>5820</v>
      </c>
      <c r="E5822" s="2">
        <v>43.244847428904919</v>
      </c>
      <c r="F5822" s="2">
        <v>73.478819139204631</v>
      </c>
      <c r="G5822" s="2">
        <v>39.503051999999997</v>
      </c>
      <c r="H5822" s="2">
        <v>23.2489236589355</v>
      </c>
    </row>
    <row r="5823" spans="1:8" x14ac:dyDescent="0.3">
      <c r="A5823">
        <v>1</v>
      </c>
      <c r="B5823" s="1">
        <v>43129.458333333336</v>
      </c>
      <c r="C5823" t="s">
        <v>1</v>
      </c>
      <c r="D5823">
        <v>5821</v>
      </c>
      <c r="E5823" s="2">
        <v>43.244847428904919</v>
      </c>
      <c r="F5823" s="2">
        <v>73.478819139204631</v>
      </c>
      <c r="G5823" s="2">
        <v>37.296913000000004</v>
      </c>
      <c r="H5823" s="2">
        <v>21.950533924592943</v>
      </c>
    </row>
    <row r="5824" spans="1:8" x14ac:dyDescent="0.3">
      <c r="A5824">
        <v>1</v>
      </c>
      <c r="B5824" s="1">
        <v>43129.5</v>
      </c>
      <c r="C5824" t="s">
        <v>1</v>
      </c>
      <c r="D5824">
        <v>5822</v>
      </c>
      <c r="E5824" s="2">
        <v>43.244847428904919</v>
      </c>
      <c r="F5824" s="2">
        <v>73.478819139204631</v>
      </c>
      <c r="G5824" s="2">
        <v>34.002015</v>
      </c>
      <c r="H5824" s="2">
        <v>20.011371551367215</v>
      </c>
    </row>
    <row r="5825" spans="1:8" x14ac:dyDescent="0.3">
      <c r="A5825">
        <v>1</v>
      </c>
      <c r="B5825" s="1">
        <v>43129.541666666664</v>
      </c>
      <c r="C5825" t="s">
        <v>1</v>
      </c>
      <c r="D5825">
        <v>5823</v>
      </c>
      <c r="E5825" s="2">
        <v>43.244847428904919</v>
      </c>
      <c r="F5825" s="2">
        <v>73.478819139204631</v>
      </c>
      <c r="G5825" s="2">
        <v>32.000183</v>
      </c>
      <c r="H5825" s="2">
        <v>18.833223611152007</v>
      </c>
    </row>
    <row r="5826" spans="1:8" x14ac:dyDescent="0.3">
      <c r="A5826">
        <v>1</v>
      </c>
      <c r="B5826" s="1">
        <v>43129.583333333336</v>
      </c>
      <c r="C5826" t="s">
        <v>1</v>
      </c>
      <c r="D5826">
        <v>5824</v>
      </c>
      <c r="E5826" s="2">
        <v>43.244847428904919</v>
      </c>
      <c r="F5826" s="2">
        <v>73.478819139204631</v>
      </c>
      <c r="G5826" s="2">
        <v>30.638145999999999</v>
      </c>
      <c r="H5826" s="2">
        <v>18.031617339473417</v>
      </c>
    </row>
    <row r="5827" spans="1:8" x14ac:dyDescent="0.3">
      <c r="A5827">
        <v>1</v>
      </c>
      <c r="B5827" s="1">
        <v>43129.625</v>
      </c>
      <c r="C5827" t="s">
        <v>1</v>
      </c>
      <c r="D5827">
        <v>5825</v>
      </c>
      <c r="E5827" s="2">
        <v>43.244847428904919</v>
      </c>
      <c r="F5827" s="2">
        <v>73.478819139204631</v>
      </c>
      <c r="G5827" s="2">
        <v>31.134204</v>
      </c>
      <c r="H5827" s="2">
        <v>18.323564771089696</v>
      </c>
    </row>
    <row r="5828" spans="1:8" x14ac:dyDescent="0.3">
      <c r="A5828">
        <v>1</v>
      </c>
      <c r="B5828" s="1">
        <v>43129.666666666664</v>
      </c>
      <c r="C5828" t="s">
        <v>1</v>
      </c>
      <c r="D5828">
        <v>5826</v>
      </c>
      <c r="E5828" s="2">
        <v>43.244847428904919</v>
      </c>
      <c r="F5828" s="2">
        <v>73.478819139204631</v>
      </c>
      <c r="G5828" s="2">
        <v>35.322144000000002</v>
      </c>
      <c r="H5828" s="2">
        <v>20.788313503623129</v>
      </c>
    </row>
    <row r="5829" spans="1:8" x14ac:dyDescent="0.3">
      <c r="A5829">
        <v>1</v>
      </c>
      <c r="B5829" s="1">
        <v>43129.708333333336</v>
      </c>
      <c r="C5829" t="s">
        <v>1</v>
      </c>
      <c r="D5829">
        <v>5827</v>
      </c>
      <c r="E5829" s="2">
        <v>43.244847428904919</v>
      </c>
      <c r="F5829" s="2">
        <v>73.478819139204631</v>
      </c>
      <c r="G5829" s="2">
        <v>47.172243000000002</v>
      </c>
      <c r="H5829" s="2">
        <v>27.762510003727169</v>
      </c>
    </row>
    <row r="5830" spans="1:8" x14ac:dyDescent="0.3">
      <c r="A5830">
        <v>1</v>
      </c>
      <c r="B5830" s="1">
        <v>43129.75</v>
      </c>
      <c r="C5830" t="s">
        <v>1</v>
      </c>
      <c r="D5830">
        <v>5828</v>
      </c>
      <c r="E5830" s="2">
        <v>43.244847428904919</v>
      </c>
      <c r="F5830" s="2">
        <v>73.478819139204631</v>
      </c>
      <c r="G5830" s="2">
        <v>46.742536000000001</v>
      </c>
      <c r="H5830" s="2">
        <v>27.509612449413897</v>
      </c>
    </row>
    <row r="5831" spans="1:8" x14ac:dyDescent="0.3">
      <c r="A5831">
        <v>1</v>
      </c>
      <c r="B5831" s="1">
        <v>43129.791666666664</v>
      </c>
      <c r="C5831" t="s">
        <v>1</v>
      </c>
      <c r="D5831">
        <v>5829</v>
      </c>
      <c r="E5831" s="2">
        <v>43.244847428904919</v>
      </c>
      <c r="F5831" s="2">
        <v>73.478819139204631</v>
      </c>
      <c r="G5831" s="2">
        <v>45.004888999999999</v>
      </c>
      <c r="H5831" s="2">
        <v>26.486946594401516</v>
      </c>
    </row>
    <row r="5832" spans="1:8" x14ac:dyDescent="0.3">
      <c r="A5832">
        <v>1</v>
      </c>
      <c r="B5832" s="1">
        <v>43129.833333333336</v>
      </c>
      <c r="C5832" t="s">
        <v>1</v>
      </c>
      <c r="D5832">
        <v>5830</v>
      </c>
      <c r="E5832" s="2">
        <v>43.244847428904919</v>
      </c>
      <c r="F5832" s="2">
        <v>73.478819139204631</v>
      </c>
      <c r="G5832" s="2">
        <v>42.661648999999997</v>
      </c>
      <c r="H5832" s="2">
        <v>25.107868140550305</v>
      </c>
    </row>
    <row r="5833" spans="1:8" x14ac:dyDescent="0.3">
      <c r="A5833">
        <v>1</v>
      </c>
      <c r="B5833" s="1">
        <v>43129.875</v>
      </c>
      <c r="C5833" t="s">
        <v>1</v>
      </c>
      <c r="D5833">
        <v>5831</v>
      </c>
      <c r="E5833" s="2">
        <v>43.244847428904919</v>
      </c>
      <c r="F5833" s="2">
        <v>73.478819139204631</v>
      </c>
      <c r="G5833" s="2">
        <v>38.450494999999997</v>
      </c>
      <c r="H5833" s="2">
        <v>22.629457159494439</v>
      </c>
    </row>
    <row r="5834" spans="1:8" x14ac:dyDescent="0.3">
      <c r="A5834">
        <v>1</v>
      </c>
      <c r="B5834" s="1">
        <v>43129.916666666664</v>
      </c>
      <c r="C5834" t="s">
        <v>1</v>
      </c>
      <c r="D5834">
        <v>5832</v>
      </c>
      <c r="E5834" s="2">
        <v>43.244847428904919</v>
      </c>
      <c r="F5834" s="2">
        <v>73.478819139204631</v>
      </c>
      <c r="G5834" s="2">
        <v>31.653364</v>
      </c>
      <c r="H5834" s="2">
        <v>18.629108535322722</v>
      </c>
    </row>
    <row r="5835" spans="1:8" x14ac:dyDescent="0.3">
      <c r="A5835">
        <v>1</v>
      </c>
      <c r="B5835" s="1">
        <v>43129.958333333336</v>
      </c>
      <c r="C5835" t="s">
        <v>0</v>
      </c>
      <c r="D5835">
        <v>5833</v>
      </c>
      <c r="E5835" s="2">
        <v>35.633763005364287</v>
      </c>
      <c r="F5835" s="2">
        <v>68.472130056122452</v>
      </c>
      <c r="G5835" s="2">
        <v>29.013417</v>
      </c>
      <c r="H5835" s="2">
        <v>15.098949375554948</v>
      </c>
    </row>
    <row r="5836" spans="1:8" x14ac:dyDescent="0.3">
      <c r="A5836">
        <v>1</v>
      </c>
      <c r="B5836" s="1">
        <v>43130</v>
      </c>
      <c r="C5836" t="s">
        <v>0</v>
      </c>
      <c r="D5836">
        <v>5834</v>
      </c>
      <c r="E5836" s="2">
        <v>35.633763005364287</v>
      </c>
      <c r="F5836" s="2">
        <v>68.472130056122452</v>
      </c>
      <c r="G5836" s="2">
        <v>26.253437999999999</v>
      </c>
      <c r="H5836" s="2">
        <v>13.662621376043729</v>
      </c>
    </row>
    <row r="5837" spans="1:8" x14ac:dyDescent="0.3">
      <c r="A5837">
        <v>1</v>
      </c>
      <c r="B5837" s="1">
        <v>43130.041666666664</v>
      </c>
      <c r="C5837" t="s">
        <v>0</v>
      </c>
      <c r="D5837">
        <v>5835</v>
      </c>
      <c r="E5837" s="2">
        <v>35.633763005364287</v>
      </c>
      <c r="F5837" s="2">
        <v>68.472130056122452</v>
      </c>
      <c r="G5837" s="2">
        <v>25.663260999999999</v>
      </c>
      <c r="H5837" s="2">
        <v>13.355485796473184</v>
      </c>
    </row>
    <row r="5838" spans="1:8" x14ac:dyDescent="0.3">
      <c r="A5838">
        <v>1</v>
      </c>
      <c r="B5838" s="1">
        <v>43130.083333333336</v>
      </c>
      <c r="C5838" t="s">
        <v>0</v>
      </c>
      <c r="D5838">
        <v>5836</v>
      </c>
      <c r="E5838" s="2">
        <v>35.633763005364287</v>
      </c>
      <c r="F5838" s="2">
        <v>68.472130056122452</v>
      </c>
      <c r="G5838" s="2">
        <v>25.290410999999999</v>
      </c>
      <c r="H5838" s="2">
        <v>13.161449938005509</v>
      </c>
    </row>
    <row r="5839" spans="1:8" x14ac:dyDescent="0.3">
      <c r="A5839">
        <v>1</v>
      </c>
      <c r="B5839" s="1">
        <v>43130.125</v>
      </c>
      <c r="C5839" t="s">
        <v>0</v>
      </c>
      <c r="D5839">
        <v>5837</v>
      </c>
      <c r="E5839" s="2">
        <v>35.633763005364287</v>
      </c>
      <c r="F5839" s="2">
        <v>68.472130056122452</v>
      </c>
      <c r="G5839" s="2">
        <v>25.867125999999999</v>
      </c>
      <c r="H5839" s="2">
        <v>13.461579722412605</v>
      </c>
    </row>
    <row r="5840" spans="1:8" x14ac:dyDescent="0.3">
      <c r="A5840">
        <v>1</v>
      </c>
      <c r="B5840" s="1">
        <v>43130.166666666664</v>
      </c>
      <c r="C5840" t="s">
        <v>0</v>
      </c>
      <c r="D5840">
        <v>5838</v>
      </c>
      <c r="E5840" s="2">
        <v>35.633763005364287</v>
      </c>
      <c r="F5840" s="2">
        <v>68.472130056122452</v>
      </c>
      <c r="G5840" s="2">
        <v>27.115843000000002</v>
      </c>
      <c r="H5840" s="2">
        <v>14.111427851896799</v>
      </c>
    </row>
    <row r="5841" spans="1:8" x14ac:dyDescent="0.3">
      <c r="A5841">
        <v>1</v>
      </c>
      <c r="B5841" s="1">
        <v>43130.208333333336</v>
      </c>
      <c r="C5841" t="s">
        <v>0</v>
      </c>
      <c r="D5841">
        <v>5839</v>
      </c>
      <c r="E5841" s="2">
        <v>35.633763005364287</v>
      </c>
      <c r="F5841" s="2">
        <v>68.472130056122452</v>
      </c>
      <c r="G5841" s="2">
        <v>30.713677000000001</v>
      </c>
      <c r="H5841" s="2">
        <v>15.983786196577478</v>
      </c>
    </row>
    <row r="5842" spans="1:8" x14ac:dyDescent="0.3">
      <c r="A5842">
        <v>1</v>
      </c>
      <c r="B5842" s="1">
        <v>43130.25</v>
      </c>
      <c r="C5842" t="s">
        <v>0</v>
      </c>
      <c r="D5842">
        <v>5840</v>
      </c>
      <c r="E5842" s="2">
        <v>35.633763005364287</v>
      </c>
      <c r="F5842" s="2">
        <v>68.472130056122452</v>
      </c>
      <c r="G5842" s="2">
        <v>48.354061000000002</v>
      </c>
      <c r="H5842" s="2">
        <v>25.164065271646422</v>
      </c>
    </row>
    <row r="5843" spans="1:8" x14ac:dyDescent="0.3">
      <c r="A5843">
        <v>1</v>
      </c>
      <c r="B5843" s="1">
        <v>43130.291666666664</v>
      </c>
      <c r="C5843" t="s">
        <v>1</v>
      </c>
      <c r="D5843">
        <v>5841</v>
      </c>
      <c r="E5843" s="2">
        <v>43.244847428904919</v>
      </c>
      <c r="F5843" s="2">
        <v>73.478819139204631</v>
      </c>
      <c r="G5843" s="2">
        <v>49.107160999999998</v>
      </c>
      <c r="H5843" s="2">
        <v>28.901276721506346</v>
      </c>
    </row>
    <row r="5844" spans="1:8" x14ac:dyDescent="0.3">
      <c r="A5844">
        <v>1</v>
      </c>
      <c r="B5844" s="1">
        <v>43130.333333333336</v>
      </c>
      <c r="C5844" t="s">
        <v>1</v>
      </c>
      <c r="D5844">
        <v>5842</v>
      </c>
      <c r="E5844" s="2">
        <v>43.244847428904919</v>
      </c>
      <c r="F5844" s="2">
        <v>73.478819139204631</v>
      </c>
      <c r="G5844" s="2">
        <v>47.595820000000003</v>
      </c>
      <c r="H5844" s="2">
        <v>28.011799839274079</v>
      </c>
    </row>
    <row r="5845" spans="1:8" x14ac:dyDescent="0.3">
      <c r="A5845">
        <v>1</v>
      </c>
      <c r="B5845" s="1">
        <v>43130.375</v>
      </c>
      <c r="C5845" t="s">
        <v>1</v>
      </c>
      <c r="D5845">
        <v>5843</v>
      </c>
      <c r="E5845" s="2">
        <v>43.244847428904919</v>
      </c>
      <c r="F5845" s="2">
        <v>73.478819139204631</v>
      </c>
      <c r="G5845" s="2">
        <v>40.995603000000003</v>
      </c>
      <c r="H5845" s="2">
        <v>24.127341970919797</v>
      </c>
    </row>
    <row r="5846" spans="1:8" x14ac:dyDescent="0.3">
      <c r="A5846">
        <v>1</v>
      </c>
      <c r="B5846" s="1">
        <v>43130.416666666664</v>
      </c>
      <c r="C5846" t="s">
        <v>1</v>
      </c>
      <c r="D5846">
        <v>5844</v>
      </c>
      <c r="E5846" s="2">
        <v>43.244847428904919</v>
      </c>
      <c r="F5846" s="2">
        <v>73.478819139204631</v>
      </c>
      <c r="G5846" s="2">
        <v>41.748195000000003</v>
      </c>
      <c r="H5846" s="2">
        <v>24.570268607431974</v>
      </c>
    </row>
    <row r="5847" spans="1:8" x14ac:dyDescent="0.3">
      <c r="A5847">
        <v>1</v>
      </c>
      <c r="B5847" s="1">
        <v>43130.458333333336</v>
      </c>
      <c r="C5847" t="s">
        <v>1</v>
      </c>
      <c r="D5847">
        <v>5845</v>
      </c>
      <c r="E5847" s="2">
        <v>43.244847428904919</v>
      </c>
      <c r="F5847" s="2">
        <v>73.478819139204631</v>
      </c>
      <c r="G5847" s="2">
        <v>42.360177</v>
      </c>
      <c r="H5847" s="2">
        <v>24.930441355569069</v>
      </c>
    </row>
    <row r="5848" spans="1:8" x14ac:dyDescent="0.3">
      <c r="A5848">
        <v>1</v>
      </c>
      <c r="B5848" s="1">
        <v>43130.5</v>
      </c>
      <c r="C5848" t="s">
        <v>1</v>
      </c>
      <c r="D5848">
        <v>5846</v>
      </c>
      <c r="E5848" s="2">
        <v>43.244847428904919</v>
      </c>
      <c r="F5848" s="2">
        <v>73.478819139204631</v>
      </c>
      <c r="G5848" s="2">
        <v>39.459434999999999</v>
      </c>
      <c r="H5848" s="2">
        <v>23.223253533416294</v>
      </c>
    </row>
    <row r="5849" spans="1:8" x14ac:dyDescent="0.3">
      <c r="A5849">
        <v>1</v>
      </c>
      <c r="B5849" s="1">
        <v>43130.541666666664</v>
      </c>
      <c r="C5849" t="s">
        <v>1</v>
      </c>
      <c r="D5849">
        <v>5847</v>
      </c>
      <c r="E5849" s="2">
        <v>43.244847428904919</v>
      </c>
      <c r="F5849" s="2">
        <v>73.478819139204631</v>
      </c>
      <c r="G5849" s="2">
        <v>37.510185</v>
      </c>
      <c r="H5849" s="2">
        <v>22.076051933849254</v>
      </c>
    </row>
    <row r="5850" spans="1:8" x14ac:dyDescent="0.3">
      <c r="A5850">
        <v>1</v>
      </c>
      <c r="B5850" s="1">
        <v>43130.583333333336</v>
      </c>
      <c r="C5850" t="s">
        <v>1</v>
      </c>
      <c r="D5850">
        <v>5848</v>
      </c>
      <c r="E5850" s="2">
        <v>43.244847428904919</v>
      </c>
      <c r="F5850" s="2">
        <v>73.478819139204631</v>
      </c>
      <c r="G5850" s="2">
        <v>35.899749</v>
      </c>
      <c r="H5850" s="2">
        <v>21.12825418845982</v>
      </c>
    </row>
    <row r="5851" spans="1:8" x14ac:dyDescent="0.3">
      <c r="A5851">
        <v>1</v>
      </c>
      <c r="B5851" s="1">
        <v>43130.625</v>
      </c>
      <c r="C5851" t="s">
        <v>1</v>
      </c>
      <c r="D5851">
        <v>5849</v>
      </c>
      <c r="E5851" s="2">
        <v>43.244847428904919</v>
      </c>
      <c r="F5851" s="2">
        <v>73.478819139204631</v>
      </c>
      <c r="G5851" s="2">
        <v>35.533036000000003</v>
      </c>
      <c r="H5851" s="2">
        <v>20.91243079988369</v>
      </c>
    </row>
    <row r="5852" spans="1:8" x14ac:dyDescent="0.3">
      <c r="A5852">
        <v>1</v>
      </c>
      <c r="B5852" s="1">
        <v>43130.666666666664</v>
      </c>
      <c r="C5852" t="s">
        <v>1</v>
      </c>
      <c r="D5852">
        <v>5850</v>
      </c>
      <c r="E5852" s="2">
        <v>43.244847428904919</v>
      </c>
      <c r="F5852" s="2">
        <v>73.478819139204631</v>
      </c>
      <c r="G5852" s="2">
        <v>40.040436999999997</v>
      </c>
      <c r="H5852" s="2">
        <v>23.565193471213728</v>
      </c>
    </row>
    <row r="5853" spans="1:8" x14ac:dyDescent="0.3">
      <c r="A5853">
        <v>1</v>
      </c>
      <c r="B5853" s="1">
        <v>43130.708333333336</v>
      </c>
      <c r="C5853" t="s">
        <v>1</v>
      </c>
      <c r="D5853">
        <v>5851</v>
      </c>
      <c r="E5853" s="2">
        <v>43.244847428904919</v>
      </c>
      <c r="F5853" s="2">
        <v>73.478819139204631</v>
      </c>
      <c r="G5853" s="2">
        <v>50.113173000000003</v>
      </c>
      <c r="H5853" s="2">
        <v>29.4933498653225</v>
      </c>
    </row>
    <row r="5854" spans="1:8" x14ac:dyDescent="0.3">
      <c r="A5854">
        <v>1</v>
      </c>
      <c r="B5854" s="1">
        <v>43130.75</v>
      </c>
      <c r="C5854" t="s">
        <v>1</v>
      </c>
      <c r="D5854">
        <v>5852</v>
      </c>
      <c r="E5854" s="2">
        <v>43.244847428904919</v>
      </c>
      <c r="F5854" s="2">
        <v>73.478819139204631</v>
      </c>
      <c r="G5854" s="2">
        <v>55.171331000000002</v>
      </c>
      <c r="H5854" s="2">
        <v>32.470252237241354</v>
      </c>
    </row>
    <row r="5855" spans="1:8" x14ac:dyDescent="0.3">
      <c r="A5855">
        <v>1</v>
      </c>
      <c r="B5855" s="1">
        <v>43130.791666666664</v>
      </c>
      <c r="C5855" t="s">
        <v>1</v>
      </c>
      <c r="D5855">
        <v>5853</v>
      </c>
      <c r="E5855" s="2">
        <v>43.244847428904919</v>
      </c>
      <c r="F5855" s="2">
        <v>73.478819139204631</v>
      </c>
      <c r="G5855" s="2">
        <v>50.430225999999998</v>
      </c>
      <c r="H5855" s="2">
        <v>29.679946612146939</v>
      </c>
    </row>
    <row r="5856" spans="1:8" x14ac:dyDescent="0.3">
      <c r="A5856">
        <v>1</v>
      </c>
      <c r="B5856" s="1">
        <v>43130.833333333336</v>
      </c>
      <c r="C5856" t="s">
        <v>1</v>
      </c>
      <c r="D5856">
        <v>5854</v>
      </c>
      <c r="E5856" s="2">
        <v>43.244847428904919</v>
      </c>
      <c r="F5856" s="2">
        <v>73.478819139204631</v>
      </c>
      <c r="G5856" s="2">
        <v>47.441409999999998</v>
      </c>
      <c r="H5856" s="2">
        <v>27.920924169663124</v>
      </c>
    </row>
    <row r="5857" spans="1:8" x14ac:dyDescent="0.3">
      <c r="A5857">
        <v>1</v>
      </c>
      <c r="B5857" s="1">
        <v>43130.875</v>
      </c>
      <c r="C5857" t="s">
        <v>1</v>
      </c>
      <c r="D5857">
        <v>5855</v>
      </c>
      <c r="E5857" s="2">
        <v>43.244847428904919</v>
      </c>
      <c r="F5857" s="2">
        <v>73.478819139204631</v>
      </c>
      <c r="G5857" s="2">
        <v>43.997996999999998</v>
      </c>
      <c r="H5857" s="2">
        <v>25.894355539897855</v>
      </c>
    </row>
    <row r="5858" spans="1:8" x14ac:dyDescent="0.3">
      <c r="A5858">
        <v>1</v>
      </c>
      <c r="B5858" s="1">
        <v>43130.916666666664</v>
      </c>
      <c r="C5858" t="s">
        <v>1</v>
      </c>
      <c r="D5858">
        <v>5856</v>
      </c>
      <c r="E5858" s="2">
        <v>43.244847428904919</v>
      </c>
      <c r="F5858" s="2">
        <v>73.478819139204631</v>
      </c>
      <c r="G5858" s="2">
        <v>41.069740000000003</v>
      </c>
      <c r="H5858" s="2">
        <v>24.170974180737471</v>
      </c>
    </row>
    <row r="5859" spans="1:8" x14ac:dyDescent="0.3">
      <c r="A5859">
        <v>1</v>
      </c>
      <c r="B5859" s="1">
        <v>43130.958333333336</v>
      </c>
      <c r="C5859" t="s">
        <v>0</v>
      </c>
      <c r="D5859">
        <v>5857</v>
      </c>
      <c r="E5859" s="2">
        <v>35.633763005364287</v>
      </c>
      <c r="F5859" s="2">
        <v>68.472130056122452</v>
      </c>
      <c r="G5859" s="2">
        <v>36.282077999999998</v>
      </c>
      <c r="H5859" s="2">
        <v>18.881652545852695</v>
      </c>
    </row>
    <row r="5860" spans="1:8" x14ac:dyDescent="0.3">
      <c r="A5860">
        <v>1</v>
      </c>
      <c r="B5860" s="1">
        <v>43131</v>
      </c>
      <c r="C5860" t="s">
        <v>0</v>
      </c>
      <c r="D5860">
        <v>5858</v>
      </c>
      <c r="E5860" s="2">
        <v>35.633763005364287</v>
      </c>
      <c r="F5860" s="2">
        <v>68.472130056122452</v>
      </c>
      <c r="G5860" s="2">
        <v>44.612495000000003</v>
      </c>
      <c r="H5860" s="2">
        <v>23.216906975217647</v>
      </c>
    </row>
    <row r="5861" spans="1:8" x14ac:dyDescent="0.3">
      <c r="A5861">
        <v>1</v>
      </c>
      <c r="B5861" s="1">
        <v>43131.041666666664</v>
      </c>
      <c r="C5861" t="s">
        <v>0</v>
      </c>
      <c r="D5861">
        <v>5859</v>
      </c>
      <c r="E5861" s="2">
        <v>35.633763005364287</v>
      </c>
      <c r="F5861" s="2">
        <v>68.472130056122452</v>
      </c>
      <c r="G5861" s="2">
        <v>40.50638</v>
      </c>
      <c r="H5861" s="2">
        <v>21.080032765771488</v>
      </c>
    </row>
    <row r="5862" spans="1:8" x14ac:dyDescent="0.3">
      <c r="A5862">
        <v>1</v>
      </c>
      <c r="B5862" s="1">
        <v>43131.083333333336</v>
      </c>
      <c r="C5862" t="s">
        <v>0</v>
      </c>
      <c r="D5862">
        <v>5860</v>
      </c>
      <c r="E5862" s="2">
        <v>35.633763005364287</v>
      </c>
      <c r="F5862" s="2">
        <v>68.472130056122452</v>
      </c>
      <c r="G5862" s="2">
        <v>39.503894000000003</v>
      </c>
      <c r="H5862" s="2">
        <v>20.558326364774231</v>
      </c>
    </row>
    <row r="5863" spans="1:8" x14ac:dyDescent="0.3">
      <c r="A5863">
        <v>1</v>
      </c>
      <c r="B5863" s="1">
        <v>43131.125</v>
      </c>
      <c r="C5863" t="s">
        <v>0</v>
      </c>
      <c r="D5863">
        <v>5861</v>
      </c>
      <c r="E5863" s="2">
        <v>35.633763005364287</v>
      </c>
      <c r="F5863" s="2">
        <v>68.472130056122452</v>
      </c>
      <c r="G5863" s="2">
        <v>38.708029000000003</v>
      </c>
      <c r="H5863" s="2">
        <v>20.144148146993953</v>
      </c>
    </row>
    <row r="5864" spans="1:8" x14ac:dyDescent="0.3">
      <c r="A5864">
        <v>1</v>
      </c>
      <c r="B5864" s="1">
        <v>43131.166666666664</v>
      </c>
      <c r="C5864" t="s">
        <v>0</v>
      </c>
      <c r="D5864">
        <v>5862</v>
      </c>
      <c r="E5864" s="2">
        <v>35.633763005364287</v>
      </c>
      <c r="F5864" s="2">
        <v>68.472130056122452</v>
      </c>
      <c r="G5864" s="2">
        <v>44.22907</v>
      </c>
      <c r="H5864" s="2">
        <v>23.017367752921903</v>
      </c>
    </row>
    <row r="5865" spans="1:8" x14ac:dyDescent="0.3">
      <c r="A5865">
        <v>1</v>
      </c>
      <c r="B5865" s="1">
        <v>43131.208333333336</v>
      </c>
      <c r="C5865" t="s">
        <v>0</v>
      </c>
      <c r="D5865">
        <v>5863</v>
      </c>
      <c r="E5865" s="2">
        <v>35.633763005364287</v>
      </c>
      <c r="F5865" s="2">
        <v>68.472130056122452</v>
      </c>
      <c r="G5865" s="2">
        <v>60.088453000000001</v>
      </c>
      <c r="H5865" s="2">
        <v>31.270791368779932</v>
      </c>
    </row>
    <row r="5866" spans="1:8" x14ac:dyDescent="0.3">
      <c r="A5866">
        <v>1</v>
      </c>
      <c r="B5866" s="1">
        <v>43131.25</v>
      </c>
      <c r="C5866" t="s">
        <v>0</v>
      </c>
      <c r="D5866">
        <v>5864</v>
      </c>
      <c r="E5866" s="2">
        <v>35.633763005364287</v>
      </c>
      <c r="F5866" s="2">
        <v>68.472130056122452</v>
      </c>
      <c r="G5866" s="2">
        <v>77.459249</v>
      </c>
      <c r="H5866" s="2">
        <v>40.310773436975907</v>
      </c>
    </row>
    <row r="5867" spans="1:8" x14ac:dyDescent="0.3">
      <c r="A5867">
        <v>1</v>
      </c>
      <c r="B5867" s="1">
        <v>43131.291666666664</v>
      </c>
      <c r="C5867" t="s">
        <v>1</v>
      </c>
      <c r="D5867">
        <v>5865</v>
      </c>
      <c r="E5867" s="2">
        <v>43.244847428904919</v>
      </c>
      <c r="F5867" s="2">
        <v>73.478819139204631</v>
      </c>
      <c r="G5867" s="2">
        <v>84.766144999999995</v>
      </c>
      <c r="H5867" s="2">
        <v>49.887832311469431</v>
      </c>
    </row>
    <row r="5868" spans="1:8" x14ac:dyDescent="0.3">
      <c r="A5868">
        <v>1</v>
      </c>
      <c r="B5868" s="1">
        <v>43131.333333333336</v>
      </c>
      <c r="C5868" t="s">
        <v>1</v>
      </c>
      <c r="D5868">
        <v>5866</v>
      </c>
      <c r="E5868" s="2">
        <v>43.244847428904919</v>
      </c>
      <c r="F5868" s="2">
        <v>73.478819139204631</v>
      </c>
      <c r="G5868" s="2">
        <v>65.013047999999998</v>
      </c>
      <c r="H5868" s="2">
        <v>38.262445893717512</v>
      </c>
    </row>
    <row r="5869" spans="1:8" x14ac:dyDescent="0.3">
      <c r="A5869">
        <v>1</v>
      </c>
      <c r="B5869" s="1">
        <v>43131.375</v>
      </c>
      <c r="C5869" t="s">
        <v>1</v>
      </c>
      <c r="D5869">
        <v>5867</v>
      </c>
      <c r="E5869" s="2">
        <v>43.244847428904919</v>
      </c>
      <c r="F5869" s="2">
        <v>73.478819139204631</v>
      </c>
      <c r="G5869" s="2">
        <v>53.934956999999997</v>
      </c>
      <c r="H5869" s="2">
        <v>31.742603023203596</v>
      </c>
    </row>
    <row r="5870" spans="1:8" x14ac:dyDescent="0.3">
      <c r="A5870">
        <v>1</v>
      </c>
      <c r="B5870" s="1">
        <v>43131.416666666664</v>
      </c>
      <c r="C5870" t="s">
        <v>1</v>
      </c>
      <c r="D5870">
        <v>5868</v>
      </c>
      <c r="E5870" s="2">
        <v>43.244847428904919</v>
      </c>
      <c r="F5870" s="2">
        <v>73.478819139204631</v>
      </c>
      <c r="G5870" s="2">
        <v>44.495466</v>
      </c>
      <c r="H5870" s="2">
        <v>26.187133394218762</v>
      </c>
    </row>
    <row r="5871" spans="1:8" x14ac:dyDescent="0.3">
      <c r="A5871">
        <v>1</v>
      </c>
      <c r="B5871" s="1">
        <v>43131.458333333336</v>
      </c>
      <c r="C5871" t="s">
        <v>1</v>
      </c>
      <c r="D5871">
        <v>5869</v>
      </c>
      <c r="E5871" s="2">
        <v>43.244847428904919</v>
      </c>
      <c r="F5871" s="2">
        <v>73.478819139204631</v>
      </c>
      <c r="G5871" s="2">
        <v>40.324900999999997</v>
      </c>
      <c r="H5871" s="2">
        <v>23.732610455089187</v>
      </c>
    </row>
    <row r="5872" spans="1:8" x14ac:dyDescent="0.3">
      <c r="A5872">
        <v>1</v>
      </c>
      <c r="B5872" s="1">
        <v>43131.5</v>
      </c>
      <c r="C5872" t="s">
        <v>1</v>
      </c>
      <c r="D5872">
        <v>5870</v>
      </c>
      <c r="E5872" s="2">
        <v>43.244847428904919</v>
      </c>
      <c r="F5872" s="2">
        <v>73.478819139204631</v>
      </c>
      <c r="G5872" s="2">
        <v>37.084626999999998</v>
      </c>
      <c r="H5872" s="2">
        <v>21.825596210720587</v>
      </c>
    </row>
    <row r="5873" spans="1:8" x14ac:dyDescent="0.3">
      <c r="A5873">
        <v>1</v>
      </c>
      <c r="B5873" s="1">
        <v>43131.541666666664</v>
      </c>
      <c r="C5873" t="s">
        <v>1</v>
      </c>
      <c r="D5873">
        <v>5871</v>
      </c>
      <c r="E5873" s="2">
        <v>43.244847428904919</v>
      </c>
      <c r="F5873" s="2">
        <v>73.478819139204631</v>
      </c>
      <c r="G5873" s="2">
        <v>33.353099</v>
      </c>
      <c r="H5873" s="2">
        <v>19.629461856261585</v>
      </c>
    </row>
    <row r="5874" spans="1:8" x14ac:dyDescent="0.3">
      <c r="A5874">
        <v>1</v>
      </c>
      <c r="B5874" s="1">
        <v>43131.583333333336</v>
      </c>
      <c r="C5874" t="s">
        <v>1</v>
      </c>
      <c r="D5874">
        <v>5872</v>
      </c>
      <c r="E5874" s="2">
        <v>43.244847428904919</v>
      </c>
      <c r="F5874" s="2">
        <v>73.478819139204631</v>
      </c>
      <c r="G5874" s="2">
        <v>32.357821999999999</v>
      </c>
      <c r="H5874" s="2">
        <v>19.043706634298118</v>
      </c>
    </row>
    <row r="5875" spans="1:8" x14ac:dyDescent="0.3">
      <c r="A5875">
        <v>1</v>
      </c>
      <c r="B5875" s="1">
        <v>43131.625</v>
      </c>
      <c r="C5875" t="s">
        <v>1</v>
      </c>
      <c r="D5875">
        <v>5873</v>
      </c>
      <c r="E5875" s="2">
        <v>43.244847428904919</v>
      </c>
      <c r="F5875" s="2">
        <v>73.478819139204631</v>
      </c>
      <c r="G5875" s="2">
        <v>32.791482000000002</v>
      </c>
      <c r="H5875" s="2">
        <v>19.298930666961066</v>
      </c>
    </row>
    <row r="5876" spans="1:8" x14ac:dyDescent="0.3">
      <c r="A5876">
        <v>1</v>
      </c>
      <c r="B5876" s="1">
        <v>43131.666666666664</v>
      </c>
      <c r="C5876" t="s">
        <v>1</v>
      </c>
      <c r="D5876">
        <v>5874</v>
      </c>
      <c r="E5876" s="2">
        <v>43.244847428904919</v>
      </c>
      <c r="F5876" s="2">
        <v>73.478819139204631</v>
      </c>
      <c r="G5876" s="2">
        <v>34.295039000000003</v>
      </c>
      <c r="H5876" s="2">
        <v>20.183826393748408</v>
      </c>
    </row>
    <row r="5877" spans="1:8" x14ac:dyDescent="0.3">
      <c r="A5877">
        <v>1</v>
      </c>
      <c r="B5877" s="1">
        <v>43131.708333333336</v>
      </c>
      <c r="C5877" t="s">
        <v>1</v>
      </c>
      <c r="D5877">
        <v>5875</v>
      </c>
      <c r="E5877" s="2">
        <v>43.244847428904919</v>
      </c>
      <c r="F5877" s="2">
        <v>73.478819139204631</v>
      </c>
      <c r="G5877" s="2">
        <v>41.853200000000001</v>
      </c>
      <c r="H5877" s="2">
        <v>24.632067711683629</v>
      </c>
    </row>
    <row r="5878" spans="1:8" x14ac:dyDescent="0.3">
      <c r="A5878">
        <v>1</v>
      </c>
      <c r="B5878" s="1">
        <v>43131.75</v>
      </c>
      <c r="C5878" t="s">
        <v>1</v>
      </c>
      <c r="D5878">
        <v>5876</v>
      </c>
      <c r="E5878" s="2">
        <v>43.244847428904919</v>
      </c>
      <c r="F5878" s="2">
        <v>73.478819139204631</v>
      </c>
      <c r="G5878" s="2">
        <v>45.063923000000003</v>
      </c>
      <c r="H5878" s="2">
        <v>26.521690162044891</v>
      </c>
    </row>
    <row r="5879" spans="1:8" x14ac:dyDescent="0.3">
      <c r="A5879">
        <v>1</v>
      </c>
      <c r="B5879" s="1">
        <v>43131.791666666664</v>
      </c>
      <c r="C5879" t="s">
        <v>1</v>
      </c>
      <c r="D5879">
        <v>5877</v>
      </c>
      <c r="E5879" s="2">
        <v>43.244847428904919</v>
      </c>
      <c r="F5879" s="2">
        <v>73.478819139204631</v>
      </c>
      <c r="G5879" s="2">
        <v>42.177160000000001</v>
      </c>
      <c r="H5879" s="2">
        <v>24.822729468870104</v>
      </c>
    </row>
    <row r="5880" spans="1:8" x14ac:dyDescent="0.3">
      <c r="A5880">
        <v>1</v>
      </c>
      <c r="B5880" s="1">
        <v>43131.833333333336</v>
      </c>
      <c r="C5880" t="s">
        <v>1</v>
      </c>
      <c r="D5880">
        <v>5878</v>
      </c>
      <c r="E5880" s="2">
        <v>43.244847428904919</v>
      </c>
      <c r="F5880" s="2">
        <v>73.478819139204631</v>
      </c>
      <c r="G5880" s="2">
        <v>39.554521000000001</v>
      </c>
      <c r="H5880" s="2">
        <v>23.279214960270949</v>
      </c>
    </row>
    <row r="5881" spans="1:8" x14ac:dyDescent="0.3">
      <c r="A5881">
        <v>1</v>
      </c>
      <c r="B5881" s="1">
        <v>43131.875</v>
      </c>
      <c r="C5881" t="s">
        <v>1</v>
      </c>
      <c r="D5881">
        <v>5879</v>
      </c>
      <c r="E5881" s="2">
        <v>43.244847428904919</v>
      </c>
      <c r="F5881" s="2">
        <v>73.478819139204631</v>
      </c>
      <c r="G5881" s="2">
        <v>34.298690000000001</v>
      </c>
      <c r="H5881" s="2">
        <v>20.185975134566679</v>
      </c>
    </row>
    <row r="5882" spans="1:8" x14ac:dyDescent="0.3">
      <c r="A5882">
        <v>1</v>
      </c>
      <c r="B5882" s="1">
        <v>43131.916666666664</v>
      </c>
      <c r="C5882" t="s">
        <v>1</v>
      </c>
      <c r="D5882">
        <v>5880</v>
      </c>
      <c r="E5882" s="2">
        <v>43.244847428904919</v>
      </c>
      <c r="F5882" s="2">
        <v>73.478819139204631</v>
      </c>
      <c r="G5882" s="2">
        <v>32.322316000000001</v>
      </c>
      <c r="H5882" s="2">
        <v>19.02281011512704</v>
      </c>
    </row>
    <row r="5883" spans="1:8" x14ac:dyDescent="0.3">
      <c r="A5883">
        <v>1</v>
      </c>
      <c r="B5883" s="1">
        <v>43131.958333333336</v>
      </c>
      <c r="C5883" t="s">
        <v>0</v>
      </c>
      <c r="D5883">
        <v>5881</v>
      </c>
      <c r="E5883" s="2">
        <v>35.633763005364287</v>
      </c>
      <c r="F5883" s="2">
        <v>68.472130056122452</v>
      </c>
      <c r="G5883" s="2">
        <v>29.211903</v>
      </c>
      <c r="H5883" s="2">
        <v>15.202244001822388</v>
      </c>
    </row>
    <row r="5884" spans="1:8" x14ac:dyDescent="0.3">
      <c r="A5884">
        <v>2</v>
      </c>
      <c r="B5884" s="1">
        <v>43132</v>
      </c>
      <c r="C5884" t="s">
        <v>0</v>
      </c>
      <c r="D5884">
        <v>5882</v>
      </c>
      <c r="E5884" s="2">
        <v>29.726889259351925</v>
      </c>
      <c r="F5884" s="2">
        <v>23.803159051136355</v>
      </c>
      <c r="G5884" s="2">
        <v>29.600688000000002</v>
      </c>
      <c r="H5884" s="2">
        <v>36.967209784476893</v>
      </c>
    </row>
    <row r="5885" spans="1:8" x14ac:dyDescent="0.3">
      <c r="A5885">
        <v>2</v>
      </c>
      <c r="B5885" s="1">
        <v>43132.041666666664</v>
      </c>
      <c r="C5885" t="s">
        <v>0</v>
      </c>
      <c r="D5885">
        <v>5883</v>
      </c>
      <c r="E5885" s="2">
        <v>29.726889259351925</v>
      </c>
      <c r="F5885" s="2">
        <v>23.803159051136355</v>
      </c>
      <c r="G5885" s="2">
        <v>28.766052999999999</v>
      </c>
      <c r="H5885" s="2">
        <v>35.92486485187036</v>
      </c>
    </row>
    <row r="5886" spans="1:8" x14ac:dyDescent="0.3">
      <c r="A5886">
        <v>2</v>
      </c>
      <c r="B5886" s="1">
        <v>43132.083333333336</v>
      </c>
      <c r="C5886" t="s">
        <v>0</v>
      </c>
      <c r="D5886">
        <v>5884</v>
      </c>
      <c r="E5886" s="2">
        <v>29.726889259351925</v>
      </c>
      <c r="F5886" s="2">
        <v>23.803159051136355</v>
      </c>
      <c r="G5886" s="2">
        <v>28.229158999999999</v>
      </c>
      <c r="H5886" s="2">
        <v>35.254357695751999</v>
      </c>
    </row>
    <row r="5887" spans="1:8" x14ac:dyDescent="0.3">
      <c r="A5887">
        <v>2</v>
      </c>
      <c r="B5887" s="1">
        <v>43132.125</v>
      </c>
      <c r="C5887" t="s">
        <v>0</v>
      </c>
      <c r="D5887">
        <v>5885</v>
      </c>
      <c r="E5887" s="2">
        <v>29.726889259351925</v>
      </c>
      <c r="F5887" s="2">
        <v>23.803159051136355</v>
      </c>
      <c r="G5887" s="2">
        <v>28.259891</v>
      </c>
      <c r="H5887" s="2">
        <v>35.292737759455129</v>
      </c>
    </row>
    <row r="5888" spans="1:8" x14ac:dyDescent="0.3">
      <c r="A5888">
        <v>2</v>
      </c>
      <c r="B5888" s="1">
        <v>43132.166666666664</v>
      </c>
      <c r="C5888" t="s">
        <v>0</v>
      </c>
      <c r="D5888">
        <v>5886</v>
      </c>
      <c r="E5888" s="2">
        <v>29.726889259351925</v>
      </c>
      <c r="F5888" s="2">
        <v>23.803159051136355</v>
      </c>
      <c r="G5888" s="2">
        <v>28.543583999999999</v>
      </c>
      <c r="H5888" s="2">
        <v>35.647031505782493</v>
      </c>
    </row>
    <row r="5889" spans="1:8" x14ac:dyDescent="0.3">
      <c r="A5889">
        <v>2</v>
      </c>
      <c r="B5889" s="1">
        <v>43132.208333333336</v>
      </c>
      <c r="C5889" t="s">
        <v>0</v>
      </c>
      <c r="D5889">
        <v>5887</v>
      </c>
      <c r="E5889" s="2">
        <v>29.726889259351925</v>
      </c>
      <c r="F5889" s="2">
        <v>23.803159051136355</v>
      </c>
      <c r="G5889" s="2">
        <v>31.416129000000002</v>
      </c>
      <c r="H5889" s="2">
        <v>39.234447231739615</v>
      </c>
    </row>
    <row r="5890" spans="1:8" x14ac:dyDescent="0.3">
      <c r="A5890">
        <v>2</v>
      </c>
      <c r="B5890" s="1">
        <v>43132.25</v>
      </c>
      <c r="C5890" t="s">
        <v>0</v>
      </c>
      <c r="D5890">
        <v>5888</v>
      </c>
      <c r="E5890" s="2">
        <v>29.726889259351925</v>
      </c>
      <c r="F5890" s="2">
        <v>23.803159051136355</v>
      </c>
      <c r="G5890" s="2">
        <v>37.803168999999997</v>
      </c>
      <c r="H5890" s="2">
        <v>47.210986411566957</v>
      </c>
    </row>
    <row r="5891" spans="1:8" x14ac:dyDescent="0.3">
      <c r="A5891">
        <v>2</v>
      </c>
      <c r="B5891" s="1">
        <v>43132.291666666664</v>
      </c>
      <c r="C5891" t="s">
        <v>1</v>
      </c>
      <c r="D5891">
        <v>5889</v>
      </c>
      <c r="E5891" s="2">
        <v>37.216474916892665</v>
      </c>
      <c r="F5891" s="2">
        <v>29.690337334374998</v>
      </c>
      <c r="G5891" s="2">
        <v>40.530019000000003</v>
      </c>
      <c r="H5891" s="2">
        <v>50.803883381557263</v>
      </c>
    </row>
    <row r="5892" spans="1:8" x14ac:dyDescent="0.3">
      <c r="A5892">
        <v>2</v>
      </c>
      <c r="B5892" s="1">
        <v>43132.333333333336</v>
      </c>
      <c r="C5892" t="s">
        <v>1</v>
      </c>
      <c r="D5892">
        <v>5890</v>
      </c>
      <c r="E5892" s="2">
        <v>37.216474916892665</v>
      </c>
      <c r="F5892" s="2">
        <v>29.690337334374998</v>
      </c>
      <c r="G5892" s="2">
        <v>36.618276999999999</v>
      </c>
      <c r="H5892" s="2">
        <v>45.900562601304486</v>
      </c>
    </row>
    <row r="5893" spans="1:8" x14ac:dyDescent="0.3">
      <c r="A5893">
        <v>2</v>
      </c>
      <c r="B5893" s="1">
        <v>43132.375</v>
      </c>
      <c r="C5893" t="s">
        <v>1</v>
      </c>
      <c r="D5893">
        <v>5891</v>
      </c>
      <c r="E5893" s="2">
        <v>37.216474916892665</v>
      </c>
      <c r="F5893" s="2">
        <v>29.690337334374998</v>
      </c>
      <c r="G5893" s="2">
        <v>34.386304000000003</v>
      </c>
      <c r="H5893" s="2">
        <v>43.102811729221642</v>
      </c>
    </row>
    <row r="5894" spans="1:8" x14ac:dyDescent="0.3">
      <c r="A5894">
        <v>2</v>
      </c>
      <c r="B5894" s="1">
        <v>43132.416666666664</v>
      </c>
      <c r="C5894" t="s">
        <v>1</v>
      </c>
      <c r="D5894">
        <v>5892</v>
      </c>
      <c r="E5894" s="2">
        <v>37.216474916892665</v>
      </c>
      <c r="F5894" s="2">
        <v>29.690337334374998</v>
      </c>
      <c r="G5894" s="2">
        <v>33.70026</v>
      </c>
      <c r="H5894" s="2">
        <v>42.242863961355624</v>
      </c>
    </row>
    <row r="5895" spans="1:8" x14ac:dyDescent="0.3">
      <c r="A5895">
        <v>2</v>
      </c>
      <c r="B5895" s="1">
        <v>43132.458333333336</v>
      </c>
      <c r="C5895" t="s">
        <v>1</v>
      </c>
      <c r="D5895">
        <v>5893</v>
      </c>
      <c r="E5895" s="2">
        <v>37.216474916892665</v>
      </c>
      <c r="F5895" s="2">
        <v>29.690337334374998</v>
      </c>
      <c r="G5895" s="2">
        <v>31.435486000000001</v>
      </c>
      <c r="H5895" s="2">
        <v>39.403997436728957</v>
      </c>
    </row>
    <row r="5896" spans="1:8" x14ac:dyDescent="0.3">
      <c r="A5896">
        <v>2</v>
      </c>
      <c r="B5896" s="1">
        <v>43132.5</v>
      </c>
      <c r="C5896" t="s">
        <v>1</v>
      </c>
      <c r="D5896">
        <v>5894</v>
      </c>
      <c r="E5896" s="2">
        <v>37.216474916892665</v>
      </c>
      <c r="F5896" s="2">
        <v>29.690337334374998</v>
      </c>
      <c r="G5896" s="2">
        <v>30.273250999999998</v>
      </c>
      <c r="H5896" s="2">
        <v>37.947150071274621</v>
      </c>
    </row>
    <row r="5897" spans="1:8" x14ac:dyDescent="0.3">
      <c r="A5897">
        <v>2</v>
      </c>
      <c r="B5897" s="1">
        <v>43132.541666666664</v>
      </c>
      <c r="C5897" t="s">
        <v>1</v>
      </c>
      <c r="D5897">
        <v>5895</v>
      </c>
      <c r="E5897" s="2">
        <v>37.216474916892665</v>
      </c>
      <c r="F5897" s="2">
        <v>29.690337334374998</v>
      </c>
      <c r="G5897" s="2">
        <v>30.321372</v>
      </c>
      <c r="H5897" s="2">
        <v>38.007469156548282</v>
      </c>
    </row>
    <row r="5898" spans="1:8" x14ac:dyDescent="0.3">
      <c r="A5898">
        <v>2</v>
      </c>
      <c r="B5898" s="1">
        <v>43132.583333333336</v>
      </c>
      <c r="C5898" t="s">
        <v>1</v>
      </c>
      <c r="D5898">
        <v>5896</v>
      </c>
      <c r="E5898" s="2">
        <v>37.216474916892665</v>
      </c>
      <c r="F5898" s="2">
        <v>29.690337334374998</v>
      </c>
      <c r="G5898" s="2">
        <v>29.284817</v>
      </c>
      <c r="H5898" s="2">
        <v>36.708160134794056</v>
      </c>
    </row>
    <row r="5899" spans="1:8" x14ac:dyDescent="0.3">
      <c r="A5899">
        <v>2</v>
      </c>
      <c r="B5899" s="1">
        <v>43132.625</v>
      </c>
      <c r="C5899" t="s">
        <v>1</v>
      </c>
      <c r="D5899">
        <v>5897</v>
      </c>
      <c r="E5899" s="2">
        <v>37.216474916892665</v>
      </c>
      <c r="F5899" s="2">
        <v>29.690337334374998</v>
      </c>
      <c r="G5899" s="2">
        <v>28.910924000000001</v>
      </c>
      <c r="H5899" s="2">
        <v>36.239489829725102</v>
      </c>
    </row>
    <row r="5900" spans="1:8" x14ac:dyDescent="0.3">
      <c r="A5900">
        <v>2</v>
      </c>
      <c r="B5900" s="1">
        <v>43132.666666666664</v>
      </c>
      <c r="C5900" t="s">
        <v>1</v>
      </c>
      <c r="D5900">
        <v>5898</v>
      </c>
      <c r="E5900" s="2">
        <v>37.216474916892665</v>
      </c>
      <c r="F5900" s="2">
        <v>29.690337334374998</v>
      </c>
      <c r="G5900" s="2">
        <v>29.955228000000002</v>
      </c>
      <c r="H5900" s="2">
        <v>37.54851212825632</v>
      </c>
    </row>
    <row r="5901" spans="1:8" x14ac:dyDescent="0.3">
      <c r="A5901">
        <v>2</v>
      </c>
      <c r="B5901" s="1">
        <v>43132.708333333336</v>
      </c>
      <c r="C5901" t="s">
        <v>1</v>
      </c>
      <c r="D5901">
        <v>5899</v>
      </c>
      <c r="E5901" s="2">
        <v>37.216474916892665</v>
      </c>
      <c r="F5901" s="2">
        <v>29.690337334374998</v>
      </c>
      <c r="G5901" s="2">
        <v>35.066699999999997</v>
      </c>
      <c r="H5901" s="2">
        <v>43.955679798128244</v>
      </c>
    </row>
    <row r="5902" spans="1:8" x14ac:dyDescent="0.3">
      <c r="A5902">
        <v>2</v>
      </c>
      <c r="B5902" s="1">
        <v>43132.75</v>
      </c>
      <c r="C5902" t="s">
        <v>1</v>
      </c>
      <c r="D5902">
        <v>5900</v>
      </c>
      <c r="E5902" s="2">
        <v>37.216474916892665</v>
      </c>
      <c r="F5902" s="2">
        <v>29.690337334374998</v>
      </c>
      <c r="G5902" s="2">
        <v>37.945535</v>
      </c>
      <c r="H5902" s="2">
        <v>47.564264280034003</v>
      </c>
    </row>
    <row r="5903" spans="1:8" x14ac:dyDescent="0.3">
      <c r="A5903">
        <v>2</v>
      </c>
      <c r="B5903" s="1">
        <v>43132.791666666664</v>
      </c>
      <c r="C5903" t="s">
        <v>1</v>
      </c>
      <c r="D5903">
        <v>5901</v>
      </c>
      <c r="E5903" s="2">
        <v>37.216474916892665</v>
      </c>
      <c r="F5903" s="2">
        <v>29.690337334374998</v>
      </c>
      <c r="G5903" s="2">
        <v>34.245244999999997</v>
      </c>
      <c r="H5903" s="2">
        <v>42.925995997012897</v>
      </c>
    </row>
    <row r="5904" spans="1:8" x14ac:dyDescent="0.3">
      <c r="A5904">
        <v>2</v>
      </c>
      <c r="B5904" s="1">
        <v>43132.833333333336</v>
      </c>
      <c r="C5904" t="s">
        <v>1</v>
      </c>
      <c r="D5904">
        <v>5902</v>
      </c>
      <c r="E5904" s="2">
        <v>37.216474916892665</v>
      </c>
      <c r="F5904" s="2">
        <v>29.690337334374998</v>
      </c>
      <c r="G5904" s="2">
        <v>34.129227999999998</v>
      </c>
      <c r="H5904" s="2">
        <v>42.780570105693236</v>
      </c>
    </row>
    <row r="5905" spans="1:8" x14ac:dyDescent="0.3">
      <c r="A5905">
        <v>2</v>
      </c>
      <c r="B5905" s="1">
        <v>43132.875</v>
      </c>
      <c r="C5905" t="s">
        <v>1</v>
      </c>
      <c r="D5905">
        <v>5903</v>
      </c>
      <c r="E5905" s="2">
        <v>37.216474916892665</v>
      </c>
      <c r="F5905" s="2">
        <v>29.690337334374998</v>
      </c>
      <c r="G5905" s="2">
        <v>32.325561999999998</v>
      </c>
      <c r="H5905" s="2">
        <v>40.519696822527983</v>
      </c>
    </row>
    <row r="5906" spans="1:8" x14ac:dyDescent="0.3">
      <c r="A5906">
        <v>2</v>
      </c>
      <c r="B5906" s="1">
        <v>43132.916666666664</v>
      </c>
      <c r="C5906" t="s">
        <v>1</v>
      </c>
      <c r="D5906">
        <v>5904</v>
      </c>
      <c r="E5906" s="2">
        <v>37.216474916892665</v>
      </c>
      <c r="F5906" s="2">
        <v>29.690337334374998</v>
      </c>
      <c r="G5906" s="2">
        <v>28.437750999999999</v>
      </c>
      <c r="H5906" s="2">
        <v>35.646373258245035</v>
      </c>
    </row>
    <row r="5907" spans="1:8" x14ac:dyDescent="0.3">
      <c r="A5907">
        <v>2</v>
      </c>
      <c r="B5907" s="1">
        <v>43132.958333333336</v>
      </c>
      <c r="C5907" t="s">
        <v>0</v>
      </c>
      <c r="D5907">
        <v>5905</v>
      </c>
      <c r="E5907" s="2">
        <v>29.726889259351925</v>
      </c>
      <c r="F5907" s="2">
        <v>23.803159051136355</v>
      </c>
      <c r="G5907" s="2">
        <v>26.061484</v>
      </c>
      <c r="H5907" s="2">
        <v>32.547228169925909</v>
      </c>
    </row>
    <row r="5908" spans="1:8" x14ac:dyDescent="0.3">
      <c r="A5908">
        <v>2</v>
      </c>
      <c r="B5908" s="1">
        <v>43133</v>
      </c>
      <c r="C5908" t="s">
        <v>0</v>
      </c>
      <c r="D5908">
        <v>5906</v>
      </c>
      <c r="E5908" s="2">
        <v>29.726889259351925</v>
      </c>
      <c r="F5908" s="2">
        <v>23.803159051136355</v>
      </c>
      <c r="G5908" s="2">
        <v>26.724018000000001</v>
      </c>
      <c r="H5908" s="2">
        <v>33.374642497841144</v>
      </c>
    </row>
    <row r="5909" spans="1:8" x14ac:dyDescent="0.3">
      <c r="A5909">
        <v>2</v>
      </c>
      <c r="B5909" s="1">
        <v>43133.041666666664</v>
      </c>
      <c r="C5909" t="s">
        <v>0</v>
      </c>
      <c r="D5909">
        <v>5907</v>
      </c>
      <c r="E5909" s="2">
        <v>29.726889259351925</v>
      </c>
      <c r="F5909" s="2">
        <v>23.803159051136355</v>
      </c>
      <c r="G5909" s="2">
        <v>26.301732999999999</v>
      </c>
      <c r="H5909" s="2">
        <v>32.847266303617623</v>
      </c>
    </row>
    <row r="5910" spans="1:8" x14ac:dyDescent="0.3">
      <c r="A5910">
        <v>2</v>
      </c>
      <c r="B5910" s="1">
        <v>43133.083333333336</v>
      </c>
      <c r="C5910" t="s">
        <v>0</v>
      </c>
      <c r="D5910">
        <v>5908</v>
      </c>
      <c r="E5910" s="2">
        <v>29.726889259351925</v>
      </c>
      <c r="F5910" s="2">
        <v>23.803159051136355</v>
      </c>
      <c r="G5910" s="2">
        <v>26.232059</v>
      </c>
      <c r="H5910" s="2">
        <v>32.760253009381913</v>
      </c>
    </row>
    <row r="5911" spans="1:8" x14ac:dyDescent="0.3">
      <c r="A5911">
        <v>2</v>
      </c>
      <c r="B5911" s="1">
        <v>43133.125</v>
      </c>
      <c r="C5911" t="s">
        <v>0</v>
      </c>
      <c r="D5911">
        <v>5909</v>
      </c>
      <c r="E5911" s="2">
        <v>29.726889259351925</v>
      </c>
      <c r="F5911" s="2">
        <v>23.803159051136355</v>
      </c>
      <c r="G5911" s="2">
        <v>26.491773999999999</v>
      </c>
      <c r="H5911" s="2">
        <v>33.084601514023944</v>
      </c>
    </row>
    <row r="5912" spans="1:8" x14ac:dyDescent="0.3">
      <c r="A5912">
        <v>2</v>
      </c>
      <c r="B5912" s="1">
        <v>43133.166666666664</v>
      </c>
      <c r="C5912" t="s">
        <v>0</v>
      </c>
      <c r="D5912">
        <v>5910</v>
      </c>
      <c r="E5912" s="2">
        <v>29.726889259351925</v>
      </c>
      <c r="F5912" s="2">
        <v>23.803159051136355</v>
      </c>
      <c r="G5912" s="2">
        <v>27.619333000000001</v>
      </c>
      <c r="H5912" s="2">
        <v>34.492768449109199</v>
      </c>
    </row>
    <row r="5913" spans="1:8" x14ac:dyDescent="0.3">
      <c r="A5913">
        <v>2</v>
      </c>
      <c r="B5913" s="1">
        <v>43133.208333333336</v>
      </c>
      <c r="C5913" t="s">
        <v>0</v>
      </c>
      <c r="D5913">
        <v>5911</v>
      </c>
      <c r="E5913" s="2">
        <v>29.726889259351925</v>
      </c>
      <c r="F5913" s="2">
        <v>23.803159051136355</v>
      </c>
      <c r="G5913" s="2">
        <v>32.035434000000002</v>
      </c>
      <c r="H5913" s="2">
        <v>40.007874452606089</v>
      </c>
    </row>
    <row r="5914" spans="1:8" x14ac:dyDescent="0.3">
      <c r="A5914">
        <v>2</v>
      </c>
      <c r="B5914" s="1">
        <v>43133.25</v>
      </c>
      <c r="C5914" t="s">
        <v>0</v>
      </c>
      <c r="D5914">
        <v>5912</v>
      </c>
      <c r="E5914" s="2">
        <v>29.726889259351925</v>
      </c>
      <c r="F5914" s="2">
        <v>23.803159051136355</v>
      </c>
      <c r="G5914" s="2">
        <v>44.112589</v>
      </c>
      <c r="H5914" s="2">
        <v>55.090588830212582</v>
      </c>
    </row>
    <row r="5915" spans="1:8" x14ac:dyDescent="0.3">
      <c r="A5915">
        <v>2</v>
      </c>
      <c r="B5915" s="1">
        <v>43133.291666666664</v>
      </c>
      <c r="C5915" t="s">
        <v>1</v>
      </c>
      <c r="D5915">
        <v>5913</v>
      </c>
      <c r="E5915" s="2">
        <v>37.216474916892665</v>
      </c>
      <c r="F5915" s="2">
        <v>29.690337334374998</v>
      </c>
      <c r="G5915" s="2">
        <v>49.982290999999996</v>
      </c>
      <c r="H5915" s="2">
        <v>62.652190789919416</v>
      </c>
    </row>
    <row r="5916" spans="1:8" x14ac:dyDescent="0.3">
      <c r="A5916">
        <v>2</v>
      </c>
      <c r="B5916" s="1">
        <v>43133.333333333336</v>
      </c>
      <c r="C5916" t="s">
        <v>1</v>
      </c>
      <c r="D5916">
        <v>5914</v>
      </c>
      <c r="E5916" s="2">
        <v>37.216474916892665</v>
      </c>
      <c r="F5916" s="2">
        <v>29.690337334374998</v>
      </c>
      <c r="G5916" s="2">
        <v>47.633226999999998</v>
      </c>
      <c r="H5916" s="2">
        <v>59.707667780645366</v>
      </c>
    </row>
    <row r="5917" spans="1:8" x14ac:dyDescent="0.3">
      <c r="A5917">
        <v>2</v>
      </c>
      <c r="B5917" s="1">
        <v>43133.375</v>
      </c>
      <c r="C5917" t="s">
        <v>1</v>
      </c>
      <c r="D5917">
        <v>5915</v>
      </c>
      <c r="E5917" s="2">
        <v>37.216474916892665</v>
      </c>
      <c r="F5917" s="2">
        <v>29.690337334374998</v>
      </c>
      <c r="G5917" s="2">
        <v>44.891655</v>
      </c>
      <c r="H5917" s="2">
        <v>56.271140791350277</v>
      </c>
    </row>
    <row r="5918" spans="1:8" x14ac:dyDescent="0.3">
      <c r="A5918">
        <v>2</v>
      </c>
      <c r="B5918" s="1">
        <v>43133.416666666664</v>
      </c>
      <c r="C5918" t="s">
        <v>1</v>
      </c>
      <c r="D5918">
        <v>5916</v>
      </c>
      <c r="E5918" s="2">
        <v>37.216474916892665</v>
      </c>
      <c r="F5918" s="2">
        <v>29.690337334374998</v>
      </c>
      <c r="G5918" s="2">
        <v>60.759844000000001</v>
      </c>
      <c r="H5918" s="2">
        <v>76.161721731677744</v>
      </c>
    </row>
    <row r="5919" spans="1:8" x14ac:dyDescent="0.3">
      <c r="A5919">
        <v>2</v>
      </c>
      <c r="B5919" s="1">
        <v>43133.458333333336</v>
      </c>
      <c r="C5919" t="s">
        <v>1</v>
      </c>
      <c r="D5919">
        <v>5917</v>
      </c>
      <c r="E5919" s="2">
        <v>37.216474916892665</v>
      </c>
      <c r="F5919" s="2">
        <v>29.690337334374998</v>
      </c>
      <c r="G5919" s="2">
        <v>60.950904999999999</v>
      </c>
      <c r="H5919" s="2">
        <v>76.40121435966698</v>
      </c>
    </row>
    <row r="5920" spans="1:8" x14ac:dyDescent="0.3">
      <c r="A5920">
        <v>2</v>
      </c>
      <c r="B5920" s="1">
        <v>43133.5</v>
      </c>
      <c r="C5920" t="s">
        <v>1</v>
      </c>
      <c r="D5920">
        <v>5918</v>
      </c>
      <c r="E5920" s="2">
        <v>37.216474916892665</v>
      </c>
      <c r="F5920" s="2">
        <v>29.690337334374998</v>
      </c>
      <c r="G5920" s="2">
        <v>51.957312000000002</v>
      </c>
      <c r="H5920" s="2">
        <v>65.127855470958096</v>
      </c>
    </row>
    <row r="5921" spans="1:8" x14ac:dyDescent="0.3">
      <c r="A5921">
        <v>2</v>
      </c>
      <c r="B5921" s="1">
        <v>43133.541666666664</v>
      </c>
      <c r="C5921" t="s">
        <v>1</v>
      </c>
      <c r="D5921">
        <v>5919</v>
      </c>
      <c r="E5921" s="2">
        <v>37.216474916892665</v>
      </c>
      <c r="F5921" s="2">
        <v>29.690337334374998</v>
      </c>
      <c r="G5921" s="2">
        <v>50.588535</v>
      </c>
      <c r="H5921" s="2">
        <v>63.412110233252733</v>
      </c>
    </row>
    <row r="5922" spans="1:8" x14ac:dyDescent="0.3">
      <c r="A5922">
        <v>2</v>
      </c>
      <c r="B5922" s="1">
        <v>43133.583333333336</v>
      </c>
      <c r="C5922" t="s">
        <v>1</v>
      </c>
      <c r="D5922">
        <v>5920</v>
      </c>
      <c r="E5922" s="2">
        <v>37.216474916892665</v>
      </c>
      <c r="F5922" s="2">
        <v>29.690337334374998</v>
      </c>
      <c r="G5922" s="2">
        <v>47.657338000000003</v>
      </c>
      <c r="H5922" s="2">
        <v>59.737890624414895</v>
      </c>
    </row>
    <row r="5923" spans="1:8" x14ac:dyDescent="0.3">
      <c r="A5923">
        <v>2</v>
      </c>
      <c r="B5923" s="1">
        <v>43133.625</v>
      </c>
      <c r="C5923" t="s">
        <v>1</v>
      </c>
      <c r="D5923">
        <v>5921</v>
      </c>
      <c r="E5923" s="2">
        <v>37.216474916892665</v>
      </c>
      <c r="F5923" s="2">
        <v>29.690337334374998</v>
      </c>
      <c r="G5923" s="2">
        <v>47.114598999999998</v>
      </c>
      <c r="H5923" s="2">
        <v>59.057573922302737</v>
      </c>
    </row>
    <row r="5924" spans="1:8" x14ac:dyDescent="0.3">
      <c r="A5924">
        <v>2</v>
      </c>
      <c r="B5924" s="1">
        <v>43133.666666666664</v>
      </c>
      <c r="C5924" t="s">
        <v>1</v>
      </c>
      <c r="D5924">
        <v>5922</v>
      </c>
      <c r="E5924" s="2">
        <v>37.216474916892665</v>
      </c>
      <c r="F5924" s="2">
        <v>29.690337334374998</v>
      </c>
      <c r="G5924" s="2">
        <v>53.376123</v>
      </c>
      <c r="H5924" s="2">
        <v>66.906317716052797</v>
      </c>
    </row>
    <row r="5925" spans="1:8" x14ac:dyDescent="0.3">
      <c r="A5925">
        <v>2</v>
      </c>
      <c r="B5925" s="1">
        <v>43133.708333333336</v>
      </c>
      <c r="C5925" t="s">
        <v>1</v>
      </c>
      <c r="D5925">
        <v>5923</v>
      </c>
      <c r="E5925" s="2">
        <v>37.216474916892665</v>
      </c>
      <c r="F5925" s="2">
        <v>29.690337334374998</v>
      </c>
      <c r="G5925" s="2">
        <v>74.153850000000006</v>
      </c>
      <c r="H5925" s="2">
        <v>92.950944525673435</v>
      </c>
    </row>
    <row r="5926" spans="1:8" x14ac:dyDescent="0.3">
      <c r="A5926">
        <v>2</v>
      </c>
      <c r="B5926" s="1">
        <v>43133.75</v>
      </c>
      <c r="C5926" t="s">
        <v>1</v>
      </c>
      <c r="D5926">
        <v>5924</v>
      </c>
      <c r="E5926" s="2">
        <v>37.216474916892665</v>
      </c>
      <c r="F5926" s="2">
        <v>29.690337334374998</v>
      </c>
      <c r="G5926" s="2">
        <v>86.416417999999993</v>
      </c>
      <c r="H5926" s="2">
        <v>108.32192361725528</v>
      </c>
    </row>
    <row r="5927" spans="1:8" x14ac:dyDescent="0.3">
      <c r="A5927">
        <v>2</v>
      </c>
      <c r="B5927" s="1">
        <v>43133.791666666664</v>
      </c>
      <c r="C5927" t="s">
        <v>1</v>
      </c>
      <c r="D5927">
        <v>5925</v>
      </c>
      <c r="E5927" s="2">
        <v>37.216474916892665</v>
      </c>
      <c r="F5927" s="2">
        <v>29.690337334374998</v>
      </c>
      <c r="G5927" s="2">
        <v>81.053852000000006</v>
      </c>
      <c r="H5927" s="2">
        <v>101.60001268773159</v>
      </c>
    </row>
    <row r="5928" spans="1:8" x14ac:dyDescent="0.3">
      <c r="A5928">
        <v>2</v>
      </c>
      <c r="B5928" s="1">
        <v>43133.833333333336</v>
      </c>
      <c r="C5928" t="s">
        <v>1</v>
      </c>
      <c r="D5928">
        <v>5926</v>
      </c>
      <c r="E5928" s="2">
        <v>37.216474916892665</v>
      </c>
      <c r="F5928" s="2">
        <v>29.690337334374998</v>
      </c>
      <c r="G5928" s="2">
        <v>71.82159</v>
      </c>
      <c r="H5928" s="2">
        <v>90.027485124988942</v>
      </c>
    </row>
    <row r="5929" spans="1:8" x14ac:dyDescent="0.3">
      <c r="A5929">
        <v>2</v>
      </c>
      <c r="B5929" s="1">
        <v>43133.875</v>
      </c>
      <c r="C5929" t="s">
        <v>1</v>
      </c>
      <c r="D5929">
        <v>5927</v>
      </c>
      <c r="E5929" s="2">
        <v>37.216474916892665</v>
      </c>
      <c r="F5929" s="2">
        <v>29.690337334374998</v>
      </c>
      <c r="G5929" s="2">
        <v>70.694378999999998</v>
      </c>
      <c r="H5929" s="2">
        <v>88.614539915404691</v>
      </c>
    </row>
    <row r="5930" spans="1:8" x14ac:dyDescent="0.3">
      <c r="A5930">
        <v>2</v>
      </c>
      <c r="B5930" s="1">
        <v>43133.916666666664</v>
      </c>
      <c r="C5930" t="s">
        <v>1</v>
      </c>
      <c r="D5930">
        <v>5928</v>
      </c>
      <c r="E5930" s="2">
        <v>37.216474916892665</v>
      </c>
      <c r="F5930" s="2">
        <v>29.690337334374998</v>
      </c>
      <c r="G5930" s="2">
        <v>58.277061000000003</v>
      </c>
      <c r="H5930" s="2">
        <v>73.049583590471514</v>
      </c>
    </row>
    <row r="5931" spans="1:8" x14ac:dyDescent="0.3">
      <c r="A5931">
        <v>2</v>
      </c>
      <c r="B5931" s="1">
        <v>43133.958333333336</v>
      </c>
      <c r="C5931" t="s">
        <v>0</v>
      </c>
      <c r="D5931">
        <v>5929</v>
      </c>
      <c r="E5931" s="2">
        <v>29.726889259351925</v>
      </c>
      <c r="F5931" s="2">
        <v>23.803159051136355</v>
      </c>
      <c r="G5931" s="2">
        <v>49.909498999999997</v>
      </c>
      <c r="H5931" s="2">
        <v>62.330136372882258</v>
      </c>
    </row>
    <row r="5932" spans="1:8" x14ac:dyDescent="0.3">
      <c r="A5932">
        <v>2</v>
      </c>
      <c r="B5932" s="1">
        <v>43134</v>
      </c>
      <c r="C5932" t="s">
        <v>0</v>
      </c>
      <c r="D5932">
        <v>5930</v>
      </c>
      <c r="E5932" s="2">
        <v>29.726889259351925</v>
      </c>
      <c r="F5932" s="2">
        <v>23.803159051136355</v>
      </c>
      <c r="G5932" s="2">
        <v>45.568730000000002</v>
      </c>
      <c r="H5932" s="2">
        <v>56.909109731577367</v>
      </c>
    </row>
    <row r="5933" spans="1:8" x14ac:dyDescent="0.3">
      <c r="A5933">
        <v>2</v>
      </c>
      <c r="B5933" s="1">
        <v>43134.041666666664</v>
      </c>
      <c r="C5933" t="s">
        <v>0</v>
      </c>
      <c r="D5933">
        <v>5931</v>
      </c>
      <c r="E5933" s="2">
        <v>29.726889259351925</v>
      </c>
      <c r="F5933" s="2">
        <v>23.803159051136355</v>
      </c>
      <c r="G5933" s="2">
        <v>43.952945</v>
      </c>
      <c r="H5933" s="2">
        <v>54.891215314339128</v>
      </c>
    </row>
    <row r="5934" spans="1:8" x14ac:dyDescent="0.3">
      <c r="A5934">
        <v>2</v>
      </c>
      <c r="B5934" s="1">
        <v>43134.083333333336</v>
      </c>
      <c r="C5934" t="s">
        <v>0</v>
      </c>
      <c r="D5934">
        <v>5932</v>
      </c>
      <c r="E5934" s="2">
        <v>29.726889259351925</v>
      </c>
      <c r="F5934" s="2">
        <v>23.803159051136355</v>
      </c>
      <c r="G5934" s="2">
        <v>41.674200999999996</v>
      </c>
      <c r="H5934" s="2">
        <v>52.045375802327847</v>
      </c>
    </row>
    <row r="5935" spans="1:8" x14ac:dyDescent="0.3">
      <c r="A5935">
        <v>2</v>
      </c>
      <c r="B5935" s="1">
        <v>43134.125</v>
      </c>
      <c r="C5935" t="s">
        <v>0</v>
      </c>
      <c r="D5935">
        <v>5933</v>
      </c>
      <c r="E5935" s="2">
        <v>29.726889259351925</v>
      </c>
      <c r="F5935" s="2">
        <v>23.803159051136355</v>
      </c>
      <c r="G5935" s="2">
        <v>42.537384000000003</v>
      </c>
      <c r="H5935" s="2">
        <v>53.123373281420037</v>
      </c>
    </row>
    <row r="5936" spans="1:8" x14ac:dyDescent="0.3">
      <c r="A5936">
        <v>2</v>
      </c>
      <c r="B5936" s="1">
        <v>43134.166666666664</v>
      </c>
      <c r="C5936" t="s">
        <v>0</v>
      </c>
      <c r="D5936">
        <v>5934</v>
      </c>
      <c r="E5936" s="2">
        <v>29.726889259351925</v>
      </c>
      <c r="F5936" s="2">
        <v>23.803159051136355</v>
      </c>
      <c r="G5936" s="2">
        <v>43.516978999999999</v>
      </c>
      <c r="H5936" s="2">
        <v>54.346753422747312</v>
      </c>
    </row>
    <row r="5937" spans="1:8" x14ac:dyDescent="0.3">
      <c r="A5937">
        <v>2</v>
      </c>
      <c r="B5937" s="1">
        <v>43134.208333333336</v>
      </c>
      <c r="C5937" t="s">
        <v>0</v>
      </c>
      <c r="D5937">
        <v>5935</v>
      </c>
      <c r="E5937" s="2">
        <v>29.726889259351925</v>
      </c>
      <c r="F5937" s="2">
        <v>23.803159051136355</v>
      </c>
      <c r="G5937" s="2">
        <v>48.058326000000001</v>
      </c>
      <c r="H5937" s="2">
        <v>60.018274545942312</v>
      </c>
    </row>
    <row r="5938" spans="1:8" x14ac:dyDescent="0.3">
      <c r="A5938">
        <v>2</v>
      </c>
      <c r="B5938" s="1">
        <v>43134.25</v>
      </c>
      <c r="C5938" t="s">
        <v>0</v>
      </c>
      <c r="D5938">
        <v>5936</v>
      </c>
      <c r="E5938" s="2">
        <v>29.726889259351925</v>
      </c>
      <c r="F5938" s="2">
        <v>23.803159051136355</v>
      </c>
      <c r="G5938" s="2">
        <v>52.981501000000002</v>
      </c>
      <c r="H5938" s="2">
        <v>66.16664660508809</v>
      </c>
    </row>
    <row r="5939" spans="1:8" x14ac:dyDescent="0.3">
      <c r="A5939">
        <v>2</v>
      </c>
      <c r="B5939" s="1">
        <v>43134.291666666664</v>
      </c>
      <c r="C5939" t="s">
        <v>0</v>
      </c>
      <c r="D5939">
        <v>5937</v>
      </c>
      <c r="E5939" s="2">
        <v>29.726889259351925</v>
      </c>
      <c r="F5939" s="2">
        <v>23.803159051136355</v>
      </c>
      <c r="G5939" s="2">
        <v>58.196379999999998</v>
      </c>
      <c r="H5939" s="2">
        <v>72.679317053614938</v>
      </c>
    </row>
    <row r="5940" spans="1:8" x14ac:dyDescent="0.3">
      <c r="A5940">
        <v>2</v>
      </c>
      <c r="B5940" s="1">
        <v>43134.333333333336</v>
      </c>
      <c r="C5940" t="s">
        <v>0</v>
      </c>
      <c r="D5940">
        <v>5938</v>
      </c>
      <c r="E5940" s="2">
        <v>29.726889259351925</v>
      </c>
      <c r="F5940" s="2">
        <v>23.803159051136355</v>
      </c>
      <c r="G5940" s="2">
        <v>55.882317</v>
      </c>
      <c r="H5940" s="2">
        <v>69.789368942425895</v>
      </c>
    </row>
    <row r="5941" spans="1:8" x14ac:dyDescent="0.3">
      <c r="A5941">
        <v>2</v>
      </c>
      <c r="B5941" s="1">
        <v>43134.375</v>
      </c>
      <c r="C5941" t="s">
        <v>0</v>
      </c>
      <c r="D5941">
        <v>5939</v>
      </c>
      <c r="E5941" s="2">
        <v>29.726889259351925</v>
      </c>
      <c r="F5941" s="2">
        <v>23.803159051136355</v>
      </c>
      <c r="G5941" s="2">
        <v>48.922407999999997</v>
      </c>
      <c r="H5941" s="2">
        <v>61.097394753046629</v>
      </c>
    </row>
    <row r="5942" spans="1:8" x14ac:dyDescent="0.3">
      <c r="A5942">
        <v>2</v>
      </c>
      <c r="B5942" s="1">
        <v>43134.416666666664</v>
      </c>
      <c r="C5942" t="s">
        <v>0</v>
      </c>
      <c r="D5942">
        <v>5940</v>
      </c>
      <c r="E5942" s="2">
        <v>29.726889259351925</v>
      </c>
      <c r="F5942" s="2">
        <v>23.803159051136355</v>
      </c>
      <c r="G5942" s="2">
        <v>35.278368999999998</v>
      </c>
      <c r="H5942" s="2">
        <v>44.057856617291662</v>
      </c>
    </row>
    <row r="5943" spans="1:8" x14ac:dyDescent="0.3">
      <c r="A5943">
        <v>2</v>
      </c>
      <c r="B5943" s="1">
        <v>43134.458333333336</v>
      </c>
      <c r="C5943" t="s">
        <v>0</v>
      </c>
      <c r="D5943">
        <v>5941</v>
      </c>
      <c r="E5943" s="2">
        <v>29.726889259351925</v>
      </c>
      <c r="F5943" s="2">
        <v>23.803159051136355</v>
      </c>
      <c r="G5943" s="2">
        <v>31.673852</v>
      </c>
      <c r="H5943" s="2">
        <v>39.556308000897573</v>
      </c>
    </row>
    <row r="5944" spans="1:8" x14ac:dyDescent="0.3">
      <c r="A5944">
        <v>2</v>
      </c>
      <c r="B5944" s="1">
        <v>43134.5</v>
      </c>
      <c r="C5944" t="s">
        <v>0</v>
      </c>
      <c r="D5944">
        <v>5942</v>
      </c>
      <c r="E5944" s="2">
        <v>29.726889259351925</v>
      </c>
      <c r="F5944" s="2">
        <v>23.803159051136355</v>
      </c>
      <c r="G5944" s="2">
        <v>29.097560999999999</v>
      </c>
      <c r="H5944" s="2">
        <v>36.338872991857926</v>
      </c>
    </row>
    <row r="5945" spans="1:8" x14ac:dyDescent="0.3">
      <c r="A5945">
        <v>2</v>
      </c>
      <c r="B5945" s="1">
        <v>43134.541666666664</v>
      </c>
      <c r="C5945" t="s">
        <v>0</v>
      </c>
      <c r="D5945">
        <v>5943</v>
      </c>
      <c r="E5945" s="2">
        <v>29.726889259351925</v>
      </c>
      <c r="F5945" s="2">
        <v>23.803159051136355</v>
      </c>
      <c r="G5945" s="2">
        <v>27.471530999999999</v>
      </c>
      <c r="H5945" s="2">
        <v>34.308183971188775</v>
      </c>
    </row>
    <row r="5946" spans="1:8" x14ac:dyDescent="0.3">
      <c r="A5946">
        <v>2</v>
      </c>
      <c r="B5946" s="1">
        <v>43134.583333333336</v>
      </c>
      <c r="C5946" t="s">
        <v>0</v>
      </c>
      <c r="D5946">
        <v>5944</v>
      </c>
      <c r="E5946" s="2">
        <v>29.726889259351925</v>
      </c>
      <c r="F5946" s="2">
        <v>23.803159051136355</v>
      </c>
      <c r="G5946" s="2">
        <v>26.898603000000001</v>
      </c>
      <c r="H5946" s="2">
        <v>33.59267527870837</v>
      </c>
    </row>
    <row r="5947" spans="1:8" x14ac:dyDescent="0.3">
      <c r="A5947">
        <v>2</v>
      </c>
      <c r="B5947" s="1">
        <v>43134.625</v>
      </c>
      <c r="C5947" t="s">
        <v>0</v>
      </c>
      <c r="D5947">
        <v>5945</v>
      </c>
      <c r="E5947" s="2">
        <v>29.726889259351925</v>
      </c>
      <c r="F5947" s="2">
        <v>23.803159051136355</v>
      </c>
      <c r="G5947" s="2">
        <v>26.413558999999999</v>
      </c>
      <c r="H5947" s="2">
        <v>32.986921679241291</v>
      </c>
    </row>
    <row r="5948" spans="1:8" x14ac:dyDescent="0.3">
      <c r="A5948">
        <v>2</v>
      </c>
      <c r="B5948" s="1">
        <v>43134.666666666664</v>
      </c>
      <c r="C5948" t="s">
        <v>0</v>
      </c>
      <c r="D5948">
        <v>5946</v>
      </c>
      <c r="E5948" s="2">
        <v>29.726889259351925</v>
      </c>
      <c r="F5948" s="2">
        <v>23.803159051136355</v>
      </c>
      <c r="G5948" s="2">
        <v>27.399156999999999</v>
      </c>
      <c r="H5948" s="2">
        <v>34.217798746327055</v>
      </c>
    </row>
    <row r="5949" spans="1:8" x14ac:dyDescent="0.3">
      <c r="A5949">
        <v>2</v>
      </c>
      <c r="B5949" s="1">
        <v>43134.708333333336</v>
      </c>
      <c r="C5949" t="s">
        <v>0</v>
      </c>
      <c r="D5949">
        <v>5947</v>
      </c>
      <c r="E5949" s="2">
        <v>29.726889259351925</v>
      </c>
      <c r="F5949" s="2">
        <v>23.803159051136355</v>
      </c>
      <c r="G5949" s="2">
        <v>32.088166999999999</v>
      </c>
      <c r="H5949" s="2">
        <v>40.073730755458399</v>
      </c>
    </row>
    <row r="5950" spans="1:8" x14ac:dyDescent="0.3">
      <c r="A5950">
        <v>2</v>
      </c>
      <c r="B5950" s="1">
        <v>43134.75</v>
      </c>
      <c r="C5950" t="s">
        <v>0</v>
      </c>
      <c r="D5950">
        <v>5948</v>
      </c>
      <c r="E5950" s="2">
        <v>29.726889259351925</v>
      </c>
      <c r="F5950" s="2">
        <v>23.803159051136355</v>
      </c>
      <c r="G5950" s="2">
        <v>35.130572999999998</v>
      </c>
      <c r="H5950" s="2">
        <v>43.873279632550414</v>
      </c>
    </row>
    <row r="5951" spans="1:8" x14ac:dyDescent="0.3">
      <c r="A5951">
        <v>2</v>
      </c>
      <c r="B5951" s="1">
        <v>43134.791666666664</v>
      </c>
      <c r="C5951" t="s">
        <v>0</v>
      </c>
      <c r="D5951">
        <v>5949</v>
      </c>
      <c r="E5951" s="2">
        <v>29.726889259351925</v>
      </c>
      <c r="F5951" s="2">
        <v>23.803159051136355</v>
      </c>
      <c r="G5951" s="2">
        <v>31.682503000000001</v>
      </c>
      <c r="H5951" s="2">
        <v>39.567111916395945</v>
      </c>
    </row>
    <row r="5952" spans="1:8" x14ac:dyDescent="0.3">
      <c r="A5952">
        <v>2</v>
      </c>
      <c r="B5952" s="1">
        <v>43134.833333333336</v>
      </c>
      <c r="C5952" t="s">
        <v>0</v>
      </c>
      <c r="D5952">
        <v>5950</v>
      </c>
      <c r="E5952" s="2">
        <v>29.726889259351925</v>
      </c>
      <c r="F5952" s="2">
        <v>23.803159051136355</v>
      </c>
      <c r="G5952" s="2">
        <v>31.467690999999999</v>
      </c>
      <c r="H5952" s="2">
        <v>39.298841115790793</v>
      </c>
    </row>
    <row r="5953" spans="1:8" x14ac:dyDescent="0.3">
      <c r="A5953">
        <v>2</v>
      </c>
      <c r="B5953" s="1">
        <v>43134.875</v>
      </c>
      <c r="C5953" t="s">
        <v>0</v>
      </c>
      <c r="D5953">
        <v>5951</v>
      </c>
      <c r="E5953" s="2">
        <v>29.726889259351925</v>
      </c>
      <c r="F5953" s="2">
        <v>23.803159051136355</v>
      </c>
      <c r="G5953" s="2">
        <v>29.122669999999999</v>
      </c>
      <c r="H5953" s="2">
        <v>36.370230697816602</v>
      </c>
    </row>
    <row r="5954" spans="1:8" x14ac:dyDescent="0.3">
      <c r="A5954">
        <v>2</v>
      </c>
      <c r="B5954" s="1">
        <v>43134.916666666664</v>
      </c>
      <c r="C5954" t="s">
        <v>0</v>
      </c>
      <c r="D5954">
        <v>5952</v>
      </c>
      <c r="E5954" s="2">
        <v>29.726889259351925</v>
      </c>
      <c r="F5954" s="2">
        <v>23.803159051136355</v>
      </c>
      <c r="G5954" s="2">
        <v>27.445492999999999</v>
      </c>
      <c r="H5954" s="2">
        <v>34.275666071322121</v>
      </c>
    </row>
    <row r="5955" spans="1:8" x14ac:dyDescent="0.3">
      <c r="A5955">
        <v>2</v>
      </c>
      <c r="B5955" s="1">
        <v>43134.958333333336</v>
      </c>
      <c r="C5955" t="s">
        <v>0</v>
      </c>
      <c r="D5955">
        <v>5953</v>
      </c>
      <c r="E5955" s="2">
        <v>29.726889259351925</v>
      </c>
      <c r="F5955" s="2">
        <v>23.803159051136355</v>
      </c>
      <c r="G5955" s="2">
        <v>25.724625</v>
      </c>
      <c r="H5955" s="2">
        <v>32.126537362982866</v>
      </c>
    </row>
    <row r="5956" spans="1:8" x14ac:dyDescent="0.3">
      <c r="A5956">
        <v>2</v>
      </c>
      <c r="B5956" s="1">
        <v>43135</v>
      </c>
      <c r="C5956" t="s">
        <v>0</v>
      </c>
      <c r="D5956">
        <v>5954</v>
      </c>
      <c r="E5956" s="2">
        <v>29.726889259351925</v>
      </c>
      <c r="F5956" s="2">
        <v>23.803159051136355</v>
      </c>
      <c r="G5956" s="2">
        <v>24.532321</v>
      </c>
      <c r="H5956" s="2">
        <v>30.637512780349152</v>
      </c>
    </row>
    <row r="5957" spans="1:8" x14ac:dyDescent="0.3">
      <c r="A5957">
        <v>2</v>
      </c>
      <c r="B5957" s="1">
        <v>43135.041666666664</v>
      </c>
      <c r="C5957" t="s">
        <v>0</v>
      </c>
      <c r="D5957">
        <v>5955</v>
      </c>
      <c r="E5957" s="2">
        <v>29.726889259351925</v>
      </c>
      <c r="F5957" s="2">
        <v>23.803159051136355</v>
      </c>
      <c r="G5957" s="2">
        <v>24.201964</v>
      </c>
      <c r="H5957" s="2">
        <v>30.224942081898817</v>
      </c>
    </row>
    <row r="5958" spans="1:8" x14ac:dyDescent="0.3">
      <c r="A5958">
        <v>2</v>
      </c>
      <c r="B5958" s="1">
        <v>43135.083333333336</v>
      </c>
      <c r="C5958" t="s">
        <v>0</v>
      </c>
      <c r="D5958">
        <v>5956</v>
      </c>
      <c r="E5958" s="2">
        <v>29.726889259351925</v>
      </c>
      <c r="F5958" s="2">
        <v>23.803159051136355</v>
      </c>
      <c r="G5958" s="2">
        <v>23.968029000000001</v>
      </c>
      <c r="H5958" s="2">
        <v>29.932789270419182</v>
      </c>
    </row>
    <row r="5959" spans="1:8" x14ac:dyDescent="0.3">
      <c r="A5959">
        <v>2</v>
      </c>
      <c r="B5959" s="1">
        <v>43135.125</v>
      </c>
      <c r="C5959" t="s">
        <v>0</v>
      </c>
      <c r="D5959">
        <v>5957</v>
      </c>
      <c r="E5959" s="2">
        <v>29.726889259351925</v>
      </c>
      <c r="F5959" s="2">
        <v>23.803159051136355</v>
      </c>
      <c r="G5959" s="2">
        <v>23.760065999999998</v>
      </c>
      <c r="H5959" s="2">
        <v>29.673071933835338</v>
      </c>
    </row>
    <row r="5960" spans="1:8" x14ac:dyDescent="0.3">
      <c r="A5960">
        <v>2</v>
      </c>
      <c r="B5960" s="1">
        <v>43135.166666666664</v>
      </c>
      <c r="C5960" t="s">
        <v>0</v>
      </c>
      <c r="D5960">
        <v>5958</v>
      </c>
      <c r="E5960" s="2">
        <v>29.726889259351925</v>
      </c>
      <c r="F5960" s="2">
        <v>23.803159051136355</v>
      </c>
      <c r="G5960" s="2">
        <v>23.968596999999999</v>
      </c>
      <c r="H5960" s="2">
        <v>29.933498624713835</v>
      </c>
    </row>
    <row r="5961" spans="1:8" x14ac:dyDescent="0.3">
      <c r="A5961">
        <v>2</v>
      </c>
      <c r="B5961" s="1">
        <v>43135.208333333336</v>
      </c>
      <c r="C5961" t="s">
        <v>0</v>
      </c>
      <c r="D5961">
        <v>5959</v>
      </c>
      <c r="E5961" s="2">
        <v>29.726889259351925</v>
      </c>
      <c r="F5961" s="2">
        <v>23.803159051136355</v>
      </c>
      <c r="G5961" s="2">
        <v>24.285520999999999</v>
      </c>
      <c r="H5961" s="2">
        <v>30.329293343868184</v>
      </c>
    </row>
    <row r="5962" spans="1:8" x14ac:dyDescent="0.3">
      <c r="A5962">
        <v>2</v>
      </c>
      <c r="B5962" s="1">
        <v>43135.25</v>
      </c>
      <c r="C5962" t="s">
        <v>0</v>
      </c>
      <c r="D5962">
        <v>5960</v>
      </c>
      <c r="E5962" s="2">
        <v>29.726889259351925</v>
      </c>
      <c r="F5962" s="2">
        <v>23.803159051136355</v>
      </c>
      <c r="G5962" s="2">
        <v>24.752312</v>
      </c>
      <c r="H5962" s="2">
        <v>30.912251443440258</v>
      </c>
    </row>
    <row r="5963" spans="1:8" x14ac:dyDescent="0.3">
      <c r="A5963">
        <v>2</v>
      </c>
      <c r="B5963" s="1">
        <v>43135.291666666664</v>
      </c>
      <c r="C5963" t="s">
        <v>0</v>
      </c>
      <c r="D5963">
        <v>5961</v>
      </c>
      <c r="E5963" s="2">
        <v>29.726889259351925</v>
      </c>
      <c r="F5963" s="2">
        <v>23.803159051136355</v>
      </c>
      <c r="G5963" s="2">
        <v>24.97504</v>
      </c>
      <c r="H5963" s="2">
        <v>31.190408245095572</v>
      </c>
    </row>
    <row r="5964" spans="1:8" x14ac:dyDescent="0.3">
      <c r="A5964">
        <v>2</v>
      </c>
      <c r="B5964" s="1">
        <v>43135.333333333336</v>
      </c>
      <c r="C5964" t="s">
        <v>0</v>
      </c>
      <c r="D5964">
        <v>5962</v>
      </c>
      <c r="E5964" s="2">
        <v>29.726889259351925</v>
      </c>
      <c r="F5964" s="2">
        <v>23.803159051136355</v>
      </c>
      <c r="G5964" s="2">
        <v>26.242352</v>
      </c>
      <c r="H5964" s="2">
        <v>32.773107558246167</v>
      </c>
    </row>
    <row r="5965" spans="1:8" x14ac:dyDescent="0.3">
      <c r="A5965">
        <v>2</v>
      </c>
      <c r="B5965" s="1">
        <v>43135.375</v>
      </c>
      <c r="C5965" t="s">
        <v>0</v>
      </c>
      <c r="D5965">
        <v>5963</v>
      </c>
      <c r="E5965" s="2">
        <v>29.726889259351925</v>
      </c>
      <c r="F5965" s="2">
        <v>23.803159051136355</v>
      </c>
      <c r="G5965" s="2">
        <v>27.767337000000001</v>
      </c>
      <c r="H5965" s="2">
        <v>34.677605197394975</v>
      </c>
    </row>
    <row r="5966" spans="1:8" x14ac:dyDescent="0.3">
      <c r="A5966">
        <v>2</v>
      </c>
      <c r="B5966" s="1">
        <v>43135.416666666664</v>
      </c>
      <c r="C5966" t="s">
        <v>0</v>
      </c>
      <c r="D5966">
        <v>5964</v>
      </c>
      <c r="E5966" s="2">
        <v>29.726889259351925</v>
      </c>
      <c r="F5966" s="2">
        <v>23.803159051136355</v>
      </c>
      <c r="G5966" s="2">
        <v>26.976818000000002</v>
      </c>
      <c r="H5966" s="2">
        <v>33.690355113491016</v>
      </c>
    </row>
    <row r="5967" spans="1:8" x14ac:dyDescent="0.3">
      <c r="A5967">
        <v>2</v>
      </c>
      <c r="B5967" s="1">
        <v>43135.458333333336</v>
      </c>
      <c r="C5967" t="s">
        <v>0</v>
      </c>
      <c r="D5967">
        <v>5965</v>
      </c>
      <c r="E5967" s="2">
        <v>29.726889259351925</v>
      </c>
      <c r="F5967" s="2">
        <v>23.803159051136355</v>
      </c>
      <c r="G5967" s="2">
        <v>26.299423000000001</v>
      </c>
      <c r="H5967" s="2">
        <v>32.8443814296376</v>
      </c>
    </row>
    <row r="5968" spans="1:8" x14ac:dyDescent="0.3">
      <c r="A5968">
        <v>2</v>
      </c>
      <c r="B5968" s="1">
        <v>43135.5</v>
      </c>
      <c r="C5968" t="s">
        <v>0</v>
      </c>
      <c r="D5968">
        <v>5966</v>
      </c>
      <c r="E5968" s="2">
        <v>29.726889259351925</v>
      </c>
      <c r="F5968" s="2">
        <v>23.803159051136355</v>
      </c>
      <c r="G5968" s="2">
        <v>26.258044999999999</v>
      </c>
      <c r="H5968" s="2">
        <v>32.792705968362441</v>
      </c>
    </row>
    <row r="5969" spans="1:8" x14ac:dyDescent="0.3">
      <c r="A5969">
        <v>2</v>
      </c>
      <c r="B5969" s="1">
        <v>43135.541666666664</v>
      </c>
      <c r="C5969" t="s">
        <v>0</v>
      </c>
      <c r="D5969">
        <v>5967</v>
      </c>
      <c r="E5969" s="2">
        <v>29.726889259351925</v>
      </c>
      <c r="F5969" s="2">
        <v>23.803159051136355</v>
      </c>
      <c r="G5969" s="2">
        <v>25.627649999999999</v>
      </c>
      <c r="H5969" s="2">
        <v>32.005428854665439</v>
      </c>
    </row>
    <row r="5970" spans="1:8" x14ac:dyDescent="0.3">
      <c r="A5970">
        <v>2</v>
      </c>
      <c r="B5970" s="1">
        <v>43135.583333333336</v>
      </c>
      <c r="C5970" t="s">
        <v>0</v>
      </c>
      <c r="D5970">
        <v>5968</v>
      </c>
      <c r="E5970" s="2">
        <v>29.726889259351925</v>
      </c>
      <c r="F5970" s="2">
        <v>23.803159051136355</v>
      </c>
      <c r="G5970" s="2">
        <v>25.413703000000002</v>
      </c>
      <c r="H5970" s="2">
        <v>31.738238320723816</v>
      </c>
    </row>
    <row r="5971" spans="1:8" x14ac:dyDescent="0.3">
      <c r="A5971">
        <v>2</v>
      </c>
      <c r="B5971" s="1">
        <v>43135.625</v>
      </c>
      <c r="C5971" t="s">
        <v>0</v>
      </c>
      <c r="D5971">
        <v>5969</v>
      </c>
      <c r="E5971" s="2">
        <v>29.726889259351925</v>
      </c>
      <c r="F5971" s="2">
        <v>23.803159051136355</v>
      </c>
      <c r="G5971" s="2">
        <v>25.313814000000001</v>
      </c>
      <c r="H5971" s="2">
        <v>31.613490625056688</v>
      </c>
    </row>
    <row r="5972" spans="1:8" x14ac:dyDescent="0.3">
      <c r="A5972">
        <v>2</v>
      </c>
      <c r="B5972" s="1">
        <v>43135.666666666664</v>
      </c>
      <c r="C5972" t="s">
        <v>0</v>
      </c>
      <c r="D5972">
        <v>5970</v>
      </c>
      <c r="E5972" s="2">
        <v>29.726889259351925</v>
      </c>
      <c r="F5972" s="2">
        <v>23.803159051136355</v>
      </c>
      <c r="G5972" s="2">
        <v>26.069458999999998</v>
      </c>
      <c r="H5972" s="2">
        <v>32.55718785390458</v>
      </c>
    </row>
    <row r="5973" spans="1:8" x14ac:dyDescent="0.3">
      <c r="A5973">
        <v>2</v>
      </c>
      <c r="B5973" s="1">
        <v>43135.708333333336</v>
      </c>
      <c r="C5973" t="s">
        <v>0</v>
      </c>
      <c r="D5973">
        <v>5971</v>
      </c>
      <c r="E5973" s="2">
        <v>29.726889259351925</v>
      </c>
      <c r="F5973" s="2">
        <v>23.803159051136355</v>
      </c>
      <c r="G5973" s="2">
        <v>31.105626000000001</v>
      </c>
      <c r="H5973" s="2">
        <v>38.84667146315919</v>
      </c>
    </row>
    <row r="5974" spans="1:8" x14ac:dyDescent="0.3">
      <c r="A5974">
        <v>2</v>
      </c>
      <c r="B5974" s="1">
        <v>43135.75</v>
      </c>
      <c r="C5974" t="s">
        <v>0</v>
      </c>
      <c r="D5974">
        <v>5972</v>
      </c>
      <c r="E5974" s="2">
        <v>29.726889259351925</v>
      </c>
      <c r="F5974" s="2">
        <v>23.803159051136355</v>
      </c>
      <c r="G5974" s="2">
        <v>30.397490000000001</v>
      </c>
      <c r="H5974" s="2">
        <v>37.962306475833884</v>
      </c>
    </row>
    <row r="5975" spans="1:8" x14ac:dyDescent="0.3">
      <c r="A5975">
        <v>2</v>
      </c>
      <c r="B5975" s="1">
        <v>43135.791666666664</v>
      </c>
      <c r="C5975" t="s">
        <v>0</v>
      </c>
      <c r="D5975">
        <v>5973</v>
      </c>
      <c r="E5975" s="2">
        <v>29.726889259351925</v>
      </c>
      <c r="F5975" s="2">
        <v>23.803159051136355</v>
      </c>
      <c r="G5975" s="2">
        <v>28.510897</v>
      </c>
      <c r="H5975" s="2">
        <v>35.606209914533494</v>
      </c>
    </row>
    <row r="5976" spans="1:8" x14ac:dyDescent="0.3">
      <c r="A5976">
        <v>2</v>
      </c>
      <c r="B5976" s="1">
        <v>43135.833333333336</v>
      </c>
      <c r="C5976" t="s">
        <v>0</v>
      </c>
      <c r="D5976">
        <v>5974</v>
      </c>
      <c r="E5976" s="2">
        <v>29.726889259351925</v>
      </c>
      <c r="F5976" s="2">
        <v>23.803159051136355</v>
      </c>
      <c r="G5976" s="2">
        <v>28.433783999999999</v>
      </c>
      <c r="H5976" s="2">
        <v>35.509906326991533</v>
      </c>
    </row>
    <row r="5977" spans="1:8" x14ac:dyDescent="0.3">
      <c r="A5977">
        <v>2</v>
      </c>
      <c r="B5977" s="1">
        <v>43135.875</v>
      </c>
      <c r="C5977" t="s">
        <v>0</v>
      </c>
      <c r="D5977">
        <v>5975</v>
      </c>
      <c r="E5977" s="2">
        <v>29.726889259351925</v>
      </c>
      <c r="F5977" s="2">
        <v>23.803159051136355</v>
      </c>
      <c r="G5977" s="2">
        <v>26.88053</v>
      </c>
      <c r="H5977" s="2">
        <v>33.570104574188427</v>
      </c>
    </row>
    <row r="5978" spans="1:8" x14ac:dyDescent="0.3">
      <c r="A5978">
        <v>2</v>
      </c>
      <c r="B5978" s="1">
        <v>43135.916666666664</v>
      </c>
      <c r="C5978" t="s">
        <v>0</v>
      </c>
      <c r="D5978">
        <v>5976</v>
      </c>
      <c r="E5978" s="2">
        <v>29.726889259351925</v>
      </c>
      <c r="F5978" s="2">
        <v>23.803159051136355</v>
      </c>
      <c r="G5978" s="2">
        <v>25.433738999999999</v>
      </c>
      <c r="H5978" s="2">
        <v>31.763260543695178</v>
      </c>
    </row>
    <row r="5979" spans="1:8" x14ac:dyDescent="0.3">
      <c r="A5979">
        <v>2</v>
      </c>
      <c r="B5979" s="1">
        <v>43135.958333333336</v>
      </c>
      <c r="C5979" t="s">
        <v>0</v>
      </c>
      <c r="D5979">
        <v>5977</v>
      </c>
      <c r="E5979" s="2">
        <v>29.726889259351925</v>
      </c>
      <c r="F5979" s="2">
        <v>23.803159051136355</v>
      </c>
      <c r="G5979" s="2">
        <v>24.100729999999999</v>
      </c>
      <c r="H5979" s="2">
        <v>30.09851466523466</v>
      </c>
    </row>
    <row r="5980" spans="1:8" x14ac:dyDescent="0.3">
      <c r="A5980">
        <v>2</v>
      </c>
      <c r="B5980" s="1">
        <v>43136</v>
      </c>
      <c r="C5980" t="s">
        <v>0</v>
      </c>
      <c r="D5980">
        <v>5978</v>
      </c>
      <c r="E5980" s="2">
        <v>29.726889259351925</v>
      </c>
      <c r="F5980" s="2">
        <v>23.803159051136355</v>
      </c>
      <c r="G5980" s="2">
        <v>23.727782000000001</v>
      </c>
      <c r="H5980" s="2">
        <v>29.632753634453856</v>
      </c>
    </row>
    <row r="5981" spans="1:8" x14ac:dyDescent="0.3">
      <c r="A5981">
        <v>2</v>
      </c>
      <c r="B5981" s="1">
        <v>43136.041666666664</v>
      </c>
      <c r="C5981" t="s">
        <v>0</v>
      </c>
      <c r="D5981">
        <v>5979</v>
      </c>
      <c r="E5981" s="2">
        <v>29.726889259351925</v>
      </c>
      <c r="F5981" s="2">
        <v>23.803159051136355</v>
      </c>
      <c r="G5981" s="2">
        <v>23.569447</v>
      </c>
      <c r="H5981" s="2">
        <v>29.435014880502422</v>
      </c>
    </row>
    <row r="5982" spans="1:8" x14ac:dyDescent="0.3">
      <c r="A5982">
        <v>2</v>
      </c>
      <c r="B5982" s="1">
        <v>43136.083333333336</v>
      </c>
      <c r="C5982" t="s">
        <v>0</v>
      </c>
      <c r="D5982">
        <v>5980</v>
      </c>
      <c r="E5982" s="2">
        <v>29.726889259351925</v>
      </c>
      <c r="F5982" s="2">
        <v>23.803159051136355</v>
      </c>
      <c r="G5982" s="2">
        <v>23.436601</v>
      </c>
      <c r="H5982" s="2">
        <v>29.269108400523688</v>
      </c>
    </row>
    <row r="5983" spans="1:8" x14ac:dyDescent="0.3">
      <c r="A5983">
        <v>2</v>
      </c>
      <c r="B5983" s="1">
        <v>43136.125</v>
      </c>
      <c r="C5983" t="s">
        <v>0</v>
      </c>
      <c r="D5983">
        <v>5981</v>
      </c>
      <c r="E5983" s="2">
        <v>29.726889259351925</v>
      </c>
      <c r="F5983" s="2">
        <v>23.803159051136355</v>
      </c>
      <c r="G5983" s="2">
        <v>23.502669000000001</v>
      </c>
      <c r="H5983" s="2">
        <v>29.351618294078897</v>
      </c>
    </row>
    <row r="5984" spans="1:8" x14ac:dyDescent="0.3">
      <c r="A5984">
        <v>2</v>
      </c>
      <c r="B5984" s="1">
        <v>43136.166666666664</v>
      </c>
      <c r="C5984" t="s">
        <v>0</v>
      </c>
      <c r="D5984">
        <v>5982</v>
      </c>
      <c r="E5984" s="2">
        <v>29.726889259351925</v>
      </c>
      <c r="F5984" s="2">
        <v>23.803159051136355</v>
      </c>
      <c r="G5984" s="2">
        <v>24.008154999999999</v>
      </c>
      <c r="H5984" s="2">
        <v>29.982901154974424</v>
      </c>
    </row>
    <row r="5985" spans="1:8" x14ac:dyDescent="0.3">
      <c r="A5985">
        <v>2</v>
      </c>
      <c r="B5985" s="1">
        <v>43136.208333333336</v>
      </c>
      <c r="C5985" t="s">
        <v>0</v>
      </c>
      <c r="D5985">
        <v>5983</v>
      </c>
      <c r="E5985" s="2">
        <v>29.726889259351925</v>
      </c>
      <c r="F5985" s="2">
        <v>23.803159051136355</v>
      </c>
      <c r="G5985" s="2">
        <v>28.462398</v>
      </c>
      <c r="H5985" s="2">
        <v>35.545641298448039</v>
      </c>
    </row>
    <row r="5986" spans="1:8" x14ac:dyDescent="0.3">
      <c r="A5986">
        <v>2</v>
      </c>
      <c r="B5986" s="1">
        <v>43136.25</v>
      </c>
      <c r="C5986" t="s">
        <v>0</v>
      </c>
      <c r="D5986">
        <v>5984</v>
      </c>
      <c r="E5986" s="2">
        <v>29.726889259351925</v>
      </c>
      <c r="F5986" s="2">
        <v>23.803159051136355</v>
      </c>
      <c r="G5986" s="2">
        <v>39.734693</v>
      </c>
      <c r="H5986" s="2">
        <v>49.623195645073693</v>
      </c>
    </row>
    <row r="5987" spans="1:8" x14ac:dyDescent="0.3">
      <c r="A5987">
        <v>2</v>
      </c>
      <c r="B5987" s="1">
        <v>43136.291666666664</v>
      </c>
      <c r="C5987" t="s">
        <v>1</v>
      </c>
      <c r="D5987">
        <v>5985</v>
      </c>
      <c r="E5987" s="2">
        <v>37.216474916892665</v>
      </c>
      <c r="F5987" s="2">
        <v>29.690337334374998</v>
      </c>
      <c r="G5987" s="2">
        <v>44.012880000000003</v>
      </c>
      <c r="H5987" s="2">
        <v>55.169607070908945</v>
      </c>
    </row>
    <row r="5988" spans="1:8" x14ac:dyDescent="0.3">
      <c r="A5988">
        <v>2</v>
      </c>
      <c r="B5988" s="1">
        <v>43136.333333333336</v>
      </c>
      <c r="C5988" t="s">
        <v>1</v>
      </c>
      <c r="D5988">
        <v>5986</v>
      </c>
      <c r="E5988" s="2">
        <v>37.216474916892665</v>
      </c>
      <c r="F5988" s="2">
        <v>29.690337334374998</v>
      </c>
      <c r="G5988" s="2">
        <v>39.100873</v>
      </c>
      <c r="H5988" s="2">
        <v>49.012466340296591</v>
      </c>
    </row>
    <row r="5989" spans="1:8" x14ac:dyDescent="0.3">
      <c r="A5989">
        <v>2</v>
      </c>
      <c r="B5989" s="1">
        <v>43136.375</v>
      </c>
      <c r="C5989" t="s">
        <v>1</v>
      </c>
      <c r="D5989">
        <v>5987</v>
      </c>
      <c r="E5989" s="2">
        <v>37.216474916892665</v>
      </c>
      <c r="F5989" s="2">
        <v>29.690337334374998</v>
      </c>
      <c r="G5989" s="2">
        <v>38.798794999999998</v>
      </c>
      <c r="H5989" s="2">
        <v>48.633815259868172</v>
      </c>
    </row>
    <row r="5990" spans="1:8" x14ac:dyDescent="0.3">
      <c r="A5990">
        <v>2</v>
      </c>
      <c r="B5990" s="1">
        <v>43136.416666666664</v>
      </c>
      <c r="C5990" t="s">
        <v>1</v>
      </c>
      <c r="D5990">
        <v>5988</v>
      </c>
      <c r="E5990" s="2">
        <v>37.216474916892665</v>
      </c>
      <c r="F5990" s="2">
        <v>29.690337334374998</v>
      </c>
      <c r="G5990" s="2">
        <v>37.522008</v>
      </c>
      <c r="H5990" s="2">
        <v>47.033378362686157</v>
      </c>
    </row>
    <row r="5991" spans="1:8" x14ac:dyDescent="0.3">
      <c r="A5991">
        <v>2</v>
      </c>
      <c r="B5991" s="1">
        <v>43136.458333333336</v>
      </c>
      <c r="C5991" t="s">
        <v>1</v>
      </c>
      <c r="D5991">
        <v>5989</v>
      </c>
      <c r="E5991" s="2">
        <v>37.216474916892665</v>
      </c>
      <c r="F5991" s="2">
        <v>29.690337334374998</v>
      </c>
      <c r="G5991" s="2">
        <v>35.280929</v>
      </c>
      <c r="H5991" s="2">
        <v>44.224213230914145</v>
      </c>
    </row>
    <row r="5992" spans="1:8" x14ac:dyDescent="0.3">
      <c r="A5992">
        <v>2</v>
      </c>
      <c r="B5992" s="1">
        <v>43136.5</v>
      </c>
      <c r="C5992" t="s">
        <v>1</v>
      </c>
      <c r="D5992">
        <v>5990</v>
      </c>
      <c r="E5992" s="2">
        <v>37.216474916892665</v>
      </c>
      <c r="F5992" s="2">
        <v>29.690337334374998</v>
      </c>
      <c r="G5992" s="2">
        <v>31.901302000000001</v>
      </c>
      <c r="H5992" s="2">
        <v>39.987892098640259</v>
      </c>
    </row>
    <row r="5993" spans="1:8" x14ac:dyDescent="0.3">
      <c r="A5993">
        <v>2</v>
      </c>
      <c r="B5993" s="1">
        <v>43136.541666666664</v>
      </c>
      <c r="C5993" t="s">
        <v>1</v>
      </c>
      <c r="D5993">
        <v>5991</v>
      </c>
      <c r="E5993" s="2">
        <v>37.216474916892665</v>
      </c>
      <c r="F5993" s="2">
        <v>29.690337334374998</v>
      </c>
      <c r="G5993" s="2">
        <v>30.271702999999999</v>
      </c>
      <c r="H5993" s="2">
        <v>37.945209672197223</v>
      </c>
    </row>
    <row r="5994" spans="1:8" x14ac:dyDescent="0.3">
      <c r="A5994">
        <v>2</v>
      </c>
      <c r="B5994" s="1">
        <v>43136.583333333336</v>
      </c>
      <c r="C5994" t="s">
        <v>1</v>
      </c>
      <c r="D5994">
        <v>5992</v>
      </c>
      <c r="E5994" s="2">
        <v>37.216474916892665</v>
      </c>
      <c r="F5994" s="2">
        <v>29.690337334374998</v>
      </c>
      <c r="G5994" s="2">
        <v>28.694873999999999</v>
      </c>
      <c r="H5994" s="2">
        <v>35.968673795698919</v>
      </c>
    </row>
    <row r="5995" spans="1:8" x14ac:dyDescent="0.3">
      <c r="A5995">
        <v>2</v>
      </c>
      <c r="B5995" s="1">
        <v>43136.625</v>
      </c>
      <c r="C5995" t="s">
        <v>1</v>
      </c>
      <c r="D5995">
        <v>5993</v>
      </c>
      <c r="E5995" s="2">
        <v>37.216474916892665</v>
      </c>
      <c r="F5995" s="2">
        <v>29.690337334374998</v>
      </c>
      <c r="G5995" s="2">
        <v>28.589545999999999</v>
      </c>
      <c r="H5995" s="2">
        <v>35.836646435217972</v>
      </c>
    </row>
    <row r="5996" spans="1:8" x14ac:dyDescent="0.3">
      <c r="A5996">
        <v>2</v>
      </c>
      <c r="B5996" s="1">
        <v>43136.666666666664</v>
      </c>
      <c r="C5996" t="s">
        <v>1</v>
      </c>
      <c r="D5996">
        <v>5994</v>
      </c>
      <c r="E5996" s="2">
        <v>37.216474916892665</v>
      </c>
      <c r="F5996" s="2">
        <v>29.690337334374998</v>
      </c>
      <c r="G5996" s="2">
        <v>30.612594000000001</v>
      </c>
      <c r="H5996" s="2">
        <v>38.372512373679356</v>
      </c>
    </row>
    <row r="5997" spans="1:8" x14ac:dyDescent="0.3">
      <c r="A5997">
        <v>2</v>
      </c>
      <c r="B5997" s="1">
        <v>43136.708333333336</v>
      </c>
      <c r="C5997" t="s">
        <v>1</v>
      </c>
      <c r="D5997">
        <v>5995</v>
      </c>
      <c r="E5997" s="2">
        <v>37.216474916892665</v>
      </c>
      <c r="F5997" s="2">
        <v>29.690337334374998</v>
      </c>
      <c r="G5997" s="2">
        <v>41.698779999999999</v>
      </c>
      <c r="H5997" s="2">
        <v>52.268911008238419</v>
      </c>
    </row>
    <row r="5998" spans="1:8" x14ac:dyDescent="0.3">
      <c r="A5998">
        <v>2</v>
      </c>
      <c r="B5998" s="1">
        <v>43136.75</v>
      </c>
      <c r="C5998" t="s">
        <v>1</v>
      </c>
      <c r="D5998">
        <v>5996</v>
      </c>
      <c r="E5998" s="2">
        <v>37.216474916892665</v>
      </c>
      <c r="F5998" s="2">
        <v>29.690337334374998</v>
      </c>
      <c r="G5998" s="2">
        <v>44.047091999999999</v>
      </c>
      <c r="H5998" s="2">
        <v>55.212491394704848</v>
      </c>
    </row>
    <row r="5999" spans="1:8" x14ac:dyDescent="0.3">
      <c r="A5999">
        <v>2</v>
      </c>
      <c r="B5999" s="1">
        <v>43136.791666666664</v>
      </c>
      <c r="C5999" t="s">
        <v>1</v>
      </c>
      <c r="D5999">
        <v>5997</v>
      </c>
      <c r="E5999" s="2">
        <v>37.216474916892665</v>
      </c>
      <c r="F5999" s="2">
        <v>29.690337334374998</v>
      </c>
      <c r="G5999" s="2">
        <v>41.762948999999999</v>
      </c>
      <c r="H5999" s="2">
        <v>52.349346065342914</v>
      </c>
    </row>
    <row r="6000" spans="1:8" x14ac:dyDescent="0.3">
      <c r="A6000">
        <v>2</v>
      </c>
      <c r="B6000" s="1">
        <v>43136.833333333336</v>
      </c>
      <c r="C6000" t="s">
        <v>1</v>
      </c>
      <c r="D6000">
        <v>5998</v>
      </c>
      <c r="E6000" s="2">
        <v>37.216474916892665</v>
      </c>
      <c r="F6000" s="2">
        <v>29.690337334374998</v>
      </c>
      <c r="G6000" s="2">
        <v>41.082034999999998</v>
      </c>
      <c r="H6000" s="2">
        <v>51.495828689768288</v>
      </c>
    </row>
    <row r="6001" spans="1:8" x14ac:dyDescent="0.3">
      <c r="A6001">
        <v>2</v>
      </c>
      <c r="B6001" s="1">
        <v>43136.875</v>
      </c>
      <c r="C6001" t="s">
        <v>1</v>
      </c>
      <c r="D6001">
        <v>5999</v>
      </c>
      <c r="E6001" s="2">
        <v>37.216474916892665</v>
      </c>
      <c r="F6001" s="2">
        <v>29.690337334374998</v>
      </c>
      <c r="G6001" s="2">
        <v>37.558123999999999</v>
      </c>
      <c r="H6001" s="2">
        <v>47.078649327207742</v>
      </c>
    </row>
    <row r="6002" spans="1:8" x14ac:dyDescent="0.3">
      <c r="A6002">
        <v>2</v>
      </c>
      <c r="B6002" s="1">
        <v>43136.916666666664</v>
      </c>
      <c r="C6002" t="s">
        <v>1</v>
      </c>
      <c r="D6002">
        <v>6000</v>
      </c>
      <c r="E6002" s="2">
        <v>37.216474916892665</v>
      </c>
      <c r="F6002" s="2">
        <v>29.690337334374998</v>
      </c>
      <c r="G6002" s="2">
        <v>32.267581</v>
      </c>
      <c r="H6002" s="2">
        <v>40.447018347781992</v>
      </c>
    </row>
    <row r="6003" spans="1:8" x14ac:dyDescent="0.3">
      <c r="A6003">
        <v>2</v>
      </c>
      <c r="B6003" s="1">
        <v>43136.958333333336</v>
      </c>
      <c r="C6003" t="s">
        <v>0</v>
      </c>
      <c r="D6003">
        <v>6001</v>
      </c>
      <c r="E6003" s="2">
        <v>29.726889259351925</v>
      </c>
      <c r="F6003" s="2">
        <v>23.803159051136355</v>
      </c>
      <c r="G6003" s="2">
        <v>28.547360999999999</v>
      </c>
      <c r="H6003" s="2">
        <v>35.651748462069321</v>
      </c>
    </row>
    <row r="6004" spans="1:8" x14ac:dyDescent="0.3">
      <c r="A6004">
        <v>2</v>
      </c>
      <c r="B6004" s="1">
        <v>43137</v>
      </c>
      <c r="C6004" t="s">
        <v>0</v>
      </c>
      <c r="D6004">
        <v>6002</v>
      </c>
      <c r="E6004" s="2">
        <v>29.726889259351925</v>
      </c>
      <c r="F6004" s="2">
        <v>23.803159051136355</v>
      </c>
      <c r="G6004" s="2">
        <v>26.574432000000002</v>
      </c>
      <c r="H6004" s="2">
        <v>33.187830047981173</v>
      </c>
    </row>
    <row r="6005" spans="1:8" x14ac:dyDescent="0.3">
      <c r="A6005">
        <v>2</v>
      </c>
      <c r="B6005" s="1">
        <v>43137.041666666664</v>
      </c>
      <c r="C6005" t="s">
        <v>0</v>
      </c>
      <c r="D6005">
        <v>6003</v>
      </c>
      <c r="E6005" s="2">
        <v>29.726889259351925</v>
      </c>
      <c r="F6005" s="2">
        <v>23.803159051136355</v>
      </c>
      <c r="G6005" s="2">
        <v>25.610685</v>
      </c>
      <c r="H6005" s="2">
        <v>31.984241890565361</v>
      </c>
    </row>
    <row r="6006" spans="1:8" x14ac:dyDescent="0.3">
      <c r="A6006">
        <v>2</v>
      </c>
      <c r="B6006" s="1">
        <v>43137.083333333336</v>
      </c>
      <c r="C6006" t="s">
        <v>0</v>
      </c>
      <c r="D6006">
        <v>6004</v>
      </c>
      <c r="E6006" s="2">
        <v>29.726889259351925</v>
      </c>
      <c r="F6006" s="2">
        <v>23.803159051136355</v>
      </c>
      <c r="G6006" s="2">
        <v>25.282087000000001</v>
      </c>
      <c r="H6006" s="2">
        <v>31.573867942474713</v>
      </c>
    </row>
    <row r="6007" spans="1:8" x14ac:dyDescent="0.3">
      <c r="A6007">
        <v>2</v>
      </c>
      <c r="B6007" s="1">
        <v>43137.125</v>
      </c>
      <c r="C6007" t="s">
        <v>0</v>
      </c>
      <c r="D6007">
        <v>6005</v>
      </c>
      <c r="E6007" s="2">
        <v>29.726889259351925</v>
      </c>
      <c r="F6007" s="2">
        <v>23.803159051136355</v>
      </c>
      <c r="G6007" s="2">
        <v>25.286902000000001</v>
      </c>
      <c r="H6007" s="2">
        <v>31.579881218757759</v>
      </c>
    </row>
    <row r="6008" spans="1:8" x14ac:dyDescent="0.3">
      <c r="A6008">
        <v>2</v>
      </c>
      <c r="B6008" s="1">
        <v>43137.166666666664</v>
      </c>
      <c r="C6008" t="s">
        <v>0</v>
      </c>
      <c r="D6008">
        <v>6006</v>
      </c>
      <c r="E6008" s="2">
        <v>29.726889259351925</v>
      </c>
      <c r="F6008" s="2">
        <v>23.803159051136355</v>
      </c>
      <c r="G6008" s="2">
        <v>25.8828</v>
      </c>
      <c r="H6008" s="2">
        <v>32.32407629882313</v>
      </c>
    </row>
    <row r="6009" spans="1:8" x14ac:dyDescent="0.3">
      <c r="A6009">
        <v>2</v>
      </c>
      <c r="B6009" s="1">
        <v>43137.208333333336</v>
      </c>
      <c r="C6009" t="s">
        <v>0</v>
      </c>
      <c r="D6009">
        <v>6007</v>
      </c>
      <c r="E6009" s="2">
        <v>29.726889259351925</v>
      </c>
      <c r="F6009" s="2">
        <v>23.803159051136355</v>
      </c>
      <c r="G6009" s="2">
        <v>29.438158000000001</v>
      </c>
      <c r="H6009" s="2">
        <v>36.764232049423192</v>
      </c>
    </row>
    <row r="6010" spans="1:8" x14ac:dyDescent="0.3">
      <c r="A6010">
        <v>2</v>
      </c>
      <c r="B6010" s="1">
        <v>43137.25</v>
      </c>
      <c r="C6010" t="s">
        <v>0</v>
      </c>
      <c r="D6010">
        <v>6008</v>
      </c>
      <c r="E6010" s="2">
        <v>29.726889259351925</v>
      </c>
      <c r="F6010" s="2">
        <v>23.803159051136355</v>
      </c>
      <c r="G6010" s="2">
        <v>38.064683000000002</v>
      </c>
      <c r="H6010" s="2">
        <v>47.537581621096471</v>
      </c>
    </row>
    <row r="6011" spans="1:8" x14ac:dyDescent="0.3">
      <c r="A6011">
        <v>2</v>
      </c>
      <c r="B6011" s="1">
        <v>43137.291666666664</v>
      </c>
      <c r="C6011" t="s">
        <v>1</v>
      </c>
      <c r="D6011">
        <v>6009</v>
      </c>
      <c r="E6011" s="2">
        <v>37.216474916892665</v>
      </c>
      <c r="F6011" s="2">
        <v>29.690337334374998</v>
      </c>
      <c r="G6011" s="2">
        <v>41.4893</v>
      </c>
      <c r="H6011" s="2">
        <v>52.006330388901219</v>
      </c>
    </row>
    <row r="6012" spans="1:8" x14ac:dyDescent="0.3">
      <c r="A6012">
        <v>2</v>
      </c>
      <c r="B6012" s="1">
        <v>43137.333333333336</v>
      </c>
      <c r="C6012" t="s">
        <v>1</v>
      </c>
      <c r="D6012">
        <v>6010</v>
      </c>
      <c r="E6012" s="2">
        <v>37.216474916892665</v>
      </c>
      <c r="F6012" s="2">
        <v>29.690337334374998</v>
      </c>
      <c r="G6012" s="2">
        <v>34.651150999999999</v>
      </c>
      <c r="H6012" s="2">
        <v>43.434794206258118</v>
      </c>
    </row>
    <row r="6013" spans="1:8" x14ac:dyDescent="0.3">
      <c r="A6013">
        <v>2</v>
      </c>
      <c r="B6013" s="1">
        <v>43137.375</v>
      </c>
      <c r="C6013" t="s">
        <v>1</v>
      </c>
      <c r="D6013">
        <v>6011</v>
      </c>
      <c r="E6013" s="2">
        <v>37.216474916892665</v>
      </c>
      <c r="F6013" s="2">
        <v>29.690337334374998</v>
      </c>
      <c r="G6013" s="2">
        <v>32.912838999999998</v>
      </c>
      <c r="H6013" s="2">
        <v>41.255841363212035</v>
      </c>
    </row>
    <row r="6014" spans="1:8" x14ac:dyDescent="0.3">
      <c r="A6014">
        <v>2</v>
      </c>
      <c r="B6014" s="1">
        <v>43137.416666666664</v>
      </c>
      <c r="C6014" t="s">
        <v>1</v>
      </c>
      <c r="D6014">
        <v>6012</v>
      </c>
      <c r="E6014" s="2">
        <v>37.216474916892665</v>
      </c>
      <c r="F6014" s="2">
        <v>29.690337334374998</v>
      </c>
      <c r="G6014" s="2">
        <v>29.631612000000001</v>
      </c>
      <c r="H6014" s="2">
        <v>37.142863428106288</v>
      </c>
    </row>
    <row r="6015" spans="1:8" x14ac:dyDescent="0.3">
      <c r="A6015">
        <v>2</v>
      </c>
      <c r="B6015" s="1">
        <v>43137.458333333336</v>
      </c>
      <c r="C6015" t="s">
        <v>1</v>
      </c>
      <c r="D6015">
        <v>6013</v>
      </c>
      <c r="E6015" s="2">
        <v>37.216474916892665</v>
      </c>
      <c r="F6015" s="2">
        <v>29.690337334374998</v>
      </c>
      <c r="G6015" s="2">
        <v>27.519399</v>
      </c>
      <c r="H6015" s="2">
        <v>34.495230252089044</v>
      </c>
    </row>
    <row r="6016" spans="1:8" x14ac:dyDescent="0.3">
      <c r="A6016">
        <v>2</v>
      </c>
      <c r="B6016" s="1">
        <v>43137.5</v>
      </c>
      <c r="C6016" t="s">
        <v>1</v>
      </c>
      <c r="D6016">
        <v>6014</v>
      </c>
      <c r="E6016" s="2">
        <v>37.216474916892665</v>
      </c>
      <c r="F6016" s="2">
        <v>29.690337334374998</v>
      </c>
      <c r="G6016" s="2">
        <v>26.432131999999999</v>
      </c>
      <c r="H6016" s="2">
        <v>33.132354358233286</v>
      </c>
    </row>
    <row r="6017" spans="1:8" x14ac:dyDescent="0.3">
      <c r="A6017">
        <v>2</v>
      </c>
      <c r="B6017" s="1">
        <v>43137.541666666664</v>
      </c>
      <c r="C6017" t="s">
        <v>1</v>
      </c>
      <c r="D6017">
        <v>6015</v>
      </c>
      <c r="E6017" s="2">
        <v>37.216474916892665</v>
      </c>
      <c r="F6017" s="2">
        <v>29.690337334374998</v>
      </c>
      <c r="G6017" s="2">
        <v>26.389989</v>
      </c>
      <c r="H6017" s="2">
        <v>33.07952862288515</v>
      </c>
    </row>
    <row r="6018" spans="1:8" x14ac:dyDescent="0.3">
      <c r="A6018">
        <v>2</v>
      </c>
      <c r="B6018" s="1">
        <v>43137.583333333336</v>
      </c>
      <c r="C6018" t="s">
        <v>1</v>
      </c>
      <c r="D6018">
        <v>6016</v>
      </c>
      <c r="E6018" s="2">
        <v>37.216474916892665</v>
      </c>
      <c r="F6018" s="2">
        <v>29.690337334374998</v>
      </c>
      <c r="G6018" s="2">
        <v>25.859214999999999</v>
      </c>
      <c r="H6018" s="2">
        <v>32.414209902014015</v>
      </c>
    </row>
    <row r="6019" spans="1:8" x14ac:dyDescent="0.3">
      <c r="A6019">
        <v>2</v>
      </c>
      <c r="B6019" s="1">
        <v>43137.625</v>
      </c>
      <c r="C6019" t="s">
        <v>1</v>
      </c>
      <c r="D6019">
        <v>6017</v>
      </c>
      <c r="E6019" s="2">
        <v>37.216474916892665</v>
      </c>
      <c r="F6019" s="2">
        <v>29.690337334374998</v>
      </c>
      <c r="G6019" s="2">
        <v>25.714991999999999</v>
      </c>
      <c r="H6019" s="2">
        <v>32.233428134481706</v>
      </c>
    </row>
    <row r="6020" spans="1:8" x14ac:dyDescent="0.3">
      <c r="A6020">
        <v>2</v>
      </c>
      <c r="B6020" s="1">
        <v>43137.666666666664</v>
      </c>
      <c r="C6020" t="s">
        <v>1</v>
      </c>
      <c r="D6020">
        <v>6018</v>
      </c>
      <c r="E6020" s="2">
        <v>37.216474916892665</v>
      </c>
      <c r="F6020" s="2">
        <v>29.690337334374998</v>
      </c>
      <c r="G6020" s="2">
        <v>26.505226</v>
      </c>
      <c r="H6020" s="2">
        <v>33.22397679373946</v>
      </c>
    </row>
    <row r="6021" spans="1:8" x14ac:dyDescent="0.3">
      <c r="A6021">
        <v>2</v>
      </c>
      <c r="B6021" s="1">
        <v>43137.708333333336</v>
      </c>
      <c r="C6021" t="s">
        <v>1</v>
      </c>
      <c r="D6021">
        <v>6019</v>
      </c>
      <c r="E6021" s="2">
        <v>37.216474916892665</v>
      </c>
      <c r="F6021" s="2">
        <v>29.690337334374998</v>
      </c>
      <c r="G6021" s="2">
        <v>30.704037</v>
      </c>
      <c r="H6021" s="2">
        <v>38.487135056389178</v>
      </c>
    </row>
    <row r="6022" spans="1:8" x14ac:dyDescent="0.3">
      <c r="A6022">
        <v>2</v>
      </c>
      <c r="B6022" s="1">
        <v>43137.75</v>
      </c>
      <c r="C6022" t="s">
        <v>1</v>
      </c>
      <c r="D6022">
        <v>6020</v>
      </c>
      <c r="E6022" s="2">
        <v>37.216474916892665</v>
      </c>
      <c r="F6022" s="2">
        <v>29.690337334374998</v>
      </c>
      <c r="G6022" s="2">
        <v>33.889507999999999</v>
      </c>
      <c r="H6022" s="2">
        <v>42.480084016006799</v>
      </c>
    </row>
    <row r="6023" spans="1:8" x14ac:dyDescent="0.3">
      <c r="A6023">
        <v>2</v>
      </c>
      <c r="B6023" s="1">
        <v>43137.791666666664</v>
      </c>
      <c r="C6023" t="s">
        <v>1</v>
      </c>
      <c r="D6023">
        <v>6021</v>
      </c>
      <c r="E6023" s="2">
        <v>37.216474916892665</v>
      </c>
      <c r="F6023" s="2">
        <v>29.690337334374998</v>
      </c>
      <c r="G6023" s="2">
        <v>30.948136000000002</v>
      </c>
      <c r="H6023" s="2">
        <v>38.793110169047146</v>
      </c>
    </row>
    <row r="6024" spans="1:8" x14ac:dyDescent="0.3">
      <c r="A6024">
        <v>2</v>
      </c>
      <c r="B6024" s="1">
        <v>43137.833333333336</v>
      </c>
      <c r="C6024" t="s">
        <v>1</v>
      </c>
      <c r="D6024">
        <v>6022</v>
      </c>
      <c r="E6024" s="2">
        <v>37.216474916892665</v>
      </c>
      <c r="F6024" s="2">
        <v>29.690337334374998</v>
      </c>
      <c r="G6024" s="2">
        <v>31.175326999999999</v>
      </c>
      <c r="H6024" s="2">
        <v>39.077891310386839</v>
      </c>
    </row>
    <row r="6025" spans="1:8" x14ac:dyDescent="0.3">
      <c r="A6025">
        <v>2</v>
      </c>
      <c r="B6025" s="1">
        <v>43137.875</v>
      </c>
      <c r="C6025" t="s">
        <v>1</v>
      </c>
      <c r="D6025">
        <v>6023</v>
      </c>
      <c r="E6025" s="2">
        <v>37.216474916892665</v>
      </c>
      <c r="F6025" s="2">
        <v>29.690337334374998</v>
      </c>
      <c r="G6025" s="2">
        <v>27.948893000000002</v>
      </c>
      <c r="H6025" s="2">
        <v>35.033595730996879</v>
      </c>
    </row>
    <row r="6026" spans="1:8" x14ac:dyDescent="0.3">
      <c r="A6026">
        <v>2</v>
      </c>
      <c r="B6026" s="1">
        <v>43137.916666666664</v>
      </c>
      <c r="C6026" t="s">
        <v>1</v>
      </c>
      <c r="D6026">
        <v>6024</v>
      </c>
      <c r="E6026" s="2">
        <v>37.216474916892665</v>
      </c>
      <c r="F6026" s="2">
        <v>29.690337334374998</v>
      </c>
      <c r="G6026" s="2">
        <v>25.601503999999998</v>
      </c>
      <c r="H6026" s="2">
        <v>32.091172313747784</v>
      </c>
    </row>
    <row r="6027" spans="1:8" x14ac:dyDescent="0.3">
      <c r="A6027">
        <v>2</v>
      </c>
      <c r="B6027" s="1">
        <v>43137.958333333336</v>
      </c>
      <c r="C6027" t="s">
        <v>0</v>
      </c>
      <c r="D6027">
        <v>6025</v>
      </c>
      <c r="E6027" s="2">
        <v>29.726889259351925</v>
      </c>
      <c r="F6027" s="2">
        <v>23.803159051136355</v>
      </c>
      <c r="G6027" s="2">
        <v>24.761175000000001</v>
      </c>
      <c r="H6027" s="2">
        <v>30.923320117935926</v>
      </c>
    </row>
    <row r="6028" spans="1:8" x14ac:dyDescent="0.3">
      <c r="A6028">
        <v>2</v>
      </c>
      <c r="B6028" s="1">
        <v>43138</v>
      </c>
      <c r="C6028" t="s">
        <v>0</v>
      </c>
      <c r="D6028">
        <v>6026</v>
      </c>
      <c r="E6028" s="2">
        <v>29.726889259351925</v>
      </c>
      <c r="F6028" s="2">
        <v>23.803159051136355</v>
      </c>
      <c r="G6028" s="2">
        <v>25.227613999999999</v>
      </c>
      <c r="H6028" s="2">
        <v>31.505838617663414</v>
      </c>
    </row>
    <row r="6029" spans="1:8" x14ac:dyDescent="0.3">
      <c r="A6029">
        <v>2</v>
      </c>
      <c r="B6029" s="1">
        <v>43138.041666666664</v>
      </c>
      <c r="C6029" t="s">
        <v>0</v>
      </c>
      <c r="D6029">
        <v>6027</v>
      </c>
      <c r="E6029" s="2">
        <v>29.726889259351925</v>
      </c>
      <c r="F6029" s="2">
        <v>23.803159051136355</v>
      </c>
      <c r="G6029" s="2">
        <v>24.421589000000001</v>
      </c>
      <c r="H6029" s="2">
        <v>30.499223661060622</v>
      </c>
    </row>
    <row r="6030" spans="1:8" x14ac:dyDescent="0.3">
      <c r="A6030">
        <v>2</v>
      </c>
      <c r="B6030" s="1">
        <v>43138.083333333336</v>
      </c>
      <c r="C6030" t="s">
        <v>0</v>
      </c>
      <c r="D6030">
        <v>6028</v>
      </c>
      <c r="E6030" s="2">
        <v>29.726889259351925</v>
      </c>
      <c r="F6030" s="2">
        <v>23.803159051136355</v>
      </c>
      <c r="G6030" s="2">
        <v>24.321978999999999</v>
      </c>
      <c r="H6030" s="2">
        <v>30.374824398224842</v>
      </c>
    </row>
    <row r="6031" spans="1:8" x14ac:dyDescent="0.3">
      <c r="A6031">
        <v>2</v>
      </c>
      <c r="B6031" s="1">
        <v>43138.125</v>
      </c>
      <c r="C6031" t="s">
        <v>0</v>
      </c>
      <c r="D6031">
        <v>6029</v>
      </c>
      <c r="E6031" s="2">
        <v>29.726889259351925</v>
      </c>
      <c r="F6031" s="2">
        <v>23.803159051136355</v>
      </c>
      <c r="G6031" s="2">
        <v>24.306249999999999</v>
      </c>
      <c r="H6031" s="2">
        <v>30.355181029033556</v>
      </c>
    </row>
    <row r="6032" spans="1:8" x14ac:dyDescent="0.3">
      <c r="A6032">
        <v>2</v>
      </c>
      <c r="B6032" s="1">
        <v>43138.166666666664</v>
      </c>
      <c r="C6032" t="s">
        <v>0</v>
      </c>
      <c r="D6032">
        <v>6030</v>
      </c>
      <c r="E6032" s="2">
        <v>29.726889259351925</v>
      </c>
      <c r="F6032" s="2">
        <v>23.803159051136355</v>
      </c>
      <c r="G6032" s="2">
        <v>24.340672999999999</v>
      </c>
      <c r="H6032" s="2">
        <v>30.398170646788763</v>
      </c>
    </row>
    <row r="6033" spans="1:8" x14ac:dyDescent="0.3">
      <c r="A6033">
        <v>2</v>
      </c>
      <c r="B6033" s="1">
        <v>43138.208333333336</v>
      </c>
      <c r="C6033" t="s">
        <v>0</v>
      </c>
      <c r="D6033">
        <v>6031</v>
      </c>
      <c r="E6033" s="2">
        <v>29.726889259351925</v>
      </c>
      <c r="F6033" s="2">
        <v>23.803159051136355</v>
      </c>
      <c r="G6033" s="2">
        <v>26.278002999999998</v>
      </c>
      <c r="H6033" s="2">
        <v>32.817630780004599</v>
      </c>
    </row>
    <row r="6034" spans="1:8" x14ac:dyDescent="0.3">
      <c r="A6034">
        <v>2</v>
      </c>
      <c r="B6034" s="1">
        <v>43138.25</v>
      </c>
      <c r="C6034" t="s">
        <v>0</v>
      </c>
      <c r="D6034">
        <v>6032</v>
      </c>
      <c r="E6034" s="2">
        <v>29.726889259351925</v>
      </c>
      <c r="F6034" s="2">
        <v>23.803159051136355</v>
      </c>
      <c r="G6034" s="2">
        <v>33.508839999999999</v>
      </c>
      <c r="H6034" s="2">
        <v>41.847956977029398</v>
      </c>
    </row>
    <row r="6035" spans="1:8" x14ac:dyDescent="0.3">
      <c r="A6035">
        <v>2</v>
      </c>
      <c r="B6035" s="1">
        <v>43138.291666666664</v>
      </c>
      <c r="C6035" t="s">
        <v>1</v>
      </c>
      <c r="D6035">
        <v>6033</v>
      </c>
      <c r="E6035" s="2">
        <v>37.216474916892665</v>
      </c>
      <c r="F6035" s="2">
        <v>29.690337334374998</v>
      </c>
      <c r="G6035" s="2">
        <v>40.766061000000001</v>
      </c>
      <c r="H6035" s="2">
        <v>51.099759143203201</v>
      </c>
    </row>
    <row r="6036" spans="1:8" x14ac:dyDescent="0.3">
      <c r="A6036">
        <v>2</v>
      </c>
      <c r="B6036" s="1">
        <v>43138.333333333336</v>
      </c>
      <c r="C6036" t="s">
        <v>1</v>
      </c>
      <c r="D6036">
        <v>6034</v>
      </c>
      <c r="E6036" s="2">
        <v>37.216474916892665</v>
      </c>
      <c r="F6036" s="2">
        <v>29.690337334374998</v>
      </c>
      <c r="G6036" s="2">
        <v>38.411273999999999</v>
      </c>
      <c r="H6036" s="2">
        <v>48.148062423386534</v>
      </c>
    </row>
    <row r="6037" spans="1:8" x14ac:dyDescent="0.3">
      <c r="A6037">
        <v>2</v>
      </c>
      <c r="B6037" s="1">
        <v>43138.375</v>
      </c>
      <c r="C6037" t="s">
        <v>1</v>
      </c>
      <c r="D6037">
        <v>6035</v>
      </c>
      <c r="E6037" s="2">
        <v>37.216474916892665</v>
      </c>
      <c r="F6037" s="2">
        <v>29.690337334374998</v>
      </c>
      <c r="G6037" s="2">
        <v>38.680418000000003</v>
      </c>
      <c r="H6037" s="2">
        <v>48.485431137396915</v>
      </c>
    </row>
    <row r="6038" spans="1:8" x14ac:dyDescent="0.3">
      <c r="A6038">
        <v>2</v>
      </c>
      <c r="B6038" s="1">
        <v>43138.416666666664</v>
      </c>
      <c r="C6038" t="s">
        <v>1</v>
      </c>
      <c r="D6038">
        <v>6036</v>
      </c>
      <c r="E6038" s="2">
        <v>37.216474916892665</v>
      </c>
      <c r="F6038" s="2">
        <v>29.690337334374998</v>
      </c>
      <c r="G6038" s="2">
        <v>38.510195000000003</v>
      </c>
      <c r="H6038" s="2">
        <v>48.272058687686027</v>
      </c>
    </row>
    <row r="6039" spans="1:8" x14ac:dyDescent="0.3">
      <c r="A6039">
        <v>2</v>
      </c>
      <c r="B6039" s="1">
        <v>43138.458333333336</v>
      </c>
      <c r="C6039" t="s">
        <v>1</v>
      </c>
      <c r="D6039">
        <v>6037</v>
      </c>
      <c r="E6039" s="2">
        <v>37.216474916892665</v>
      </c>
      <c r="F6039" s="2">
        <v>29.690337334374998</v>
      </c>
      <c r="G6039" s="2">
        <v>36.494354000000001</v>
      </c>
      <c r="H6039" s="2">
        <v>45.745226635626985</v>
      </c>
    </row>
    <row r="6040" spans="1:8" x14ac:dyDescent="0.3">
      <c r="A6040">
        <v>2</v>
      </c>
      <c r="B6040" s="1">
        <v>43138.5</v>
      </c>
      <c r="C6040" t="s">
        <v>1</v>
      </c>
      <c r="D6040">
        <v>6038</v>
      </c>
      <c r="E6040" s="2">
        <v>37.216474916892665</v>
      </c>
      <c r="F6040" s="2">
        <v>29.690337334374998</v>
      </c>
      <c r="G6040" s="2">
        <v>33.623638</v>
      </c>
      <c r="H6040" s="2">
        <v>42.146819220975374</v>
      </c>
    </row>
    <row r="6041" spans="1:8" x14ac:dyDescent="0.3">
      <c r="A6041">
        <v>2</v>
      </c>
      <c r="B6041" s="1">
        <v>43138.541666666664</v>
      </c>
      <c r="C6041" t="s">
        <v>1</v>
      </c>
      <c r="D6041">
        <v>6039</v>
      </c>
      <c r="E6041" s="2">
        <v>37.216474916892665</v>
      </c>
      <c r="F6041" s="2">
        <v>29.690337334374998</v>
      </c>
      <c r="G6041" s="2">
        <v>32.387984000000003</v>
      </c>
      <c r="H6041" s="2">
        <v>40.597942036487638</v>
      </c>
    </row>
    <row r="6042" spans="1:8" x14ac:dyDescent="0.3">
      <c r="A6042">
        <v>2</v>
      </c>
      <c r="B6042" s="1">
        <v>43138.583333333336</v>
      </c>
      <c r="C6042" t="s">
        <v>1</v>
      </c>
      <c r="D6042">
        <v>6040</v>
      </c>
      <c r="E6042" s="2">
        <v>37.216474916892665</v>
      </c>
      <c r="F6042" s="2">
        <v>29.690337334374998</v>
      </c>
      <c r="G6042" s="2">
        <v>29.986781000000001</v>
      </c>
      <c r="H6042" s="2">
        <v>37.588063428055563</v>
      </c>
    </row>
    <row r="6043" spans="1:8" x14ac:dyDescent="0.3">
      <c r="A6043">
        <v>2</v>
      </c>
      <c r="B6043" s="1">
        <v>43138.625</v>
      </c>
      <c r="C6043" t="s">
        <v>1</v>
      </c>
      <c r="D6043">
        <v>6041</v>
      </c>
      <c r="E6043" s="2">
        <v>37.216474916892665</v>
      </c>
      <c r="F6043" s="2">
        <v>29.690337334374998</v>
      </c>
      <c r="G6043" s="2">
        <v>28.790154000000001</v>
      </c>
      <c r="H6043" s="2">
        <v>36.088106111005629</v>
      </c>
    </row>
    <row r="6044" spans="1:8" x14ac:dyDescent="0.3">
      <c r="A6044">
        <v>2</v>
      </c>
      <c r="B6044" s="1">
        <v>43138.666666666664</v>
      </c>
      <c r="C6044" t="s">
        <v>1</v>
      </c>
      <c r="D6044">
        <v>6042</v>
      </c>
      <c r="E6044" s="2">
        <v>37.216474916892665</v>
      </c>
      <c r="F6044" s="2">
        <v>29.690337334374998</v>
      </c>
      <c r="G6044" s="2">
        <v>29.928902999999998</v>
      </c>
      <c r="H6044" s="2">
        <v>37.515514062550508</v>
      </c>
    </row>
    <row r="6045" spans="1:8" x14ac:dyDescent="0.3">
      <c r="A6045">
        <v>2</v>
      </c>
      <c r="B6045" s="1">
        <v>43138.708333333336</v>
      </c>
      <c r="C6045" t="s">
        <v>1</v>
      </c>
      <c r="D6045">
        <v>6043</v>
      </c>
      <c r="E6045" s="2">
        <v>37.216474916892665</v>
      </c>
      <c r="F6045" s="2">
        <v>29.690337334374998</v>
      </c>
      <c r="G6045" s="2">
        <v>39.017052999999997</v>
      </c>
      <c r="H6045" s="2">
        <v>48.907398994903971</v>
      </c>
    </row>
    <row r="6046" spans="1:8" x14ac:dyDescent="0.3">
      <c r="A6046">
        <v>2</v>
      </c>
      <c r="B6046" s="1">
        <v>43138.75</v>
      </c>
      <c r="C6046" t="s">
        <v>1</v>
      </c>
      <c r="D6046">
        <v>6044</v>
      </c>
      <c r="E6046" s="2">
        <v>37.216474916892665</v>
      </c>
      <c r="F6046" s="2">
        <v>29.690337334374998</v>
      </c>
      <c r="G6046" s="2">
        <v>40.067725000000003</v>
      </c>
      <c r="H6046" s="2">
        <v>50.224403503593393</v>
      </c>
    </row>
    <row r="6047" spans="1:8" x14ac:dyDescent="0.3">
      <c r="A6047">
        <v>2</v>
      </c>
      <c r="B6047" s="1">
        <v>43138.791666666664</v>
      </c>
      <c r="C6047" t="s">
        <v>1</v>
      </c>
      <c r="D6047">
        <v>6045</v>
      </c>
      <c r="E6047" s="2">
        <v>37.216474916892665</v>
      </c>
      <c r="F6047" s="2">
        <v>29.690337334374998</v>
      </c>
      <c r="G6047" s="2">
        <v>40.143939000000003</v>
      </c>
      <c r="H6047" s="2">
        <v>50.31993682096099</v>
      </c>
    </row>
    <row r="6048" spans="1:8" x14ac:dyDescent="0.3">
      <c r="A6048">
        <v>2</v>
      </c>
      <c r="B6048" s="1">
        <v>43138.833333333336</v>
      </c>
      <c r="C6048" t="s">
        <v>1</v>
      </c>
      <c r="D6048">
        <v>6046</v>
      </c>
      <c r="E6048" s="2">
        <v>37.216474916892665</v>
      </c>
      <c r="F6048" s="2">
        <v>29.690337334374998</v>
      </c>
      <c r="G6048" s="2">
        <v>35.784742000000001</v>
      </c>
      <c r="H6048" s="2">
        <v>44.855736667853876</v>
      </c>
    </row>
    <row r="6049" spans="1:8" x14ac:dyDescent="0.3">
      <c r="A6049">
        <v>2</v>
      </c>
      <c r="B6049" s="1">
        <v>43138.875</v>
      </c>
      <c r="C6049" t="s">
        <v>1</v>
      </c>
      <c r="D6049">
        <v>6047</v>
      </c>
      <c r="E6049" s="2">
        <v>37.216474916892665</v>
      </c>
      <c r="F6049" s="2">
        <v>29.690337334374998</v>
      </c>
      <c r="G6049" s="2">
        <v>31.938237999999998</v>
      </c>
      <c r="H6049" s="2">
        <v>40.03419092313824</v>
      </c>
    </row>
    <row r="6050" spans="1:8" x14ac:dyDescent="0.3">
      <c r="A6050">
        <v>2</v>
      </c>
      <c r="B6050" s="1">
        <v>43138.916666666664</v>
      </c>
      <c r="C6050" t="s">
        <v>1</v>
      </c>
      <c r="D6050">
        <v>6048</v>
      </c>
      <c r="E6050" s="2">
        <v>37.216474916892665</v>
      </c>
      <c r="F6050" s="2">
        <v>29.690337334374998</v>
      </c>
      <c r="G6050" s="2">
        <v>26.764196999999999</v>
      </c>
      <c r="H6050" s="2">
        <v>33.548593776603575</v>
      </c>
    </row>
    <row r="6051" spans="1:8" x14ac:dyDescent="0.3">
      <c r="A6051">
        <v>2</v>
      </c>
      <c r="B6051" s="1">
        <v>43138.958333333336</v>
      </c>
      <c r="C6051" t="s">
        <v>0</v>
      </c>
      <c r="D6051">
        <v>6049</v>
      </c>
      <c r="E6051" s="2">
        <v>29.726889259351925</v>
      </c>
      <c r="F6051" s="2">
        <v>23.803159051136355</v>
      </c>
      <c r="G6051" s="2">
        <v>23.706063</v>
      </c>
      <c r="H6051" s="2">
        <v>29.605629574725612</v>
      </c>
    </row>
    <row r="6052" spans="1:8" x14ac:dyDescent="0.3">
      <c r="A6052">
        <v>2</v>
      </c>
      <c r="B6052" s="1">
        <v>43139</v>
      </c>
      <c r="C6052" t="s">
        <v>0</v>
      </c>
      <c r="D6052">
        <v>6050</v>
      </c>
      <c r="E6052" s="2">
        <v>29.726889259351925</v>
      </c>
      <c r="F6052" s="2">
        <v>23.803159051136355</v>
      </c>
      <c r="G6052" s="2">
        <v>25.332163999999999</v>
      </c>
      <c r="H6052" s="2">
        <v>31.636407264681587</v>
      </c>
    </row>
    <row r="6053" spans="1:8" x14ac:dyDescent="0.3">
      <c r="A6053">
        <v>2</v>
      </c>
      <c r="B6053" s="1">
        <v>43139.041666666664</v>
      </c>
      <c r="C6053" t="s">
        <v>0</v>
      </c>
      <c r="D6053">
        <v>6051</v>
      </c>
      <c r="E6053" s="2">
        <v>29.726889259351925</v>
      </c>
      <c r="F6053" s="2">
        <v>23.803159051136355</v>
      </c>
      <c r="G6053" s="2">
        <v>25.324922999999998</v>
      </c>
      <c r="H6053" s="2">
        <v>31.627364246287911</v>
      </c>
    </row>
    <row r="6054" spans="1:8" x14ac:dyDescent="0.3">
      <c r="A6054">
        <v>2</v>
      </c>
      <c r="B6054" s="1">
        <v>43139.083333333336</v>
      </c>
      <c r="C6054" t="s">
        <v>0</v>
      </c>
      <c r="D6054">
        <v>6052</v>
      </c>
      <c r="E6054" s="2">
        <v>29.726889259351925</v>
      </c>
      <c r="F6054" s="2">
        <v>23.803159051136355</v>
      </c>
      <c r="G6054" s="2">
        <v>25.324798999999999</v>
      </c>
      <c r="H6054" s="2">
        <v>31.627209387251753</v>
      </c>
    </row>
    <row r="6055" spans="1:8" x14ac:dyDescent="0.3">
      <c r="A6055">
        <v>2</v>
      </c>
      <c r="B6055" s="1">
        <v>43139.125</v>
      </c>
      <c r="C6055" t="s">
        <v>0</v>
      </c>
      <c r="D6055">
        <v>6053</v>
      </c>
      <c r="E6055" s="2">
        <v>29.726889259351925</v>
      </c>
      <c r="F6055" s="2">
        <v>23.803159051136355</v>
      </c>
      <c r="G6055" s="2">
        <v>25.823146000000001</v>
      </c>
      <c r="H6055" s="2">
        <v>32.249576613799491</v>
      </c>
    </row>
    <row r="6056" spans="1:8" x14ac:dyDescent="0.3">
      <c r="A6056">
        <v>2</v>
      </c>
      <c r="B6056" s="1">
        <v>43139.166666666664</v>
      </c>
      <c r="C6056" t="s">
        <v>0</v>
      </c>
      <c r="D6056">
        <v>6054</v>
      </c>
      <c r="E6056" s="2">
        <v>29.726889259351925</v>
      </c>
      <c r="F6056" s="2">
        <v>23.803159051136355</v>
      </c>
      <c r="G6056" s="2">
        <v>26.832712999999998</v>
      </c>
      <c r="H6056" s="2">
        <v>33.510387682801834</v>
      </c>
    </row>
    <row r="6057" spans="1:8" x14ac:dyDescent="0.3">
      <c r="A6057">
        <v>2</v>
      </c>
      <c r="B6057" s="1">
        <v>43139.208333333336</v>
      </c>
      <c r="C6057" t="s">
        <v>0</v>
      </c>
      <c r="D6057">
        <v>6055</v>
      </c>
      <c r="E6057" s="2">
        <v>29.726889259351925</v>
      </c>
      <c r="F6057" s="2">
        <v>23.803159051136355</v>
      </c>
      <c r="G6057" s="2">
        <v>31.565999999999999</v>
      </c>
      <c r="H6057" s="2">
        <v>39.421615607610114</v>
      </c>
    </row>
    <row r="6058" spans="1:8" x14ac:dyDescent="0.3">
      <c r="A6058">
        <v>2</v>
      </c>
      <c r="B6058" s="1">
        <v>43139.25</v>
      </c>
      <c r="C6058" t="s">
        <v>0</v>
      </c>
      <c r="D6058">
        <v>6056</v>
      </c>
      <c r="E6058" s="2">
        <v>29.726889259351925</v>
      </c>
      <c r="F6058" s="2">
        <v>23.803159051136355</v>
      </c>
      <c r="G6058" s="2">
        <v>40.608206000000003</v>
      </c>
      <c r="H6058" s="2">
        <v>50.714093880968349</v>
      </c>
    </row>
    <row r="6059" spans="1:8" x14ac:dyDescent="0.3">
      <c r="A6059">
        <v>2</v>
      </c>
      <c r="B6059" s="1">
        <v>43139.291666666664</v>
      </c>
      <c r="C6059" t="s">
        <v>1</v>
      </c>
      <c r="D6059">
        <v>6057</v>
      </c>
      <c r="E6059" s="2">
        <v>37.216474916892665</v>
      </c>
      <c r="F6059" s="2">
        <v>29.690337334374998</v>
      </c>
      <c r="G6059" s="2">
        <v>47.432704000000001</v>
      </c>
      <c r="H6059" s="2">
        <v>59.456314651318685</v>
      </c>
    </row>
    <row r="6060" spans="1:8" x14ac:dyDescent="0.3">
      <c r="A6060">
        <v>2</v>
      </c>
      <c r="B6060" s="1">
        <v>43139.333333333336</v>
      </c>
      <c r="C6060" t="s">
        <v>1</v>
      </c>
      <c r="D6060">
        <v>6058</v>
      </c>
      <c r="E6060" s="2">
        <v>37.216474916892665</v>
      </c>
      <c r="F6060" s="2">
        <v>29.690337334374998</v>
      </c>
      <c r="G6060" s="2">
        <v>38.390878999999998</v>
      </c>
      <c r="H6060" s="2">
        <v>48.122497540193002</v>
      </c>
    </row>
    <row r="6061" spans="1:8" x14ac:dyDescent="0.3">
      <c r="A6061">
        <v>2</v>
      </c>
      <c r="B6061" s="1">
        <v>43139.375</v>
      </c>
      <c r="C6061" t="s">
        <v>1</v>
      </c>
      <c r="D6061">
        <v>6059</v>
      </c>
      <c r="E6061" s="2">
        <v>37.216474916892665</v>
      </c>
      <c r="F6061" s="2">
        <v>29.690337334374998</v>
      </c>
      <c r="G6061" s="2">
        <v>37.050784</v>
      </c>
      <c r="H6061" s="2">
        <v>46.44270483888171</v>
      </c>
    </row>
    <row r="6062" spans="1:8" x14ac:dyDescent="0.3">
      <c r="A6062">
        <v>2</v>
      </c>
      <c r="B6062" s="1">
        <v>43139.416666666664</v>
      </c>
      <c r="C6062" t="s">
        <v>1</v>
      </c>
      <c r="D6062">
        <v>6060</v>
      </c>
      <c r="E6062" s="2">
        <v>37.216474916892665</v>
      </c>
      <c r="F6062" s="2">
        <v>29.690337334374998</v>
      </c>
      <c r="G6062" s="2">
        <v>35.975673</v>
      </c>
      <c r="H6062" s="2">
        <v>45.095066342432219</v>
      </c>
    </row>
    <row r="6063" spans="1:8" x14ac:dyDescent="0.3">
      <c r="A6063">
        <v>2</v>
      </c>
      <c r="B6063" s="1">
        <v>43139.458333333336</v>
      </c>
      <c r="C6063" t="s">
        <v>1</v>
      </c>
      <c r="D6063">
        <v>6061</v>
      </c>
      <c r="E6063" s="2">
        <v>37.216474916892665</v>
      </c>
      <c r="F6063" s="2">
        <v>29.690337334374998</v>
      </c>
      <c r="G6063" s="2">
        <v>33.193989999999999</v>
      </c>
      <c r="H6063" s="2">
        <v>41.60826070495002</v>
      </c>
    </row>
    <row r="6064" spans="1:8" x14ac:dyDescent="0.3">
      <c r="A6064">
        <v>2</v>
      </c>
      <c r="B6064" s="1">
        <v>43139.5</v>
      </c>
      <c r="C6064" t="s">
        <v>1</v>
      </c>
      <c r="D6064">
        <v>6062</v>
      </c>
      <c r="E6064" s="2">
        <v>37.216474916892665</v>
      </c>
      <c r="F6064" s="2">
        <v>29.690337334374998</v>
      </c>
      <c r="G6064" s="2">
        <v>30.944331999999999</v>
      </c>
      <c r="H6064" s="2">
        <v>38.788341901546872</v>
      </c>
    </row>
    <row r="6065" spans="1:8" x14ac:dyDescent="0.3">
      <c r="A6065">
        <v>2</v>
      </c>
      <c r="B6065" s="1">
        <v>43139.541666666664</v>
      </c>
      <c r="C6065" t="s">
        <v>1</v>
      </c>
      <c r="D6065">
        <v>6063</v>
      </c>
      <c r="E6065" s="2">
        <v>37.216474916892665</v>
      </c>
      <c r="F6065" s="2">
        <v>29.690337334374998</v>
      </c>
      <c r="G6065" s="2">
        <v>29.673712999999999</v>
      </c>
      <c r="H6065" s="2">
        <v>37.195636516967816</v>
      </c>
    </row>
    <row r="6066" spans="1:8" x14ac:dyDescent="0.3">
      <c r="A6066">
        <v>2</v>
      </c>
      <c r="B6066" s="1">
        <v>43139.583333333336</v>
      </c>
      <c r="C6066" t="s">
        <v>1</v>
      </c>
      <c r="D6066">
        <v>6064</v>
      </c>
      <c r="E6066" s="2">
        <v>37.216474916892665</v>
      </c>
      <c r="F6066" s="2">
        <v>29.690337334374998</v>
      </c>
      <c r="G6066" s="2">
        <v>28.577784999999999</v>
      </c>
      <c r="H6066" s="2">
        <v>35.821904165483275</v>
      </c>
    </row>
    <row r="6067" spans="1:8" x14ac:dyDescent="0.3">
      <c r="A6067">
        <v>2</v>
      </c>
      <c r="B6067" s="1">
        <v>43139.625</v>
      </c>
      <c r="C6067" t="s">
        <v>1</v>
      </c>
      <c r="D6067">
        <v>6065</v>
      </c>
      <c r="E6067" s="2">
        <v>37.216474916892665</v>
      </c>
      <c r="F6067" s="2">
        <v>29.690337334374998</v>
      </c>
      <c r="G6067" s="2">
        <v>28.194925999999999</v>
      </c>
      <c r="H6067" s="2">
        <v>35.341995089013814</v>
      </c>
    </row>
    <row r="6068" spans="1:8" x14ac:dyDescent="0.3">
      <c r="A6068">
        <v>2</v>
      </c>
      <c r="B6068" s="1">
        <v>43139.666666666664</v>
      </c>
      <c r="C6068" t="s">
        <v>1</v>
      </c>
      <c r="D6068">
        <v>6066</v>
      </c>
      <c r="E6068" s="2">
        <v>37.216474916892665</v>
      </c>
      <c r="F6068" s="2">
        <v>29.690337334374998</v>
      </c>
      <c r="G6068" s="2">
        <v>29.493893</v>
      </c>
      <c r="H6068" s="2">
        <v>36.970234345069713</v>
      </c>
    </row>
    <row r="6069" spans="1:8" x14ac:dyDescent="0.3">
      <c r="A6069">
        <v>2</v>
      </c>
      <c r="B6069" s="1">
        <v>43139.708333333336</v>
      </c>
      <c r="C6069" t="s">
        <v>1</v>
      </c>
      <c r="D6069">
        <v>6067</v>
      </c>
      <c r="E6069" s="2">
        <v>37.216474916892665</v>
      </c>
      <c r="F6069" s="2">
        <v>29.690337334374998</v>
      </c>
      <c r="G6069" s="2">
        <v>37.616301</v>
      </c>
      <c r="H6069" s="2">
        <v>47.151573485557847</v>
      </c>
    </row>
    <row r="6070" spans="1:8" x14ac:dyDescent="0.3">
      <c r="A6070">
        <v>2</v>
      </c>
      <c r="B6070" s="1">
        <v>43139.75</v>
      </c>
      <c r="C6070" t="s">
        <v>1</v>
      </c>
      <c r="D6070">
        <v>6068</v>
      </c>
      <c r="E6070" s="2">
        <v>37.216474916892665</v>
      </c>
      <c r="F6070" s="2">
        <v>29.690337334374998</v>
      </c>
      <c r="G6070" s="2">
        <v>42.963368000000003</v>
      </c>
      <c r="H6070" s="2">
        <v>53.854056608039812</v>
      </c>
    </row>
    <row r="6071" spans="1:8" x14ac:dyDescent="0.3">
      <c r="A6071">
        <v>2</v>
      </c>
      <c r="B6071" s="1">
        <v>43139.791666666664</v>
      </c>
      <c r="C6071" t="s">
        <v>1</v>
      </c>
      <c r="D6071">
        <v>6069</v>
      </c>
      <c r="E6071" s="2">
        <v>37.216474916892665</v>
      </c>
      <c r="F6071" s="2">
        <v>29.690337334374998</v>
      </c>
      <c r="G6071" s="2">
        <v>40.333165999999999</v>
      </c>
      <c r="H6071" s="2">
        <v>50.557130552368861</v>
      </c>
    </row>
    <row r="6072" spans="1:8" x14ac:dyDescent="0.3">
      <c r="A6072">
        <v>2</v>
      </c>
      <c r="B6072" s="1">
        <v>43139.833333333336</v>
      </c>
      <c r="C6072" t="s">
        <v>1</v>
      </c>
      <c r="D6072">
        <v>6070</v>
      </c>
      <c r="E6072" s="2">
        <v>37.216474916892665</v>
      </c>
      <c r="F6072" s="2">
        <v>29.690337334374998</v>
      </c>
      <c r="G6072" s="2">
        <v>38.12435</v>
      </c>
      <c r="H6072" s="2">
        <v>47.788406696717132</v>
      </c>
    </row>
    <row r="6073" spans="1:8" x14ac:dyDescent="0.3">
      <c r="A6073">
        <v>2</v>
      </c>
      <c r="B6073" s="1">
        <v>43139.875</v>
      </c>
      <c r="C6073" t="s">
        <v>1</v>
      </c>
      <c r="D6073">
        <v>6071</v>
      </c>
      <c r="E6073" s="2">
        <v>37.216474916892665</v>
      </c>
      <c r="F6073" s="2">
        <v>29.690337334374998</v>
      </c>
      <c r="G6073" s="2">
        <v>35.219287000000001</v>
      </c>
      <c r="H6073" s="2">
        <v>44.146945737419856</v>
      </c>
    </row>
    <row r="6074" spans="1:8" x14ac:dyDescent="0.3">
      <c r="A6074">
        <v>2</v>
      </c>
      <c r="B6074" s="1">
        <v>43139.916666666664</v>
      </c>
      <c r="C6074" t="s">
        <v>1</v>
      </c>
      <c r="D6074">
        <v>6072</v>
      </c>
      <c r="E6074" s="2">
        <v>37.216474916892665</v>
      </c>
      <c r="F6074" s="2">
        <v>29.690337334374998</v>
      </c>
      <c r="G6074" s="2">
        <v>30.787839999999999</v>
      </c>
      <c r="H6074" s="2">
        <v>38.592181092489596</v>
      </c>
    </row>
    <row r="6075" spans="1:8" x14ac:dyDescent="0.3">
      <c r="A6075">
        <v>2</v>
      </c>
      <c r="B6075" s="1">
        <v>43139.958333333336</v>
      </c>
      <c r="C6075" t="s">
        <v>0</v>
      </c>
      <c r="D6075">
        <v>6073</v>
      </c>
      <c r="E6075" s="2">
        <v>29.726889259351925</v>
      </c>
      <c r="F6075" s="2">
        <v>23.803159051136355</v>
      </c>
      <c r="G6075" s="2">
        <v>27.883837</v>
      </c>
      <c r="H6075" s="2">
        <v>34.823097759591214</v>
      </c>
    </row>
    <row r="6076" spans="1:8" x14ac:dyDescent="0.3">
      <c r="A6076">
        <v>2</v>
      </c>
      <c r="B6076" s="1">
        <v>43140</v>
      </c>
      <c r="C6076" t="s">
        <v>0</v>
      </c>
      <c r="D6076">
        <v>6074</v>
      </c>
      <c r="E6076" s="2">
        <v>29.726889259351925</v>
      </c>
      <c r="F6076" s="2">
        <v>23.803159051136355</v>
      </c>
      <c r="G6076" s="2">
        <v>27.031379000000001</v>
      </c>
      <c r="H6076" s="2">
        <v>33.758494338263461</v>
      </c>
    </row>
    <row r="6077" spans="1:8" x14ac:dyDescent="0.3">
      <c r="A6077">
        <v>2</v>
      </c>
      <c r="B6077" s="1">
        <v>43140.041666666664</v>
      </c>
      <c r="C6077" t="s">
        <v>0</v>
      </c>
      <c r="D6077">
        <v>6075</v>
      </c>
      <c r="E6077" s="2">
        <v>29.726889259351925</v>
      </c>
      <c r="F6077" s="2">
        <v>23.803159051136355</v>
      </c>
      <c r="G6077" s="2">
        <v>26.451657000000001</v>
      </c>
      <c r="H6077" s="2">
        <v>33.034500869237448</v>
      </c>
    </row>
    <row r="6078" spans="1:8" x14ac:dyDescent="0.3">
      <c r="A6078">
        <v>2</v>
      </c>
      <c r="B6078" s="1">
        <v>43140.083333333336</v>
      </c>
      <c r="C6078" t="s">
        <v>0</v>
      </c>
      <c r="D6078">
        <v>6076</v>
      </c>
      <c r="E6078" s="2">
        <v>29.726889259351925</v>
      </c>
      <c r="F6078" s="2">
        <v>23.803159051136355</v>
      </c>
      <c r="G6078" s="2">
        <v>25.805724000000001</v>
      </c>
      <c r="H6078" s="2">
        <v>32.227818919219381</v>
      </c>
    </row>
    <row r="6079" spans="1:8" x14ac:dyDescent="0.3">
      <c r="A6079">
        <v>2</v>
      </c>
      <c r="B6079" s="1">
        <v>43140.125</v>
      </c>
      <c r="C6079" t="s">
        <v>0</v>
      </c>
      <c r="D6079">
        <v>6077</v>
      </c>
      <c r="E6079" s="2">
        <v>29.726889259351925</v>
      </c>
      <c r="F6079" s="2">
        <v>23.803159051136355</v>
      </c>
      <c r="G6079" s="2">
        <v>26.103166000000002</v>
      </c>
      <c r="H6079" s="2">
        <v>32.599283285612294</v>
      </c>
    </row>
    <row r="6080" spans="1:8" x14ac:dyDescent="0.3">
      <c r="A6080">
        <v>2</v>
      </c>
      <c r="B6080" s="1">
        <v>43140.166666666664</v>
      </c>
      <c r="C6080" t="s">
        <v>0</v>
      </c>
      <c r="D6080">
        <v>6078</v>
      </c>
      <c r="E6080" s="2">
        <v>29.726889259351925</v>
      </c>
      <c r="F6080" s="2">
        <v>23.803159051136355</v>
      </c>
      <c r="G6080" s="2">
        <v>26.631699000000001</v>
      </c>
      <c r="H6080" s="2">
        <v>33.259348696558789</v>
      </c>
    </row>
    <row r="6081" spans="1:8" x14ac:dyDescent="0.3">
      <c r="A6081">
        <v>2</v>
      </c>
      <c r="B6081" s="1">
        <v>43140.208333333336</v>
      </c>
      <c r="C6081" t="s">
        <v>0</v>
      </c>
      <c r="D6081">
        <v>6079</v>
      </c>
      <c r="E6081" s="2">
        <v>29.726889259351925</v>
      </c>
      <c r="F6081" s="2">
        <v>23.803159051136355</v>
      </c>
      <c r="G6081" s="2">
        <v>31.111155</v>
      </c>
      <c r="H6081" s="2">
        <v>38.853576427763336</v>
      </c>
    </row>
    <row r="6082" spans="1:8" x14ac:dyDescent="0.3">
      <c r="A6082">
        <v>2</v>
      </c>
      <c r="B6082" s="1">
        <v>43140.25</v>
      </c>
      <c r="C6082" t="s">
        <v>0</v>
      </c>
      <c r="D6082">
        <v>6080</v>
      </c>
      <c r="E6082" s="2">
        <v>29.726889259351925</v>
      </c>
      <c r="F6082" s="2">
        <v>23.803159051136355</v>
      </c>
      <c r="G6082" s="2">
        <v>36.628442999999997</v>
      </c>
      <c r="H6082" s="2">
        <v>45.743914346171742</v>
      </c>
    </row>
    <row r="6083" spans="1:8" x14ac:dyDescent="0.3">
      <c r="A6083">
        <v>2</v>
      </c>
      <c r="B6083" s="1">
        <v>43140.291666666664</v>
      </c>
      <c r="C6083" t="s">
        <v>1</v>
      </c>
      <c r="D6083">
        <v>6081</v>
      </c>
      <c r="E6083" s="2">
        <v>37.216474916892665</v>
      </c>
      <c r="F6083" s="2">
        <v>29.690337334374998</v>
      </c>
      <c r="G6083" s="2">
        <v>39.320093</v>
      </c>
      <c r="H6083" s="2">
        <v>49.287255930572989</v>
      </c>
    </row>
    <row r="6084" spans="1:8" x14ac:dyDescent="0.3">
      <c r="A6084">
        <v>2</v>
      </c>
      <c r="B6084" s="1">
        <v>43140.333333333336</v>
      </c>
      <c r="C6084" t="s">
        <v>1</v>
      </c>
      <c r="D6084">
        <v>6082</v>
      </c>
      <c r="E6084" s="2">
        <v>37.216474916892665</v>
      </c>
      <c r="F6084" s="2">
        <v>29.690337334374998</v>
      </c>
      <c r="G6084" s="2">
        <v>34.674146</v>
      </c>
      <c r="H6084" s="2">
        <v>43.463618157669515</v>
      </c>
    </row>
    <row r="6085" spans="1:8" x14ac:dyDescent="0.3">
      <c r="A6085">
        <v>2</v>
      </c>
      <c r="B6085" s="1">
        <v>43140.375</v>
      </c>
      <c r="C6085" t="s">
        <v>1</v>
      </c>
      <c r="D6085">
        <v>6083</v>
      </c>
      <c r="E6085" s="2">
        <v>37.216474916892665</v>
      </c>
      <c r="F6085" s="2">
        <v>29.690337334374998</v>
      </c>
      <c r="G6085" s="2">
        <v>31.931858999999999</v>
      </c>
      <c r="H6085" s="2">
        <v>40.026194924614508</v>
      </c>
    </row>
    <row r="6086" spans="1:8" x14ac:dyDescent="0.3">
      <c r="A6086">
        <v>2</v>
      </c>
      <c r="B6086" s="1">
        <v>43140.416666666664</v>
      </c>
      <c r="C6086" t="s">
        <v>1</v>
      </c>
      <c r="D6086">
        <v>6084</v>
      </c>
      <c r="E6086" s="2">
        <v>37.216474916892665</v>
      </c>
      <c r="F6086" s="2">
        <v>29.690337334374998</v>
      </c>
      <c r="G6086" s="2">
        <v>28.756073000000001</v>
      </c>
      <c r="H6086" s="2">
        <v>36.0453859941084</v>
      </c>
    </row>
    <row r="6087" spans="1:8" x14ac:dyDescent="0.3">
      <c r="A6087">
        <v>2</v>
      </c>
      <c r="B6087" s="1">
        <v>43140.458333333336</v>
      </c>
      <c r="C6087" t="s">
        <v>1</v>
      </c>
      <c r="D6087">
        <v>6085</v>
      </c>
      <c r="E6087" s="2">
        <v>37.216474916892665</v>
      </c>
      <c r="F6087" s="2">
        <v>29.690337334374998</v>
      </c>
      <c r="G6087" s="2">
        <v>28.918893000000001</v>
      </c>
      <c r="H6087" s="2">
        <v>36.249478873812834</v>
      </c>
    </row>
    <row r="6088" spans="1:8" x14ac:dyDescent="0.3">
      <c r="A6088">
        <v>2</v>
      </c>
      <c r="B6088" s="1">
        <v>43140.5</v>
      </c>
      <c r="C6088" t="s">
        <v>1</v>
      </c>
      <c r="D6088">
        <v>6086</v>
      </c>
      <c r="E6088" s="2">
        <v>37.216474916892665</v>
      </c>
      <c r="F6088" s="2">
        <v>29.690337334374998</v>
      </c>
      <c r="G6088" s="2">
        <v>26.840318</v>
      </c>
      <c r="H6088" s="2">
        <v>33.644010519608003</v>
      </c>
    </row>
    <row r="6089" spans="1:8" x14ac:dyDescent="0.3">
      <c r="A6089">
        <v>2</v>
      </c>
      <c r="B6089" s="1">
        <v>43140.541666666664</v>
      </c>
      <c r="C6089" t="s">
        <v>1</v>
      </c>
      <c r="D6089">
        <v>6087</v>
      </c>
      <c r="E6089" s="2">
        <v>37.216474916892665</v>
      </c>
      <c r="F6089" s="2">
        <v>29.690337334374998</v>
      </c>
      <c r="G6089" s="2">
        <v>26.035972999999998</v>
      </c>
      <c r="H6089" s="2">
        <v>32.63577389434171</v>
      </c>
    </row>
    <row r="6090" spans="1:8" x14ac:dyDescent="0.3">
      <c r="A6090">
        <v>2</v>
      </c>
      <c r="B6090" s="1">
        <v>43140.583333333336</v>
      </c>
      <c r="C6090" t="s">
        <v>1</v>
      </c>
      <c r="D6090">
        <v>6088</v>
      </c>
      <c r="E6090" s="2">
        <v>37.216474916892665</v>
      </c>
      <c r="F6090" s="2">
        <v>29.690337334374998</v>
      </c>
      <c r="G6090" s="2">
        <v>24.926466999999999</v>
      </c>
      <c r="H6090" s="2">
        <v>31.245021685833297</v>
      </c>
    </row>
    <row r="6091" spans="1:8" x14ac:dyDescent="0.3">
      <c r="A6091">
        <v>2</v>
      </c>
      <c r="B6091" s="1">
        <v>43140.625</v>
      </c>
      <c r="C6091" t="s">
        <v>1</v>
      </c>
      <c r="D6091">
        <v>6089</v>
      </c>
      <c r="E6091" s="2">
        <v>37.216474916892665</v>
      </c>
      <c r="F6091" s="2">
        <v>29.690337334374998</v>
      </c>
      <c r="G6091" s="2">
        <v>24.697782</v>
      </c>
      <c r="H6091" s="2">
        <v>30.95836783375611</v>
      </c>
    </row>
    <row r="6092" spans="1:8" x14ac:dyDescent="0.3">
      <c r="A6092">
        <v>2</v>
      </c>
      <c r="B6092" s="1">
        <v>43140.666666666664</v>
      </c>
      <c r="C6092" t="s">
        <v>1</v>
      </c>
      <c r="D6092">
        <v>6090</v>
      </c>
      <c r="E6092" s="2">
        <v>37.216474916892665</v>
      </c>
      <c r="F6092" s="2">
        <v>29.690337334374998</v>
      </c>
      <c r="G6092" s="2">
        <v>24.947980000000001</v>
      </c>
      <c r="H6092" s="2">
        <v>31.271987968360513</v>
      </c>
    </row>
    <row r="6093" spans="1:8" x14ac:dyDescent="0.3">
      <c r="A6093">
        <v>2</v>
      </c>
      <c r="B6093" s="1">
        <v>43140.708333333336</v>
      </c>
      <c r="C6093" t="s">
        <v>1</v>
      </c>
      <c r="D6093">
        <v>6091</v>
      </c>
      <c r="E6093" s="2">
        <v>37.216474916892665</v>
      </c>
      <c r="F6093" s="2">
        <v>29.690337334374998</v>
      </c>
      <c r="G6093" s="2">
        <v>27.394981000000001</v>
      </c>
      <c r="H6093" s="2">
        <v>34.339273809962364</v>
      </c>
    </row>
    <row r="6094" spans="1:8" x14ac:dyDescent="0.3">
      <c r="A6094">
        <v>2</v>
      </c>
      <c r="B6094" s="1">
        <v>43140.75</v>
      </c>
      <c r="C6094" t="s">
        <v>1</v>
      </c>
      <c r="D6094">
        <v>6092</v>
      </c>
      <c r="E6094" s="2">
        <v>37.216474916892665</v>
      </c>
      <c r="F6094" s="2">
        <v>29.690337334374998</v>
      </c>
      <c r="G6094" s="2">
        <v>29.350964000000001</v>
      </c>
      <c r="H6094" s="2">
        <v>36.791074590719667</v>
      </c>
    </row>
    <row r="6095" spans="1:8" x14ac:dyDescent="0.3">
      <c r="A6095">
        <v>2</v>
      </c>
      <c r="B6095" s="1">
        <v>43140.791666666664</v>
      </c>
      <c r="C6095" t="s">
        <v>1</v>
      </c>
      <c r="D6095">
        <v>6093</v>
      </c>
      <c r="E6095" s="2">
        <v>37.216474916892665</v>
      </c>
      <c r="F6095" s="2">
        <v>29.690337334374998</v>
      </c>
      <c r="G6095" s="2">
        <v>26.542584999999999</v>
      </c>
      <c r="H6095" s="2">
        <v>33.270805843566741</v>
      </c>
    </row>
    <row r="6096" spans="1:8" x14ac:dyDescent="0.3">
      <c r="A6096">
        <v>2</v>
      </c>
      <c r="B6096" s="1">
        <v>43140.833333333336</v>
      </c>
      <c r="C6096" t="s">
        <v>1</v>
      </c>
      <c r="D6096">
        <v>6094</v>
      </c>
      <c r="E6096" s="2">
        <v>37.216474916892665</v>
      </c>
      <c r="F6096" s="2">
        <v>29.690337334374998</v>
      </c>
      <c r="G6096" s="2">
        <v>26.856567999999999</v>
      </c>
      <c r="H6096" s="2">
        <v>33.664379695969608</v>
      </c>
    </row>
    <row r="6097" spans="1:8" x14ac:dyDescent="0.3">
      <c r="A6097">
        <v>2</v>
      </c>
      <c r="B6097" s="1">
        <v>43140.875</v>
      </c>
      <c r="C6097" t="s">
        <v>1</v>
      </c>
      <c r="D6097">
        <v>6095</v>
      </c>
      <c r="E6097" s="2">
        <v>37.216474916892665</v>
      </c>
      <c r="F6097" s="2">
        <v>29.690337334374998</v>
      </c>
      <c r="G6097" s="2">
        <v>24.632529999999999</v>
      </c>
      <c r="H6097" s="2">
        <v>30.876575249390104</v>
      </c>
    </row>
    <row r="6098" spans="1:8" x14ac:dyDescent="0.3">
      <c r="A6098">
        <v>2</v>
      </c>
      <c r="B6098" s="1">
        <v>43140.916666666664</v>
      </c>
      <c r="C6098" t="s">
        <v>1</v>
      </c>
      <c r="D6098">
        <v>6096</v>
      </c>
      <c r="E6098" s="2">
        <v>37.216474916892665</v>
      </c>
      <c r="F6098" s="2">
        <v>29.690337334374998</v>
      </c>
      <c r="G6098" s="2">
        <v>23.255673999999999</v>
      </c>
      <c r="H6098" s="2">
        <v>29.150703083941639</v>
      </c>
    </row>
    <row r="6099" spans="1:8" x14ac:dyDescent="0.3">
      <c r="A6099">
        <v>2</v>
      </c>
      <c r="B6099" s="1">
        <v>43140.958333333336</v>
      </c>
      <c r="C6099" t="s">
        <v>0</v>
      </c>
      <c r="D6099">
        <v>6097</v>
      </c>
      <c r="E6099" s="2">
        <v>29.726889259351925</v>
      </c>
      <c r="F6099" s="2">
        <v>23.803159051136355</v>
      </c>
      <c r="G6099" s="2">
        <v>22.039414000000001</v>
      </c>
      <c r="H6099" s="2">
        <v>27.524212979946171</v>
      </c>
    </row>
    <row r="6100" spans="1:8" x14ac:dyDescent="0.3">
      <c r="A6100">
        <v>2</v>
      </c>
      <c r="B6100" s="1">
        <v>43141</v>
      </c>
      <c r="C6100" t="s">
        <v>0</v>
      </c>
      <c r="D6100">
        <v>6098</v>
      </c>
      <c r="E6100" s="2">
        <v>29.726889259351925</v>
      </c>
      <c r="F6100" s="2">
        <v>23.803159051136355</v>
      </c>
      <c r="G6100" s="2">
        <v>22.412077</v>
      </c>
      <c r="H6100" s="2">
        <v>27.989618084716454</v>
      </c>
    </row>
    <row r="6101" spans="1:8" x14ac:dyDescent="0.3">
      <c r="A6101">
        <v>2</v>
      </c>
      <c r="B6101" s="1">
        <v>43141.041666666664</v>
      </c>
      <c r="C6101" t="s">
        <v>0</v>
      </c>
      <c r="D6101">
        <v>6099</v>
      </c>
      <c r="E6101" s="2">
        <v>29.726889259351925</v>
      </c>
      <c r="F6101" s="2">
        <v>23.803159051136355</v>
      </c>
      <c r="G6101" s="2">
        <v>21.425369</v>
      </c>
      <c r="H6101" s="2">
        <v>26.757354779484444</v>
      </c>
    </row>
    <row r="6102" spans="1:8" x14ac:dyDescent="0.3">
      <c r="A6102">
        <v>2</v>
      </c>
      <c r="B6102" s="1">
        <v>43141.083333333336</v>
      </c>
      <c r="C6102" t="s">
        <v>0</v>
      </c>
      <c r="D6102">
        <v>6100</v>
      </c>
      <c r="E6102" s="2">
        <v>29.726889259351925</v>
      </c>
      <c r="F6102" s="2">
        <v>23.803159051136355</v>
      </c>
      <c r="G6102" s="2">
        <v>21.134595999999998</v>
      </c>
      <c r="H6102" s="2">
        <v>26.394219081737763</v>
      </c>
    </row>
    <row r="6103" spans="1:8" x14ac:dyDescent="0.3">
      <c r="A6103">
        <v>2</v>
      </c>
      <c r="B6103" s="1">
        <v>43141.125</v>
      </c>
      <c r="C6103" t="s">
        <v>0</v>
      </c>
      <c r="D6103">
        <v>6101</v>
      </c>
      <c r="E6103" s="2">
        <v>29.726889259351925</v>
      </c>
      <c r="F6103" s="2">
        <v>23.803159051136355</v>
      </c>
      <c r="G6103" s="2">
        <v>21.016995999999999</v>
      </c>
      <c r="H6103" s="2">
        <v>26.247352770027224</v>
      </c>
    </row>
    <row r="6104" spans="1:8" x14ac:dyDescent="0.3">
      <c r="A6104">
        <v>2</v>
      </c>
      <c r="B6104" s="1">
        <v>43141.166666666664</v>
      </c>
      <c r="C6104" t="s">
        <v>0</v>
      </c>
      <c r="D6104">
        <v>6102</v>
      </c>
      <c r="E6104" s="2">
        <v>29.726889259351925</v>
      </c>
      <c r="F6104" s="2">
        <v>23.803159051136355</v>
      </c>
      <c r="G6104" s="2">
        <v>20.983307</v>
      </c>
      <c r="H6104" s="2">
        <v>26.205279817857015</v>
      </c>
    </row>
    <row r="6105" spans="1:8" x14ac:dyDescent="0.3">
      <c r="A6105">
        <v>2</v>
      </c>
      <c r="B6105" s="1">
        <v>43141.208333333336</v>
      </c>
      <c r="C6105" t="s">
        <v>0</v>
      </c>
      <c r="D6105">
        <v>6103</v>
      </c>
      <c r="E6105" s="2">
        <v>29.726889259351925</v>
      </c>
      <c r="F6105" s="2">
        <v>23.803159051136355</v>
      </c>
      <c r="G6105" s="2">
        <v>21.447495</v>
      </c>
      <c r="H6105" s="2">
        <v>26.784987126532972</v>
      </c>
    </row>
    <row r="6106" spans="1:8" x14ac:dyDescent="0.3">
      <c r="A6106">
        <v>2</v>
      </c>
      <c r="B6106" s="1">
        <v>43141.25</v>
      </c>
      <c r="C6106" t="s">
        <v>0</v>
      </c>
      <c r="D6106">
        <v>6104</v>
      </c>
      <c r="E6106" s="2">
        <v>29.726889259351925</v>
      </c>
      <c r="F6106" s="2">
        <v>23.803159051136355</v>
      </c>
      <c r="G6106" s="2">
        <v>22.589943000000002</v>
      </c>
      <c r="H6106" s="2">
        <v>28.211748385725873</v>
      </c>
    </row>
    <row r="6107" spans="1:8" x14ac:dyDescent="0.3">
      <c r="A6107">
        <v>2</v>
      </c>
      <c r="B6107" s="1">
        <v>43141.291666666664</v>
      </c>
      <c r="C6107" t="s">
        <v>0</v>
      </c>
      <c r="D6107">
        <v>6105</v>
      </c>
      <c r="E6107" s="2">
        <v>29.726889259351925</v>
      </c>
      <c r="F6107" s="2">
        <v>23.803159051136355</v>
      </c>
      <c r="G6107" s="2">
        <v>23.152747999999999</v>
      </c>
      <c r="H6107" s="2">
        <v>28.91461483608515</v>
      </c>
    </row>
    <row r="6108" spans="1:8" x14ac:dyDescent="0.3">
      <c r="A6108">
        <v>2</v>
      </c>
      <c r="B6108" s="1">
        <v>43141.333333333336</v>
      </c>
      <c r="C6108" t="s">
        <v>0</v>
      </c>
      <c r="D6108">
        <v>6106</v>
      </c>
      <c r="E6108" s="2">
        <v>29.726889259351925</v>
      </c>
      <c r="F6108" s="2">
        <v>23.803159051136355</v>
      </c>
      <c r="G6108" s="2">
        <v>24.207348</v>
      </c>
      <c r="H6108" s="2">
        <v>30.231665961339711</v>
      </c>
    </row>
    <row r="6109" spans="1:8" x14ac:dyDescent="0.3">
      <c r="A6109">
        <v>2</v>
      </c>
      <c r="B6109" s="1">
        <v>43141.375</v>
      </c>
      <c r="C6109" t="s">
        <v>0</v>
      </c>
      <c r="D6109">
        <v>6107</v>
      </c>
      <c r="E6109" s="2">
        <v>29.726889259351925</v>
      </c>
      <c r="F6109" s="2">
        <v>23.803159051136355</v>
      </c>
      <c r="G6109" s="2">
        <v>25.379042999999999</v>
      </c>
      <c r="H6109" s="2">
        <v>31.694952722391438</v>
      </c>
    </row>
    <row r="6110" spans="1:8" x14ac:dyDescent="0.3">
      <c r="A6110">
        <v>2</v>
      </c>
      <c r="B6110" s="1">
        <v>43141.416666666664</v>
      </c>
      <c r="C6110" t="s">
        <v>0</v>
      </c>
      <c r="D6110">
        <v>6108</v>
      </c>
      <c r="E6110" s="2">
        <v>29.726889259351925</v>
      </c>
      <c r="F6110" s="2">
        <v>23.803159051136355</v>
      </c>
      <c r="G6110" s="2">
        <v>25.462980999999999</v>
      </c>
      <c r="H6110" s="2">
        <v>31.799779801238031</v>
      </c>
    </row>
    <row r="6111" spans="1:8" x14ac:dyDescent="0.3">
      <c r="A6111">
        <v>2</v>
      </c>
      <c r="B6111" s="1">
        <v>43141.458333333336</v>
      </c>
      <c r="C6111" t="s">
        <v>0</v>
      </c>
      <c r="D6111">
        <v>6109</v>
      </c>
      <c r="E6111" s="2">
        <v>29.726889259351925</v>
      </c>
      <c r="F6111" s="2">
        <v>23.803159051136355</v>
      </c>
      <c r="G6111" s="2">
        <v>24.686575000000001</v>
      </c>
      <c r="H6111" s="2">
        <v>30.830154923602539</v>
      </c>
    </row>
    <row r="6112" spans="1:8" x14ac:dyDescent="0.3">
      <c r="A6112">
        <v>2</v>
      </c>
      <c r="B6112" s="1">
        <v>43141.5</v>
      </c>
      <c r="C6112" t="s">
        <v>0</v>
      </c>
      <c r="D6112">
        <v>6110</v>
      </c>
      <c r="E6112" s="2">
        <v>29.726889259351925</v>
      </c>
      <c r="F6112" s="2">
        <v>23.803159051136355</v>
      </c>
      <c r="G6112" s="2">
        <v>23.541685999999999</v>
      </c>
      <c r="H6112" s="2">
        <v>29.400345189351089</v>
      </c>
    </row>
    <row r="6113" spans="1:8" x14ac:dyDescent="0.3">
      <c r="A6113">
        <v>2</v>
      </c>
      <c r="B6113" s="1">
        <v>43141.541666666664</v>
      </c>
      <c r="C6113" t="s">
        <v>0</v>
      </c>
      <c r="D6113">
        <v>6111</v>
      </c>
      <c r="E6113" s="2">
        <v>29.726889259351925</v>
      </c>
      <c r="F6113" s="2">
        <v>23.803159051136355</v>
      </c>
      <c r="G6113" s="2">
        <v>22.488927</v>
      </c>
      <c r="H6113" s="2">
        <v>28.085593221238184</v>
      </c>
    </row>
    <row r="6114" spans="1:8" x14ac:dyDescent="0.3">
      <c r="A6114">
        <v>2</v>
      </c>
      <c r="B6114" s="1">
        <v>43141.583333333336</v>
      </c>
      <c r="C6114" t="s">
        <v>0</v>
      </c>
      <c r="D6114">
        <v>6112</v>
      </c>
      <c r="E6114" s="2">
        <v>29.726889259351925</v>
      </c>
      <c r="F6114" s="2">
        <v>23.803159051136355</v>
      </c>
      <c r="G6114" s="2">
        <v>21.942636</v>
      </c>
      <c r="H6114" s="2">
        <v>27.403350497678122</v>
      </c>
    </row>
    <row r="6115" spans="1:8" x14ac:dyDescent="0.3">
      <c r="A6115">
        <v>2</v>
      </c>
      <c r="B6115" s="1">
        <v>43141.625</v>
      </c>
      <c r="C6115" t="s">
        <v>0</v>
      </c>
      <c r="D6115">
        <v>6113</v>
      </c>
      <c r="E6115" s="2">
        <v>29.726889259351925</v>
      </c>
      <c r="F6115" s="2">
        <v>23.803159051136355</v>
      </c>
      <c r="G6115" s="2">
        <v>21.597422999999999</v>
      </c>
      <c r="H6115" s="2">
        <v>26.972226687605577</v>
      </c>
    </row>
    <row r="6116" spans="1:8" x14ac:dyDescent="0.3">
      <c r="A6116">
        <v>2</v>
      </c>
      <c r="B6116" s="1">
        <v>43141.666666666664</v>
      </c>
      <c r="C6116" t="s">
        <v>0</v>
      </c>
      <c r="D6116">
        <v>6114</v>
      </c>
      <c r="E6116" s="2">
        <v>29.726889259351925</v>
      </c>
      <c r="F6116" s="2">
        <v>23.803159051136355</v>
      </c>
      <c r="G6116" s="2">
        <v>21.966822000000001</v>
      </c>
      <c r="H6116" s="2">
        <v>27.433555502907975</v>
      </c>
    </row>
    <row r="6117" spans="1:8" x14ac:dyDescent="0.3">
      <c r="A6117">
        <v>2</v>
      </c>
      <c r="B6117" s="1">
        <v>43141.708333333336</v>
      </c>
      <c r="C6117" t="s">
        <v>0</v>
      </c>
      <c r="D6117">
        <v>6115</v>
      </c>
      <c r="E6117" s="2">
        <v>29.726889259351925</v>
      </c>
      <c r="F6117" s="2">
        <v>23.803159051136355</v>
      </c>
      <c r="G6117" s="2">
        <v>24.05499</v>
      </c>
      <c r="H6117" s="2">
        <v>30.041391662703706</v>
      </c>
    </row>
    <row r="6118" spans="1:8" x14ac:dyDescent="0.3">
      <c r="A6118">
        <v>2</v>
      </c>
      <c r="B6118" s="1">
        <v>43141.75</v>
      </c>
      <c r="C6118" t="s">
        <v>0</v>
      </c>
      <c r="D6118">
        <v>6116</v>
      </c>
      <c r="E6118" s="2">
        <v>29.726889259351925</v>
      </c>
      <c r="F6118" s="2">
        <v>23.803159051136355</v>
      </c>
      <c r="G6118" s="2">
        <v>25.740407000000001</v>
      </c>
      <c r="H6118" s="2">
        <v>32.146246921923478</v>
      </c>
    </row>
    <row r="6119" spans="1:8" x14ac:dyDescent="0.3">
      <c r="A6119">
        <v>2</v>
      </c>
      <c r="B6119" s="1">
        <v>43141.791666666664</v>
      </c>
      <c r="C6119" t="s">
        <v>0</v>
      </c>
      <c r="D6119">
        <v>6117</v>
      </c>
      <c r="E6119" s="2">
        <v>29.726889259351925</v>
      </c>
      <c r="F6119" s="2">
        <v>23.803159051136355</v>
      </c>
      <c r="G6119" s="2">
        <v>22.939117</v>
      </c>
      <c r="H6119" s="2">
        <v>28.647818942913087</v>
      </c>
    </row>
    <row r="6120" spans="1:8" x14ac:dyDescent="0.3">
      <c r="A6120">
        <v>2</v>
      </c>
      <c r="B6120" s="1">
        <v>43141.833333333336</v>
      </c>
      <c r="C6120" t="s">
        <v>0</v>
      </c>
      <c r="D6120">
        <v>6118</v>
      </c>
      <c r="E6120" s="2">
        <v>29.726889259351925</v>
      </c>
      <c r="F6120" s="2">
        <v>23.803159051136355</v>
      </c>
      <c r="G6120" s="2">
        <v>23.121818000000001</v>
      </c>
      <c r="H6120" s="2">
        <v>28.875987497469442</v>
      </c>
    </row>
    <row r="6121" spans="1:8" x14ac:dyDescent="0.3">
      <c r="A6121">
        <v>2</v>
      </c>
      <c r="B6121" s="1">
        <v>43141.875</v>
      </c>
      <c r="C6121" t="s">
        <v>0</v>
      </c>
      <c r="D6121">
        <v>6119</v>
      </c>
      <c r="E6121" s="2">
        <v>29.726889259351925</v>
      </c>
      <c r="F6121" s="2">
        <v>23.803159051136355</v>
      </c>
      <c r="G6121" s="2">
        <v>21.975504000000001</v>
      </c>
      <c r="H6121" s="2">
        <v>27.444398133165386</v>
      </c>
    </row>
    <row r="6122" spans="1:8" x14ac:dyDescent="0.3">
      <c r="A6122">
        <v>2</v>
      </c>
      <c r="B6122" s="1">
        <v>43141.916666666664</v>
      </c>
      <c r="C6122" t="s">
        <v>0</v>
      </c>
      <c r="D6122">
        <v>6120</v>
      </c>
      <c r="E6122" s="2">
        <v>29.726889259351925</v>
      </c>
      <c r="F6122" s="2">
        <v>23.803159051136355</v>
      </c>
      <c r="G6122" s="2">
        <v>20.487615000000002</v>
      </c>
      <c r="H6122" s="2">
        <v>25.586228323091525</v>
      </c>
    </row>
    <row r="6123" spans="1:8" x14ac:dyDescent="0.3">
      <c r="A6123">
        <v>2</v>
      </c>
      <c r="B6123" s="1">
        <v>43141.958333333336</v>
      </c>
      <c r="C6123" t="s">
        <v>0</v>
      </c>
      <c r="D6123">
        <v>6121</v>
      </c>
      <c r="E6123" s="2">
        <v>29.726889259351925</v>
      </c>
      <c r="F6123" s="2">
        <v>23.803159051136355</v>
      </c>
      <c r="G6123" s="2">
        <v>20.090326999999998</v>
      </c>
      <c r="H6123" s="2">
        <v>25.090069962148856</v>
      </c>
    </row>
    <row r="6124" spans="1:8" x14ac:dyDescent="0.3">
      <c r="A6124">
        <v>2</v>
      </c>
      <c r="B6124" s="1">
        <v>43142</v>
      </c>
      <c r="C6124" t="s">
        <v>0</v>
      </c>
      <c r="D6124">
        <v>6122</v>
      </c>
      <c r="E6124" s="2">
        <v>29.726889259351925</v>
      </c>
      <c r="F6124" s="2">
        <v>23.803159051136355</v>
      </c>
      <c r="G6124" s="2">
        <v>20.089815000000002</v>
      </c>
      <c r="H6124" s="2">
        <v>25.089430544193114</v>
      </c>
    </row>
    <row r="6125" spans="1:8" x14ac:dyDescent="0.3">
      <c r="A6125">
        <v>2</v>
      </c>
      <c r="B6125" s="1">
        <v>43142.041666666664</v>
      </c>
      <c r="C6125" t="s">
        <v>0</v>
      </c>
      <c r="D6125">
        <v>6123</v>
      </c>
      <c r="E6125" s="2">
        <v>29.726889259351925</v>
      </c>
      <c r="F6125" s="2">
        <v>23.803159051136355</v>
      </c>
      <c r="G6125" s="2">
        <v>18.62302</v>
      </c>
      <c r="H6125" s="2">
        <v>23.257604254350731</v>
      </c>
    </row>
    <row r="6126" spans="1:8" x14ac:dyDescent="0.3">
      <c r="A6126">
        <v>2</v>
      </c>
      <c r="B6126" s="1">
        <v>43142.083333333336</v>
      </c>
      <c r="C6126" t="s">
        <v>0</v>
      </c>
      <c r="D6126">
        <v>6124</v>
      </c>
      <c r="E6126" s="2">
        <v>29.726889259351925</v>
      </c>
      <c r="F6126" s="2">
        <v>23.803159051136355</v>
      </c>
      <c r="G6126" s="2">
        <v>18.580897</v>
      </c>
      <c r="H6126" s="2">
        <v>23.204998389995438</v>
      </c>
    </row>
    <row r="6127" spans="1:8" x14ac:dyDescent="0.3">
      <c r="A6127">
        <v>2</v>
      </c>
      <c r="B6127" s="1">
        <v>43142.125</v>
      </c>
      <c r="C6127" t="s">
        <v>0</v>
      </c>
      <c r="D6127">
        <v>6125</v>
      </c>
      <c r="E6127" s="2">
        <v>29.726889259351925</v>
      </c>
      <c r="F6127" s="2">
        <v>23.803159051136355</v>
      </c>
      <c r="G6127" s="2">
        <v>18.394393999999998</v>
      </c>
      <c r="H6127" s="2">
        <v>22.972081657572382</v>
      </c>
    </row>
    <row r="6128" spans="1:8" x14ac:dyDescent="0.3">
      <c r="A6128">
        <v>2</v>
      </c>
      <c r="B6128" s="1">
        <v>43142.166666666664</v>
      </c>
      <c r="C6128" t="s">
        <v>0</v>
      </c>
      <c r="D6128">
        <v>6126</v>
      </c>
      <c r="E6128" s="2">
        <v>29.726889259351925</v>
      </c>
      <c r="F6128" s="2">
        <v>23.803159051136355</v>
      </c>
      <c r="G6128" s="2">
        <v>18.387124</v>
      </c>
      <c r="H6128" s="2">
        <v>22.963002422146062</v>
      </c>
    </row>
    <row r="6129" spans="1:8" x14ac:dyDescent="0.3">
      <c r="A6129">
        <v>2</v>
      </c>
      <c r="B6129" s="1">
        <v>43142.208333333336</v>
      </c>
      <c r="C6129" t="s">
        <v>0</v>
      </c>
      <c r="D6129">
        <v>6127</v>
      </c>
      <c r="E6129" s="2">
        <v>29.726889259351925</v>
      </c>
      <c r="F6129" s="2">
        <v>23.803159051136355</v>
      </c>
      <c r="G6129" s="2">
        <v>18.53811</v>
      </c>
      <c r="H6129" s="2">
        <v>23.151563280478779</v>
      </c>
    </row>
    <row r="6130" spans="1:8" x14ac:dyDescent="0.3">
      <c r="A6130">
        <v>2</v>
      </c>
      <c r="B6130" s="1">
        <v>43142.25</v>
      </c>
      <c r="C6130" t="s">
        <v>0</v>
      </c>
      <c r="D6130">
        <v>6128</v>
      </c>
      <c r="E6130" s="2">
        <v>29.726889259351925</v>
      </c>
      <c r="F6130" s="2">
        <v>23.803159051136355</v>
      </c>
      <c r="G6130" s="2">
        <v>18.833611999999999</v>
      </c>
      <c r="H6130" s="2">
        <v>23.520604852273749</v>
      </c>
    </row>
    <row r="6131" spans="1:8" x14ac:dyDescent="0.3">
      <c r="A6131">
        <v>2</v>
      </c>
      <c r="B6131" s="1">
        <v>43142.291666666664</v>
      </c>
      <c r="C6131" t="s">
        <v>0</v>
      </c>
      <c r="D6131">
        <v>6129</v>
      </c>
      <c r="E6131" s="2">
        <v>29.726889259351925</v>
      </c>
      <c r="F6131" s="2">
        <v>23.803159051136355</v>
      </c>
      <c r="G6131" s="2">
        <v>19.522478</v>
      </c>
      <c r="H6131" s="2">
        <v>24.380904245834916</v>
      </c>
    </row>
    <row r="6132" spans="1:8" x14ac:dyDescent="0.3">
      <c r="A6132">
        <v>2</v>
      </c>
      <c r="B6132" s="1">
        <v>43142.333333333336</v>
      </c>
      <c r="C6132" t="s">
        <v>0</v>
      </c>
      <c r="D6132">
        <v>6130</v>
      </c>
      <c r="E6132" s="2">
        <v>29.726889259351925</v>
      </c>
      <c r="F6132" s="2">
        <v>23.803159051136355</v>
      </c>
      <c r="G6132" s="2">
        <v>20.936575999999999</v>
      </c>
      <c r="H6132" s="2">
        <v>26.146919191899997</v>
      </c>
    </row>
    <row r="6133" spans="1:8" x14ac:dyDescent="0.3">
      <c r="A6133">
        <v>2</v>
      </c>
      <c r="B6133" s="1">
        <v>43142.375</v>
      </c>
      <c r="C6133" t="s">
        <v>0</v>
      </c>
      <c r="D6133">
        <v>6131</v>
      </c>
      <c r="E6133" s="2">
        <v>29.726889259351925</v>
      </c>
      <c r="F6133" s="2">
        <v>23.803159051136355</v>
      </c>
      <c r="G6133" s="2">
        <v>22.117967</v>
      </c>
      <c r="H6133" s="2">
        <v>27.622314930488674</v>
      </c>
    </row>
    <row r="6134" spans="1:8" x14ac:dyDescent="0.3">
      <c r="A6134">
        <v>2</v>
      </c>
      <c r="B6134" s="1">
        <v>43142.416666666664</v>
      </c>
      <c r="C6134" t="s">
        <v>0</v>
      </c>
      <c r="D6134">
        <v>6132</v>
      </c>
      <c r="E6134" s="2">
        <v>29.726889259351925</v>
      </c>
      <c r="F6134" s="2">
        <v>23.803159051136355</v>
      </c>
      <c r="G6134" s="2">
        <v>22.583891999999999</v>
      </c>
      <c r="H6134" s="2">
        <v>28.204191514534031</v>
      </c>
    </row>
    <row r="6135" spans="1:8" x14ac:dyDescent="0.3">
      <c r="A6135">
        <v>2</v>
      </c>
      <c r="B6135" s="1">
        <v>43142.458333333336</v>
      </c>
      <c r="C6135" t="s">
        <v>0</v>
      </c>
      <c r="D6135">
        <v>6133</v>
      </c>
      <c r="E6135" s="2">
        <v>29.726889259351925</v>
      </c>
      <c r="F6135" s="2">
        <v>23.803159051136355</v>
      </c>
      <c r="G6135" s="2">
        <v>22.580449999999999</v>
      </c>
      <c r="H6135" s="2">
        <v>28.199892927417466</v>
      </c>
    </row>
    <row r="6136" spans="1:8" x14ac:dyDescent="0.3">
      <c r="A6136">
        <v>2</v>
      </c>
      <c r="B6136" s="1">
        <v>43142.5</v>
      </c>
      <c r="C6136" t="s">
        <v>0</v>
      </c>
      <c r="D6136">
        <v>6134</v>
      </c>
      <c r="E6136" s="2">
        <v>29.726889259351925</v>
      </c>
      <c r="F6136" s="2">
        <v>23.803159051136355</v>
      </c>
      <c r="G6136" s="2">
        <v>22.246229</v>
      </c>
      <c r="H6136" s="2">
        <v>27.782496621582357</v>
      </c>
    </row>
    <row r="6137" spans="1:8" x14ac:dyDescent="0.3">
      <c r="A6137">
        <v>2</v>
      </c>
      <c r="B6137" s="1">
        <v>43142.541666666664</v>
      </c>
      <c r="C6137" t="s">
        <v>0</v>
      </c>
      <c r="D6137">
        <v>6135</v>
      </c>
      <c r="E6137" s="2">
        <v>29.726889259351925</v>
      </c>
      <c r="F6137" s="2">
        <v>23.803159051136355</v>
      </c>
      <c r="G6137" s="2">
        <v>21.619250999999998</v>
      </c>
      <c r="H6137" s="2">
        <v>26.999486873422054</v>
      </c>
    </row>
    <row r="6138" spans="1:8" x14ac:dyDescent="0.3">
      <c r="A6138">
        <v>2</v>
      </c>
      <c r="B6138" s="1">
        <v>43142.583333333336</v>
      </c>
      <c r="C6138" t="s">
        <v>0</v>
      </c>
      <c r="D6138">
        <v>6136</v>
      </c>
      <c r="E6138" s="2">
        <v>29.726889259351925</v>
      </c>
      <c r="F6138" s="2">
        <v>23.803159051136355</v>
      </c>
      <c r="G6138" s="2">
        <v>21.341555</v>
      </c>
      <c r="H6138" s="2">
        <v>26.652682559674005</v>
      </c>
    </row>
    <row r="6139" spans="1:8" x14ac:dyDescent="0.3">
      <c r="A6139">
        <v>2</v>
      </c>
      <c r="B6139" s="1">
        <v>43142.625</v>
      </c>
      <c r="C6139" t="s">
        <v>0</v>
      </c>
      <c r="D6139">
        <v>6137</v>
      </c>
      <c r="E6139" s="2">
        <v>29.726889259351925</v>
      </c>
      <c r="F6139" s="2">
        <v>23.803159051136355</v>
      </c>
      <c r="G6139" s="2">
        <v>21.142648000000001</v>
      </c>
      <c r="H6139" s="2">
        <v>26.404274928182438</v>
      </c>
    </row>
    <row r="6140" spans="1:8" x14ac:dyDescent="0.3">
      <c r="A6140">
        <v>2</v>
      </c>
      <c r="B6140" s="1">
        <v>43142.666666666664</v>
      </c>
      <c r="C6140" t="s">
        <v>0</v>
      </c>
      <c r="D6140">
        <v>6138</v>
      </c>
      <c r="E6140" s="2">
        <v>29.726889259351925</v>
      </c>
      <c r="F6140" s="2">
        <v>23.803159051136355</v>
      </c>
      <c r="G6140" s="2">
        <v>21.7912</v>
      </c>
      <c r="H6140" s="2">
        <v>27.214227650907734</v>
      </c>
    </row>
    <row r="6141" spans="1:8" x14ac:dyDescent="0.3">
      <c r="A6141">
        <v>2</v>
      </c>
      <c r="B6141" s="1">
        <v>43142.708333333336</v>
      </c>
      <c r="C6141" t="s">
        <v>0</v>
      </c>
      <c r="D6141">
        <v>6139</v>
      </c>
      <c r="E6141" s="2">
        <v>29.726889259351925</v>
      </c>
      <c r="F6141" s="2">
        <v>23.803159051136355</v>
      </c>
      <c r="G6141" s="2">
        <v>24.021888000000001</v>
      </c>
      <c r="H6141" s="2">
        <v>30.000051793228856</v>
      </c>
    </row>
    <row r="6142" spans="1:8" x14ac:dyDescent="0.3">
      <c r="A6142">
        <v>2</v>
      </c>
      <c r="B6142" s="1">
        <v>43142.75</v>
      </c>
      <c r="C6142" t="s">
        <v>0</v>
      </c>
      <c r="D6142">
        <v>6140</v>
      </c>
      <c r="E6142" s="2">
        <v>29.726889259351925</v>
      </c>
      <c r="F6142" s="2">
        <v>23.803159051136355</v>
      </c>
      <c r="G6142" s="2">
        <v>26.091259999999998</v>
      </c>
      <c r="H6142" s="2">
        <v>32.584414320414794</v>
      </c>
    </row>
    <row r="6143" spans="1:8" x14ac:dyDescent="0.3">
      <c r="A6143">
        <v>2</v>
      </c>
      <c r="B6143" s="1">
        <v>43142.791666666664</v>
      </c>
      <c r="C6143" t="s">
        <v>0</v>
      </c>
      <c r="D6143">
        <v>6141</v>
      </c>
      <c r="E6143" s="2">
        <v>29.726889259351925</v>
      </c>
      <c r="F6143" s="2">
        <v>23.803159051136355</v>
      </c>
      <c r="G6143" s="2">
        <v>23.880593999999999</v>
      </c>
      <c r="H6143" s="2">
        <v>29.823594916980309</v>
      </c>
    </row>
    <row r="6144" spans="1:8" x14ac:dyDescent="0.3">
      <c r="A6144">
        <v>2</v>
      </c>
      <c r="B6144" s="1">
        <v>43142.833333333336</v>
      </c>
      <c r="C6144" t="s">
        <v>0</v>
      </c>
      <c r="D6144">
        <v>6142</v>
      </c>
      <c r="E6144" s="2">
        <v>29.726889259351925</v>
      </c>
      <c r="F6144" s="2">
        <v>23.803159051136355</v>
      </c>
      <c r="G6144" s="2">
        <v>23.631181999999999</v>
      </c>
      <c r="H6144" s="2">
        <v>29.512113449834477</v>
      </c>
    </row>
    <row r="6145" spans="1:8" x14ac:dyDescent="0.3">
      <c r="A6145">
        <v>2</v>
      </c>
      <c r="B6145" s="1">
        <v>43142.875</v>
      </c>
      <c r="C6145" t="s">
        <v>0</v>
      </c>
      <c r="D6145">
        <v>6143</v>
      </c>
      <c r="E6145" s="2">
        <v>29.726889259351925</v>
      </c>
      <c r="F6145" s="2">
        <v>23.803159051136355</v>
      </c>
      <c r="G6145" s="2">
        <v>21.963542</v>
      </c>
      <c r="H6145" s="2">
        <v>27.429459231628975</v>
      </c>
    </row>
    <row r="6146" spans="1:8" x14ac:dyDescent="0.3">
      <c r="A6146">
        <v>2</v>
      </c>
      <c r="B6146" s="1">
        <v>43142.916666666664</v>
      </c>
      <c r="C6146" t="s">
        <v>0</v>
      </c>
      <c r="D6146">
        <v>6144</v>
      </c>
      <c r="E6146" s="2">
        <v>29.726889259351925</v>
      </c>
      <c r="F6146" s="2">
        <v>23.803159051136355</v>
      </c>
      <c r="G6146" s="2">
        <v>20.931232999999999</v>
      </c>
      <c r="H6146" s="2">
        <v>26.140246515850084</v>
      </c>
    </row>
    <row r="6147" spans="1:8" x14ac:dyDescent="0.3">
      <c r="A6147">
        <v>2</v>
      </c>
      <c r="B6147" s="1">
        <v>43142.958333333336</v>
      </c>
      <c r="C6147" t="s">
        <v>0</v>
      </c>
      <c r="D6147">
        <v>6145</v>
      </c>
      <c r="E6147" s="2">
        <v>29.726889259351925</v>
      </c>
      <c r="F6147" s="2">
        <v>23.803159051136355</v>
      </c>
      <c r="G6147" s="2">
        <v>19.551513</v>
      </c>
      <c r="H6147" s="2">
        <v>24.417164988696449</v>
      </c>
    </row>
    <row r="6148" spans="1:8" x14ac:dyDescent="0.3">
      <c r="A6148">
        <v>2</v>
      </c>
      <c r="B6148" s="1">
        <v>43143</v>
      </c>
      <c r="C6148" t="s">
        <v>0</v>
      </c>
      <c r="D6148">
        <v>6146</v>
      </c>
      <c r="E6148" s="2">
        <v>29.726889259351925</v>
      </c>
      <c r="F6148" s="2">
        <v>23.803159051136355</v>
      </c>
      <c r="G6148" s="2">
        <v>18.926479</v>
      </c>
      <c r="H6148" s="2">
        <v>23.636583030586866</v>
      </c>
    </row>
    <row r="6149" spans="1:8" x14ac:dyDescent="0.3">
      <c r="A6149">
        <v>2</v>
      </c>
      <c r="B6149" s="1">
        <v>43143.041666666664</v>
      </c>
      <c r="C6149" t="s">
        <v>0</v>
      </c>
      <c r="D6149">
        <v>6147</v>
      </c>
      <c r="E6149" s="2">
        <v>29.726889259351925</v>
      </c>
      <c r="F6149" s="2">
        <v>23.803159051136355</v>
      </c>
      <c r="G6149" s="2">
        <v>18.744675000000001</v>
      </c>
      <c r="H6149" s="2">
        <v>23.409534706316261</v>
      </c>
    </row>
    <row r="6150" spans="1:8" x14ac:dyDescent="0.3">
      <c r="A6150">
        <v>2</v>
      </c>
      <c r="B6150" s="1">
        <v>43143.083333333336</v>
      </c>
      <c r="C6150" t="s">
        <v>0</v>
      </c>
      <c r="D6150">
        <v>6148</v>
      </c>
      <c r="E6150" s="2">
        <v>29.726889259351925</v>
      </c>
      <c r="F6150" s="2">
        <v>23.803159051136355</v>
      </c>
      <c r="G6150" s="2">
        <v>18.518180000000001</v>
      </c>
      <c r="H6150" s="2">
        <v>23.126673437006065</v>
      </c>
    </row>
    <row r="6151" spans="1:8" x14ac:dyDescent="0.3">
      <c r="A6151">
        <v>2</v>
      </c>
      <c r="B6151" s="1">
        <v>43143.125</v>
      </c>
      <c r="C6151" t="s">
        <v>0</v>
      </c>
      <c r="D6151">
        <v>6149</v>
      </c>
      <c r="E6151" s="2">
        <v>29.726889259351925</v>
      </c>
      <c r="F6151" s="2">
        <v>23.803159051136355</v>
      </c>
      <c r="G6151" s="2">
        <v>18.809529999999999</v>
      </c>
      <c r="H6151" s="2">
        <v>23.490529728816149</v>
      </c>
    </row>
    <row r="6152" spans="1:8" x14ac:dyDescent="0.3">
      <c r="A6152">
        <v>2</v>
      </c>
      <c r="B6152" s="1">
        <v>43143.166666666664</v>
      </c>
      <c r="C6152" t="s">
        <v>0</v>
      </c>
      <c r="D6152">
        <v>6150</v>
      </c>
      <c r="E6152" s="2">
        <v>29.726889259351925</v>
      </c>
      <c r="F6152" s="2">
        <v>23.803159051136355</v>
      </c>
      <c r="G6152" s="2">
        <v>19.538149000000001</v>
      </c>
      <c r="H6152" s="2">
        <v>24.400475180960903</v>
      </c>
    </row>
    <row r="6153" spans="1:8" x14ac:dyDescent="0.3">
      <c r="A6153">
        <v>2</v>
      </c>
      <c r="B6153" s="1">
        <v>43143.208333333336</v>
      </c>
      <c r="C6153" t="s">
        <v>0</v>
      </c>
      <c r="D6153">
        <v>6151</v>
      </c>
      <c r="E6153" s="2">
        <v>29.726889259351925</v>
      </c>
      <c r="F6153" s="2">
        <v>23.803159051136355</v>
      </c>
      <c r="G6153" s="2">
        <v>21.198816999999998</v>
      </c>
      <c r="H6153" s="2">
        <v>26.474422324972139</v>
      </c>
    </row>
    <row r="6154" spans="1:8" x14ac:dyDescent="0.3">
      <c r="A6154">
        <v>2</v>
      </c>
      <c r="B6154" s="1">
        <v>43143.25</v>
      </c>
      <c r="C6154" t="s">
        <v>0</v>
      </c>
      <c r="D6154">
        <v>6152</v>
      </c>
      <c r="E6154" s="2">
        <v>29.726889259351925</v>
      </c>
      <c r="F6154" s="2">
        <v>23.803159051136355</v>
      </c>
      <c r="G6154" s="2">
        <v>25.095016000000001</v>
      </c>
      <c r="H6154" s="2">
        <v>31.340241855757</v>
      </c>
    </row>
    <row r="6155" spans="1:8" x14ac:dyDescent="0.3">
      <c r="A6155">
        <v>2</v>
      </c>
      <c r="B6155" s="1">
        <v>43143.291666666664</v>
      </c>
      <c r="C6155" t="s">
        <v>1</v>
      </c>
      <c r="D6155">
        <v>6153</v>
      </c>
      <c r="E6155" s="2">
        <v>37.216474916892665</v>
      </c>
      <c r="F6155" s="2">
        <v>29.690337334374998</v>
      </c>
      <c r="G6155" s="2">
        <v>26.851019000000001</v>
      </c>
      <c r="H6155" s="2">
        <v>33.65742409230004</v>
      </c>
    </row>
    <row r="6156" spans="1:8" x14ac:dyDescent="0.3">
      <c r="A6156">
        <v>2</v>
      </c>
      <c r="B6156" s="1">
        <v>43143.333333333336</v>
      </c>
      <c r="C6156" t="s">
        <v>1</v>
      </c>
      <c r="D6156">
        <v>6154</v>
      </c>
      <c r="E6156" s="2">
        <v>37.216474916892665</v>
      </c>
      <c r="F6156" s="2">
        <v>29.690337334374998</v>
      </c>
      <c r="G6156" s="2">
        <v>26.936194</v>
      </c>
      <c r="H6156" s="2">
        <v>33.764189913629266</v>
      </c>
    </row>
    <row r="6157" spans="1:8" x14ac:dyDescent="0.3">
      <c r="A6157">
        <v>2</v>
      </c>
      <c r="B6157" s="1">
        <v>43143.375</v>
      </c>
      <c r="C6157" t="s">
        <v>1</v>
      </c>
      <c r="D6157">
        <v>6155</v>
      </c>
      <c r="E6157" s="2">
        <v>37.216474916892665</v>
      </c>
      <c r="F6157" s="2">
        <v>29.690337334374998</v>
      </c>
      <c r="G6157" s="2">
        <v>26.685625000000002</v>
      </c>
      <c r="H6157" s="2">
        <v>33.450104735059938</v>
      </c>
    </row>
    <row r="6158" spans="1:8" x14ac:dyDescent="0.3">
      <c r="A6158">
        <v>2</v>
      </c>
      <c r="B6158" s="1">
        <v>43143.416666666664</v>
      </c>
      <c r="C6158" t="s">
        <v>1</v>
      </c>
      <c r="D6158">
        <v>6156</v>
      </c>
      <c r="E6158" s="2">
        <v>37.216474916892665</v>
      </c>
      <c r="F6158" s="2">
        <v>29.690337334374998</v>
      </c>
      <c r="G6158" s="2">
        <v>27.245837999999999</v>
      </c>
      <c r="H6158" s="2">
        <v>34.152324882571641</v>
      </c>
    </row>
    <row r="6159" spans="1:8" x14ac:dyDescent="0.3">
      <c r="A6159">
        <v>2</v>
      </c>
      <c r="B6159" s="1">
        <v>43143.458333333336</v>
      </c>
      <c r="C6159" t="s">
        <v>1</v>
      </c>
      <c r="D6159">
        <v>6157</v>
      </c>
      <c r="E6159" s="2">
        <v>37.216474916892665</v>
      </c>
      <c r="F6159" s="2">
        <v>29.690337334374998</v>
      </c>
      <c r="G6159" s="2">
        <v>26.718706999999998</v>
      </c>
      <c r="H6159" s="2">
        <v>33.491572617668837</v>
      </c>
    </row>
    <row r="6160" spans="1:8" x14ac:dyDescent="0.3">
      <c r="A6160">
        <v>2</v>
      </c>
      <c r="B6160" s="1">
        <v>43143.5</v>
      </c>
      <c r="C6160" t="s">
        <v>1</v>
      </c>
      <c r="D6160">
        <v>6158</v>
      </c>
      <c r="E6160" s="2">
        <v>37.216474916892665</v>
      </c>
      <c r="F6160" s="2">
        <v>29.690337334374998</v>
      </c>
      <c r="G6160" s="2">
        <v>26.41807</v>
      </c>
      <c r="H6160" s="2">
        <v>33.114727813125789</v>
      </c>
    </row>
    <row r="6161" spans="1:8" x14ac:dyDescent="0.3">
      <c r="A6161">
        <v>2</v>
      </c>
      <c r="B6161" s="1">
        <v>43143.541666666664</v>
      </c>
      <c r="C6161" t="s">
        <v>1</v>
      </c>
      <c r="D6161">
        <v>6159</v>
      </c>
      <c r="E6161" s="2">
        <v>37.216474916892665</v>
      </c>
      <c r="F6161" s="2">
        <v>29.690337334374998</v>
      </c>
      <c r="G6161" s="2">
        <v>25.429490999999999</v>
      </c>
      <c r="H6161" s="2">
        <v>31.875556120917683</v>
      </c>
    </row>
    <row r="6162" spans="1:8" x14ac:dyDescent="0.3">
      <c r="A6162">
        <v>2</v>
      </c>
      <c r="B6162" s="1">
        <v>43143.583333333336</v>
      </c>
      <c r="C6162" t="s">
        <v>1</v>
      </c>
      <c r="D6162">
        <v>6160</v>
      </c>
      <c r="E6162" s="2">
        <v>37.216474916892665</v>
      </c>
      <c r="F6162" s="2">
        <v>29.690337334374998</v>
      </c>
      <c r="G6162" s="2">
        <v>24.524794</v>
      </c>
      <c r="H6162" s="2">
        <v>30.741529490344309</v>
      </c>
    </row>
    <row r="6163" spans="1:8" x14ac:dyDescent="0.3">
      <c r="A6163">
        <v>2</v>
      </c>
      <c r="B6163" s="1">
        <v>43143.625</v>
      </c>
      <c r="C6163" t="s">
        <v>1</v>
      </c>
      <c r="D6163">
        <v>6161</v>
      </c>
      <c r="E6163" s="2">
        <v>37.216474916892665</v>
      </c>
      <c r="F6163" s="2">
        <v>29.690337334374998</v>
      </c>
      <c r="G6163" s="2">
        <v>24.138812999999999</v>
      </c>
      <c r="H6163" s="2">
        <v>30.25770702503787</v>
      </c>
    </row>
    <row r="6164" spans="1:8" x14ac:dyDescent="0.3">
      <c r="A6164">
        <v>2</v>
      </c>
      <c r="B6164" s="1">
        <v>43143.666666666664</v>
      </c>
      <c r="C6164" t="s">
        <v>1</v>
      </c>
      <c r="D6164">
        <v>6162</v>
      </c>
      <c r="E6164" s="2">
        <v>37.216474916892665</v>
      </c>
      <c r="F6164" s="2">
        <v>29.690337334374998</v>
      </c>
      <c r="G6164" s="2">
        <v>24.674538999999999</v>
      </c>
      <c r="H6164" s="2">
        <v>30.929233017376244</v>
      </c>
    </row>
    <row r="6165" spans="1:8" x14ac:dyDescent="0.3">
      <c r="A6165">
        <v>2</v>
      </c>
      <c r="B6165" s="1">
        <v>43143.708333333336</v>
      </c>
      <c r="C6165" t="s">
        <v>1</v>
      </c>
      <c r="D6165">
        <v>6163</v>
      </c>
      <c r="E6165" s="2">
        <v>37.216474916892665</v>
      </c>
      <c r="F6165" s="2">
        <v>29.690337334374998</v>
      </c>
      <c r="G6165" s="2">
        <v>27.641818000000001</v>
      </c>
      <c r="H6165" s="2">
        <v>34.64868097215129</v>
      </c>
    </row>
    <row r="6166" spans="1:8" x14ac:dyDescent="0.3">
      <c r="A6166">
        <v>2</v>
      </c>
      <c r="B6166" s="1">
        <v>43143.75</v>
      </c>
      <c r="C6166" t="s">
        <v>1</v>
      </c>
      <c r="D6166">
        <v>6164</v>
      </c>
      <c r="E6166" s="2">
        <v>37.216474916892665</v>
      </c>
      <c r="F6166" s="2">
        <v>29.690337334374998</v>
      </c>
      <c r="G6166" s="2">
        <v>30.414766</v>
      </c>
      <c r="H6166" s="2">
        <v>38.124537393909257</v>
      </c>
    </row>
    <row r="6167" spans="1:8" x14ac:dyDescent="0.3">
      <c r="A6167">
        <v>2</v>
      </c>
      <c r="B6167" s="1">
        <v>43143.791666666664</v>
      </c>
      <c r="C6167" t="s">
        <v>1</v>
      </c>
      <c r="D6167">
        <v>6165</v>
      </c>
      <c r="E6167" s="2">
        <v>37.216474916892665</v>
      </c>
      <c r="F6167" s="2">
        <v>29.690337334374998</v>
      </c>
      <c r="G6167" s="2">
        <v>29.571497999999998</v>
      </c>
      <c r="H6167" s="2">
        <v>37.067511263933866</v>
      </c>
    </row>
    <row r="6168" spans="1:8" x14ac:dyDescent="0.3">
      <c r="A6168">
        <v>2</v>
      </c>
      <c r="B6168" s="1">
        <v>43143.833333333336</v>
      </c>
      <c r="C6168" t="s">
        <v>1</v>
      </c>
      <c r="D6168">
        <v>6166</v>
      </c>
      <c r="E6168" s="2">
        <v>37.216474916892665</v>
      </c>
      <c r="F6168" s="2">
        <v>29.690337334374998</v>
      </c>
      <c r="G6168" s="2">
        <v>29.547035000000001</v>
      </c>
      <c r="H6168" s="2">
        <v>37.036847192467164</v>
      </c>
    </row>
    <row r="6169" spans="1:8" x14ac:dyDescent="0.3">
      <c r="A6169">
        <v>2</v>
      </c>
      <c r="B6169" s="1">
        <v>43143.875</v>
      </c>
      <c r="C6169" t="s">
        <v>1</v>
      </c>
      <c r="D6169">
        <v>6167</v>
      </c>
      <c r="E6169" s="2">
        <v>37.216474916892665</v>
      </c>
      <c r="F6169" s="2">
        <v>29.690337334374998</v>
      </c>
      <c r="G6169" s="2">
        <v>27.499510000000001</v>
      </c>
      <c r="H6169" s="2">
        <v>34.470299633710212</v>
      </c>
    </row>
    <row r="6170" spans="1:8" x14ac:dyDescent="0.3">
      <c r="A6170">
        <v>2</v>
      </c>
      <c r="B6170" s="1">
        <v>43143.916666666664</v>
      </c>
      <c r="C6170" t="s">
        <v>1</v>
      </c>
      <c r="D6170">
        <v>6168</v>
      </c>
      <c r="E6170" s="2">
        <v>37.216474916892665</v>
      </c>
      <c r="F6170" s="2">
        <v>29.690337334374998</v>
      </c>
      <c r="G6170" s="2">
        <v>23.884336999999999</v>
      </c>
      <c r="H6170" s="2">
        <v>29.938724469727322</v>
      </c>
    </row>
    <row r="6171" spans="1:8" x14ac:dyDescent="0.3">
      <c r="A6171">
        <v>2</v>
      </c>
      <c r="B6171" s="1">
        <v>43143.958333333336</v>
      </c>
      <c r="C6171" t="s">
        <v>0</v>
      </c>
      <c r="D6171">
        <v>6169</v>
      </c>
      <c r="E6171" s="2">
        <v>29.726889259351925</v>
      </c>
      <c r="F6171" s="2">
        <v>23.803159051136355</v>
      </c>
      <c r="G6171" s="2">
        <v>21.945276</v>
      </c>
      <c r="H6171" s="2">
        <v>27.406647496512438</v>
      </c>
    </row>
    <row r="6172" spans="1:8" x14ac:dyDescent="0.3">
      <c r="A6172">
        <v>2</v>
      </c>
      <c r="B6172" s="1">
        <v>43144</v>
      </c>
      <c r="C6172" t="s">
        <v>0</v>
      </c>
      <c r="D6172">
        <v>6170</v>
      </c>
      <c r="E6172" s="2">
        <v>29.726889259351925</v>
      </c>
      <c r="F6172" s="2">
        <v>23.803159051136355</v>
      </c>
      <c r="G6172" s="2">
        <v>22.636572000000001</v>
      </c>
      <c r="H6172" s="2">
        <v>28.269981627637019</v>
      </c>
    </row>
    <row r="6173" spans="1:8" x14ac:dyDescent="0.3">
      <c r="A6173">
        <v>2</v>
      </c>
      <c r="B6173" s="1">
        <v>43144.041666666664</v>
      </c>
      <c r="C6173" t="s">
        <v>0</v>
      </c>
      <c r="D6173">
        <v>6171</v>
      </c>
      <c r="E6173" s="2">
        <v>29.726889259351925</v>
      </c>
      <c r="F6173" s="2">
        <v>23.803159051136355</v>
      </c>
      <c r="G6173" s="2">
        <v>22.188437</v>
      </c>
      <c r="H6173" s="2">
        <v>27.710322319827466</v>
      </c>
    </row>
    <row r="6174" spans="1:8" x14ac:dyDescent="0.3">
      <c r="A6174">
        <v>2</v>
      </c>
      <c r="B6174" s="1">
        <v>43144.083333333336</v>
      </c>
      <c r="C6174" t="s">
        <v>0</v>
      </c>
      <c r="D6174">
        <v>6172</v>
      </c>
      <c r="E6174" s="2">
        <v>29.726889259351925</v>
      </c>
      <c r="F6174" s="2">
        <v>23.803159051136355</v>
      </c>
      <c r="G6174" s="2">
        <v>22.079105999999999</v>
      </c>
      <c r="H6174" s="2">
        <v>27.573782857874868</v>
      </c>
    </row>
    <row r="6175" spans="1:8" x14ac:dyDescent="0.3">
      <c r="A6175">
        <v>2</v>
      </c>
      <c r="B6175" s="1">
        <v>43144.125</v>
      </c>
      <c r="C6175" t="s">
        <v>0</v>
      </c>
      <c r="D6175">
        <v>6173</v>
      </c>
      <c r="E6175" s="2">
        <v>29.726889259351925</v>
      </c>
      <c r="F6175" s="2">
        <v>23.803159051136355</v>
      </c>
      <c r="G6175" s="2">
        <v>22.213529000000001</v>
      </c>
      <c r="H6175" s="2">
        <v>27.741658795111828</v>
      </c>
    </row>
    <row r="6176" spans="1:8" x14ac:dyDescent="0.3">
      <c r="A6176">
        <v>2</v>
      </c>
      <c r="B6176" s="1">
        <v>43144.166666666664</v>
      </c>
      <c r="C6176" t="s">
        <v>0</v>
      </c>
      <c r="D6176">
        <v>6174</v>
      </c>
      <c r="E6176" s="2">
        <v>29.726889259351925</v>
      </c>
      <c r="F6176" s="2">
        <v>23.803159051136355</v>
      </c>
      <c r="G6176" s="2">
        <v>23.265817999999999</v>
      </c>
      <c r="H6176" s="2">
        <v>29.055823797523164</v>
      </c>
    </row>
    <row r="6177" spans="1:8" x14ac:dyDescent="0.3">
      <c r="A6177">
        <v>2</v>
      </c>
      <c r="B6177" s="1">
        <v>43144.208333333336</v>
      </c>
      <c r="C6177" t="s">
        <v>0</v>
      </c>
      <c r="D6177">
        <v>6175</v>
      </c>
      <c r="E6177" s="2">
        <v>29.726889259351925</v>
      </c>
      <c r="F6177" s="2">
        <v>23.803159051136355</v>
      </c>
      <c r="G6177" s="2">
        <v>27.899512999999999</v>
      </c>
      <c r="H6177" s="2">
        <v>34.842674939033174</v>
      </c>
    </row>
    <row r="6178" spans="1:8" x14ac:dyDescent="0.3">
      <c r="A6178">
        <v>2</v>
      </c>
      <c r="B6178" s="1">
        <v>43144.25</v>
      </c>
      <c r="C6178" t="s">
        <v>0</v>
      </c>
      <c r="D6178">
        <v>6176</v>
      </c>
      <c r="E6178" s="2">
        <v>29.726889259351925</v>
      </c>
      <c r="F6178" s="2">
        <v>23.803159051136355</v>
      </c>
      <c r="G6178" s="2">
        <v>36.978597000000001</v>
      </c>
      <c r="H6178" s="2">
        <v>46.18120878928989</v>
      </c>
    </row>
    <row r="6179" spans="1:8" x14ac:dyDescent="0.3">
      <c r="A6179">
        <v>2</v>
      </c>
      <c r="B6179" s="1">
        <v>43144.291666666664</v>
      </c>
      <c r="C6179" t="s">
        <v>1</v>
      </c>
      <c r="D6179">
        <v>6177</v>
      </c>
      <c r="E6179" s="2">
        <v>37.216474916892665</v>
      </c>
      <c r="F6179" s="2">
        <v>29.690337334374998</v>
      </c>
      <c r="G6179" s="2">
        <v>42.162647999999997</v>
      </c>
      <c r="H6179" s="2">
        <v>52.850363875961875</v>
      </c>
    </row>
    <row r="6180" spans="1:8" x14ac:dyDescent="0.3">
      <c r="A6180">
        <v>2</v>
      </c>
      <c r="B6180" s="1">
        <v>43144.333333333336</v>
      </c>
      <c r="C6180" t="s">
        <v>1</v>
      </c>
      <c r="D6180">
        <v>6178</v>
      </c>
      <c r="E6180" s="2">
        <v>37.216474916892665</v>
      </c>
      <c r="F6180" s="2">
        <v>29.690337334374998</v>
      </c>
      <c r="G6180" s="2">
        <v>32.583385</v>
      </c>
      <c r="H6180" s="2">
        <v>40.84287480142514</v>
      </c>
    </row>
    <row r="6181" spans="1:8" x14ac:dyDescent="0.3">
      <c r="A6181">
        <v>2</v>
      </c>
      <c r="B6181" s="1">
        <v>43144.375</v>
      </c>
      <c r="C6181" t="s">
        <v>1</v>
      </c>
      <c r="D6181">
        <v>6179</v>
      </c>
      <c r="E6181" s="2">
        <v>37.216474916892665</v>
      </c>
      <c r="F6181" s="2">
        <v>29.690337334374998</v>
      </c>
      <c r="G6181" s="2">
        <v>29.869546</v>
      </c>
      <c r="H6181" s="2">
        <v>37.441110788624606</v>
      </c>
    </row>
    <row r="6182" spans="1:8" x14ac:dyDescent="0.3">
      <c r="A6182">
        <v>2</v>
      </c>
      <c r="B6182" s="1">
        <v>43144.416666666664</v>
      </c>
      <c r="C6182" t="s">
        <v>1</v>
      </c>
      <c r="D6182">
        <v>6180</v>
      </c>
      <c r="E6182" s="2">
        <v>37.216474916892665</v>
      </c>
      <c r="F6182" s="2">
        <v>29.690337334374998</v>
      </c>
      <c r="G6182" s="2">
        <v>28.653789</v>
      </c>
      <c r="H6182" s="2">
        <v>35.917174250417901</v>
      </c>
    </row>
    <row r="6183" spans="1:8" x14ac:dyDescent="0.3">
      <c r="A6183">
        <v>2</v>
      </c>
      <c r="B6183" s="1">
        <v>43144.458333333336</v>
      </c>
      <c r="C6183" t="s">
        <v>1</v>
      </c>
      <c r="D6183">
        <v>6181</v>
      </c>
      <c r="E6183" s="2">
        <v>37.216474916892665</v>
      </c>
      <c r="F6183" s="2">
        <v>29.690337334374998</v>
      </c>
      <c r="G6183" s="2">
        <v>26.215989</v>
      </c>
      <c r="H6183" s="2">
        <v>32.861421749843934</v>
      </c>
    </row>
    <row r="6184" spans="1:8" x14ac:dyDescent="0.3">
      <c r="A6184">
        <v>2</v>
      </c>
      <c r="B6184" s="1">
        <v>43144.5</v>
      </c>
      <c r="C6184" t="s">
        <v>1</v>
      </c>
      <c r="D6184">
        <v>6182</v>
      </c>
      <c r="E6184" s="2">
        <v>37.216474916892665</v>
      </c>
      <c r="F6184" s="2">
        <v>29.690337334374998</v>
      </c>
      <c r="G6184" s="2">
        <v>25.016964000000002</v>
      </c>
      <c r="H6184" s="2">
        <v>31.358458569106926</v>
      </c>
    </row>
    <row r="6185" spans="1:8" x14ac:dyDescent="0.3">
      <c r="A6185">
        <v>2</v>
      </c>
      <c r="B6185" s="1">
        <v>43144.541666666664</v>
      </c>
      <c r="C6185" t="s">
        <v>1</v>
      </c>
      <c r="D6185">
        <v>6183</v>
      </c>
      <c r="E6185" s="2">
        <v>37.216474916892665</v>
      </c>
      <c r="F6185" s="2">
        <v>29.690337334374998</v>
      </c>
      <c r="G6185" s="2">
        <v>24.046082999999999</v>
      </c>
      <c r="H6185" s="2">
        <v>30.141471103560217</v>
      </c>
    </row>
    <row r="6186" spans="1:8" x14ac:dyDescent="0.3">
      <c r="A6186">
        <v>2</v>
      </c>
      <c r="B6186" s="1">
        <v>43144.583333333336</v>
      </c>
      <c r="C6186" t="s">
        <v>1</v>
      </c>
      <c r="D6186">
        <v>6184</v>
      </c>
      <c r="E6186" s="2">
        <v>37.216474916892665</v>
      </c>
      <c r="F6186" s="2">
        <v>29.690337334374998</v>
      </c>
      <c r="G6186" s="2">
        <v>23.434214000000001</v>
      </c>
      <c r="H6186" s="2">
        <v>29.374500791486344</v>
      </c>
    </row>
    <row r="6187" spans="1:8" x14ac:dyDescent="0.3">
      <c r="A6187">
        <v>2</v>
      </c>
      <c r="B6187" s="1">
        <v>43144.625</v>
      </c>
      <c r="C6187" t="s">
        <v>1</v>
      </c>
      <c r="D6187">
        <v>6185</v>
      </c>
      <c r="E6187" s="2">
        <v>37.216474916892665</v>
      </c>
      <c r="F6187" s="2">
        <v>29.690337334374998</v>
      </c>
      <c r="G6187" s="2">
        <v>23.251897</v>
      </c>
      <c r="H6187" s="2">
        <v>29.145968660611313</v>
      </c>
    </row>
    <row r="6188" spans="1:8" x14ac:dyDescent="0.3">
      <c r="A6188">
        <v>2</v>
      </c>
      <c r="B6188" s="1">
        <v>43144.666666666664</v>
      </c>
      <c r="C6188" t="s">
        <v>1</v>
      </c>
      <c r="D6188">
        <v>6186</v>
      </c>
      <c r="E6188" s="2">
        <v>37.216474916892665</v>
      </c>
      <c r="F6188" s="2">
        <v>29.690337334374998</v>
      </c>
      <c r="G6188" s="2">
        <v>24.118925999999998</v>
      </c>
      <c r="H6188" s="2">
        <v>30.23277891363459</v>
      </c>
    </row>
    <row r="6189" spans="1:8" x14ac:dyDescent="0.3">
      <c r="A6189">
        <v>2</v>
      </c>
      <c r="B6189" s="1">
        <v>43144.708333333336</v>
      </c>
      <c r="C6189" t="s">
        <v>1</v>
      </c>
      <c r="D6189">
        <v>6187</v>
      </c>
      <c r="E6189" s="2">
        <v>37.216474916892665</v>
      </c>
      <c r="F6189" s="2">
        <v>29.690337334374998</v>
      </c>
      <c r="G6189" s="2">
        <v>30.018706999999999</v>
      </c>
      <c r="H6189" s="2">
        <v>37.62808227879529</v>
      </c>
    </row>
    <row r="6190" spans="1:8" x14ac:dyDescent="0.3">
      <c r="A6190">
        <v>2</v>
      </c>
      <c r="B6190" s="1">
        <v>43144.75</v>
      </c>
      <c r="C6190" t="s">
        <v>1</v>
      </c>
      <c r="D6190">
        <v>6188</v>
      </c>
      <c r="E6190" s="2">
        <v>37.216474916892665</v>
      </c>
      <c r="F6190" s="2">
        <v>29.690337334374998</v>
      </c>
      <c r="G6190" s="2">
        <v>31.745182</v>
      </c>
      <c r="H6190" s="2">
        <v>39.792197587035687</v>
      </c>
    </row>
    <row r="6191" spans="1:8" x14ac:dyDescent="0.3">
      <c r="A6191">
        <v>2</v>
      </c>
      <c r="B6191" s="1">
        <v>43144.791666666664</v>
      </c>
      <c r="C6191" t="s">
        <v>1</v>
      </c>
      <c r="D6191">
        <v>6189</v>
      </c>
      <c r="E6191" s="2">
        <v>37.216474916892665</v>
      </c>
      <c r="F6191" s="2">
        <v>29.690337334374998</v>
      </c>
      <c r="G6191" s="2">
        <v>29.990189000000001</v>
      </c>
      <c r="H6191" s="2">
        <v>37.592335314396507</v>
      </c>
    </row>
    <row r="6192" spans="1:8" x14ac:dyDescent="0.3">
      <c r="A6192">
        <v>2</v>
      </c>
      <c r="B6192" s="1">
        <v>43144.833333333336</v>
      </c>
      <c r="C6192" t="s">
        <v>1</v>
      </c>
      <c r="D6192">
        <v>6190</v>
      </c>
      <c r="E6192" s="2">
        <v>37.216474916892665</v>
      </c>
      <c r="F6192" s="2">
        <v>29.690337334374998</v>
      </c>
      <c r="G6192" s="2">
        <v>27.925018999999999</v>
      </c>
      <c r="H6192" s="2">
        <v>35.003669963830284</v>
      </c>
    </row>
    <row r="6193" spans="1:8" x14ac:dyDescent="0.3">
      <c r="A6193">
        <v>2</v>
      </c>
      <c r="B6193" s="1">
        <v>43144.875</v>
      </c>
      <c r="C6193" t="s">
        <v>1</v>
      </c>
      <c r="D6193">
        <v>6191</v>
      </c>
      <c r="E6193" s="2">
        <v>37.216474916892665</v>
      </c>
      <c r="F6193" s="2">
        <v>29.690337334374998</v>
      </c>
      <c r="G6193" s="2">
        <v>25.305548000000002</v>
      </c>
      <c r="H6193" s="2">
        <v>31.720195085484658</v>
      </c>
    </row>
    <row r="6194" spans="1:8" x14ac:dyDescent="0.3">
      <c r="A6194">
        <v>2</v>
      </c>
      <c r="B6194" s="1">
        <v>43144.916666666664</v>
      </c>
      <c r="C6194" t="s">
        <v>1</v>
      </c>
      <c r="D6194">
        <v>6192</v>
      </c>
      <c r="E6194" s="2">
        <v>37.216474916892665</v>
      </c>
      <c r="F6194" s="2">
        <v>29.690337334374998</v>
      </c>
      <c r="G6194" s="2">
        <v>23.052458999999999</v>
      </c>
      <c r="H6194" s="2">
        <v>28.895975565521699</v>
      </c>
    </row>
    <row r="6195" spans="1:8" x14ac:dyDescent="0.3">
      <c r="A6195">
        <v>2</v>
      </c>
      <c r="B6195" s="1">
        <v>43144.958333333336</v>
      </c>
      <c r="C6195" t="s">
        <v>0</v>
      </c>
      <c r="D6195">
        <v>6193</v>
      </c>
      <c r="E6195" s="2">
        <v>29.726889259351925</v>
      </c>
      <c r="F6195" s="2">
        <v>23.803159051136355</v>
      </c>
      <c r="G6195" s="2">
        <v>21.559723000000002</v>
      </c>
      <c r="H6195" s="2">
        <v>26.925144545160958</v>
      </c>
    </row>
    <row r="6196" spans="1:8" x14ac:dyDescent="0.3">
      <c r="A6196">
        <v>2</v>
      </c>
      <c r="B6196" s="1">
        <v>43145</v>
      </c>
      <c r="C6196" t="s">
        <v>0</v>
      </c>
      <c r="D6196">
        <v>6194</v>
      </c>
      <c r="E6196" s="2">
        <v>29.726889259351925</v>
      </c>
      <c r="F6196" s="2">
        <v>23.803159051136355</v>
      </c>
      <c r="G6196" s="2">
        <v>21.179843000000002</v>
      </c>
      <c r="H6196" s="2">
        <v>26.450726394713676</v>
      </c>
    </row>
    <row r="6197" spans="1:8" x14ac:dyDescent="0.3">
      <c r="A6197">
        <v>2</v>
      </c>
      <c r="B6197" s="1">
        <v>43145.041666666664</v>
      </c>
      <c r="C6197" t="s">
        <v>0</v>
      </c>
      <c r="D6197">
        <v>6195</v>
      </c>
      <c r="E6197" s="2">
        <v>29.726889259351925</v>
      </c>
      <c r="F6197" s="2">
        <v>23.803159051136355</v>
      </c>
      <c r="G6197" s="2">
        <v>19.884097000000001</v>
      </c>
      <c r="H6197" s="2">
        <v>24.832516905481643</v>
      </c>
    </row>
    <row r="6198" spans="1:8" x14ac:dyDescent="0.3">
      <c r="A6198">
        <v>2</v>
      </c>
      <c r="B6198" s="1">
        <v>43145.083333333336</v>
      </c>
      <c r="C6198" t="s">
        <v>0</v>
      </c>
      <c r="D6198">
        <v>6196</v>
      </c>
      <c r="E6198" s="2">
        <v>29.726889259351925</v>
      </c>
      <c r="F6198" s="2">
        <v>23.803159051136355</v>
      </c>
      <c r="G6198" s="2">
        <v>19.674465000000001</v>
      </c>
      <c r="H6198" s="2">
        <v>24.570715216225654</v>
      </c>
    </row>
    <row r="6199" spans="1:8" x14ac:dyDescent="0.3">
      <c r="A6199">
        <v>2</v>
      </c>
      <c r="B6199" s="1">
        <v>43145.125</v>
      </c>
      <c r="C6199" t="s">
        <v>0</v>
      </c>
      <c r="D6199">
        <v>6197</v>
      </c>
      <c r="E6199" s="2">
        <v>29.726889259351925</v>
      </c>
      <c r="F6199" s="2">
        <v>23.803159051136355</v>
      </c>
      <c r="G6199" s="2">
        <v>19.572945000000001</v>
      </c>
      <c r="H6199" s="2">
        <v>24.443930624687777</v>
      </c>
    </row>
    <row r="6200" spans="1:8" x14ac:dyDescent="0.3">
      <c r="A6200">
        <v>2</v>
      </c>
      <c r="B6200" s="1">
        <v>43145.166666666664</v>
      </c>
      <c r="C6200" t="s">
        <v>0</v>
      </c>
      <c r="D6200">
        <v>6198</v>
      </c>
      <c r="E6200" s="2">
        <v>29.726889259351925</v>
      </c>
      <c r="F6200" s="2">
        <v>23.803159051136355</v>
      </c>
      <c r="G6200" s="2">
        <v>19.726358000000001</v>
      </c>
      <c r="H6200" s="2">
        <v>24.635522473994317</v>
      </c>
    </row>
    <row r="6201" spans="1:8" x14ac:dyDescent="0.3">
      <c r="A6201">
        <v>2</v>
      </c>
      <c r="B6201" s="1">
        <v>43145.208333333336</v>
      </c>
      <c r="C6201" t="s">
        <v>0</v>
      </c>
      <c r="D6201">
        <v>6199</v>
      </c>
      <c r="E6201" s="2">
        <v>29.726889259351925</v>
      </c>
      <c r="F6201" s="2">
        <v>23.803159051136355</v>
      </c>
      <c r="G6201" s="2">
        <v>21.427845000000001</v>
      </c>
      <c r="H6201" s="2">
        <v>26.760446964754813</v>
      </c>
    </row>
    <row r="6202" spans="1:8" x14ac:dyDescent="0.3">
      <c r="A6202">
        <v>2</v>
      </c>
      <c r="B6202" s="1">
        <v>43145.25</v>
      </c>
      <c r="C6202" t="s">
        <v>0</v>
      </c>
      <c r="D6202">
        <v>6200</v>
      </c>
      <c r="E6202" s="2">
        <v>29.726889259351925</v>
      </c>
      <c r="F6202" s="2">
        <v>23.803159051136355</v>
      </c>
      <c r="G6202" s="2">
        <v>27.115376999999999</v>
      </c>
      <c r="H6202" s="2">
        <v>33.863396348901738</v>
      </c>
    </row>
    <row r="6203" spans="1:8" x14ac:dyDescent="0.3">
      <c r="A6203">
        <v>2</v>
      </c>
      <c r="B6203" s="1">
        <v>43145.291666666664</v>
      </c>
      <c r="C6203" t="s">
        <v>1</v>
      </c>
      <c r="D6203">
        <v>6201</v>
      </c>
      <c r="E6203" s="2">
        <v>37.216474916892665</v>
      </c>
      <c r="F6203" s="2">
        <v>29.690337334374998</v>
      </c>
      <c r="G6203" s="2">
        <v>27.257335000000001</v>
      </c>
      <c r="H6203" s="2">
        <v>34.166736231533449</v>
      </c>
    </row>
    <row r="6204" spans="1:8" x14ac:dyDescent="0.3">
      <c r="A6204">
        <v>2</v>
      </c>
      <c r="B6204" s="1">
        <v>43145.333333333336</v>
      </c>
      <c r="C6204" t="s">
        <v>1</v>
      </c>
      <c r="D6204">
        <v>6202</v>
      </c>
      <c r="E6204" s="2">
        <v>37.216474916892665</v>
      </c>
      <c r="F6204" s="2">
        <v>29.690337334374998</v>
      </c>
      <c r="G6204" s="2">
        <v>27.796451000000001</v>
      </c>
      <c r="H6204" s="2">
        <v>34.8425115474328</v>
      </c>
    </row>
    <row r="6205" spans="1:8" x14ac:dyDescent="0.3">
      <c r="A6205">
        <v>2</v>
      </c>
      <c r="B6205" s="1">
        <v>43145.375</v>
      </c>
      <c r="C6205" t="s">
        <v>1</v>
      </c>
      <c r="D6205">
        <v>6203</v>
      </c>
      <c r="E6205" s="2">
        <v>37.216474916892665</v>
      </c>
      <c r="F6205" s="2">
        <v>29.690337334374998</v>
      </c>
      <c r="G6205" s="2">
        <v>26.719674000000001</v>
      </c>
      <c r="H6205" s="2">
        <v>33.492784740348327</v>
      </c>
    </row>
    <row r="6206" spans="1:8" x14ac:dyDescent="0.3">
      <c r="A6206">
        <v>2</v>
      </c>
      <c r="B6206" s="1">
        <v>43145.416666666664</v>
      </c>
      <c r="C6206" t="s">
        <v>1</v>
      </c>
      <c r="D6206">
        <v>6204</v>
      </c>
      <c r="E6206" s="2">
        <v>37.216474916892665</v>
      </c>
      <c r="F6206" s="2">
        <v>29.690337334374998</v>
      </c>
      <c r="G6206" s="2">
        <v>24.862583999999998</v>
      </c>
      <c r="H6206" s="2">
        <v>31.164945126232766</v>
      </c>
    </row>
    <row r="6207" spans="1:8" x14ac:dyDescent="0.3">
      <c r="A6207">
        <v>2</v>
      </c>
      <c r="B6207" s="1">
        <v>43145.458333333336</v>
      </c>
      <c r="C6207" t="s">
        <v>1</v>
      </c>
      <c r="D6207">
        <v>6205</v>
      </c>
      <c r="E6207" s="2">
        <v>37.216474916892665</v>
      </c>
      <c r="F6207" s="2">
        <v>29.690337334374998</v>
      </c>
      <c r="G6207" s="2">
        <v>22.986056000000001</v>
      </c>
      <c r="H6207" s="2">
        <v>28.812740216725402</v>
      </c>
    </row>
    <row r="6208" spans="1:8" x14ac:dyDescent="0.3">
      <c r="A6208">
        <v>2</v>
      </c>
      <c r="B6208" s="1">
        <v>43145.5</v>
      </c>
      <c r="C6208" t="s">
        <v>1</v>
      </c>
      <c r="D6208">
        <v>6206</v>
      </c>
      <c r="E6208" s="2">
        <v>37.216474916892665</v>
      </c>
      <c r="F6208" s="2">
        <v>29.690337334374998</v>
      </c>
      <c r="G6208" s="2">
        <v>22.411774999999999</v>
      </c>
      <c r="H6208" s="2">
        <v>28.09288600317953</v>
      </c>
    </row>
    <row r="6209" spans="1:8" x14ac:dyDescent="0.3">
      <c r="A6209">
        <v>2</v>
      </c>
      <c r="B6209" s="1">
        <v>43145.541666666664</v>
      </c>
      <c r="C6209" t="s">
        <v>1</v>
      </c>
      <c r="D6209">
        <v>6207</v>
      </c>
      <c r="E6209" s="2">
        <v>37.216474916892665</v>
      </c>
      <c r="F6209" s="2">
        <v>29.690337334374998</v>
      </c>
      <c r="G6209" s="2">
        <v>21.563597000000001</v>
      </c>
      <c r="H6209" s="2">
        <v>27.029705248223497</v>
      </c>
    </row>
    <row r="6210" spans="1:8" x14ac:dyDescent="0.3">
      <c r="A6210">
        <v>2</v>
      </c>
      <c r="B6210" s="1">
        <v>43145.583333333336</v>
      </c>
      <c r="C6210" t="s">
        <v>1</v>
      </c>
      <c r="D6210">
        <v>6208</v>
      </c>
      <c r="E6210" s="2">
        <v>37.216474916892665</v>
      </c>
      <c r="F6210" s="2">
        <v>29.690337334374998</v>
      </c>
      <c r="G6210" s="2">
        <v>21.107775</v>
      </c>
      <c r="H6210" s="2">
        <v>26.458337943146532</v>
      </c>
    </row>
    <row r="6211" spans="1:8" x14ac:dyDescent="0.3">
      <c r="A6211">
        <v>2</v>
      </c>
      <c r="B6211" s="1">
        <v>43145.625</v>
      </c>
      <c r="C6211" t="s">
        <v>1</v>
      </c>
      <c r="D6211">
        <v>6209</v>
      </c>
      <c r="E6211" s="2">
        <v>37.216474916892665</v>
      </c>
      <c r="F6211" s="2">
        <v>29.690337334374998</v>
      </c>
      <c r="G6211" s="2">
        <v>20.822960999999999</v>
      </c>
      <c r="H6211" s="2">
        <v>26.101327075684694</v>
      </c>
    </row>
    <row r="6212" spans="1:8" x14ac:dyDescent="0.3">
      <c r="A6212">
        <v>2</v>
      </c>
      <c r="B6212" s="1">
        <v>43145.666666666664</v>
      </c>
      <c r="C6212" t="s">
        <v>1</v>
      </c>
      <c r="D6212">
        <v>6210</v>
      </c>
      <c r="E6212" s="2">
        <v>37.216474916892665</v>
      </c>
      <c r="F6212" s="2">
        <v>29.690337334374998</v>
      </c>
      <c r="G6212" s="2">
        <v>21.312177999999999</v>
      </c>
      <c r="H6212" s="2">
        <v>26.71455460504448</v>
      </c>
    </row>
    <row r="6213" spans="1:8" x14ac:dyDescent="0.3">
      <c r="A6213">
        <v>2</v>
      </c>
      <c r="B6213" s="1">
        <v>43145.708333333336</v>
      </c>
      <c r="C6213" t="s">
        <v>1</v>
      </c>
      <c r="D6213">
        <v>6211</v>
      </c>
      <c r="E6213" s="2">
        <v>37.216474916892665</v>
      </c>
      <c r="F6213" s="2">
        <v>29.690337334374998</v>
      </c>
      <c r="G6213" s="2">
        <v>24.941205</v>
      </c>
      <c r="H6213" s="2">
        <v>31.263495588677443</v>
      </c>
    </row>
    <row r="6214" spans="1:8" x14ac:dyDescent="0.3">
      <c r="A6214">
        <v>2</v>
      </c>
      <c r="B6214" s="1">
        <v>43145.75</v>
      </c>
      <c r="C6214" t="s">
        <v>1</v>
      </c>
      <c r="D6214">
        <v>6212</v>
      </c>
      <c r="E6214" s="2">
        <v>37.216474916892665</v>
      </c>
      <c r="F6214" s="2">
        <v>29.690337334374998</v>
      </c>
      <c r="G6214" s="2">
        <v>26.056172</v>
      </c>
      <c r="H6214" s="2">
        <v>32.661093093931136</v>
      </c>
    </row>
    <row r="6215" spans="1:8" x14ac:dyDescent="0.3">
      <c r="A6215">
        <v>2</v>
      </c>
      <c r="B6215" s="1">
        <v>43145.791666666664</v>
      </c>
      <c r="C6215" t="s">
        <v>1</v>
      </c>
      <c r="D6215">
        <v>6213</v>
      </c>
      <c r="E6215" s="2">
        <v>37.216474916892665</v>
      </c>
      <c r="F6215" s="2">
        <v>29.690337334374998</v>
      </c>
      <c r="G6215" s="2">
        <v>23.579215999999999</v>
      </c>
      <c r="H6215" s="2">
        <v>29.556259025996237</v>
      </c>
    </row>
    <row r="6216" spans="1:8" x14ac:dyDescent="0.3">
      <c r="A6216">
        <v>2</v>
      </c>
      <c r="B6216" s="1">
        <v>43145.833333333336</v>
      </c>
      <c r="C6216" t="s">
        <v>1</v>
      </c>
      <c r="D6216">
        <v>6214</v>
      </c>
      <c r="E6216" s="2">
        <v>37.216474916892665</v>
      </c>
      <c r="F6216" s="2">
        <v>29.690337334374998</v>
      </c>
      <c r="G6216" s="2">
        <v>22.867151</v>
      </c>
      <c r="H6216" s="2">
        <v>28.663694252708357</v>
      </c>
    </row>
    <row r="6217" spans="1:8" x14ac:dyDescent="0.3">
      <c r="A6217">
        <v>2</v>
      </c>
      <c r="B6217" s="1">
        <v>43145.875</v>
      </c>
      <c r="C6217" t="s">
        <v>1</v>
      </c>
      <c r="D6217">
        <v>6215</v>
      </c>
      <c r="E6217" s="2">
        <v>37.216474916892665</v>
      </c>
      <c r="F6217" s="2">
        <v>29.690337334374998</v>
      </c>
      <c r="G6217" s="2">
        <v>21.607626</v>
      </c>
      <c r="H6217" s="2">
        <v>27.084895061517358</v>
      </c>
    </row>
    <row r="6218" spans="1:8" x14ac:dyDescent="0.3">
      <c r="A6218">
        <v>2</v>
      </c>
      <c r="B6218" s="1">
        <v>43145.916666666664</v>
      </c>
      <c r="C6218" t="s">
        <v>1</v>
      </c>
      <c r="D6218">
        <v>6216</v>
      </c>
      <c r="E6218" s="2">
        <v>37.216474916892665</v>
      </c>
      <c r="F6218" s="2">
        <v>29.690337334374998</v>
      </c>
      <c r="G6218" s="2">
        <v>19.549454000000001</v>
      </c>
      <c r="H6218" s="2">
        <v>24.505001618408276</v>
      </c>
    </row>
    <row r="6219" spans="1:8" x14ac:dyDescent="0.3">
      <c r="A6219">
        <v>2</v>
      </c>
      <c r="B6219" s="1">
        <v>43145.958333333336</v>
      </c>
      <c r="C6219" t="s">
        <v>0</v>
      </c>
      <c r="D6219">
        <v>6217</v>
      </c>
      <c r="E6219" s="2">
        <v>29.726889259351925</v>
      </c>
      <c r="F6219" s="2">
        <v>23.803159051136355</v>
      </c>
      <c r="G6219" s="2">
        <v>18.292442000000001</v>
      </c>
      <c r="H6219" s="2">
        <v>22.844757557134344</v>
      </c>
    </row>
    <row r="6220" spans="1:8" x14ac:dyDescent="0.3">
      <c r="A6220">
        <v>2</v>
      </c>
      <c r="B6220" s="1">
        <v>43146</v>
      </c>
      <c r="C6220" t="s">
        <v>0</v>
      </c>
      <c r="D6220">
        <v>6218</v>
      </c>
      <c r="E6220" s="2">
        <v>29.726889259351925</v>
      </c>
      <c r="F6220" s="2">
        <v>23.803159051136355</v>
      </c>
      <c r="G6220" s="2">
        <v>17.878167999999999</v>
      </c>
      <c r="H6220" s="2">
        <v>22.32738600596451</v>
      </c>
    </row>
    <row r="6221" spans="1:8" x14ac:dyDescent="0.3">
      <c r="A6221">
        <v>2</v>
      </c>
      <c r="B6221" s="1">
        <v>43146.041666666664</v>
      </c>
      <c r="C6221" t="s">
        <v>0</v>
      </c>
      <c r="D6221">
        <v>6219</v>
      </c>
      <c r="E6221" s="2">
        <v>29.726889259351925</v>
      </c>
      <c r="F6221" s="2">
        <v>23.803159051136355</v>
      </c>
      <c r="G6221" s="2">
        <v>17.252725999999999</v>
      </c>
      <c r="H6221" s="2">
        <v>21.546294511671444</v>
      </c>
    </row>
    <row r="6222" spans="1:8" x14ac:dyDescent="0.3">
      <c r="A6222">
        <v>2</v>
      </c>
      <c r="B6222" s="1">
        <v>43146.083333333336</v>
      </c>
      <c r="C6222" t="s">
        <v>0</v>
      </c>
      <c r="D6222">
        <v>6220</v>
      </c>
      <c r="E6222" s="2">
        <v>29.726889259351925</v>
      </c>
      <c r="F6222" s="2">
        <v>23.803159051136355</v>
      </c>
      <c r="G6222" s="2">
        <v>16.421246</v>
      </c>
      <c r="H6222" s="2">
        <v>20.507889742444565</v>
      </c>
    </row>
    <row r="6223" spans="1:8" x14ac:dyDescent="0.3">
      <c r="A6223">
        <v>2</v>
      </c>
      <c r="B6223" s="1">
        <v>43146.125</v>
      </c>
      <c r="C6223" t="s">
        <v>0</v>
      </c>
      <c r="D6223">
        <v>6221</v>
      </c>
      <c r="E6223" s="2">
        <v>29.726889259351925</v>
      </c>
      <c r="F6223" s="2">
        <v>23.803159051136355</v>
      </c>
      <c r="G6223" s="2">
        <v>16.538827999999999</v>
      </c>
      <c r="H6223" s="2">
        <v>20.654733574617598</v>
      </c>
    </row>
    <row r="6224" spans="1:8" x14ac:dyDescent="0.3">
      <c r="A6224">
        <v>2</v>
      </c>
      <c r="B6224" s="1">
        <v>43146.166666666664</v>
      </c>
      <c r="C6224" t="s">
        <v>0</v>
      </c>
      <c r="D6224">
        <v>6222</v>
      </c>
      <c r="E6224" s="2">
        <v>29.726889259351925</v>
      </c>
      <c r="F6224" s="2">
        <v>23.803159051136355</v>
      </c>
      <c r="G6224" s="2">
        <v>16.997261000000002</v>
      </c>
      <c r="H6224" s="2">
        <v>21.227253675607386</v>
      </c>
    </row>
    <row r="6225" spans="1:8" x14ac:dyDescent="0.3">
      <c r="A6225">
        <v>2</v>
      </c>
      <c r="B6225" s="1">
        <v>43146.208333333336</v>
      </c>
      <c r="C6225" t="s">
        <v>0</v>
      </c>
      <c r="D6225">
        <v>6223</v>
      </c>
      <c r="E6225" s="2">
        <v>29.726889259351925</v>
      </c>
      <c r="F6225" s="2">
        <v>23.803159051136355</v>
      </c>
      <c r="G6225" s="2">
        <v>18.638670999999999</v>
      </c>
      <c r="H6225" s="2">
        <v>23.27715021221282</v>
      </c>
    </row>
    <row r="6226" spans="1:8" x14ac:dyDescent="0.3">
      <c r="A6226">
        <v>2</v>
      </c>
      <c r="B6226" s="1">
        <v>43146.25</v>
      </c>
      <c r="C6226" t="s">
        <v>0</v>
      </c>
      <c r="D6226">
        <v>6224</v>
      </c>
      <c r="E6226" s="2">
        <v>29.726889259351925</v>
      </c>
      <c r="F6226" s="2">
        <v>23.803159051136355</v>
      </c>
      <c r="G6226" s="2">
        <v>22.240171</v>
      </c>
      <c r="H6226" s="2">
        <v>27.774931008348151</v>
      </c>
    </row>
    <row r="6227" spans="1:8" x14ac:dyDescent="0.3">
      <c r="A6227">
        <v>2</v>
      </c>
      <c r="B6227" s="1">
        <v>43146.291666666664</v>
      </c>
      <c r="C6227" t="s">
        <v>1</v>
      </c>
      <c r="D6227">
        <v>6225</v>
      </c>
      <c r="E6227" s="2">
        <v>37.216474916892665</v>
      </c>
      <c r="F6227" s="2">
        <v>29.690337334374998</v>
      </c>
      <c r="G6227" s="2">
        <v>22.127651</v>
      </c>
      <c r="H6227" s="2">
        <v>27.736740042283202</v>
      </c>
    </row>
    <row r="6228" spans="1:8" x14ac:dyDescent="0.3">
      <c r="A6228">
        <v>2</v>
      </c>
      <c r="B6228" s="1">
        <v>43146.333333333336</v>
      </c>
      <c r="C6228" t="s">
        <v>1</v>
      </c>
      <c r="D6228">
        <v>6226</v>
      </c>
      <c r="E6228" s="2">
        <v>37.216474916892665</v>
      </c>
      <c r="F6228" s="2">
        <v>29.690337334374998</v>
      </c>
      <c r="G6228" s="2">
        <v>22.044362</v>
      </c>
      <c r="H6228" s="2">
        <v>27.632338298899697</v>
      </c>
    </row>
    <row r="6229" spans="1:8" x14ac:dyDescent="0.3">
      <c r="A6229">
        <v>2</v>
      </c>
      <c r="B6229" s="1">
        <v>43146.375</v>
      </c>
      <c r="C6229" t="s">
        <v>1</v>
      </c>
      <c r="D6229">
        <v>6227</v>
      </c>
      <c r="E6229" s="2">
        <v>37.216474916892665</v>
      </c>
      <c r="F6229" s="2">
        <v>29.690337334374998</v>
      </c>
      <c r="G6229" s="2">
        <v>22.128882000000001</v>
      </c>
      <c r="H6229" s="2">
        <v>27.738283085735578</v>
      </c>
    </row>
    <row r="6230" spans="1:8" x14ac:dyDescent="0.3">
      <c r="A6230">
        <v>2</v>
      </c>
      <c r="B6230" s="1">
        <v>43146.416666666664</v>
      </c>
      <c r="C6230" t="s">
        <v>1</v>
      </c>
      <c r="D6230">
        <v>6228</v>
      </c>
      <c r="E6230" s="2">
        <v>37.216474916892665</v>
      </c>
      <c r="F6230" s="2">
        <v>29.690337334374998</v>
      </c>
      <c r="G6230" s="2">
        <v>21.743535000000001</v>
      </c>
      <c r="H6230" s="2">
        <v>27.255255331679187</v>
      </c>
    </row>
    <row r="6231" spans="1:8" x14ac:dyDescent="0.3">
      <c r="A6231">
        <v>2</v>
      </c>
      <c r="B6231" s="1">
        <v>43146.458333333336</v>
      </c>
      <c r="C6231" t="s">
        <v>1</v>
      </c>
      <c r="D6231">
        <v>6229</v>
      </c>
      <c r="E6231" s="2">
        <v>37.216474916892665</v>
      </c>
      <c r="F6231" s="2">
        <v>29.690337334374998</v>
      </c>
      <c r="G6231" s="2">
        <v>21.515115000000002</v>
      </c>
      <c r="H6231" s="2">
        <v>26.968933653862674</v>
      </c>
    </row>
    <row r="6232" spans="1:8" x14ac:dyDescent="0.3">
      <c r="A6232">
        <v>2</v>
      </c>
      <c r="B6232" s="1">
        <v>43146.5</v>
      </c>
      <c r="C6232" t="s">
        <v>1</v>
      </c>
      <c r="D6232">
        <v>6230</v>
      </c>
      <c r="E6232" s="2">
        <v>37.216474916892665</v>
      </c>
      <c r="F6232" s="2">
        <v>29.690337334374998</v>
      </c>
      <c r="G6232" s="2">
        <v>21.06176</v>
      </c>
      <c r="H6232" s="2">
        <v>26.400658703129338</v>
      </c>
    </row>
    <row r="6233" spans="1:8" x14ac:dyDescent="0.3">
      <c r="A6233">
        <v>2</v>
      </c>
      <c r="B6233" s="1">
        <v>43146.541666666664</v>
      </c>
      <c r="C6233" t="s">
        <v>1</v>
      </c>
      <c r="D6233">
        <v>6231</v>
      </c>
      <c r="E6233" s="2">
        <v>37.216474916892665</v>
      </c>
      <c r="F6233" s="2">
        <v>29.690337334374998</v>
      </c>
      <c r="G6233" s="2">
        <v>20.921398</v>
      </c>
      <c r="H6233" s="2">
        <v>26.22471665190054</v>
      </c>
    </row>
    <row r="6234" spans="1:8" x14ac:dyDescent="0.3">
      <c r="A6234">
        <v>2</v>
      </c>
      <c r="B6234" s="1">
        <v>43146.583333333336</v>
      </c>
      <c r="C6234" t="s">
        <v>1</v>
      </c>
      <c r="D6234">
        <v>6232</v>
      </c>
      <c r="E6234" s="2">
        <v>37.216474916892665</v>
      </c>
      <c r="F6234" s="2">
        <v>29.690337334374998</v>
      </c>
      <c r="G6234" s="2">
        <v>20.578893999999998</v>
      </c>
      <c r="H6234" s="2">
        <v>25.795392074635554</v>
      </c>
    </row>
    <row r="6235" spans="1:8" x14ac:dyDescent="0.3">
      <c r="A6235">
        <v>2</v>
      </c>
      <c r="B6235" s="1">
        <v>43146.625</v>
      </c>
      <c r="C6235" t="s">
        <v>1</v>
      </c>
      <c r="D6235">
        <v>6233</v>
      </c>
      <c r="E6235" s="2">
        <v>37.216474916892665</v>
      </c>
      <c r="F6235" s="2">
        <v>29.690337334374998</v>
      </c>
      <c r="G6235" s="2">
        <v>20.430868</v>
      </c>
      <c r="H6235" s="2">
        <v>25.609843293090734</v>
      </c>
    </row>
    <row r="6236" spans="1:8" x14ac:dyDescent="0.3">
      <c r="A6236">
        <v>2</v>
      </c>
      <c r="B6236" s="1">
        <v>43146.666666666664</v>
      </c>
      <c r="C6236" t="s">
        <v>1</v>
      </c>
      <c r="D6236">
        <v>6234</v>
      </c>
      <c r="E6236" s="2">
        <v>37.216474916892665</v>
      </c>
      <c r="F6236" s="2">
        <v>29.690337334374998</v>
      </c>
      <c r="G6236" s="2">
        <v>20.783449999999998</v>
      </c>
      <c r="H6236" s="2">
        <v>26.051800520163244</v>
      </c>
    </row>
    <row r="6237" spans="1:8" x14ac:dyDescent="0.3">
      <c r="A6237">
        <v>2</v>
      </c>
      <c r="B6237" s="1">
        <v>43146.708333333336</v>
      </c>
      <c r="C6237" t="s">
        <v>1</v>
      </c>
      <c r="D6237">
        <v>6235</v>
      </c>
      <c r="E6237" s="2">
        <v>37.216474916892665</v>
      </c>
      <c r="F6237" s="2">
        <v>29.690337334374998</v>
      </c>
      <c r="G6237" s="2">
        <v>22.083642000000001</v>
      </c>
      <c r="H6237" s="2">
        <v>27.681575298744864</v>
      </c>
    </row>
    <row r="6238" spans="1:8" x14ac:dyDescent="0.3">
      <c r="A6238">
        <v>2</v>
      </c>
      <c r="B6238" s="1">
        <v>43146.75</v>
      </c>
      <c r="C6238" t="s">
        <v>1</v>
      </c>
      <c r="D6238">
        <v>6236</v>
      </c>
      <c r="E6238" s="2">
        <v>37.216474916892665</v>
      </c>
      <c r="F6238" s="2">
        <v>29.690337334374998</v>
      </c>
      <c r="G6238" s="2">
        <v>23.133009999999999</v>
      </c>
      <c r="H6238" s="2">
        <v>28.99694525937424</v>
      </c>
    </row>
    <row r="6239" spans="1:8" x14ac:dyDescent="0.3">
      <c r="A6239">
        <v>2</v>
      </c>
      <c r="B6239" s="1">
        <v>43146.791666666664</v>
      </c>
      <c r="C6239" t="s">
        <v>1</v>
      </c>
      <c r="D6239">
        <v>6237</v>
      </c>
      <c r="E6239" s="2">
        <v>37.216474916892665</v>
      </c>
      <c r="F6239" s="2">
        <v>29.690337334374998</v>
      </c>
      <c r="G6239" s="2">
        <v>22.054224999999999</v>
      </c>
      <c r="H6239" s="2">
        <v>27.64470144883536</v>
      </c>
    </row>
    <row r="6240" spans="1:8" x14ac:dyDescent="0.3">
      <c r="A6240">
        <v>2</v>
      </c>
      <c r="B6240" s="1">
        <v>43146.833333333336</v>
      </c>
      <c r="C6240" t="s">
        <v>1</v>
      </c>
      <c r="D6240">
        <v>6238</v>
      </c>
      <c r="E6240" s="2">
        <v>37.216474916892665</v>
      </c>
      <c r="F6240" s="2">
        <v>29.690337334374998</v>
      </c>
      <c r="G6240" s="2">
        <v>21.435611000000002</v>
      </c>
      <c r="H6240" s="2">
        <v>26.869276361711702</v>
      </c>
    </row>
    <row r="6241" spans="1:8" x14ac:dyDescent="0.3">
      <c r="A6241">
        <v>2</v>
      </c>
      <c r="B6241" s="1">
        <v>43146.875</v>
      </c>
      <c r="C6241" t="s">
        <v>1</v>
      </c>
      <c r="D6241">
        <v>6239</v>
      </c>
      <c r="E6241" s="2">
        <v>37.216474916892665</v>
      </c>
      <c r="F6241" s="2">
        <v>29.690337334374998</v>
      </c>
      <c r="G6241" s="2">
        <v>20.837333000000001</v>
      </c>
      <c r="H6241" s="2">
        <v>26.119342202002787</v>
      </c>
    </row>
    <row r="6242" spans="1:8" x14ac:dyDescent="0.3">
      <c r="A6242">
        <v>2</v>
      </c>
      <c r="B6242" s="1">
        <v>43146.916666666664</v>
      </c>
      <c r="C6242" t="s">
        <v>1</v>
      </c>
      <c r="D6242">
        <v>6240</v>
      </c>
      <c r="E6242" s="2">
        <v>37.216474916892665</v>
      </c>
      <c r="F6242" s="2">
        <v>29.690337334374998</v>
      </c>
      <c r="G6242" s="2">
        <v>19.091225000000001</v>
      </c>
      <c r="H6242" s="2">
        <v>23.930617168254241</v>
      </c>
    </row>
    <row r="6243" spans="1:8" x14ac:dyDescent="0.3">
      <c r="A6243">
        <v>2</v>
      </c>
      <c r="B6243" s="1">
        <v>43146.958333333336</v>
      </c>
      <c r="C6243" t="s">
        <v>0</v>
      </c>
      <c r="D6243">
        <v>6241</v>
      </c>
      <c r="E6243" s="2">
        <v>29.726889259351925</v>
      </c>
      <c r="F6243" s="2">
        <v>23.803159051136355</v>
      </c>
      <c r="G6243" s="2">
        <v>17.845621999999999</v>
      </c>
      <c r="H6243" s="2">
        <v>22.286740504425978</v>
      </c>
    </row>
    <row r="6244" spans="1:8" x14ac:dyDescent="0.3">
      <c r="A6244">
        <v>2</v>
      </c>
      <c r="B6244" s="1">
        <v>43147</v>
      </c>
      <c r="C6244" t="s">
        <v>0</v>
      </c>
      <c r="D6244">
        <v>6242</v>
      </c>
      <c r="E6244" s="2">
        <v>29.726889259351925</v>
      </c>
      <c r="F6244" s="2">
        <v>23.803159051136355</v>
      </c>
      <c r="G6244" s="2">
        <v>17.924054000000002</v>
      </c>
      <c r="H6244" s="2">
        <v>22.384691342521911</v>
      </c>
    </row>
    <row r="6245" spans="1:8" x14ac:dyDescent="0.3">
      <c r="A6245">
        <v>2</v>
      </c>
      <c r="B6245" s="1">
        <v>43147.041666666664</v>
      </c>
      <c r="C6245" t="s">
        <v>0</v>
      </c>
      <c r="D6245">
        <v>6243</v>
      </c>
      <c r="E6245" s="2">
        <v>29.726889259351925</v>
      </c>
      <c r="F6245" s="2">
        <v>23.803159051136355</v>
      </c>
      <c r="G6245" s="2">
        <v>17.592873999999998</v>
      </c>
      <c r="H6245" s="2">
        <v>21.971092829662233</v>
      </c>
    </row>
    <row r="6246" spans="1:8" x14ac:dyDescent="0.3">
      <c r="A6246">
        <v>2</v>
      </c>
      <c r="B6246" s="1">
        <v>43147.083333333336</v>
      </c>
      <c r="C6246" t="s">
        <v>0</v>
      </c>
      <c r="D6246">
        <v>6244</v>
      </c>
      <c r="E6246" s="2">
        <v>29.726889259351925</v>
      </c>
      <c r="F6246" s="2">
        <v>23.803159051136355</v>
      </c>
      <c r="G6246" s="2">
        <v>16.826803999999999</v>
      </c>
      <c r="H6246" s="2">
        <v>21.014376202008371</v>
      </c>
    </row>
    <row r="6247" spans="1:8" x14ac:dyDescent="0.3">
      <c r="A6247">
        <v>2</v>
      </c>
      <c r="B6247" s="1">
        <v>43147.125</v>
      </c>
      <c r="C6247" t="s">
        <v>0</v>
      </c>
      <c r="D6247">
        <v>6245</v>
      </c>
      <c r="E6247" s="2">
        <v>29.726889259351925</v>
      </c>
      <c r="F6247" s="2">
        <v>23.803159051136355</v>
      </c>
      <c r="G6247" s="2">
        <v>17.202673000000001</v>
      </c>
      <c r="H6247" s="2">
        <v>21.483785162181242</v>
      </c>
    </row>
    <row r="6248" spans="1:8" x14ac:dyDescent="0.3">
      <c r="A6248">
        <v>2</v>
      </c>
      <c r="B6248" s="1">
        <v>43147.166666666664</v>
      </c>
      <c r="C6248" t="s">
        <v>0</v>
      </c>
      <c r="D6248">
        <v>6246</v>
      </c>
      <c r="E6248" s="2">
        <v>29.726889259351925</v>
      </c>
      <c r="F6248" s="2">
        <v>23.803159051136355</v>
      </c>
      <c r="G6248" s="2">
        <v>17.430812</v>
      </c>
      <c r="H6248" s="2">
        <v>21.768699562583716</v>
      </c>
    </row>
    <row r="6249" spans="1:8" x14ac:dyDescent="0.3">
      <c r="A6249">
        <v>2</v>
      </c>
      <c r="B6249" s="1">
        <v>43147.208333333336</v>
      </c>
      <c r="C6249" t="s">
        <v>0</v>
      </c>
      <c r="D6249">
        <v>6247</v>
      </c>
      <c r="E6249" s="2">
        <v>29.726889259351925</v>
      </c>
      <c r="F6249" s="2">
        <v>23.803159051136355</v>
      </c>
      <c r="G6249" s="2">
        <v>19.552451000000001</v>
      </c>
      <c r="H6249" s="2">
        <v>24.418336422373187</v>
      </c>
    </row>
    <row r="6250" spans="1:8" x14ac:dyDescent="0.3">
      <c r="A6250">
        <v>2</v>
      </c>
      <c r="B6250" s="1">
        <v>43147.25</v>
      </c>
      <c r="C6250" t="s">
        <v>0</v>
      </c>
      <c r="D6250">
        <v>6248</v>
      </c>
      <c r="E6250" s="2">
        <v>29.726889259351925</v>
      </c>
      <c r="F6250" s="2">
        <v>23.803159051136355</v>
      </c>
      <c r="G6250" s="2">
        <v>22.680861</v>
      </c>
      <c r="H6250" s="2">
        <v>28.325292529672289</v>
      </c>
    </row>
    <row r="6251" spans="1:8" x14ac:dyDescent="0.3">
      <c r="A6251">
        <v>2</v>
      </c>
      <c r="B6251" s="1">
        <v>43147.291666666664</v>
      </c>
      <c r="C6251" t="s">
        <v>1</v>
      </c>
      <c r="D6251">
        <v>6249</v>
      </c>
      <c r="E6251" s="2">
        <v>37.216474916892665</v>
      </c>
      <c r="F6251" s="2">
        <v>29.690337334374998</v>
      </c>
      <c r="G6251" s="2">
        <v>23.760825000000001</v>
      </c>
      <c r="H6251" s="2">
        <v>29.78390368752579</v>
      </c>
    </row>
    <row r="6252" spans="1:8" x14ac:dyDescent="0.3">
      <c r="A6252">
        <v>2</v>
      </c>
      <c r="B6252" s="1">
        <v>43147.333333333336</v>
      </c>
      <c r="C6252" t="s">
        <v>1</v>
      </c>
      <c r="D6252">
        <v>6250</v>
      </c>
      <c r="E6252" s="2">
        <v>37.216474916892665</v>
      </c>
      <c r="F6252" s="2">
        <v>29.690337334374998</v>
      </c>
      <c r="G6252" s="2">
        <v>23.094318999999999</v>
      </c>
      <c r="H6252" s="2">
        <v>28.948446563829197</v>
      </c>
    </row>
    <row r="6253" spans="1:8" x14ac:dyDescent="0.3">
      <c r="A6253">
        <v>2</v>
      </c>
      <c r="B6253" s="1">
        <v>43147.375</v>
      </c>
      <c r="C6253" t="s">
        <v>1</v>
      </c>
      <c r="D6253">
        <v>6251</v>
      </c>
      <c r="E6253" s="2">
        <v>37.216474916892665</v>
      </c>
      <c r="F6253" s="2">
        <v>29.690337334374998</v>
      </c>
      <c r="G6253" s="2">
        <v>23.732168000000001</v>
      </c>
      <c r="H6253" s="2">
        <v>29.747982488326127</v>
      </c>
    </row>
    <row r="6254" spans="1:8" x14ac:dyDescent="0.3">
      <c r="A6254">
        <v>2</v>
      </c>
      <c r="B6254" s="1">
        <v>43147.416666666664</v>
      </c>
      <c r="C6254" t="s">
        <v>1</v>
      </c>
      <c r="D6254">
        <v>6252</v>
      </c>
      <c r="E6254" s="2">
        <v>37.216474916892665</v>
      </c>
      <c r="F6254" s="2">
        <v>29.690337334374998</v>
      </c>
      <c r="G6254" s="2">
        <v>25.336316</v>
      </c>
      <c r="H6254" s="2">
        <v>31.758762397379662</v>
      </c>
    </row>
    <row r="6255" spans="1:8" x14ac:dyDescent="0.3">
      <c r="A6255">
        <v>2</v>
      </c>
      <c r="B6255" s="1">
        <v>43147.458333333336</v>
      </c>
      <c r="C6255" t="s">
        <v>1</v>
      </c>
      <c r="D6255">
        <v>6253</v>
      </c>
      <c r="E6255" s="2">
        <v>37.216474916892665</v>
      </c>
      <c r="F6255" s="2">
        <v>29.690337334374998</v>
      </c>
      <c r="G6255" s="2">
        <v>24.999679</v>
      </c>
      <c r="H6255" s="2">
        <v>31.336792032897051</v>
      </c>
    </row>
    <row r="6256" spans="1:8" x14ac:dyDescent="0.3">
      <c r="A6256">
        <v>2</v>
      </c>
      <c r="B6256" s="1">
        <v>43147.5</v>
      </c>
      <c r="C6256" t="s">
        <v>1</v>
      </c>
      <c r="D6256">
        <v>6254</v>
      </c>
      <c r="E6256" s="2">
        <v>37.216474916892665</v>
      </c>
      <c r="F6256" s="2">
        <v>29.690337334374998</v>
      </c>
      <c r="G6256" s="2">
        <v>24.990442999999999</v>
      </c>
      <c r="H6256" s="2">
        <v>31.325214819797001</v>
      </c>
    </row>
    <row r="6257" spans="1:8" x14ac:dyDescent="0.3">
      <c r="A6257">
        <v>2</v>
      </c>
      <c r="B6257" s="1">
        <v>43147.541666666664</v>
      </c>
      <c r="C6257" t="s">
        <v>1</v>
      </c>
      <c r="D6257">
        <v>6255</v>
      </c>
      <c r="E6257" s="2">
        <v>37.216474916892665</v>
      </c>
      <c r="F6257" s="2">
        <v>29.690337334374998</v>
      </c>
      <c r="G6257" s="2">
        <v>25.210556</v>
      </c>
      <c r="H6257" s="2">
        <v>31.601123774657463</v>
      </c>
    </row>
    <row r="6258" spans="1:8" x14ac:dyDescent="0.3">
      <c r="A6258">
        <v>2</v>
      </c>
      <c r="B6258" s="1">
        <v>43147.583333333336</v>
      </c>
      <c r="C6258" t="s">
        <v>1</v>
      </c>
      <c r="D6258">
        <v>6256</v>
      </c>
      <c r="E6258" s="2">
        <v>37.216474916892665</v>
      </c>
      <c r="F6258" s="2">
        <v>29.690337334374998</v>
      </c>
      <c r="G6258" s="2">
        <v>24.698727000000002</v>
      </c>
      <c r="H6258" s="2">
        <v>30.959552379704526</v>
      </c>
    </row>
    <row r="6259" spans="1:8" x14ac:dyDescent="0.3">
      <c r="A6259">
        <v>2</v>
      </c>
      <c r="B6259" s="1">
        <v>43147.625</v>
      </c>
      <c r="C6259" t="s">
        <v>1</v>
      </c>
      <c r="D6259">
        <v>6257</v>
      </c>
      <c r="E6259" s="2">
        <v>37.216474916892665</v>
      </c>
      <c r="F6259" s="2">
        <v>29.690337334374998</v>
      </c>
      <c r="G6259" s="2">
        <v>23.886644</v>
      </c>
      <c r="H6259" s="2">
        <v>29.941616266026781</v>
      </c>
    </row>
    <row r="6260" spans="1:8" x14ac:dyDescent="0.3">
      <c r="A6260">
        <v>2</v>
      </c>
      <c r="B6260" s="1">
        <v>43147.666666666664</v>
      </c>
      <c r="C6260" t="s">
        <v>1</v>
      </c>
      <c r="D6260">
        <v>6258</v>
      </c>
      <c r="E6260" s="2">
        <v>37.216474916892665</v>
      </c>
      <c r="F6260" s="2">
        <v>29.690337334374998</v>
      </c>
      <c r="G6260" s="2">
        <v>24.668233000000001</v>
      </c>
      <c r="H6260" s="2">
        <v>30.921328523460168</v>
      </c>
    </row>
    <row r="6261" spans="1:8" x14ac:dyDescent="0.3">
      <c r="A6261">
        <v>2</v>
      </c>
      <c r="B6261" s="1">
        <v>43147.708333333336</v>
      </c>
      <c r="C6261" t="s">
        <v>1</v>
      </c>
      <c r="D6261">
        <v>6259</v>
      </c>
      <c r="E6261" s="2">
        <v>37.216474916892665</v>
      </c>
      <c r="F6261" s="2">
        <v>29.690337334374998</v>
      </c>
      <c r="G6261" s="2">
        <v>30.257835</v>
      </c>
      <c r="H6261" s="2">
        <v>37.927826303718284</v>
      </c>
    </row>
    <row r="6262" spans="1:8" x14ac:dyDescent="0.3">
      <c r="A6262">
        <v>2</v>
      </c>
      <c r="B6262" s="1">
        <v>43147.75</v>
      </c>
      <c r="C6262" t="s">
        <v>1</v>
      </c>
      <c r="D6262">
        <v>6260</v>
      </c>
      <c r="E6262" s="2">
        <v>37.216474916892665</v>
      </c>
      <c r="F6262" s="2">
        <v>29.690337334374998</v>
      </c>
      <c r="G6262" s="2">
        <v>33.117469999999997</v>
      </c>
      <c r="H6262" s="2">
        <v>41.512343820322933</v>
      </c>
    </row>
    <row r="6263" spans="1:8" x14ac:dyDescent="0.3">
      <c r="A6263">
        <v>2</v>
      </c>
      <c r="B6263" s="1">
        <v>43147.791666666664</v>
      </c>
      <c r="C6263" t="s">
        <v>1</v>
      </c>
      <c r="D6263">
        <v>6261</v>
      </c>
      <c r="E6263" s="2">
        <v>37.216474916892665</v>
      </c>
      <c r="F6263" s="2">
        <v>29.690337334374998</v>
      </c>
      <c r="G6263" s="2">
        <v>31.027450999999999</v>
      </c>
      <c r="H6263" s="2">
        <v>38.892530552008431</v>
      </c>
    </row>
    <row r="6264" spans="1:8" x14ac:dyDescent="0.3">
      <c r="A6264">
        <v>2</v>
      </c>
      <c r="B6264" s="1">
        <v>43147.833333333336</v>
      </c>
      <c r="C6264" t="s">
        <v>1</v>
      </c>
      <c r="D6264">
        <v>6262</v>
      </c>
      <c r="E6264" s="2">
        <v>37.216474916892665</v>
      </c>
      <c r="F6264" s="2">
        <v>29.690337334374998</v>
      </c>
      <c r="G6264" s="2">
        <v>30.381979000000001</v>
      </c>
      <c r="H6264" s="2">
        <v>38.083439290194306</v>
      </c>
    </row>
    <row r="6265" spans="1:8" x14ac:dyDescent="0.3">
      <c r="A6265">
        <v>2</v>
      </c>
      <c r="B6265" s="1">
        <v>43147.875</v>
      </c>
      <c r="C6265" t="s">
        <v>1</v>
      </c>
      <c r="D6265">
        <v>6263</v>
      </c>
      <c r="E6265" s="2">
        <v>37.216474916892665</v>
      </c>
      <c r="F6265" s="2">
        <v>29.690337334374998</v>
      </c>
      <c r="G6265" s="2">
        <v>28.735914999999999</v>
      </c>
      <c r="H6265" s="2">
        <v>36.020118187517795</v>
      </c>
    </row>
    <row r="6266" spans="1:8" x14ac:dyDescent="0.3">
      <c r="A6266">
        <v>2</v>
      </c>
      <c r="B6266" s="1">
        <v>43147.916666666664</v>
      </c>
      <c r="C6266" t="s">
        <v>1</v>
      </c>
      <c r="D6266">
        <v>6264</v>
      </c>
      <c r="E6266" s="2">
        <v>37.216474916892665</v>
      </c>
      <c r="F6266" s="2">
        <v>29.690337334374998</v>
      </c>
      <c r="G6266" s="2">
        <v>25.358179</v>
      </c>
      <c r="H6266" s="2">
        <v>31.786167400628514</v>
      </c>
    </row>
    <row r="6267" spans="1:8" x14ac:dyDescent="0.3">
      <c r="A6267">
        <v>2</v>
      </c>
      <c r="B6267" s="1">
        <v>43147.958333333336</v>
      </c>
      <c r="C6267" t="s">
        <v>0</v>
      </c>
      <c r="D6267">
        <v>6265</v>
      </c>
      <c r="E6267" s="2">
        <v>29.726889259351925</v>
      </c>
      <c r="F6267" s="2">
        <v>23.803159051136355</v>
      </c>
      <c r="G6267" s="2">
        <v>22.096513000000002</v>
      </c>
      <c r="H6267" s="2">
        <v>27.595521819507059</v>
      </c>
    </row>
    <row r="6268" spans="1:8" x14ac:dyDescent="0.3">
      <c r="A6268">
        <v>2</v>
      </c>
      <c r="B6268" s="1">
        <v>43148</v>
      </c>
      <c r="C6268" t="s">
        <v>0</v>
      </c>
      <c r="D6268">
        <v>6266</v>
      </c>
      <c r="E6268" s="2">
        <v>29.726889259351925</v>
      </c>
      <c r="F6268" s="2">
        <v>23.803159051136355</v>
      </c>
      <c r="G6268" s="2">
        <v>22.475511000000001</v>
      </c>
      <c r="H6268" s="2">
        <v>28.068838472616513</v>
      </c>
    </row>
    <row r="6269" spans="1:8" x14ac:dyDescent="0.3">
      <c r="A6269">
        <v>2</v>
      </c>
      <c r="B6269" s="1">
        <v>43148.041666666664</v>
      </c>
      <c r="C6269" t="s">
        <v>0</v>
      </c>
      <c r="D6269">
        <v>6267</v>
      </c>
      <c r="E6269" s="2">
        <v>29.726889259351925</v>
      </c>
      <c r="F6269" s="2">
        <v>23.803159051136355</v>
      </c>
      <c r="G6269" s="2">
        <v>22.414565</v>
      </c>
      <c r="H6269" s="2">
        <v>27.99272525634516</v>
      </c>
    </row>
    <row r="6270" spans="1:8" x14ac:dyDescent="0.3">
      <c r="A6270">
        <v>2</v>
      </c>
      <c r="B6270" s="1">
        <v>43148.083333333336</v>
      </c>
      <c r="C6270" t="s">
        <v>0</v>
      </c>
      <c r="D6270">
        <v>6268</v>
      </c>
      <c r="E6270" s="2">
        <v>29.726889259351925</v>
      </c>
      <c r="F6270" s="2">
        <v>23.803159051136355</v>
      </c>
      <c r="G6270" s="2">
        <v>21.891154</v>
      </c>
      <c r="H6270" s="2">
        <v>27.339056522682526</v>
      </c>
    </row>
    <row r="6271" spans="1:8" x14ac:dyDescent="0.3">
      <c r="A6271">
        <v>2</v>
      </c>
      <c r="B6271" s="1">
        <v>43148.125</v>
      </c>
      <c r="C6271" t="s">
        <v>0</v>
      </c>
      <c r="D6271">
        <v>6269</v>
      </c>
      <c r="E6271" s="2">
        <v>29.726889259351925</v>
      </c>
      <c r="F6271" s="2">
        <v>23.803159051136355</v>
      </c>
      <c r="G6271" s="2">
        <v>21.737445000000001</v>
      </c>
      <c r="H6271" s="2">
        <v>27.147095009870316</v>
      </c>
    </row>
    <row r="6272" spans="1:8" x14ac:dyDescent="0.3">
      <c r="A6272">
        <v>2</v>
      </c>
      <c r="B6272" s="1">
        <v>43148.166666666664</v>
      </c>
      <c r="C6272" t="s">
        <v>0</v>
      </c>
      <c r="D6272">
        <v>6270</v>
      </c>
      <c r="E6272" s="2">
        <v>29.726889259351925</v>
      </c>
      <c r="F6272" s="2">
        <v>23.803159051136355</v>
      </c>
      <c r="G6272" s="2">
        <v>22.22167</v>
      </c>
      <c r="H6272" s="2">
        <v>27.751825790380831</v>
      </c>
    </row>
    <row r="6273" spans="1:8" x14ac:dyDescent="0.3">
      <c r="A6273">
        <v>2</v>
      </c>
      <c r="B6273" s="1">
        <v>43148.208333333336</v>
      </c>
      <c r="C6273" t="s">
        <v>0</v>
      </c>
      <c r="D6273">
        <v>6271</v>
      </c>
      <c r="E6273" s="2">
        <v>29.726889259351925</v>
      </c>
      <c r="F6273" s="2">
        <v>23.803159051136355</v>
      </c>
      <c r="G6273" s="2">
        <v>22.577976</v>
      </c>
      <c r="H6273" s="2">
        <v>28.196803239873489</v>
      </c>
    </row>
    <row r="6274" spans="1:8" x14ac:dyDescent="0.3">
      <c r="A6274">
        <v>2</v>
      </c>
      <c r="B6274" s="1">
        <v>43148.25</v>
      </c>
      <c r="C6274" t="s">
        <v>0</v>
      </c>
      <c r="D6274">
        <v>6272</v>
      </c>
      <c r="E6274" s="2">
        <v>29.726889259351925</v>
      </c>
      <c r="F6274" s="2">
        <v>23.803159051136355</v>
      </c>
      <c r="G6274" s="2">
        <v>25.993054999999998</v>
      </c>
      <c r="H6274" s="2">
        <v>32.461769710367733</v>
      </c>
    </row>
    <row r="6275" spans="1:8" x14ac:dyDescent="0.3">
      <c r="A6275">
        <v>2</v>
      </c>
      <c r="B6275" s="1">
        <v>43148.291666666664</v>
      </c>
      <c r="C6275" t="s">
        <v>0</v>
      </c>
      <c r="D6275">
        <v>6273</v>
      </c>
      <c r="E6275" s="2">
        <v>29.726889259351925</v>
      </c>
      <c r="F6275" s="2">
        <v>23.803159051136355</v>
      </c>
      <c r="G6275" s="2">
        <v>25.732873999999999</v>
      </c>
      <c r="H6275" s="2">
        <v>32.13683923547692</v>
      </c>
    </row>
    <row r="6276" spans="1:8" x14ac:dyDescent="0.3">
      <c r="A6276">
        <v>2</v>
      </c>
      <c r="B6276" s="1">
        <v>43148.333333333336</v>
      </c>
      <c r="C6276" t="s">
        <v>0</v>
      </c>
      <c r="D6276">
        <v>6274</v>
      </c>
      <c r="E6276" s="2">
        <v>29.726889259351925</v>
      </c>
      <c r="F6276" s="2">
        <v>23.803159051136355</v>
      </c>
      <c r="G6276" s="2">
        <v>26.524678000000002</v>
      </c>
      <c r="H6276" s="2">
        <v>33.125694108586224</v>
      </c>
    </row>
    <row r="6277" spans="1:8" x14ac:dyDescent="0.3">
      <c r="A6277">
        <v>2</v>
      </c>
      <c r="B6277" s="1">
        <v>43148.375</v>
      </c>
      <c r="C6277" t="s">
        <v>0</v>
      </c>
      <c r="D6277">
        <v>6275</v>
      </c>
      <c r="E6277" s="2">
        <v>29.726889259351925</v>
      </c>
      <c r="F6277" s="2">
        <v>23.803159051136355</v>
      </c>
      <c r="G6277" s="2">
        <v>26.776302000000001</v>
      </c>
      <c r="H6277" s="2">
        <v>33.439938061118987</v>
      </c>
    </row>
    <row r="6278" spans="1:8" x14ac:dyDescent="0.3">
      <c r="A6278">
        <v>2</v>
      </c>
      <c r="B6278" s="1">
        <v>43148.416666666664</v>
      </c>
      <c r="C6278" t="s">
        <v>0</v>
      </c>
      <c r="D6278">
        <v>6276</v>
      </c>
      <c r="E6278" s="2">
        <v>29.726889259351925</v>
      </c>
      <c r="F6278" s="2">
        <v>23.803159051136355</v>
      </c>
      <c r="G6278" s="2">
        <v>26.249172999999999</v>
      </c>
      <c r="H6278" s="2">
        <v>32.781626054098012</v>
      </c>
    </row>
    <row r="6279" spans="1:8" x14ac:dyDescent="0.3">
      <c r="A6279">
        <v>2</v>
      </c>
      <c r="B6279" s="1">
        <v>43148.458333333336</v>
      </c>
      <c r="C6279" t="s">
        <v>0</v>
      </c>
      <c r="D6279">
        <v>6277</v>
      </c>
      <c r="E6279" s="2">
        <v>29.726889259351925</v>
      </c>
      <c r="F6279" s="2">
        <v>23.803159051136355</v>
      </c>
      <c r="G6279" s="2">
        <v>25.828053000000001</v>
      </c>
      <c r="H6279" s="2">
        <v>32.255704785496455</v>
      </c>
    </row>
    <row r="6280" spans="1:8" x14ac:dyDescent="0.3">
      <c r="A6280">
        <v>2</v>
      </c>
      <c r="B6280" s="1">
        <v>43148.5</v>
      </c>
      <c r="C6280" t="s">
        <v>0</v>
      </c>
      <c r="D6280">
        <v>6278</v>
      </c>
      <c r="E6280" s="2">
        <v>29.726889259351925</v>
      </c>
      <c r="F6280" s="2">
        <v>23.803159051136355</v>
      </c>
      <c r="G6280" s="2">
        <v>24.509494</v>
      </c>
      <c r="H6280" s="2">
        <v>30.609004980201053</v>
      </c>
    </row>
    <row r="6281" spans="1:8" x14ac:dyDescent="0.3">
      <c r="A6281">
        <v>2</v>
      </c>
      <c r="B6281" s="1">
        <v>43148.541666666664</v>
      </c>
      <c r="C6281" t="s">
        <v>0</v>
      </c>
      <c r="D6281">
        <v>6279</v>
      </c>
      <c r="E6281" s="2">
        <v>29.726889259351925</v>
      </c>
      <c r="F6281" s="2">
        <v>23.803159051136355</v>
      </c>
      <c r="G6281" s="2">
        <v>23.346055</v>
      </c>
      <c r="H6281" s="2">
        <v>29.156028833685738</v>
      </c>
    </row>
    <row r="6282" spans="1:8" x14ac:dyDescent="0.3">
      <c r="A6282">
        <v>2</v>
      </c>
      <c r="B6282" s="1">
        <v>43148.583333333336</v>
      </c>
      <c r="C6282" t="s">
        <v>0</v>
      </c>
      <c r="D6282">
        <v>6280</v>
      </c>
      <c r="E6282" s="2">
        <v>29.726889259351925</v>
      </c>
      <c r="F6282" s="2">
        <v>23.803159051136355</v>
      </c>
      <c r="G6282" s="2">
        <v>22.773410999999999</v>
      </c>
      <c r="H6282" s="2">
        <v>28.440874818352654</v>
      </c>
    </row>
    <row r="6283" spans="1:8" x14ac:dyDescent="0.3">
      <c r="A6283">
        <v>2</v>
      </c>
      <c r="B6283" s="1">
        <v>43148.625</v>
      </c>
      <c r="C6283" t="s">
        <v>0</v>
      </c>
      <c r="D6283">
        <v>6281</v>
      </c>
      <c r="E6283" s="2">
        <v>29.726889259351925</v>
      </c>
      <c r="F6283" s="2">
        <v>23.803159051136355</v>
      </c>
      <c r="G6283" s="2">
        <v>22.519082000000001</v>
      </c>
      <c r="H6283" s="2">
        <v>28.123252690877909</v>
      </c>
    </row>
    <row r="6284" spans="1:8" x14ac:dyDescent="0.3">
      <c r="A6284">
        <v>2</v>
      </c>
      <c r="B6284" s="1">
        <v>43148.666666666664</v>
      </c>
      <c r="C6284" t="s">
        <v>0</v>
      </c>
      <c r="D6284">
        <v>6282</v>
      </c>
      <c r="E6284" s="2">
        <v>29.726889259351925</v>
      </c>
      <c r="F6284" s="2">
        <v>23.803159051136355</v>
      </c>
      <c r="G6284" s="2">
        <v>24.397117000000001</v>
      </c>
      <c r="H6284" s="2">
        <v>30.468661480957046</v>
      </c>
    </row>
    <row r="6285" spans="1:8" x14ac:dyDescent="0.3">
      <c r="A6285">
        <v>2</v>
      </c>
      <c r="B6285" s="1">
        <v>43148.708333333336</v>
      </c>
      <c r="C6285" t="s">
        <v>0</v>
      </c>
      <c r="D6285">
        <v>6283</v>
      </c>
      <c r="E6285" s="2">
        <v>29.726889259351925</v>
      </c>
      <c r="F6285" s="2">
        <v>23.803159051136355</v>
      </c>
      <c r="G6285" s="2">
        <v>27.086366999999999</v>
      </c>
      <c r="H6285" s="2">
        <v>33.827166827620083</v>
      </c>
    </row>
    <row r="6286" spans="1:8" x14ac:dyDescent="0.3">
      <c r="A6286">
        <v>2</v>
      </c>
      <c r="B6286" s="1">
        <v>43148.75</v>
      </c>
      <c r="C6286" t="s">
        <v>0</v>
      </c>
      <c r="D6286">
        <v>6284</v>
      </c>
      <c r="E6286" s="2">
        <v>29.726889259351925</v>
      </c>
      <c r="F6286" s="2">
        <v>23.803159051136355</v>
      </c>
      <c r="G6286" s="2">
        <v>31.547566</v>
      </c>
      <c r="H6286" s="2">
        <v>39.39859406347685</v>
      </c>
    </row>
    <row r="6287" spans="1:8" x14ac:dyDescent="0.3">
      <c r="A6287">
        <v>2</v>
      </c>
      <c r="B6287" s="1">
        <v>43148.791666666664</v>
      </c>
      <c r="C6287" t="s">
        <v>0</v>
      </c>
      <c r="D6287">
        <v>6285</v>
      </c>
      <c r="E6287" s="2">
        <v>29.726889259351925</v>
      </c>
      <c r="F6287" s="2">
        <v>23.803159051136355</v>
      </c>
      <c r="G6287" s="2">
        <v>27.177637000000001</v>
      </c>
      <c r="H6287" s="2">
        <v>33.941150571411079</v>
      </c>
    </row>
    <row r="6288" spans="1:8" x14ac:dyDescent="0.3">
      <c r="A6288">
        <v>2</v>
      </c>
      <c r="B6288" s="1">
        <v>43148.833333333336</v>
      </c>
      <c r="C6288" t="s">
        <v>0</v>
      </c>
      <c r="D6288">
        <v>6286</v>
      </c>
      <c r="E6288" s="2">
        <v>29.726889259351925</v>
      </c>
      <c r="F6288" s="2">
        <v>23.803159051136355</v>
      </c>
      <c r="G6288" s="2">
        <v>25.810949999999998</v>
      </c>
      <c r="H6288" s="2">
        <v>32.234345478275493</v>
      </c>
    </row>
    <row r="6289" spans="1:8" x14ac:dyDescent="0.3">
      <c r="A6289">
        <v>2</v>
      </c>
      <c r="B6289" s="1">
        <v>43148.875</v>
      </c>
      <c r="C6289" t="s">
        <v>0</v>
      </c>
      <c r="D6289">
        <v>6287</v>
      </c>
      <c r="E6289" s="2">
        <v>29.726889259351925</v>
      </c>
      <c r="F6289" s="2">
        <v>23.803159051136355</v>
      </c>
      <c r="G6289" s="2">
        <v>25.095739999999999</v>
      </c>
      <c r="H6289" s="2">
        <v>31.34114603271005</v>
      </c>
    </row>
    <row r="6290" spans="1:8" x14ac:dyDescent="0.3">
      <c r="A6290">
        <v>2</v>
      </c>
      <c r="B6290" s="1">
        <v>43148.916666666664</v>
      </c>
      <c r="C6290" t="s">
        <v>0</v>
      </c>
      <c r="D6290">
        <v>6288</v>
      </c>
      <c r="E6290" s="2">
        <v>29.726889259351925</v>
      </c>
      <c r="F6290" s="2">
        <v>23.803159051136355</v>
      </c>
      <c r="G6290" s="2">
        <v>22.975297000000001</v>
      </c>
      <c r="H6290" s="2">
        <v>28.69300281330159</v>
      </c>
    </row>
    <row r="6291" spans="1:8" x14ac:dyDescent="0.3">
      <c r="A6291">
        <v>2</v>
      </c>
      <c r="B6291" s="1">
        <v>43148.958333333336</v>
      </c>
      <c r="C6291" t="s">
        <v>0</v>
      </c>
      <c r="D6291">
        <v>6289</v>
      </c>
      <c r="E6291" s="2">
        <v>29.726889259351925</v>
      </c>
      <c r="F6291" s="2">
        <v>23.803159051136355</v>
      </c>
      <c r="G6291" s="2">
        <v>22.025022</v>
      </c>
      <c r="H6291" s="2">
        <v>27.506239340846356</v>
      </c>
    </row>
    <row r="6292" spans="1:8" x14ac:dyDescent="0.3">
      <c r="A6292">
        <v>2</v>
      </c>
      <c r="B6292" s="1">
        <v>43149</v>
      </c>
      <c r="C6292" t="s">
        <v>0</v>
      </c>
      <c r="D6292">
        <v>6290</v>
      </c>
      <c r="E6292" s="2">
        <v>29.726889259351925</v>
      </c>
      <c r="F6292" s="2">
        <v>23.803159051136355</v>
      </c>
      <c r="G6292" s="2">
        <v>20.30667</v>
      </c>
      <c r="H6292" s="2">
        <v>25.360252772305266</v>
      </c>
    </row>
    <row r="6293" spans="1:8" x14ac:dyDescent="0.3">
      <c r="A6293">
        <v>2</v>
      </c>
      <c r="B6293" s="1">
        <v>43149.041666666664</v>
      </c>
      <c r="C6293" t="s">
        <v>0</v>
      </c>
      <c r="D6293">
        <v>6291</v>
      </c>
      <c r="E6293" s="2">
        <v>29.726889259351925</v>
      </c>
      <c r="F6293" s="2">
        <v>23.803159051136355</v>
      </c>
      <c r="G6293" s="2">
        <v>19.724520999999999</v>
      </c>
      <c r="H6293" s="2">
        <v>24.633228312305437</v>
      </c>
    </row>
    <row r="6294" spans="1:8" x14ac:dyDescent="0.3">
      <c r="A6294">
        <v>2</v>
      </c>
      <c r="B6294" s="1">
        <v>43149.083333333336</v>
      </c>
      <c r="C6294" t="s">
        <v>0</v>
      </c>
      <c r="D6294">
        <v>6292</v>
      </c>
      <c r="E6294" s="2">
        <v>29.726889259351925</v>
      </c>
      <c r="F6294" s="2">
        <v>23.803159051136355</v>
      </c>
      <c r="G6294" s="2">
        <v>19.513096999999998</v>
      </c>
      <c r="H6294" s="2">
        <v>24.369188660204337</v>
      </c>
    </row>
    <row r="6295" spans="1:8" x14ac:dyDescent="0.3">
      <c r="A6295">
        <v>2</v>
      </c>
      <c r="B6295" s="1">
        <v>43149.125</v>
      </c>
      <c r="C6295" t="s">
        <v>0</v>
      </c>
      <c r="D6295">
        <v>6293</v>
      </c>
      <c r="E6295" s="2">
        <v>29.726889259351925</v>
      </c>
      <c r="F6295" s="2">
        <v>23.803159051136355</v>
      </c>
      <c r="G6295" s="2">
        <v>19.522704000000001</v>
      </c>
      <c r="H6295" s="2">
        <v>24.381186488916953</v>
      </c>
    </row>
    <row r="6296" spans="1:8" x14ac:dyDescent="0.3">
      <c r="A6296">
        <v>2</v>
      </c>
      <c r="B6296" s="1">
        <v>43149.166666666664</v>
      </c>
      <c r="C6296" t="s">
        <v>0</v>
      </c>
      <c r="D6296">
        <v>6294</v>
      </c>
      <c r="E6296" s="2">
        <v>29.726889259351925</v>
      </c>
      <c r="F6296" s="2">
        <v>23.803159051136355</v>
      </c>
      <c r="G6296" s="2">
        <v>19.498546000000001</v>
      </c>
      <c r="H6296" s="2">
        <v>24.351016451856548</v>
      </c>
    </row>
    <row r="6297" spans="1:8" x14ac:dyDescent="0.3">
      <c r="A6297">
        <v>2</v>
      </c>
      <c r="B6297" s="1">
        <v>43149.208333333336</v>
      </c>
      <c r="C6297" t="s">
        <v>0</v>
      </c>
      <c r="D6297">
        <v>6295</v>
      </c>
      <c r="E6297" s="2">
        <v>29.726889259351925</v>
      </c>
      <c r="F6297" s="2">
        <v>23.803159051136355</v>
      </c>
      <c r="G6297" s="2">
        <v>20.785309999999999</v>
      </c>
      <c r="H6297" s="2">
        <v>25.958008651872728</v>
      </c>
    </row>
    <row r="6298" spans="1:8" x14ac:dyDescent="0.3">
      <c r="A6298">
        <v>2</v>
      </c>
      <c r="B6298" s="1">
        <v>43149.25</v>
      </c>
      <c r="C6298" t="s">
        <v>0</v>
      </c>
      <c r="D6298">
        <v>6296</v>
      </c>
      <c r="E6298" s="2">
        <v>29.726889259351925</v>
      </c>
      <c r="F6298" s="2">
        <v>23.803159051136355</v>
      </c>
      <c r="G6298" s="2">
        <v>21.918669999999999</v>
      </c>
      <c r="H6298" s="2">
        <v>27.37342024235112</v>
      </c>
    </row>
    <row r="6299" spans="1:8" x14ac:dyDescent="0.3">
      <c r="A6299">
        <v>2</v>
      </c>
      <c r="B6299" s="1">
        <v>43149.291666666664</v>
      </c>
      <c r="C6299" t="s">
        <v>0</v>
      </c>
      <c r="D6299">
        <v>6297</v>
      </c>
      <c r="E6299" s="2">
        <v>29.726889259351925</v>
      </c>
      <c r="F6299" s="2">
        <v>23.803159051136355</v>
      </c>
      <c r="G6299" s="2">
        <v>22.539214999999999</v>
      </c>
      <c r="H6299" s="2">
        <v>28.148396053579166</v>
      </c>
    </row>
    <row r="6300" spans="1:8" x14ac:dyDescent="0.3">
      <c r="A6300">
        <v>2</v>
      </c>
      <c r="B6300" s="1">
        <v>43149.333333333336</v>
      </c>
      <c r="C6300" t="s">
        <v>0</v>
      </c>
      <c r="D6300">
        <v>6298</v>
      </c>
      <c r="E6300" s="2">
        <v>29.726889259351925</v>
      </c>
      <c r="F6300" s="2">
        <v>23.803159051136355</v>
      </c>
      <c r="G6300" s="2">
        <v>23.647199000000001</v>
      </c>
      <c r="H6300" s="2">
        <v>29.532116491625871</v>
      </c>
    </row>
    <row r="6301" spans="1:8" x14ac:dyDescent="0.3">
      <c r="A6301">
        <v>2</v>
      </c>
      <c r="B6301" s="1">
        <v>43149.375</v>
      </c>
      <c r="C6301" t="s">
        <v>0</v>
      </c>
      <c r="D6301">
        <v>6299</v>
      </c>
      <c r="E6301" s="2">
        <v>29.726889259351925</v>
      </c>
      <c r="F6301" s="2">
        <v>23.803159051136355</v>
      </c>
      <c r="G6301" s="2">
        <v>23.154906</v>
      </c>
      <c r="H6301" s="2">
        <v>28.917309882859566</v>
      </c>
    </row>
    <row r="6302" spans="1:8" x14ac:dyDescent="0.3">
      <c r="A6302">
        <v>2</v>
      </c>
      <c r="B6302" s="1">
        <v>43149.416666666664</v>
      </c>
      <c r="C6302" t="s">
        <v>0</v>
      </c>
      <c r="D6302">
        <v>6300</v>
      </c>
      <c r="E6302" s="2">
        <v>29.726889259351925</v>
      </c>
      <c r="F6302" s="2">
        <v>23.803159051136355</v>
      </c>
      <c r="G6302" s="2">
        <v>22.025029</v>
      </c>
      <c r="H6302" s="2">
        <v>27.506248082888721</v>
      </c>
    </row>
    <row r="6303" spans="1:8" x14ac:dyDescent="0.3">
      <c r="A6303">
        <v>2</v>
      </c>
      <c r="B6303" s="1">
        <v>43149.458333333336</v>
      </c>
      <c r="C6303" t="s">
        <v>0</v>
      </c>
      <c r="D6303">
        <v>6301</v>
      </c>
      <c r="E6303" s="2">
        <v>29.726889259351925</v>
      </c>
      <c r="F6303" s="2">
        <v>23.803159051136355</v>
      </c>
      <c r="G6303" s="2">
        <v>20.875834999999999</v>
      </c>
      <c r="H6303" s="2">
        <v>26.071061992583587</v>
      </c>
    </row>
    <row r="6304" spans="1:8" x14ac:dyDescent="0.3">
      <c r="A6304">
        <v>2</v>
      </c>
      <c r="B6304" s="1">
        <v>43149.5</v>
      </c>
      <c r="C6304" t="s">
        <v>0</v>
      </c>
      <c r="D6304">
        <v>6302</v>
      </c>
      <c r="E6304" s="2">
        <v>29.726889259351925</v>
      </c>
      <c r="F6304" s="2">
        <v>23.803159051136355</v>
      </c>
      <c r="G6304" s="2">
        <v>19.85528</v>
      </c>
      <c r="H6304" s="2">
        <v>24.796528414796583</v>
      </c>
    </row>
    <row r="6305" spans="1:8" x14ac:dyDescent="0.3">
      <c r="A6305">
        <v>2</v>
      </c>
      <c r="B6305" s="1">
        <v>43149.541666666664</v>
      </c>
      <c r="C6305" t="s">
        <v>0</v>
      </c>
      <c r="D6305">
        <v>6303</v>
      </c>
      <c r="E6305" s="2">
        <v>29.726889259351925</v>
      </c>
      <c r="F6305" s="2">
        <v>23.803159051136355</v>
      </c>
      <c r="G6305" s="2">
        <v>19.195582000000002</v>
      </c>
      <c r="H6305" s="2">
        <v>23.972655862901853</v>
      </c>
    </row>
    <row r="6306" spans="1:8" x14ac:dyDescent="0.3">
      <c r="A6306">
        <v>2</v>
      </c>
      <c r="B6306" s="1">
        <v>43149.583333333336</v>
      </c>
      <c r="C6306" t="s">
        <v>0</v>
      </c>
      <c r="D6306">
        <v>6304</v>
      </c>
      <c r="E6306" s="2">
        <v>29.726889259351925</v>
      </c>
      <c r="F6306" s="2">
        <v>23.803159051136355</v>
      </c>
      <c r="G6306" s="2">
        <v>19.014786000000001</v>
      </c>
      <c r="H6306" s="2">
        <v>23.746866392731619</v>
      </c>
    </row>
    <row r="6307" spans="1:8" x14ac:dyDescent="0.3">
      <c r="A6307">
        <v>2</v>
      </c>
      <c r="B6307" s="1">
        <v>43149.625</v>
      </c>
      <c r="C6307" t="s">
        <v>0</v>
      </c>
      <c r="D6307">
        <v>6305</v>
      </c>
      <c r="E6307" s="2">
        <v>29.726889259351925</v>
      </c>
      <c r="F6307" s="2">
        <v>23.803159051136355</v>
      </c>
      <c r="G6307" s="2">
        <v>18.681394999999998</v>
      </c>
      <c r="H6307" s="2">
        <v>23.330506643348208</v>
      </c>
    </row>
    <row r="6308" spans="1:8" x14ac:dyDescent="0.3">
      <c r="A6308">
        <v>2</v>
      </c>
      <c r="B6308" s="1">
        <v>43149.666666666664</v>
      </c>
      <c r="C6308" t="s">
        <v>0</v>
      </c>
      <c r="D6308">
        <v>6306</v>
      </c>
      <c r="E6308" s="2">
        <v>29.726889259351925</v>
      </c>
      <c r="F6308" s="2">
        <v>23.803159051136355</v>
      </c>
      <c r="G6308" s="2">
        <v>19.393214</v>
      </c>
      <c r="H6308" s="2">
        <v>24.219471193820027</v>
      </c>
    </row>
    <row r="6309" spans="1:8" x14ac:dyDescent="0.3">
      <c r="A6309">
        <v>2</v>
      </c>
      <c r="B6309" s="1">
        <v>43149.708333333336</v>
      </c>
      <c r="C6309" t="s">
        <v>0</v>
      </c>
      <c r="D6309">
        <v>6307</v>
      </c>
      <c r="E6309" s="2">
        <v>29.726889259351925</v>
      </c>
      <c r="F6309" s="2">
        <v>23.803159051136355</v>
      </c>
      <c r="G6309" s="2">
        <v>22.077064</v>
      </c>
      <c r="H6309" s="2">
        <v>27.571232679231048</v>
      </c>
    </row>
    <row r="6310" spans="1:8" x14ac:dyDescent="0.3">
      <c r="A6310">
        <v>2</v>
      </c>
      <c r="B6310" s="1">
        <v>43149.75</v>
      </c>
      <c r="C6310" t="s">
        <v>0</v>
      </c>
      <c r="D6310">
        <v>6308</v>
      </c>
      <c r="E6310" s="2">
        <v>29.726889259351925</v>
      </c>
      <c r="F6310" s="2">
        <v>23.803159051136355</v>
      </c>
      <c r="G6310" s="2">
        <v>26.246032</v>
      </c>
      <c r="H6310" s="2">
        <v>32.777703374803096</v>
      </c>
    </row>
    <row r="6311" spans="1:8" x14ac:dyDescent="0.3">
      <c r="A6311">
        <v>2</v>
      </c>
      <c r="B6311" s="1">
        <v>43149.791666666664</v>
      </c>
      <c r="C6311" t="s">
        <v>0</v>
      </c>
      <c r="D6311">
        <v>6309</v>
      </c>
      <c r="E6311" s="2">
        <v>29.726889259351925</v>
      </c>
      <c r="F6311" s="2">
        <v>23.803159051136355</v>
      </c>
      <c r="G6311" s="2">
        <v>24.412984999999999</v>
      </c>
      <c r="H6311" s="2">
        <v>30.488478442132408</v>
      </c>
    </row>
    <row r="6312" spans="1:8" x14ac:dyDescent="0.3">
      <c r="A6312">
        <v>2</v>
      </c>
      <c r="B6312" s="1">
        <v>43149.833333333336</v>
      </c>
      <c r="C6312" t="s">
        <v>0</v>
      </c>
      <c r="D6312">
        <v>6310</v>
      </c>
      <c r="E6312" s="2">
        <v>29.726889259351925</v>
      </c>
      <c r="F6312" s="2">
        <v>23.803159051136355</v>
      </c>
      <c r="G6312" s="2">
        <v>24.296865</v>
      </c>
      <c r="H6312" s="2">
        <v>30.343460447950196</v>
      </c>
    </row>
    <row r="6313" spans="1:8" x14ac:dyDescent="0.3">
      <c r="A6313">
        <v>2</v>
      </c>
      <c r="B6313" s="1">
        <v>43149.875</v>
      </c>
      <c r="C6313" t="s">
        <v>0</v>
      </c>
      <c r="D6313">
        <v>6311</v>
      </c>
      <c r="E6313" s="2">
        <v>29.726889259351925</v>
      </c>
      <c r="F6313" s="2">
        <v>23.803159051136355</v>
      </c>
      <c r="G6313" s="2">
        <v>23.091493</v>
      </c>
      <c r="H6313" s="2">
        <v>28.838115721086599</v>
      </c>
    </row>
    <row r="6314" spans="1:8" x14ac:dyDescent="0.3">
      <c r="A6314">
        <v>2</v>
      </c>
      <c r="B6314" s="1">
        <v>43149.916666666664</v>
      </c>
      <c r="C6314" t="s">
        <v>0</v>
      </c>
      <c r="D6314">
        <v>6312</v>
      </c>
      <c r="E6314" s="2">
        <v>29.726889259351925</v>
      </c>
      <c r="F6314" s="2">
        <v>23.803159051136355</v>
      </c>
      <c r="G6314" s="2">
        <v>21.652518000000001</v>
      </c>
      <c r="H6314" s="2">
        <v>27.041032805324047</v>
      </c>
    </row>
    <row r="6315" spans="1:8" x14ac:dyDescent="0.3">
      <c r="A6315">
        <v>2</v>
      </c>
      <c r="B6315" s="1">
        <v>43149.958333333336</v>
      </c>
      <c r="C6315" t="s">
        <v>0</v>
      </c>
      <c r="D6315">
        <v>6313</v>
      </c>
      <c r="E6315" s="2">
        <v>29.726889259351925</v>
      </c>
      <c r="F6315" s="2">
        <v>23.803159051136355</v>
      </c>
      <c r="G6315" s="2">
        <v>19.620173000000001</v>
      </c>
      <c r="H6315" s="2">
        <v>24.502911935652619</v>
      </c>
    </row>
    <row r="6316" spans="1:8" x14ac:dyDescent="0.3">
      <c r="A6316">
        <v>2</v>
      </c>
      <c r="B6316" s="1">
        <v>43150</v>
      </c>
      <c r="C6316" t="s">
        <v>0</v>
      </c>
      <c r="D6316">
        <v>6314</v>
      </c>
      <c r="E6316" s="2">
        <v>29.726889259351925</v>
      </c>
      <c r="F6316" s="2">
        <v>23.803159051136355</v>
      </c>
      <c r="G6316" s="2">
        <v>19.036688000000002</v>
      </c>
      <c r="H6316" s="2">
        <v>23.774218994424515</v>
      </c>
    </row>
    <row r="6317" spans="1:8" x14ac:dyDescent="0.3">
      <c r="A6317">
        <v>2</v>
      </c>
      <c r="B6317" s="1">
        <v>43150.041666666664</v>
      </c>
      <c r="C6317" t="s">
        <v>0</v>
      </c>
      <c r="D6317">
        <v>6315</v>
      </c>
      <c r="E6317" s="2">
        <v>29.726889259351925</v>
      </c>
      <c r="F6317" s="2">
        <v>23.803159051136355</v>
      </c>
      <c r="G6317" s="2">
        <v>18.903638999999998</v>
      </c>
      <c r="H6317" s="2">
        <v>23.608058995217231</v>
      </c>
    </row>
    <row r="6318" spans="1:8" x14ac:dyDescent="0.3">
      <c r="A6318">
        <v>2</v>
      </c>
      <c r="B6318" s="1">
        <v>43150.083333333336</v>
      </c>
      <c r="C6318" t="s">
        <v>0</v>
      </c>
      <c r="D6318">
        <v>6316</v>
      </c>
      <c r="E6318" s="2">
        <v>29.726889259351925</v>
      </c>
      <c r="F6318" s="2">
        <v>23.803159051136355</v>
      </c>
      <c r="G6318" s="2">
        <v>18.665098</v>
      </c>
      <c r="H6318" s="2">
        <v>23.31015391986227</v>
      </c>
    </row>
    <row r="6319" spans="1:8" x14ac:dyDescent="0.3">
      <c r="A6319">
        <v>2</v>
      </c>
      <c r="B6319" s="1">
        <v>43150.125</v>
      </c>
      <c r="C6319" t="s">
        <v>0</v>
      </c>
      <c r="D6319">
        <v>6317</v>
      </c>
      <c r="E6319" s="2">
        <v>29.726889259351925</v>
      </c>
      <c r="F6319" s="2">
        <v>23.803159051136355</v>
      </c>
      <c r="G6319" s="2">
        <v>18.769774999999999</v>
      </c>
      <c r="H6319" s="2">
        <v>23.440881172506177</v>
      </c>
    </row>
    <row r="6320" spans="1:8" x14ac:dyDescent="0.3">
      <c r="A6320">
        <v>2</v>
      </c>
      <c r="B6320" s="1">
        <v>43150.166666666664</v>
      </c>
      <c r="C6320" t="s">
        <v>0</v>
      </c>
      <c r="D6320">
        <v>6318</v>
      </c>
      <c r="E6320" s="2">
        <v>29.726889259351925</v>
      </c>
      <c r="F6320" s="2">
        <v>23.803159051136355</v>
      </c>
      <c r="G6320" s="2">
        <v>19.03434</v>
      </c>
      <c r="H6320" s="2">
        <v>23.771286663643082</v>
      </c>
    </row>
    <row r="6321" spans="1:8" x14ac:dyDescent="0.3">
      <c r="A6321">
        <v>2</v>
      </c>
      <c r="B6321" s="1">
        <v>43150.208333333336</v>
      </c>
      <c r="C6321" t="s">
        <v>0</v>
      </c>
      <c r="D6321">
        <v>6319</v>
      </c>
      <c r="E6321" s="2">
        <v>29.726889259351925</v>
      </c>
      <c r="F6321" s="2">
        <v>23.803159051136355</v>
      </c>
      <c r="G6321" s="2">
        <v>20.899977</v>
      </c>
      <c r="H6321" s="2">
        <v>26.10121204783287</v>
      </c>
    </row>
    <row r="6322" spans="1:8" x14ac:dyDescent="0.3">
      <c r="A6322">
        <v>2</v>
      </c>
      <c r="B6322" s="1">
        <v>43150.25</v>
      </c>
      <c r="C6322" t="s">
        <v>0</v>
      </c>
      <c r="D6322">
        <v>6320</v>
      </c>
      <c r="E6322" s="2">
        <v>29.726889259351925</v>
      </c>
      <c r="F6322" s="2">
        <v>23.803159051136355</v>
      </c>
      <c r="G6322" s="2">
        <v>25.883687999999999</v>
      </c>
      <c r="H6322" s="2">
        <v>32.325185289340133</v>
      </c>
    </row>
    <row r="6323" spans="1:8" x14ac:dyDescent="0.3">
      <c r="A6323">
        <v>2</v>
      </c>
      <c r="B6323" s="1">
        <v>43150.291666666664</v>
      </c>
      <c r="C6323" t="s">
        <v>1</v>
      </c>
      <c r="D6323">
        <v>6321</v>
      </c>
      <c r="E6323" s="2">
        <v>37.216474916892665</v>
      </c>
      <c r="F6323" s="2">
        <v>29.690337334374998</v>
      </c>
      <c r="G6323" s="2">
        <v>26.369667</v>
      </c>
      <c r="H6323" s="2">
        <v>33.054055244299271</v>
      </c>
    </row>
    <row r="6324" spans="1:8" x14ac:dyDescent="0.3">
      <c r="A6324">
        <v>2</v>
      </c>
      <c r="B6324" s="1">
        <v>43150.333333333336</v>
      </c>
      <c r="C6324" t="s">
        <v>1</v>
      </c>
      <c r="D6324">
        <v>6322</v>
      </c>
      <c r="E6324" s="2">
        <v>37.216474916892665</v>
      </c>
      <c r="F6324" s="2">
        <v>29.690337334374998</v>
      </c>
      <c r="G6324" s="2">
        <v>27.234383999999999</v>
      </c>
      <c r="H6324" s="2">
        <v>34.137967433584201</v>
      </c>
    </row>
    <row r="6325" spans="1:8" x14ac:dyDescent="0.3">
      <c r="A6325">
        <v>2</v>
      </c>
      <c r="B6325" s="1">
        <v>43150.375</v>
      </c>
      <c r="C6325" t="s">
        <v>1</v>
      </c>
      <c r="D6325">
        <v>6323</v>
      </c>
      <c r="E6325" s="2">
        <v>37.216474916892665</v>
      </c>
      <c r="F6325" s="2">
        <v>29.690337334374998</v>
      </c>
      <c r="G6325" s="2">
        <v>27.276902</v>
      </c>
      <c r="H6325" s="2">
        <v>34.191263226848378</v>
      </c>
    </row>
    <row r="6326" spans="1:8" x14ac:dyDescent="0.3">
      <c r="A6326">
        <v>2</v>
      </c>
      <c r="B6326" s="1">
        <v>43150.416666666664</v>
      </c>
      <c r="C6326" t="s">
        <v>1</v>
      </c>
      <c r="D6326">
        <v>6324</v>
      </c>
      <c r="E6326" s="2">
        <v>37.216474916892665</v>
      </c>
      <c r="F6326" s="2">
        <v>29.690337334374998</v>
      </c>
      <c r="G6326" s="2">
        <v>26.378575000000001</v>
      </c>
      <c r="H6326" s="2">
        <v>33.065221313408756</v>
      </c>
    </row>
    <row r="6327" spans="1:8" x14ac:dyDescent="0.3">
      <c r="A6327">
        <v>2</v>
      </c>
      <c r="B6327" s="1">
        <v>43150.458333333336</v>
      </c>
      <c r="C6327" t="s">
        <v>1</v>
      </c>
      <c r="D6327">
        <v>6325</v>
      </c>
      <c r="E6327" s="2">
        <v>37.216474916892665</v>
      </c>
      <c r="F6327" s="2">
        <v>29.690337334374998</v>
      </c>
      <c r="G6327" s="2">
        <v>25.948036999999999</v>
      </c>
      <c r="H6327" s="2">
        <v>32.525547193262675</v>
      </c>
    </row>
    <row r="6328" spans="1:8" x14ac:dyDescent="0.3">
      <c r="A6328">
        <v>2</v>
      </c>
      <c r="B6328" s="1">
        <v>43150.5</v>
      </c>
      <c r="C6328" t="s">
        <v>1</v>
      </c>
      <c r="D6328">
        <v>6326</v>
      </c>
      <c r="E6328" s="2">
        <v>37.216474916892665</v>
      </c>
      <c r="F6328" s="2">
        <v>29.690337334374998</v>
      </c>
      <c r="G6328" s="2">
        <v>25.766479</v>
      </c>
      <c r="H6328" s="2">
        <v>32.297966459609711</v>
      </c>
    </row>
    <row r="6329" spans="1:8" x14ac:dyDescent="0.3">
      <c r="A6329">
        <v>2</v>
      </c>
      <c r="B6329" s="1">
        <v>43150.541666666664</v>
      </c>
      <c r="C6329" t="s">
        <v>1</v>
      </c>
      <c r="D6329">
        <v>6327</v>
      </c>
      <c r="E6329" s="2">
        <v>37.216474916892665</v>
      </c>
      <c r="F6329" s="2">
        <v>29.690337334374998</v>
      </c>
      <c r="G6329" s="2">
        <v>24.871704000000001</v>
      </c>
      <c r="H6329" s="2">
        <v>31.176376934750792</v>
      </c>
    </row>
    <row r="6330" spans="1:8" x14ac:dyDescent="0.3">
      <c r="A6330">
        <v>2</v>
      </c>
      <c r="B6330" s="1">
        <v>43150.583333333336</v>
      </c>
      <c r="C6330" t="s">
        <v>1</v>
      </c>
      <c r="D6330">
        <v>6328</v>
      </c>
      <c r="E6330" s="2">
        <v>37.216474916892665</v>
      </c>
      <c r="F6330" s="2">
        <v>29.690337334374998</v>
      </c>
      <c r="G6330" s="2">
        <v>23.601922999999999</v>
      </c>
      <c r="H6330" s="2">
        <v>29.584721972928115</v>
      </c>
    </row>
    <row r="6331" spans="1:8" x14ac:dyDescent="0.3">
      <c r="A6331">
        <v>2</v>
      </c>
      <c r="B6331" s="1">
        <v>43150.625</v>
      </c>
      <c r="C6331" t="s">
        <v>1</v>
      </c>
      <c r="D6331">
        <v>6329</v>
      </c>
      <c r="E6331" s="2">
        <v>37.216474916892665</v>
      </c>
      <c r="F6331" s="2">
        <v>29.690337334374998</v>
      </c>
      <c r="G6331" s="2">
        <v>22.903915000000001</v>
      </c>
      <c r="H6331" s="2">
        <v>28.709777477308862</v>
      </c>
    </row>
    <row r="6332" spans="1:8" x14ac:dyDescent="0.3">
      <c r="A6332">
        <v>2</v>
      </c>
      <c r="B6332" s="1">
        <v>43150.666666666664</v>
      </c>
      <c r="C6332" t="s">
        <v>1</v>
      </c>
      <c r="D6332">
        <v>6330</v>
      </c>
      <c r="E6332" s="2">
        <v>37.216474916892665</v>
      </c>
      <c r="F6332" s="2">
        <v>29.690337334374998</v>
      </c>
      <c r="G6332" s="2">
        <v>23.829459</v>
      </c>
      <c r="H6332" s="2">
        <v>29.869935567550566</v>
      </c>
    </row>
    <row r="6333" spans="1:8" x14ac:dyDescent="0.3">
      <c r="A6333">
        <v>2</v>
      </c>
      <c r="B6333" s="1">
        <v>43150.708333333336</v>
      </c>
      <c r="C6333" t="s">
        <v>1</v>
      </c>
      <c r="D6333">
        <v>6331</v>
      </c>
      <c r="E6333" s="2">
        <v>37.216474916892665</v>
      </c>
      <c r="F6333" s="2">
        <v>29.690337334374998</v>
      </c>
      <c r="G6333" s="2">
        <v>25.74653</v>
      </c>
      <c r="H6333" s="2">
        <v>32.27296063196431</v>
      </c>
    </row>
    <row r="6334" spans="1:8" x14ac:dyDescent="0.3">
      <c r="A6334">
        <v>2</v>
      </c>
      <c r="B6334" s="1">
        <v>43150.75</v>
      </c>
      <c r="C6334" t="s">
        <v>1</v>
      </c>
      <c r="D6334">
        <v>6332</v>
      </c>
      <c r="E6334" s="2">
        <v>37.216474916892665</v>
      </c>
      <c r="F6334" s="2">
        <v>29.690337334374998</v>
      </c>
      <c r="G6334" s="2">
        <v>27.480063000000001</v>
      </c>
      <c r="H6334" s="2">
        <v>34.445923056928414</v>
      </c>
    </row>
    <row r="6335" spans="1:8" x14ac:dyDescent="0.3">
      <c r="A6335">
        <v>2</v>
      </c>
      <c r="B6335" s="1">
        <v>43150.791666666664</v>
      </c>
      <c r="C6335" t="s">
        <v>1</v>
      </c>
      <c r="D6335">
        <v>6333</v>
      </c>
      <c r="E6335" s="2">
        <v>37.216474916892665</v>
      </c>
      <c r="F6335" s="2">
        <v>29.690337334374998</v>
      </c>
      <c r="G6335" s="2">
        <v>25.213291999999999</v>
      </c>
      <c r="H6335" s="2">
        <v>31.604553317212869</v>
      </c>
    </row>
    <row r="6336" spans="1:8" x14ac:dyDescent="0.3">
      <c r="A6336">
        <v>2</v>
      </c>
      <c r="B6336" s="1">
        <v>43150.833333333336</v>
      </c>
      <c r="C6336" t="s">
        <v>1</v>
      </c>
      <c r="D6336">
        <v>6334</v>
      </c>
      <c r="E6336" s="2">
        <v>37.216474916892665</v>
      </c>
      <c r="F6336" s="2">
        <v>29.690337334374998</v>
      </c>
      <c r="G6336" s="2">
        <v>24.578816</v>
      </c>
      <c r="H6336" s="2">
        <v>30.809245406984726</v>
      </c>
    </row>
    <row r="6337" spans="1:8" x14ac:dyDescent="0.3">
      <c r="A6337">
        <v>2</v>
      </c>
      <c r="B6337" s="1">
        <v>43150.875</v>
      </c>
      <c r="C6337" t="s">
        <v>1</v>
      </c>
      <c r="D6337">
        <v>6335</v>
      </c>
      <c r="E6337" s="2">
        <v>37.216474916892665</v>
      </c>
      <c r="F6337" s="2">
        <v>29.690337334374998</v>
      </c>
      <c r="G6337" s="2">
        <v>21.865385</v>
      </c>
      <c r="H6337" s="2">
        <v>27.407992817196838</v>
      </c>
    </row>
    <row r="6338" spans="1:8" x14ac:dyDescent="0.3">
      <c r="A6338">
        <v>2</v>
      </c>
      <c r="B6338" s="1">
        <v>43150.916666666664</v>
      </c>
      <c r="C6338" t="s">
        <v>1</v>
      </c>
      <c r="D6338">
        <v>6336</v>
      </c>
      <c r="E6338" s="2">
        <v>37.216474916892665</v>
      </c>
      <c r="F6338" s="2">
        <v>29.690337334374998</v>
      </c>
      <c r="G6338" s="2">
        <v>19.599118000000001</v>
      </c>
      <c r="H6338" s="2">
        <v>24.567254835320451</v>
      </c>
    </row>
    <row r="6339" spans="1:8" x14ac:dyDescent="0.3">
      <c r="A6339">
        <v>2</v>
      </c>
      <c r="B6339" s="1">
        <v>43150.958333333336</v>
      </c>
      <c r="C6339" t="s">
        <v>0</v>
      </c>
      <c r="D6339">
        <v>6337</v>
      </c>
      <c r="E6339" s="2">
        <v>29.726889259351925</v>
      </c>
      <c r="F6339" s="2">
        <v>23.803159051136355</v>
      </c>
      <c r="G6339" s="2">
        <v>17.735578</v>
      </c>
      <c r="H6339" s="2">
        <v>22.149310603015476</v>
      </c>
    </row>
    <row r="6340" spans="1:8" x14ac:dyDescent="0.3">
      <c r="A6340">
        <v>2</v>
      </c>
      <c r="B6340" s="1">
        <v>43151</v>
      </c>
      <c r="C6340" t="s">
        <v>0</v>
      </c>
      <c r="D6340">
        <v>6338</v>
      </c>
      <c r="E6340" s="2">
        <v>29.726889259351925</v>
      </c>
      <c r="F6340" s="2">
        <v>23.803159051136355</v>
      </c>
      <c r="G6340" s="2">
        <v>17.891331999999998</v>
      </c>
      <c r="H6340" s="2">
        <v>22.343826041061085</v>
      </c>
    </row>
    <row r="6341" spans="1:8" x14ac:dyDescent="0.3">
      <c r="A6341">
        <v>2</v>
      </c>
      <c r="B6341" s="1">
        <v>43151.041666666664</v>
      </c>
      <c r="C6341" t="s">
        <v>0</v>
      </c>
      <c r="D6341">
        <v>6339</v>
      </c>
      <c r="E6341" s="2">
        <v>29.726889259351925</v>
      </c>
      <c r="F6341" s="2">
        <v>23.803159051136355</v>
      </c>
      <c r="G6341" s="2">
        <v>17.484617</v>
      </c>
      <c r="H6341" s="2">
        <v>21.835894646780876</v>
      </c>
    </row>
    <row r="6342" spans="1:8" x14ac:dyDescent="0.3">
      <c r="A6342">
        <v>2</v>
      </c>
      <c r="B6342" s="1">
        <v>43151.083333333336</v>
      </c>
      <c r="C6342" t="s">
        <v>0</v>
      </c>
      <c r="D6342">
        <v>6340</v>
      </c>
      <c r="E6342" s="2">
        <v>29.726889259351925</v>
      </c>
      <c r="F6342" s="2">
        <v>23.803159051136355</v>
      </c>
      <c r="G6342" s="2">
        <v>16.890058</v>
      </c>
      <c r="H6342" s="2">
        <v>21.093371794533361</v>
      </c>
    </row>
    <row r="6343" spans="1:8" x14ac:dyDescent="0.3">
      <c r="A6343">
        <v>2</v>
      </c>
      <c r="B6343" s="1">
        <v>43151.125</v>
      </c>
      <c r="C6343" t="s">
        <v>0</v>
      </c>
      <c r="D6343">
        <v>6341</v>
      </c>
      <c r="E6343" s="2">
        <v>29.726889259351925</v>
      </c>
      <c r="F6343" s="2">
        <v>23.803159051136355</v>
      </c>
      <c r="G6343" s="2">
        <v>16.851973000000001</v>
      </c>
      <c r="H6343" s="2">
        <v>21.045808839758735</v>
      </c>
    </row>
    <row r="6344" spans="1:8" x14ac:dyDescent="0.3">
      <c r="A6344">
        <v>2</v>
      </c>
      <c r="B6344" s="1">
        <v>43151.166666666664</v>
      </c>
      <c r="C6344" t="s">
        <v>0</v>
      </c>
      <c r="D6344">
        <v>6342</v>
      </c>
      <c r="E6344" s="2">
        <v>29.726889259351925</v>
      </c>
      <c r="F6344" s="2">
        <v>23.803159051136355</v>
      </c>
      <c r="G6344" s="2">
        <v>17.108651999999999</v>
      </c>
      <c r="H6344" s="2">
        <v>21.366365795741302</v>
      </c>
    </row>
    <row r="6345" spans="1:8" x14ac:dyDescent="0.3">
      <c r="A6345">
        <v>2</v>
      </c>
      <c r="B6345" s="1">
        <v>43151.208333333336</v>
      </c>
      <c r="C6345" t="s">
        <v>0</v>
      </c>
      <c r="D6345">
        <v>6343</v>
      </c>
      <c r="E6345" s="2">
        <v>29.726889259351925</v>
      </c>
      <c r="F6345" s="2">
        <v>23.803159051136355</v>
      </c>
      <c r="G6345" s="2">
        <v>18.858046000000002</v>
      </c>
      <c r="H6345" s="2">
        <v>23.551119575575918</v>
      </c>
    </row>
    <row r="6346" spans="1:8" x14ac:dyDescent="0.3">
      <c r="A6346">
        <v>2</v>
      </c>
      <c r="B6346" s="1">
        <v>43151.25</v>
      </c>
      <c r="C6346" t="s">
        <v>0</v>
      </c>
      <c r="D6346">
        <v>6344</v>
      </c>
      <c r="E6346" s="2">
        <v>29.726889259351925</v>
      </c>
      <c r="F6346" s="2">
        <v>23.803159051136355</v>
      </c>
      <c r="G6346" s="2">
        <v>25.274373000000001</v>
      </c>
      <c r="H6346" s="2">
        <v>31.564234211789891</v>
      </c>
    </row>
    <row r="6347" spans="1:8" x14ac:dyDescent="0.3">
      <c r="A6347">
        <v>2</v>
      </c>
      <c r="B6347" s="1">
        <v>43151.291666666664</v>
      </c>
      <c r="C6347" t="s">
        <v>1</v>
      </c>
      <c r="D6347">
        <v>6345</v>
      </c>
      <c r="E6347" s="2">
        <v>37.216474916892665</v>
      </c>
      <c r="F6347" s="2">
        <v>29.690337334374998</v>
      </c>
      <c r="G6347" s="2">
        <v>26.394486000000001</v>
      </c>
      <c r="H6347" s="2">
        <v>33.085165557414264</v>
      </c>
    </row>
    <row r="6348" spans="1:8" x14ac:dyDescent="0.3">
      <c r="A6348">
        <v>2</v>
      </c>
      <c r="B6348" s="1">
        <v>43151.333333333336</v>
      </c>
      <c r="C6348" t="s">
        <v>1</v>
      </c>
      <c r="D6348">
        <v>6346</v>
      </c>
      <c r="E6348" s="2">
        <v>37.216474916892665</v>
      </c>
      <c r="F6348" s="2">
        <v>29.690337334374998</v>
      </c>
      <c r="G6348" s="2">
        <v>24.306512999999999</v>
      </c>
      <c r="H6348" s="2">
        <v>30.467916925089661</v>
      </c>
    </row>
    <row r="6349" spans="1:8" x14ac:dyDescent="0.3">
      <c r="A6349">
        <v>2</v>
      </c>
      <c r="B6349" s="1">
        <v>43151.375</v>
      </c>
      <c r="C6349" t="s">
        <v>1</v>
      </c>
      <c r="D6349">
        <v>6347</v>
      </c>
      <c r="E6349" s="2">
        <v>37.216474916892665</v>
      </c>
      <c r="F6349" s="2">
        <v>29.690337334374998</v>
      </c>
      <c r="G6349" s="2">
        <v>24.080575</v>
      </c>
      <c r="H6349" s="2">
        <v>30.184706403933422</v>
      </c>
    </row>
    <row r="6350" spans="1:8" x14ac:dyDescent="0.3">
      <c r="A6350">
        <v>2</v>
      </c>
      <c r="B6350" s="1">
        <v>43151.416666666664</v>
      </c>
      <c r="C6350" t="s">
        <v>1</v>
      </c>
      <c r="D6350">
        <v>6348</v>
      </c>
      <c r="E6350" s="2">
        <v>37.216474916892665</v>
      </c>
      <c r="F6350" s="2">
        <v>29.690337334374998</v>
      </c>
      <c r="G6350" s="2">
        <v>24.457070999999999</v>
      </c>
      <c r="H6350" s="2">
        <v>30.656639537683564</v>
      </c>
    </row>
    <row r="6351" spans="1:8" x14ac:dyDescent="0.3">
      <c r="A6351">
        <v>2</v>
      </c>
      <c r="B6351" s="1">
        <v>43151.458333333336</v>
      </c>
      <c r="C6351" t="s">
        <v>1</v>
      </c>
      <c r="D6351">
        <v>6349</v>
      </c>
      <c r="E6351" s="2">
        <v>37.216474916892665</v>
      </c>
      <c r="F6351" s="2">
        <v>29.690337334374998</v>
      </c>
      <c r="G6351" s="2">
        <v>24.139437999999998</v>
      </c>
      <c r="H6351" s="2">
        <v>30.258490454897935</v>
      </c>
    </row>
    <row r="6352" spans="1:8" x14ac:dyDescent="0.3">
      <c r="A6352">
        <v>2</v>
      </c>
      <c r="B6352" s="1">
        <v>43151.5</v>
      </c>
      <c r="C6352" t="s">
        <v>1</v>
      </c>
      <c r="D6352">
        <v>6350</v>
      </c>
      <c r="E6352" s="2">
        <v>37.216474916892665</v>
      </c>
      <c r="F6352" s="2">
        <v>29.690337334374998</v>
      </c>
      <c r="G6352" s="2">
        <v>23.524374999999999</v>
      </c>
      <c r="H6352" s="2">
        <v>29.487516502867198</v>
      </c>
    </row>
    <row r="6353" spans="1:8" x14ac:dyDescent="0.3">
      <c r="A6353">
        <v>2</v>
      </c>
      <c r="B6353" s="1">
        <v>43151.541666666664</v>
      </c>
      <c r="C6353" t="s">
        <v>1</v>
      </c>
      <c r="D6353">
        <v>6351</v>
      </c>
      <c r="E6353" s="2">
        <v>37.216474916892665</v>
      </c>
      <c r="F6353" s="2">
        <v>29.690337334374998</v>
      </c>
      <c r="G6353" s="2">
        <v>22.498909000000001</v>
      </c>
      <c r="H6353" s="2">
        <v>28.202107407062137</v>
      </c>
    </row>
    <row r="6354" spans="1:8" x14ac:dyDescent="0.3">
      <c r="A6354">
        <v>2</v>
      </c>
      <c r="B6354" s="1">
        <v>43151.583333333336</v>
      </c>
      <c r="C6354" t="s">
        <v>1</v>
      </c>
      <c r="D6354">
        <v>6352</v>
      </c>
      <c r="E6354" s="2">
        <v>37.216474916892665</v>
      </c>
      <c r="F6354" s="2">
        <v>29.690337334374998</v>
      </c>
      <c r="G6354" s="2">
        <v>22.070896999999999</v>
      </c>
      <c r="H6354" s="2">
        <v>27.665599597038479</v>
      </c>
    </row>
    <row r="6355" spans="1:8" x14ac:dyDescent="0.3">
      <c r="A6355">
        <v>2</v>
      </c>
      <c r="B6355" s="1">
        <v>43151.625</v>
      </c>
      <c r="C6355" t="s">
        <v>1</v>
      </c>
      <c r="D6355">
        <v>6353</v>
      </c>
      <c r="E6355" s="2">
        <v>37.216474916892665</v>
      </c>
      <c r="F6355" s="2">
        <v>29.690337334374998</v>
      </c>
      <c r="G6355" s="2">
        <v>21.908062000000001</v>
      </c>
      <c r="H6355" s="2">
        <v>27.461487915017415</v>
      </c>
    </row>
    <row r="6356" spans="1:8" x14ac:dyDescent="0.3">
      <c r="A6356">
        <v>2</v>
      </c>
      <c r="B6356" s="1">
        <v>43151.666666666664</v>
      </c>
      <c r="C6356" t="s">
        <v>1</v>
      </c>
      <c r="D6356">
        <v>6354</v>
      </c>
      <c r="E6356" s="2">
        <v>37.216474916892665</v>
      </c>
      <c r="F6356" s="2">
        <v>29.690337334374998</v>
      </c>
      <c r="G6356" s="2">
        <v>22.645526</v>
      </c>
      <c r="H6356" s="2">
        <v>28.385890024330433</v>
      </c>
    </row>
    <row r="6357" spans="1:8" x14ac:dyDescent="0.3">
      <c r="A6357">
        <v>2</v>
      </c>
      <c r="B6357" s="1">
        <v>43151.708333333336</v>
      </c>
      <c r="C6357" t="s">
        <v>1</v>
      </c>
      <c r="D6357">
        <v>6355</v>
      </c>
      <c r="E6357" s="2">
        <v>37.216474916892665</v>
      </c>
      <c r="F6357" s="2">
        <v>29.690337334374998</v>
      </c>
      <c r="G6357" s="2">
        <v>25.388248000000001</v>
      </c>
      <c r="H6357" s="2">
        <v>31.823858524568038</v>
      </c>
    </row>
    <row r="6358" spans="1:8" x14ac:dyDescent="0.3">
      <c r="A6358">
        <v>2</v>
      </c>
      <c r="B6358" s="1">
        <v>43151.75</v>
      </c>
      <c r="C6358" t="s">
        <v>1</v>
      </c>
      <c r="D6358">
        <v>6356</v>
      </c>
      <c r="E6358" s="2">
        <v>37.216474916892665</v>
      </c>
      <c r="F6358" s="2">
        <v>29.690337334374998</v>
      </c>
      <c r="G6358" s="2">
        <v>27.460864000000001</v>
      </c>
      <c r="H6358" s="2">
        <v>34.421857345115086</v>
      </c>
    </row>
    <row r="6359" spans="1:8" x14ac:dyDescent="0.3">
      <c r="A6359">
        <v>2</v>
      </c>
      <c r="B6359" s="1">
        <v>43151.791666666664</v>
      </c>
      <c r="C6359" t="s">
        <v>1</v>
      </c>
      <c r="D6359">
        <v>6357</v>
      </c>
      <c r="E6359" s="2">
        <v>37.216474916892665</v>
      </c>
      <c r="F6359" s="2">
        <v>29.690337334374998</v>
      </c>
      <c r="G6359" s="2">
        <v>24.999917</v>
      </c>
      <c r="H6359" s="2">
        <v>31.337090362987759</v>
      </c>
    </row>
    <row r="6360" spans="1:8" x14ac:dyDescent="0.3">
      <c r="A6360">
        <v>2</v>
      </c>
      <c r="B6360" s="1">
        <v>43151.833333333336</v>
      </c>
      <c r="C6360" t="s">
        <v>1</v>
      </c>
      <c r="D6360">
        <v>6358</v>
      </c>
      <c r="E6360" s="2">
        <v>37.216474916892665</v>
      </c>
      <c r="F6360" s="2">
        <v>29.690337334374998</v>
      </c>
      <c r="G6360" s="2">
        <v>24.416779999999999</v>
      </c>
      <c r="H6360" s="2">
        <v>30.60613526169676</v>
      </c>
    </row>
    <row r="6361" spans="1:8" x14ac:dyDescent="0.3">
      <c r="A6361">
        <v>2</v>
      </c>
      <c r="B6361" s="1">
        <v>43151.875</v>
      </c>
      <c r="C6361" t="s">
        <v>1</v>
      </c>
      <c r="D6361">
        <v>6359</v>
      </c>
      <c r="E6361" s="2">
        <v>37.216474916892665</v>
      </c>
      <c r="F6361" s="2">
        <v>29.690337334374998</v>
      </c>
      <c r="G6361" s="2">
        <v>21.733703999999999</v>
      </c>
      <c r="H6361" s="2">
        <v>27.242932293352354</v>
      </c>
    </row>
    <row r="6362" spans="1:8" x14ac:dyDescent="0.3">
      <c r="A6362">
        <v>2</v>
      </c>
      <c r="B6362" s="1">
        <v>43151.916666666664</v>
      </c>
      <c r="C6362" t="s">
        <v>1</v>
      </c>
      <c r="D6362">
        <v>6360</v>
      </c>
      <c r="E6362" s="2">
        <v>37.216474916892665</v>
      </c>
      <c r="F6362" s="2">
        <v>29.690337334374998</v>
      </c>
      <c r="G6362" s="2">
        <v>20.097116</v>
      </c>
      <c r="H6362" s="2">
        <v>25.191489240842163</v>
      </c>
    </row>
    <row r="6363" spans="1:8" x14ac:dyDescent="0.3">
      <c r="A6363">
        <v>2</v>
      </c>
      <c r="B6363" s="1">
        <v>43151.958333333336</v>
      </c>
      <c r="C6363" t="s">
        <v>0</v>
      </c>
      <c r="D6363">
        <v>6361</v>
      </c>
      <c r="E6363" s="2">
        <v>29.726889259351925</v>
      </c>
      <c r="F6363" s="2">
        <v>23.803159051136355</v>
      </c>
      <c r="G6363" s="2">
        <v>17.973213000000001</v>
      </c>
      <c r="H6363" s="2">
        <v>22.446084208315945</v>
      </c>
    </row>
    <row r="6364" spans="1:8" x14ac:dyDescent="0.3">
      <c r="A6364">
        <v>2</v>
      </c>
      <c r="B6364" s="1">
        <v>43152</v>
      </c>
      <c r="C6364" t="s">
        <v>0</v>
      </c>
      <c r="D6364">
        <v>6362</v>
      </c>
      <c r="E6364" s="2">
        <v>29.726889259351925</v>
      </c>
      <c r="F6364" s="2">
        <v>23.803159051136355</v>
      </c>
      <c r="G6364" s="2">
        <v>18.64293</v>
      </c>
      <c r="H6364" s="2">
        <v>23.282469120559551</v>
      </c>
    </row>
    <row r="6365" spans="1:8" x14ac:dyDescent="0.3">
      <c r="A6365">
        <v>2</v>
      </c>
      <c r="B6365" s="1">
        <v>43152.041666666664</v>
      </c>
      <c r="C6365" t="s">
        <v>0</v>
      </c>
      <c r="D6365">
        <v>6363</v>
      </c>
      <c r="E6365" s="2">
        <v>29.726889259351925</v>
      </c>
      <c r="F6365" s="2">
        <v>23.803159051136355</v>
      </c>
      <c r="G6365" s="2">
        <v>18.165510999999999</v>
      </c>
      <c r="H6365" s="2">
        <v>22.686238102952959</v>
      </c>
    </row>
    <row r="6366" spans="1:8" x14ac:dyDescent="0.3">
      <c r="A6366">
        <v>2</v>
      </c>
      <c r="B6366" s="1">
        <v>43152.083333333336</v>
      </c>
      <c r="C6366" t="s">
        <v>0</v>
      </c>
      <c r="D6366">
        <v>6364</v>
      </c>
      <c r="E6366" s="2">
        <v>29.726889259351925</v>
      </c>
      <c r="F6366" s="2">
        <v>23.803159051136355</v>
      </c>
      <c r="G6366" s="2">
        <v>17.517025</v>
      </c>
      <c r="H6366" s="2">
        <v>21.876367805198523</v>
      </c>
    </row>
    <row r="6367" spans="1:8" x14ac:dyDescent="0.3">
      <c r="A6367">
        <v>2</v>
      </c>
      <c r="B6367" s="1">
        <v>43152.125</v>
      </c>
      <c r="C6367" t="s">
        <v>0</v>
      </c>
      <c r="D6367">
        <v>6365</v>
      </c>
      <c r="E6367" s="2">
        <v>29.726889259351925</v>
      </c>
      <c r="F6367" s="2">
        <v>23.803159051136355</v>
      </c>
      <c r="G6367" s="2">
        <v>17.556882999999999</v>
      </c>
      <c r="H6367" s="2">
        <v>21.926144994417555</v>
      </c>
    </row>
    <row r="6368" spans="1:8" x14ac:dyDescent="0.3">
      <c r="A6368">
        <v>2</v>
      </c>
      <c r="B6368" s="1">
        <v>43152.166666666664</v>
      </c>
      <c r="C6368" t="s">
        <v>0</v>
      </c>
      <c r="D6368">
        <v>6366</v>
      </c>
      <c r="E6368" s="2">
        <v>29.726889259351925</v>
      </c>
      <c r="F6368" s="2">
        <v>23.803159051136355</v>
      </c>
      <c r="G6368" s="2">
        <v>18.169557000000001</v>
      </c>
      <c r="H6368" s="2">
        <v>22.691291003439193</v>
      </c>
    </row>
    <row r="6369" spans="1:8" x14ac:dyDescent="0.3">
      <c r="A6369">
        <v>2</v>
      </c>
      <c r="B6369" s="1">
        <v>43152.208333333336</v>
      </c>
      <c r="C6369" t="s">
        <v>0</v>
      </c>
      <c r="D6369">
        <v>6367</v>
      </c>
      <c r="E6369" s="2">
        <v>29.726889259351925</v>
      </c>
      <c r="F6369" s="2">
        <v>23.803159051136355</v>
      </c>
      <c r="G6369" s="2">
        <v>19.900352000000002</v>
      </c>
      <c r="H6369" s="2">
        <v>24.852817176713401</v>
      </c>
    </row>
    <row r="6370" spans="1:8" x14ac:dyDescent="0.3">
      <c r="A6370">
        <v>2</v>
      </c>
      <c r="B6370" s="1">
        <v>43152.25</v>
      </c>
      <c r="C6370" t="s">
        <v>0</v>
      </c>
      <c r="D6370">
        <v>6368</v>
      </c>
      <c r="E6370" s="2">
        <v>29.726889259351925</v>
      </c>
      <c r="F6370" s="2">
        <v>23.803159051136355</v>
      </c>
      <c r="G6370" s="2">
        <v>25.878374999999998</v>
      </c>
      <c r="H6370" s="2">
        <v>32.31855007918606</v>
      </c>
    </row>
    <row r="6371" spans="1:8" x14ac:dyDescent="0.3">
      <c r="A6371">
        <v>2</v>
      </c>
      <c r="B6371" s="1">
        <v>43152.291666666664</v>
      </c>
      <c r="C6371" t="s">
        <v>1</v>
      </c>
      <c r="D6371">
        <v>6369</v>
      </c>
      <c r="E6371" s="2">
        <v>37.216474916892665</v>
      </c>
      <c r="F6371" s="2">
        <v>29.690337334374998</v>
      </c>
      <c r="G6371" s="2">
        <v>26.111930000000001</v>
      </c>
      <c r="H6371" s="2">
        <v>32.730985065350858</v>
      </c>
    </row>
    <row r="6372" spans="1:8" x14ac:dyDescent="0.3">
      <c r="A6372">
        <v>2</v>
      </c>
      <c r="B6372" s="1">
        <v>43152.333333333336</v>
      </c>
      <c r="C6372" t="s">
        <v>1</v>
      </c>
      <c r="D6372">
        <v>6370</v>
      </c>
      <c r="E6372" s="2">
        <v>37.216474916892665</v>
      </c>
      <c r="F6372" s="2">
        <v>29.690337334374998</v>
      </c>
      <c r="G6372" s="2">
        <v>25.752307999999999</v>
      </c>
      <c r="H6372" s="2">
        <v>32.280203284334611</v>
      </c>
    </row>
    <row r="6373" spans="1:8" x14ac:dyDescent="0.3">
      <c r="A6373">
        <v>2</v>
      </c>
      <c r="B6373" s="1">
        <v>43152.375</v>
      </c>
      <c r="C6373" t="s">
        <v>1</v>
      </c>
      <c r="D6373">
        <v>6371</v>
      </c>
      <c r="E6373" s="2">
        <v>37.216474916892665</v>
      </c>
      <c r="F6373" s="2">
        <v>29.690337334374998</v>
      </c>
      <c r="G6373" s="2">
        <v>26.675115999999999</v>
      </c>
      <c r="H6373" s="2">
        <v>33.43693183202091</v>
      </c>
    </row>
    <row r="6374" spans="1:8" x14ac:dyDescent="0.3">
      <c r="A6374">
        <v>2</v>
      </c>
      <c r="B6374" s="1">
        <v>43152.416666666664</v>
      </c>
      <c r="C6374" t="s">
        <v>1</v>
      </c>
      <c r="D6374">
        <v>6372</v>
      </c>
      <c r="E6374" s="2">
        <v>37.216474916892665</v>
      </c>
      <c r="F6374" s="2">
        <v>29.690337334374998</v>
      </c>
      <c r="G6374" s="2">
        <v>27.894449999999999</v>
      </c>
      <c r="H6374" s="2">
        <v>34.965352096002711</v>
      </c>
    </row>
    <row r="6375" spans="1:8" x14ac:dyDescent="0.3">
      <c r="A6375">
        <v>2</v>
      </c>
      <c r="B6375" s="1">
        <v>43152.458333333336</v>
      </c>
      <c r="C6375" t="s">
        <v>1</v>
      </c>
      <c r="D6375">
        <v>6373</v>
      </c>
      <c r="E6375" s="2">
        <v>37.216474916892665</v>
      </c>
      <c r="F6375" s="2">
        <v>29.690337334374998</v>
      </c>
      <c r="G6375" s="2">
        <v>27.738396000000002</v>
      </c>
      <c r="H6375" s="2">
        <v>34.769740314591381</v>
      </c>
    </row>
    <row r="6376" spans="1:8" x14ac:dyDescent="0.3">
      <c r="A6376">
        <v>2</v>
      </c>
      <c r="B6376" s="1">
        <v>43152.5</v>
      </c>
      <c r="C6376" t="s">
        <v>1</v>
      </c>
      <c r="D6376">
        <v>6374</v>
      </c>
      <c r="E6376" s="2">
        <v>37.216474916892665</v>
      </c>
      <c r="F6376" s="2">
        <v>29.690337334374998</v>
      </c>
      <c r="G6376" s="2">
        <v>27.336842000000001</v>
      </c>
      <c r="H6376" s="2">
        <v>34.26639728414775</v>
      </c>
    </row>
    <row r="6377" spans="1:8" x14ac:dyDescent="0.3">
      <c r="A6377">
        <v>2</v>
      </c>
      <c r="B6377" s="1">
        <v>43152.541666666664</v>
      </c>
      <c r="C6377" t="s">
        <v>1</v>
      </c>
      <c r="D6377">
        <v>6375</v>
      </c>
      <c r="E6377" s="2">
        <v>37.216474916892665</v>
      </c>
      <c r="F6377" s="2">
        <v>29.690337334374998</v>
      </c>
      <c r="G6377" s="2">
        <v>27.470106999999999</v>
      </c>
      <c r="H6377" s="2">
        <v>34.433443332629572</v>
      </c>
    </row>
    <row r="6378" spans="1:8" x14ac:dyDescent="0.3">
      <c r="A6378">
        <v>2</v>
      </c>
      <c r="B6378" s="1">
        <v>43152.583333333336</v>
      </c>
      <c r="C6378" t="s">
        <v>1</v>
      </c>
      <c r="D6378">
        <v>6376</v>
      </c>
      <c r="E6378" s="2">
        <v>37.216474916892665</v>
      </c>
      <c r="F6378" s="2">
        <v>29.690337334374998</v>
      </c>
      <c r="G6378" s="2">
        <v>26.971093</v>
      </c>
      <c r="H6378" s="2">
        <v>33.807935383527337</v>
      </c>
    </row>
    <row r="6379" spans="1:8" x14ac:dyDescent="0.3">
      <c r="A6379">
        <v>2</v>
      </c>
      <c r="B6379" s="1">
        <v>43152.625</v>
      </c>
      <c r="C6379" t="s">
        <v>1</v>
      </c>
      <c r="D6379">
        <v>6377</v>
      </c>
      <c r="E6379" s="2">
        <v>37.216474916892665</v>
      </c>
      <c r="F6379" s="2">
        <v>29.690337334374998</v>
      </c>
      <c r="G6379" s="2">
        <v>27.03302</v>
      </c>
      <c r="H6379" s="2">
        <v>33.88556012103782</v>
      </c>
    </row>
    <row r="6380" spans="1:8" x14ac:dyDescent="0.3">
      <c r="A6380">
        <v>2</v>
      </c>
      <c r="B6380" s="1">
        <v>43152.666666666664</v>
      </c>
      <c r="C6380" t="s">
        <v>1</v>
      </c>
      <c r="D6380">
        <v>6378</v>
      </c>
      <c r="E6380" s="2">
        <v>37.216474916892665</v>
      </c>
      <c r="F6380" s="2">
        <v>29.690337334374998</v>
      </c>
      <c r="G6380" s="2">
        <v>27.711863999999998</v>
      </c>
      <c r="H6380" s="2">
        <v>34.736482776915913</v>
      </c>
    </row>
    <row r="6381" spans="1:8" x14ac:dyDescent="0.3">
      <c r="A6381">
        <v>2</v>
      </c>
      <c r="B6381" s="1">
        <v>43152.708333333336</v>
      </c>
      <c r="C6381" t="s">
        <v>1</v>
      </c>
      <c r="D6381">
        <v>6379</v>
      </c>
      <c r="E6381" s="2">
        <v>37.216474916892665</v>
      </c>
      <c r="F6381" s="2">
        <v>29.690337334374998</v>
      </c>
      <c r="G6381" s="2">
        <v>29.782558000000002</v>
      </c>
      <c r="H6381" s="2">
        <v>37.332072393957311</v>
      </c>
    </row>
    <row r="6382" spans="1:8" x14ac:dyDescent="0.3">
      <c r="A6382">
        <v>2</v>
      </c>
      <c r="B6382" s="1">
        <v>43152.75</v>
      </c>
      <c r="C6382" t="s">
        <v>1</v>
      </c>
      <c r="D6382">
        <v>6380</v>
      </c>
      <c r="E6382" s="2">
        <v>37.216474916892665</v>
      </c>
      <c r="F6382" s="2">
        <v>29.690337334374998</v>
      </c>
      <c r="G6382" s="2">
        <v>36.953581</v>
      </c>
      <c r="H6382" s="2">
        <v>46.320862066581569</v>
      </c>
    </row>
    <row r="6383" spans="1:8" x14ac:dyDescent="0.3">
      <c r="A6383">
        <v>2</v>
      </c>
      <c r="B6383" s="1">
        <v>43152.791666666664</v>
      </c>
      <c r="C6383" t="s">
        <v>1</v>
      </c>
      <c r="D6383">
        <v>6381</v>
      </c>
      <c r="E6383" s="2">
        <v>37.216474916892665</v>
      </c>
      <c r="F6383" s="2">
        <v>29.690337334374998</v>
      </c>
      <c r="G6383" s="2">
        <v>30.961303000000001</v>
      </c>
      <c r="H6383" s="2">
        <v>38.809614842595046</v>
      </c>
    </row>
    <row r="6384" spans="1:8" x14ac:dyDescent="0.3">
      <c r="A6384">
        <v>2</v>
      </c>
      <c r="B6384" s="1">
        <v>43152.833333333336</v>
      </c>
      <c r="C6384" t="s">
        <v>1</v>
      </c>
      <c r="D6384">
        <v>6382</v>
      </c>
      <c r="E6384" s="2">
        <v>37.216474916892665</v>
      </c>
      <c r="F6384" s="2">
        <v>29.690337334374998</v>
      </c>
      <c r="G6384" s="2">
        <v>30.143764000000001</v>
      </c>
      <c r="H6384" s="2">
        <v>37.784839699610899</v>
      </c>
    </row>
    <row r="6385" spans="1:8" x14ac:dyDescent="0.3">
      <c r="A6385">
        <v>2</v>
      </c>
      <c r="B6385" s="1">
        <v>43152.875</v>
      </c>
      <c r="C6385" t="s">
        <v>1</v>
      </c>
      <c r="D6385">
        <v>6383</v>
      </c>
      <c r="E6385" s="2">
        <v>37.216474916892665</v>
      </c>
      <c r="F6385" s="2">
        <v>29.690337334374998</v>
      </c>
      <c r="G6385" s="2">
        <v>28.088246999999999</v>
      </c>
      <c r="H6385" s="2">
        <v>35.208274266547363</v>
      </c>
    </row>
    <row r="6386" spans="1:8" x14ac:dyDescent="0.3">
      <c r="A6386">
        <v>2</v>
      </c>
      <c r="B6386" s="1">
        <v>43152.916666666664</v>
      </c>
      <c r="C6386" t="s">
        <v>1</v>
      </c>
      <c r="D6386">
        <v>6384</v>
      </c>
      <c r="E6386" s="2">
        <v>37.216474916892665</v>
      </c>
      <c r="F6386" s="2">
        <v>29.690337334374998</v>
      </c>
      <c r="G6386" s="2">
        <v>21.683112999999999</v>
      </c>
      <c r="H6386" s="2">
        <v>27.179517093271738</v>
      </c>
    </row>
    <row r="6387" spans="1:8" x14ac:dyDescent="0.3">
      <c r="A6387">
        <v>2</v>
      </c>
      <c r="B6387" s="1">
        <v>43152.958333333336</v>
      </c>
      <c r="C6387" t="s">
        <v>0</v>
      </c>
      <c r="D6387">
        <v>6385</v>
      </c>
      <c r="E6387" s="2">
        <v>29.726889259351925</v>
      </c>
      <c r="F6387" s="2">
        <v>23.803159051136355</v>
      </c>
      <c r="G6387" s="2">
        <v>20.031676999999998</v>
      </c>
      <c r="H6387" s="2">
        <v>25.016824135772808</v>
      </c>
    </row>
    <row r="6388" spans="1:8" x14ac:dyDescent="0.3">
      <c r="A6388">
        <v>2</v>
      </c>
      <c r="B6388" s="1">
        <v>43153</v>
      </c>
      <c r="C6388" t="s">
        <v>0</v>
      </c>
      <c r="D6388">
        <v>6386</v>
      </c>
      <c r="E6388" s="2">
        <v>29.726889259351925</v>
      </c>
      <c r="F6388" s="2">
        <v>23.803159051136355</v>
      </c>
      <c r="G6388" s="2">
        <v>18.982952999999998</v>
      </c>
      <c r="H6388" s="2">
        <v>23.707111330650989</v>
      </c>
    </row>
    <row r="6389" spans="1:8" x14ac:dyDescent="0.3">
      <c r="A6389">
        <v>2</v>
      </c>
      <c r="B6389" s="1">
        <v>43153.041666666664</v>
      </c>
      <c r="C6389" t="s">
        <v>0</v>
      </c>
      <c r="D6389">
        <v>6387</v>
      </c>
      <c r="E6389" s="2">
        <v>29.726889259351925</v>
      </c>
      <c r="F6389" s="2">
        <v>23.803159051136355</v>
      </c>
      <c r="G6389" s="2">
        <v>18.028034999999999</v>
      </c>
      <c r="H6389" s="2">
        <v>22.514549386382225</v>
      </c>
    </row>
    <row r="6390" spans="1:8" x14ac:dyDescent="0.3">
      <c r="A6390">
        <v>2</v>
      </c>
      <c r="B6390" s="1">
        <v>43153.083333333336</v>
      </c>
      <c r="C6390" t="s">
        <v>0</v>
      </c>
      <c r="D6390">
        <v>6388</v>
      </c>
      <c r="E6390" s="2">
        <v>29.726889259351925</v>
      </c>
      <c r="F6390" s="2">
        <v>23.803159051136355</v>
      </c>
      <c r="G6390" s="2">
        <v>16.891190999999999</v>
      </c>
      <c r="H6390" s="2">
        <v>21.09478675653309</v>
      </c>
    </row>
    <row r="6391" spans="1:8" x14ac:dyDescent="0.3">
      <c r="A6391">
        <v>2</v>
      </c>
      <c r="B6391" s="1">
        <v>43153.125</v>
      </c>
      <c r="C6391" t="s">
        <v>0</v>
      </c>
      <c r="D6391">
        <v>6389</v>
      </c>
      <c r="E6391" s="2">
        <v>29.726889259351925</v>
      </c>
      <c r="F6391" s="2">
        <v>23.803159051136355</v>
      </c>
      <c r="G6391" s="2">
        <v>16.484735000000001</v>
      </c>
      <c r="H6391" s="2">
        <v>20.587178817820337</v>
      </c>
    </row>
    <row r="6392" spans="1:8" x14ac:dyDescent="0.3">
      <c r="A6392">
        <v>2</v>
      </c>
      <c r="B6392" s="1">
        <v>43153.166666666664</v>
      </c>
      <c r="C6392" t="s">
        <v>0</v>
      </c>
      <c r="D6392">
        <v>6390</v>
      </c>
      <c r="E6392" s="2">
        <v>29.726889259351925</v>
      </c>
      <c r="F6392" s="2">
        <v>23.803159051136355</v>
      </c>
      <c r="G6392" s="2">
        <v>17.346865000000001</v>
      </c>
      <c r="H6392" s="2">
        <v>21.663861243968373</v>
      </c>
    </row>
    <row r="6393" spans="1:8" x14ac:dyDescent="0.3">
      <c r="A6393">
        <v>2</v>
      </c>
      <c r="B6393" s="1">
        <v>43153.208333333336</v>
      </c>
      <c r="C6393" t="s">
        <v>0</v>
      </c>
      <c r="D6393">
        <v>6391</v>
      </c>
      <c r="E6393" s="2">
        <v>29.726889259351925</v>
      </c>
      <c r="F6393" s="2">
        <v>23.803159051136355</v>
      </c>
      <c r="G6393" s="2">
        <v>19.057200999999999</v>
      </c>
      <c r="H6393" s="2">
        <v>23.799836925139804</v>
      </c>
    </row>
    <row r="6394" spans="1:8" x14ac:dyDescent="0.3">
      <c r="A6394">
        <v>2</v>
      </c>
      <c r="B6394" s="1">
        <v>43153.25</v>
      </c>
      <c r="C6394" t="s">
        <v>0</v>
      </c>
      <c r="D6394">
        <v>6392</v>
      </c>
      <c r="E6394" s="2">
        <v>29.726889259351925</v>
      </c>
      <c r="F6394" s="2">
        <v>23.803159051136355</v>
      </c>
      <c r="G6394" s="2">
        <v>27.239488999999999</v>
      </c>
      <c r="H6394" s="2">
        <v>34.018395257736934</v>
      </c>
    </row>
    <row r="6395" spans="1:8" x14ac:dyDescent="0.3">
      <c r="A6395">
        <v>2</v>
      </c>
      <c r="B6395" s="1">
        <v>43153.291666666664</v>
      </c>
      <c r="C6395" t="s">
        <v>1</v>
      </c>
      <c r="D6395">
        <v>6393</v>
      </c>
      <c r="E6395" s="2">
        <v>37.216474916892665</v>
      </c>
      <c r="F6395" s="2">
        <v>29.690337334374998</v>
      </c>
      <c r="G6395" s="2">
        <v>27.757024000000001</v>
      </c>
      <c r="H6395" s="2">
        <v>34.793090284884542</v>
      </c>
    </row>
    <row r="6396" spans="1:8" x14ac:dyDescent="0.3">
      <c r="A6396">
        <v>2</v>
      </c>
      <c r="B6396" s="1">
        <v>43153.333333333336</v>
      </c>
      <c r="C6396" t="s">
        <v>1</v>
      </c>
      <c r="D6396">
        <v>6394</v>
      </c>
      <c r="E6396" s="2">
        <v>37.216474916892665</v>
      </c>
      <c r="F6396" s="2">
        <v>29.690337334374998</v>
      </c>
      <c r="G6396" s="2">
        <v>27.809947000000001</v>
      </c>
      <c r="H6396" s="2">
        <v>34.859428618459027</v>
      </c>
    </row>
    <row r="6397" spans="1:8" x14ac:dyDescent="0.3">
      <c r="A6397">
        <v>2</v>
      </c>
      <c r="B6397" s="1">
        <v>43153.375</v>
      </c>
      <c r="C6397" t="s">
        <v>1</v>
      </c>
      <c r="D6397">
        <v>6395</v>
      </c>
      <c r="E6397" s="2">
        <v>37.216474916892665</v>
      </c>
      <c r="F6397" s="2">
        <v>29.690337334374998</v>
      </c>
      <c r="G6397" s="2">
        <v>29.430461000000001</v>
      </c>
      <c r="H6397" s="2">
        <v>36.890723108456207</v>
      </c>
    </row>
    <row r="6398" spans="1:8" x14ac:dyDescent="0.3">
      <c r="A6398">
        <v>2</v>
      </c>
      <c r="B6398" s="1">
        <v>43153.416666666664</v>
      </c>
      <c r="C6398" t="s">
        <v>1</v>
      </c>
      <c r="D6398">
        <v>6396</v>
      </c>
      <c r="E6398" s="2">
        <v>37.216474916892665</v>
      </c>
      <c r="F6398" s="2">
        <v>29.690337334374998</v>
      </c>
      <c r="G6398" s="2">
        <v>29.722380999999999</v>
      </c>
      <c r="H6398" s="2">
        <v>37.256641260055005</v>
      </c>
    </row>
    <row r="6399" spans="1:8" x14ac:dyDescent="0.3">
      <c r="A6399">
        <v>2</v>
      </c>
      <c r="B6399" s="1">
        <v>43153.458333333336</v>
      </c>
      <c r="C6399" t="s">
        <v>1</v>
      </c>
      <c r="D6399">
        <v>6397</v>
      </c>
      <c r="E6399" s="2">
        <v>37.216474916892665</v>
      </c>
      <c r="F6399" s="2">
        <v>29.690337334374998</v>
      </c>
      <c r="G6399" s="2">
        <v>29.346429000000001</v>
      </c>
      <c r="H6399" s="2">
        <v>36.785390023655061</v>
      </c>
    </row>
    <row r="6400" spans="1:8" x14ac:dyDescent="0.3">
      <c r="A6400">
        <v>2</v>
      </c>
      <c r="B6400" s="1">
        <v>43153.5</v>
      </c>
      <c r="C6400" t="s">
        <v>1</v>
      </c>
      <c r="D6400">
        <v>6398</v>
      </c>
      <c r="E6400" s="2">
        <v>37.216474916892665</v>
      </c>
      <c r="F6400" s="2">
        <v>29.690337334374998</v>
      </c>
      <c r="G6400" s="2">
        <v>29.359877000000001</v>
      </c>
      <c r="H6400" s="2">
        <v>36.802246927268044</v>
      </c>
    </row>
    <row r="6401" spans="1:8" x14ac:dyDescent="0.3">
      <c r="A6401">
        <v>2</v>
      </c>
      <c r="B6401" s="1">
        <v>43153.541666666664</v>
      </c>
      <c r="C6401" t="s">
        <v>1</v>
      </c>
      <c r="D6401">
        <v>6399</v>
      </c>
      <c r="E6401" s="2">
        <v>37.216474916892665</v>
      </c>
      <c r="F6401" s="2">
        <v>29.690337334374998</v>
      </c>
      <c r="G6401" s="2">
        <v>28.036072999999998</v>
      </c>
      <c r="H6401" s="2">
        <v>35.142874795317177</v>
      </c>
    </row>
    <row r="6402" spans="1:8" x14ac:dyDescent="0.3">
      <c r="A6402">
        <v>2</v>
      </c>
      <c r="B6402" s="1">
        <v>43153.583333333336</v>
      </c>
      <c r="C6402" t="s">
        <v>1</v>
      </c>
      <c r="D6402">
        <v>6400</v>
      </c>
      <c r="E6402" s="2">
        <v>37.216474916892665</v>
      </c>
      <c r="F6402" s="2">
        <v>29.690337334374998</v>
      </c>
      <c r="G6402" s="2">
        <v>26.737663000000001</v>
      </c>
      <c r="H6402" s="2">
        <v>33.515333731952566</v>
      </c>
    </row>
    <row r="6403" spans="1:8" x14ac:dyDescent="0.3">
      <c r="A6403">
        <v>2</v>
      </c>
      <c r="B6403" s="1">
        <v>43153.625</v>
      </c>
      <c r="C6403" t="s">
        <v>1</v>
      </c>
      <c r="D6403">
        <v>6401</v>
      </c>
      <c r="E6403" s="2">
        <v>37.216474916892665</v>
      </c>
      <c r="F6403" s="2">
        <v>29.690337334374998</v>
      </c>
      <c r="G6403" s="2">
        <v>26.068135999999999</v>
      </c>
      <c r="H6403" s="2">
        <v>32.676089821684378</v>
      </c>
    </row>
    <row r="6404" spans="1:8" x14ac:dyDescent="0.3">
      <c r="A6404">
        <v>2</v>
      </c>
      <c r="B6404" s="1">
        <v>43153.666666666664</v>
      </c>
      <c r="C6404" t="s">
        <v>1</v>
      </c>
      <c r="D6404">
        <v>6402</v>
      </c>
      <c r="E6404" s="2">
        <v>37.216474916892665</v>
      </c>
      <c r="F6404" s="2">
        <v>29.690337334374998</v>
      </c>
      <c r="G6404" s="2">
        <v>28.225726999999999</v>
      </c>
      <c r="H6404" s="2">
        <v>35.380603766005443</v>
      </c>
    </row>
    <row r="6405" spans="1:8" x14ac:dyDescent="0.3">
      <c r="A6405">
        <v>2</v>
      </c>
      <c r="B6405" s="1">
        <v>43153.708333333336</v>
      </c>
      <c r="C6405" t="s">
        <v>1</v>
      </c>
      <c r="D6405">
        <v>6403</v>
      </c>
      <c r="E6405" s="2">
        <v>37.216474916892665</v>
      </c>
      <c r="F6405" s="2">
        <v>29.690337334374998</v>
      </c>
      <c r="G6405" s="2">
        <v>29.968097</v>
      </c>
      <c r="H6405" s="2">
        <v>37.564643262446928</v>
      </c>
    </row>
    <row r="6406" spans="1:8" x14ac:dyDescent="0.3">
      <c r="A6406">
        <v>2</v>
      </c>
      <c r="B6406" s="1">
        <v>43153.75</v>
      </c>
      <c r="C6406" t="s">
        <v>1</v>
      </c>
      <c r="D6406">
        <v>6404</v>
      </c>
      <c r="E6406" s="2">
        <v>37.216474916892665</v>
      </c>
      <c r="F6406" s="2">
        <v>29.690337334374998</v>
      </c>
      <c r="G6406" s="2">
        <v>32.753886000000001</v>
      </c>
      <c r="H6406" s="2">
        <v>41.056595720737789</v>
      </c>
    </row>
    <row r="6407" spans="1:8" x14ac:dyDescent="0.3">
      <c r="A6407">
        <v>2</v>
      </c>
      <c r="B6407" s="1">
        <v>43153.791666666664</v>
      </c>
      <c r="C6407" t="s">
        <v>1</v>
      </c>
      <c r="D6407">
        <v>6405</v>
      </c>
      <c r="E6407" s="2">
        <v>37.216474916892665</v>
      </c>
      <c r="F6407" s="2">
        <v>29.690337334374998</v>
      </c>
      <c r="G6407" s="2">
        <v>30.677918999999999</v>
      </c>
      <c r="H6407" s="2">
        <v>38.454396462653023</v>
      </c>
    </row>
    <row r="6408" spans="1:8" x14ac:dyDescent="0.3">
      <c r="A6408">
        <v>2</v>
      </c>
      <c r="B6408" s="1">
        <v>43153.833333333336</v>
      </c>
      <c r="C6408" t="s">
        <v>1</v>
      </c>
      <c r="D6408">
        <v>6406</v>
      </c>
      <c r="E6408" s="2">
        <v>37.216474916892665</v>
      </c>
      <c r="F6408" s="2">
        <v>29.690337334374998</v>
      </c>
      <c r="G6408" s="2">
        <v>29.759421</v>
      </c>
      <c r="H6408" s="2">
        <v>37.303070447281712</v>
      </c>
    </row>
    <row r="6409" spans="1:8" x14ac:dyDescent="0.3">
      <c r="A6409">
        <v>2</v>
      </c>
      <c r="B6409" s="1">
        <v>43153.875</v>
      </c>
      <c r="C6409" t="s">
        <v>1</v>
      </c>
      <c r="D6409">
        <v>6407</v>
      </c>
      <c r="E6409" s="2">
        <v>37.216474916892665</v>
      </c>
      <c r="F6409" s="2">
        <v>29.690337334374998</v>
      </c>
      <c r="G6409" s="2">
        <v>27.980839</v>
      </c>
      <c r="H6409" s="2">
        <v>35.07363965149213</v>
      </c>
    </row>
    <row r="6410" spans="1:8" x14ac:dyDescent="0.3">
      <c r="A6410">
        <v>2</v>
      </c>
      <c r="B6410" s="1">
        <v>43153.916666666664</v>
      </c>
      <c r="C6410" t="s">
        <v>1</v>
      </c>
      <c r="D6410">
        <v>6408</v>
      </c>
      <c r="E6410" s="2">
        <v>37.216474916892665</v>
      </c>
      <c r="F6410" s="2">
        <v>29.690337334374998</v>
      </c>
      <c r="G6410" s="2">
        <v>22.365993</v>
      </c>
      <c r="H6410" s="2">
        <v>28.03549882581417</v>
      </c>
    </row>
    <row r="6411" spans="1:8" x14ac:dyDescent="0.3">
      <c r="A6411">
        <v>2</v>
      </c>
      <c r="B6411" s="1">
        <v>43153.958333333336</v>
      </c>
      <c r="C6411" t="s">
        <v>0</v>
      </c>
      <c r="D6411">
        <v>6409</v>
      </c>
      <c r="E6411" s="2">
        <v>29.726889259351925</v>
      </c>
      <c r="F6411" s="2">
        <v>23.803159051136355</v>
      </c>
      <c r="G6411" s="2">
        <v>21.2376</v>
      </c>
      <c r="H6411" s="2">
        <v>26.522856986256748</v>
      </c>
    </row>
    <row r="6412" spans="1:8" x14ac:dyDescent="0.3">
      <c r="A6412">
        <v>2</v>
      </c>
      <c r="B6412" s="1">
        <v>43154</v>
      </c>
      <c r="C6412" t="s">
        <v>0</v>
      </c>
      <c r="D6412">
        <v>6410</v>
      </c>
      <c r="E6412" s="2">
        <v>29.726889259351925</v>
      </c>
      <c r="F6412" s="2">
        <v>23.803159051136355</v>
      </c>
      <c r="G6412" s="2">
        <v>19.873403</v>
      </c>
      <c r="H6412" s="2">
        <v>24.81916156247626</v>
      </c>
    </row>
    <row r="6413" spans="1:8" x14ac:dyDescent="0.3">
      <c r="A6413">
        <v>2</v>
      </c>
      <c r="B6413" s="1">
        <v>43154.041666666664</v>
      </c>
      <c r="C6413" t="s">
        <v>0</v>
      </c>
      <c r="D6413">
        <v>6411</v>
      </c>
      <c r="E6413" s="2">
        <v>29.726889259351925</v>
      </c>
      <c r="F6413" s="2">
        <v>23.803159051136355</v>
      </c>
      <c r="G6413" s="2">
        <v>19.156276999999999</v>
      </c>
      <c r="H6413" s="2">
        <v>23.923569295029544</v>
      </c>
    </row>
    <row r="6414" spans="1:8" x14ac:dyDescent="0.3">
      <c r="A6414">
        <v>2</v>
      </c>
      <c r="B6414" s="1">
        <v>43154.083333333336</v>
      </c>
      <c r="C6414" t="s">
        <v>0</v>
      </c>
      <c r="D6414">
        <v>6412</v>
      </c>
      <c r="E6414" s="2">
        <v>29.726889259351925</v>
      </c>
      <c r="F6414" s="2">
        <v>23.803159051136355</v>
      </c>
      <c r="G6414" s="2">
        <v>18.909092999999999</v>
      </c>
      <c r="H6414" s="2">
        <v>23.614870295081765</v>
      </c>
    </row>
    <row r="6415" spans="1:8" x14ac:dyDescent="0.3">
      <c r="A6415">
        <v>2</v>
      </c>
      <c r="B6415" s="1">
        <v>43154.125</v>
      </c>
      <c r="C6415" t="s">
        <v>0</v>
      </c>
      <c r="D6415">
        <v>6413</v>
      </c>
      <c r="E6415" s="2">
        <v>29.726889259351925</v>
      </c>
      <c r="F6415" s="2">
        <v>23.803159051136355</v>
      </c>
      <c r="G6415" s="2">
        <v>19.164964999999999</v>
      </c>
      <c r="H6415" s="2">
        <v>23.934419418466117</v>
      </c>
    </row>
    <row r="6416" spans="1:8" x14ac:dyDescent="0.3">
      <c r="A6416">
        <v>2</v>
      </c>
      <c r="B6416" s="1">
        <v>43154.166666666664</v>
      </c>
      <c r="C6416" t="s">
        <v>0</v>
      </c>
      <c r="D6416">
        <v>6414</v>
      </c>
      <c r="E6416" s="2">
        <v>29.726889259351925</v>
      </c>
      <c r="F6416" s="2">
        <v>23.803159051136355</v>
      </c>
      <c r="G6416" s="2">
        <v>19.336901000000001</v>
      </c>
      <c r="H6416" s="2">
        <v>24.149143960730267</v>
      </c>
    </row>
    <row r="6417" spans="1:8" x14ac:dyDescent="0.3">
      <c r="A6417">
        <v>2</v>
      </c>
      <c r="B6417" s="1">
        <v>43154.208333333336</v>
      </c>
      <c r="C6417" t="s">
        <v>0</v>
      </c>
      <c r="D6417">
        <v>6415</v>
      </c>
      <c r="E6417" s="2">
        <v>29.726889259351925</v>
      </c>
      <c r="F6417" s="2">
        <v>23.803159051136355</v>
      </c>
      <c r="G6417" s="2">
        <v>21.002127000000002</v>
      </c>
      <c r="H6417" s="2">
        <v>26.228783423183483</v>
      </c>
    </row>
    <row r="6418" spans="1:8" x14ac:dyDescent="0.3">
      <c r="A6418">
        <v>2</v>
      </c>
      <c r="B6418" s="1">
        <v>43154.25</v>
      </c>
      <c r="C6418" t="s">
        <v>0</v>
      </c>
      <c r="D6418">
        <v>6416</v>
      </c>
      <c r="E6418" s="2">
        <v>29.726889259351925</v>
      </c>
      <c r="F6418" s="2">
        <v>23.803159051136355</v>
      </c>
      <c r="G6418" s="2">
        <v>27.806695999999999</v>
      </c>
      <c r="H6418" s="2">
        <v>34.726759203879794</v>
      </c>
    </row>
    <row r="6419" spans="1:8" x14ac:dyDescent="0.3">
      <c r="A6419">
        <v>2</v>
      </c>
      <c r="B6419" s="1">
        <v>43154.291666666664</v>
      </c>
      <c r="C6419" t="s">
        <v>1</v>
      </c>
      <c r="D6419">
        <v>6417</v>
      </c>
      <c r="E6419" s="2">
        <v>37.216474916892665</v>
      </c>
      <c r="F6419" s="2">
        <v>29.690337334374998</v>
      </c>
      <c r="G6419" s="2">
        <v>26.661605999999999</v>
      </c>
      <c r="H6419" s="2">
        <v>33.419997212165811</v>
      </c>
    </row>
    <row r="6420" spans="1:8" x14ac:dyDescent="0.3">
      <c r="A6420">
        <v>2</v>
      </c>
      <c r="B6420" s="1">
        <v>43154.333333333336</v>
      </c>
      <c r="C6420" t="s">
        <v>1</v>
      </c>
      <c r="D6420">
        <v>6418</v>
      </c>
      <c r="E6420" s="2">
        <v>37.216474916892665</v>
      </c>
      <c r="F6420" s="2">
        <v>29.690337334374998</v>
      </c>
      <c r="G6420" s="2">
        <v>27.748313</v>
      </c>
      <c r="H6420" s="2">
        <v>34.782171152866944</v>
      </c>
    </row>
    <row r="6421" spans="1:8" x14ac:dyDescent="0.3">
      <c r="A6421">
        <v>2</v>
      </c>
      <c r="B6421" s="1">
        <v>43154.375</v>
      </c>
      <c r="C6421" t="s">
        <v>1</v>
      </c>
      <c r="D6421">
        <v>6419</v>
      </c>
      <c r="E6421" s="2">
        <v>37.216474916892665</v>
      </c>
      <c r="F6421" s="2">
        <v>29.690337334374998</v>
      </c>
      <c r="G6421" s="2">
        <v>28.164781000000001</v>
      </c>
      <c r="H6421" s="2">
        <v>35.304208700003315</v>
      </c>
    </row>
    <row r="6422" spans="1:8" x14ac:dyDescent="0.3">
      <c r="A6422">
        <v>2</v>
      </c>
      <c r="B6422" s="1">
        <v>43154.416666666664</v>
      </c>
      <c r="C6422" t="s">
        <v>1</v>
      </c>
      <c r="D6422">
        <v>6420</v>
      </c>
      <c r="E6422" s="2">
        <v>37.216474916892665</v>
      </c>
      <c r="F6422" s="2">
        <v>29.690337334374998</v>
      </c>
      <c r="G6422" s="2">
        <v>27.228643000000002</v>
      </c>
      <c r="H6422" s="2">
        <v>34.130771160261624</v>
      </c>
    </row>
    <row r="6423" spans="1:8" x14ac:dyDescent="0.3">
      <c r="A6423">
        <v>2</v>
      </c>
      <c r="B6423" s="1">
        <v>43154.458333333336</v>
      </c>
      <c r="C6423" t="s">
        <v>1</v>
      </c>
      <c r="D6423">
        <v>6421</v>
      </c>
      <c r="E6423" s="2">
        <v>37.216474916892665</v>
      </c>
      <c r="F6423" s="2">
        <v>29.690337334374998</v>
      </c>
      <c r="G6423" s="2">
        <v>26.924783999999999</v>
      </c>
      <c r="H6423" s="2">
        <v>33.749887618103976</v>
      </c>
    </row>
    <row r="6424" spans="1:8" x14ac:dyDescent="0.3">
      <c r="A6424">
        <v>2</v>
      </c>
      <c r="B6424" s="1">
        <v>43154.5</v>
      </c>
      <c r="C6424" t="s">
        <v>1</v>
      </c>
      <c r="D6424">
        <v>6422</v>
      </c>
      <c r="E6424" s="2">
        <v>37.216474916892665</v>
      </c>
      <c r="F6424" s="2">
        <v>29.690337334374998</v>
      </c>
      <c r="G6424" s="2">
        <v>26.842725999999999</v>
      </c>
      <c r="H6424" s="2">
        <v>33.64702891817285</v>
      </c>
    </row>
    <row r="6425" spans="1:8" x14ac:dyDescent="0.3">
      <c r="A6425">
        <v>2</v>
      </c>
      <c r="B6425" s="1">
        <v>43154.541666666664</v>
      </c>
      <c r="C6425" t="s">
        <v>1</v>
      </c>
      <c r="D6425">
        <v>6423</v>
      </c>
      <c r="E6425" s="2">
        <v>37.216474916892665</v>
      </c>
      <c r="F6425" s="2">
        <v>29.690337334374998</v>
      </c>
      <c r="G6425" s="2">
        <v>25.557538000000001</v>
      </c>
      <c r="H6425" s="2">
        <v>32.036061470183824</v>
      </c>
    </row>
    <row r="6426" spans="1:8" x14ac:dyDescent="0.3">
      <c r="A6426">
        <v>2</v>
      </c>
      <c r="B6426" s="1">
        <v>43154.583333333336</v>
      </c>
      <c r="C6426" t="s">
        <v>1</v>
      </c>
      <c r="D6426">
        <v>6424</v>
      </c>
      <c r="E6426" s="2">
        <v>37.216474916892665</v>
      </c>
      <c r="F6426" s="2">
        <v>29.690337334374998</v>
      </c>
      <c r="G6426" s="2">
        <v>24.597078</v>
      </c>
      <c r="H6426" s="2">
        <v>30.832136600751848</v>
      </c>
    </row>
    <row r="6427" spans="1:8" x14ac:dyDescent="0.3">
      <c r="A6427">
        <v>2</v>
      </c>
      <c r="B6427" s="1">
        <v>43154.625</v>
      </c>
      <c r="C6427" t="s">
        <v>1</v>
      </c>
      <c r="D6427">
        <v>6425</v>
      </c>
      <c r="E6427" s="2">
        <v>37.216474916892665</v>
      </c>
      <c r="F6427" s="2">
        <v>29.690337334374998</v>
      </c>
      <c r="G6427" s="2">
        <v>24.545233</v>
      </c>
      <c r="H6427" s="2">
        <v>30.767149526999997</v>
      </c>
    </row>
    <row r="6428" spans="1:8" x14ac:dyDescent="0.3">
      <c r="A6428">
        <v>2</v>
      </c>
      <c r="B6428" s="1">
        <v>43154.666666666664</v>
      </c>
      <c r="C6428" t="s">
        <v>1</v>
      </c>
      <c r="D6428">
        <v>6426</v>
      </c>
      <c r="E6428" s="2">
        <v>37.216474916892665</v>
      </c>
      <c r="F6428" s="2">
        <v>29.690337334374998</v>
      </c>
      <c r="G6428" s="2">
        <v>25.179304999999999</v>
      </c>
      <c r="H6428" s="2">
        <v>31.561951028166593</v>
      </c>
    </row>
    <row r="6429" spans="1:8" x14ac:dyDescent="0.3">
      <c r="A6429">
        <v>2</v>
      </c>
      <c r="B6429" s="1">
        <v>43154.708333333336</v>
      </c>
      <c r="C6429" t="s">
        <v>1</v>
      </c>
      <c r="D6429">
        <v>6427</v>
      </c>
      <c r="E6429" s="2">
        <v>37.216474916892665</v>
      </c>
      <c r="F6429" s="2">
        <v>29.690337334374998</v>
      </c>
      <c r="G6429" s="2">
        <v>26.519096000000001</v>
      </c>
      <c r="H6429" s="2">
        <v>33.241362669193954</v>
      </c>
    </row>
    <row r="6430" spans="1:8" x14ac:dyDescent="0.3">
      <c r="A6430">
        <v>2</v>
      </c>
      <c r="B6430" s="1">
        <v>43154.75</v>
      </c>
      <c r="C6430" t="s">
        <v>1</v>
      </c>
      <c r="D6430">
        <v>6428</v>
      </c>
      <c r="E6430" s="2">
        <v>37.216474916892665</v>
      </c>
      <c r="F6430" s="2">
        <v>29.690337334374998</v>
      </c>
      <c r="G6430" s="2">
        <v>27.572336</v>
      </c>
      <c r="H6430" s="2">
        <v>34.561586134492387</v>
      </c>
    </row>
    <row r="6431" spans="1:8" x14ac:dyDescent="0.3">
      <c r="A6431">
        <v>2</v>
      </c>
      <c r="B6431" s="1">
        <v>43154.791666666664</v>
      </c>
      <c r="C6431" t="s">
        <v>1</v>
      </c>
      <c r="D6431">
        <v>6429</v>
      </c>
      <c r="E6431" s="2">
        <v>37.216474916892665</v>
      </c>
      <c r="F6431" s="2">
        <v>29.690337334374998</v>
      </c>
      <c r="G6431" s="2">
        <v>26.687446000000001</v>
      </c>
      <c r="H6431" s="2">
        <v>33.452387336300205</v>
      </c>
    </row>
    <row r="6432" spans="1:8" x14ac:dyDescent="0.3">
      <c r="A6432">
        <v>2</v>
      </c>
      <c r="B6432" s="1">
        <v>43154.833333333336</v>
      </c>
      <c r="C6432" t="s">
        <v>1</v>
      </c>
      <c r="D6432">
        <v>6430</v>
      </c>
      <c r="E6432" s="2">
        <v>37.216474916892665</v>
      </c>
      <c r="F6432" s="2">
        <v>29.690337334374998</v>
      </c>
      <c r="G6432" s="2">
        <v>25.802679000000001</v>
      </c>
      <c r="H6432" s="2">
        <v>32.343342717104491</v>
      </c>
    </row>
    <row r="6433" spans="1:8" x14ac:dyDescent="0.3">
      <c r="A6433">
        <v>2</v>
      </c>
      <c r="B6433" s="1">
        <v>43154.875</v>
      </c>
      <c r="C6433" t="s">
        <v>1</v>
      </c>
      <c r="D6433">
        <v>6431</v>
      </c>
      <c r="E6433" s="2">
        <v>37.216474916892665</v>
      </c>
      <c r="F6433" s="2">
        <v>29.690337334374998</v>
      </c>
      <c r="G6433" s="2">
        <v>23.958112</v>
      </c>
      <c r="H6433" s="2">
        <v>30.03120053040902</v>
      </c>
    </row>
    <row r="6434" spans="1:8" x14ac:dyDescent="0.3">
      <c r="A6434">
        <v>2</v>
      </c>
      <c r="B6434" s="1">
        <v>43154.916666666664</v>
      </c>
      <c r="C6434" t="s">
        <v>1</v>
      </c>
      <c r="D6434">
        <v>6432</v>
      </c>
      <c r="E6434" s="2">
        <v>37.216474916892665</v>
      </c>
      <c r="F6434" s="2">
        <v>29.690337334374998</v>
      </c>
      <c r="G6434" s="2">
        <v>21.184058</v>
      </c>
      <c r="H6434" s="2">
        <v>26.553957751170685</v>
      </c>
    </row>
    <row r="6435" spans="1:8" x14ac:dyDescent="0.3">
      <c r="A6435">
        <v>2</v>
      </c>
      <c r="B6435" s="1">
        <v>43154.958333333336</v>
      </c>
      <c r="C6435" t="s">
        <v>0</v>
      </c>
      <c r="D6435">
        <v>6433</v>
      </c>
      <c r="E6435" s="2">
        <v>29.726889259351925</v>
      </c>
      <c r="F6435" s="2">
        <v>23.803159051136355</v>
      </c>
      <c r="G6435" s="2">
        <v>19.357021</v>
      </c>
      <c r="H6435" s="2">
        <v>24.174271088209995</v>
      </c>
    </row>
    <row r="6436" spans="1:8" x14ac:dyDescent="0.3">
      <c r="A6436">
        <v>2</v>
      </c>
      <c r="B6436" s="1">
        <v>43155</v>
      </c>
      <c r="C6436" t="s">
        <v>0</v>
      </c>
      <c r="D6436">
        <v>6434</v>
      </c>
      <c r="E6436" s="2">
        <v>29.726889259351925</v>
      </c>
      <c r="F6436" s="2">
        <v>23.803159051136355</v>
      </c>
      <c r="G6436" s="2">
        <v>19.201211000000001</v>
      </c>
      <c r="H6436" s="2">
        <v>23.979685713825475</v>
      </c>
    </row>
    <row r="6437" spans="1:8" x14ac:dyDescent="0.3">
      <c r="A6437">
        <v>2</v>
      </c>
      <c r="B6437" s="1">
        <v>43155.041666666664</v>
      </c>
      <c r="C6437" t="s">
        <v>0</v>
      </c>
      <c r="D6437">
        <v>6435</v>
      </c>
      <c r="E6437" s="2">
        <v>29.726889259351925</v>
      </c>
      <c r="F6437" s="2">
        <v>23.803159051136355</v>
      </c>
      <c r="G6437" s="2">
        <v>18.550407</v>
      </c>
      <c r="H6437" s="2">
        <v>23.166920551185452</v>
      </c>
    </row>
    <row r="6438" spans="1:8" x14ac:dyDescent="0.3">
      <c r="A6438">
        <v>2</v>
      </c>
      <c r="B6438" s="1">
        <v>43155.083333333336</v>
      </c>
      <c r="C6438" t="s">
        <v>0</v>
      </c>
      <c r="D6438">
        <v>6436</v>
      </c>
      <c r="E6438" s="2">
        <v>29.726889259351925</v>
      </c>
      <c r="F6438" s="2">
        <v>23.803159051136355</v>
      </c>
      <c r="G6438" s="2">
        <v>17.964120000000001</v>
      </c>
      <c r="H6438" s="2">
        <v>22.434728295285467</v>
      </c>
    </row>
    <row r="6439" spans="1:8" x14ac:dyDescent="0.3">
      <c r="A6439">
        <v>2</v>
      </c>
      <c r="B6439" s="1">
        <v>43155.125</v>
      </c>
      <c r="C6439" t="s">
        <v>0</v>
      </c>
      <c r="D6439">
        <v>6437</v>
      </c>
      <c r="E6439" s="2">
        <v>29.726889259351925</v>
      </c>
      <c r="F6439" s="2">
        <v>23.803159051136355</v>
      </c>
      <c r="G6439" s="2">
        <v>17.881602999999998</v>
      </c>
      <c r="H6439" s="2">
        <v>22.331675851038703</v>
      </c>
    </row>
    <row r="6440" spans="1:8" x14ac:dyDescent="0.3">
      <c r="A6440">
        <v>2</v>
      </c>
      <c r="B6440" s="1">
        <v>43155.166666666664</v>
      </c>
      <c r="C6440" t="s">
        <v>0</v>
      </c>
      <c r="D6440">
        <v>6438</v>
      </c>
      <c r="E6440" s="2">
        <v>29.726889259351925</v>
      </c>
      <c r="F6440" s="2">
        <v>23.803159051136355</v>
      </c>
      <c r="G6440" s="2">
        <v>18.080120000000001</v>
      </c>
      <c r="H6440" s="2">
        <v>22.579596425884301</v>
      </c>
    </row>
    <row r="6441" spans="1:8" x14ac:dyDescent="0.3">
      <c r="A6441">
        <v>2</v>
      </c>
      <c r="B6441" s="1">
        <v>43155.208333333336</v>
      </c>
      <c r="C6441" t="s">
        <v>0</v>
      </c>
      <c r="D6441">
        <v>6439</v>
      </c>
      <c r="E6441" s="2">
        <v>29.726889259351925</v>
      </c>
      <c r="F6441" s="2">
        <v>23.803159051136355</v>
      </c>
      <c r="G6441" s="2">
        <v>18.634553</v>
      </c>
      <c r="H6441" s="2">
        <v>23.272007393576565</v>
      </c>
    </row>
    <row r="6442" spans="1:8" x14ac:dyDescent="0.3">
      <c r="A6442">
        <v>2</v>
      </c>
      <c r="B6442" s="1">
        <v>43155.25</v>
      </c>
      <c r="C6442" t="s">
        <v>0</v>
      </c>
      <c r="D6442">
        <v>6440</v>
      </c>
      <c r="E6442" s="2">
        <v>29.726889259351925</v>
      </c>
      <c r="F6442" s="2">
        <v>23.803159051136355</v>
      </c>
      <c r="G6442" s="2">
        <v>19.748512999999999</v>
      </c>
      <c r="H6442" s="2">
        <v>24.663191038075496</v>
      </c>
    </row>
    <row r="6443" spans="1:8" x14ac:dyDescent="0.3">
      <c r="A6443">
        <v>2</v>
      </c>
      <c r="B6443" s="1">
        <v>43155.291666666664</v>
      </c>
      <c r="C6443" t="s">
        <v>0</v>
      </c>
      <c r="D6443">
        <v>6441</v>
      </c>
      <c r="E6443" s="2">
        <v>29.726889259351925</v>
      </c>
      <c r="F6443" s="2">
        <v>23.803159051136355</v>
      </c>
      <c r="G6443" s="2">
        <v>20.585832</v>
      </c>
      <c r="H6443" s="2">
        <v>25.708887919496917</v>
      </c>
    </row>
    <row r="6444" spans="1:8" x14ac:dyDescent="0.3">
      <c r="A6444">
        <v>2</v>
      </c>
      <c r="B6444" s="1">
        <v>43155.333333333336</v>
      </c>
      <c r="C6444" t="s">
        <v>0</v>
      </c>
      <c r="D6444">
        <v>6442</v>
      </c>
      <c r="E6444" s="2">
        <v>29.726889259351925</v>
      </c>
      <c r="F6444" s="2">
        <v>23.803159051136355</v>
      </c>
      <c r="G6444" s="2">
        <v>22.320208000000001</v>
      </c>
      <c r="H6444" s="2">
        <v>27.874886271871766</v>
      </c>
    </row>
    <row r="6445" spans="1:8" x14ac:dyDescent="0.3">
      <c r="A6445">
        <v>2</v>
      </c>
      <c r="B6445" s="1">
        <v>43155.375</v>
      </c>
      <c r="C6445" t="s">
        <v>0</v>
      </c>
      <c r="D6445">
        <v>6443</v>
      </c>
      <c r="E6445" s="2">
        <v>29.726889259351925</v>
      </c>
      <c r="F6445" s="2">
        <v>23.803159051136355</v>
      </c>
      <c r="G6445" s="2">
        <v>23.716073000000002</v>
      </c>
      <c r="H6445" s="2">
        <v>29.618130695305734</v>
      </c>
    </row>
    <row r="6446" spans="1:8" x14ac:dyDescent="0.3">
      <c r="A6446">
        <v>2</v>
      </c>
      <c r="B6446" s="1">
        <v>43155.416666666664</v>
      </c>
      <c r="C6446" t="s">
        <v>0</v>
      </c>
      <c r="D6446">
        <v>6444</v>
      </c>
      <c r="E6446" s="2">
        <v>29.726889259351925</v>
      </c>
      <c r="F6446" s="2">
        <v>23.803159051136355</v>
      </c>
      <c r="G6446" s="2">
        <v>25.298891999999999</v>
      </c>
      <c r="H6446" s="2">
        <v>31.594855088463618</v>
      </c>
    </row>
    <row r="6447" spans="1:8" x14ac:dyDescent="0.3">
      <c r="A6447">
        <v>2</v>
      </c>
      <c r="B6447" s="1">
        <v>43155.458333333336</v>
      </c>
      <c r="C6447" t="s">
        <v>0</v>
      </c>
      <c r="D6447">
        <v>6445</v>
      </c>
      <c r="E6447" s="2">
        <v>29.726889259351925</v>
      </c>
      <c r="F6447" s="2">
        <v>23.803159051136355</v>
      </c>
      <c r="G6447" s="2">
        <v>24.058910000000001</v>
      </c>
      <c r="H6447" s="2">
        <v>30.04628720642739</v>
      </c>
    </row>
    <row r="6448" spans="1:8" x14ac:dyDescent="0.3">
      <c r="A6448">
        <v>2</v>
      </c>
      <c r="B6448" s="1">
        <v>43155.5</v>
      </c>
      <c r="C6448" t="s">
        <v>0</v>
      </c>
      <c r="D6448">
        <v>6446</v>
      </c>
      <c r="E6448" s="2">
        <v>29.726889259351925</v>
      </c>
      <c r="F6448" s="2">
        <v>23.803159051136355</v>
      </c>
      <c r="G6448" s="2">
        <v>23.054314000000002</v>
      </c>
      <c r="H6448" s="2">
        <v>28.791684236366486</v>
      </c>
    </row>
    <row r="6449" spans="1:8" x14ac:dyDescent="0.3">
      <c r="A6449">
        <v>2</v>
      </c>
      <c r="B6449" s="1">
        <v>43155.541666666664</v>
      </c>
      <c r="C6449" t="s">
        <v>0</v>
      </c>
      <c r="D6449">
        <v>6447</v>
      </c>
      <c r="E6449" s="2">
        <v>29.726889259351925</v>
      </c>
      <c r="F6449" s="2">
        <v>23.803159051136355</v>
      </c>
      <c r="G6449" s="2">
        <v>21.493445999999999</v>
      </c>
      <c r="H6449" s="2">
        <v>26.842373639198033</v>
      </c>
    </row>
    <row r="6450" spans="1:8" x14ac:dyDescent="0.3">
      <c r="A6450">
        <v>2</v>
      </c>
      <c r="B6450" s="1">
        <v>43155.583333333336</v>
      </c>
      <c r="C6450" t="s">
        <v>0</v>
      </c>
      <c r="D6450">
        <v>6448</v>
      </c>
      <c r="E6450" s="2">
        <v>29.726889259351925</v>
      </c>
      <c r="F6450" s="2">
        <v>23.803159051136355</v>
      </c>
      <c r="G6450" s="2">
        <v>20.671697000000002</v>
      </c>
      <c r="H6450" s="2">
        <v>25.816121557719928</v>
      </c>
    </row>
    <row r="6451" spans="1:8" x14ac:dyDescent="0.3">
      <c r="A6451">
        <v>2</v>
      </c>
      <c r="B6451" s="1">
        <v>43155.625</v>
      </c>
      <c r="C6451" t="s">
        <v>0</v>
      </c>
      <c r="D6451">
        <v>6449</v>
      </c>
      <c r="E6451" s="2">
        <v>29.726889259351925</v>
      </c>
      <c r="F6451" s="2">
        <v>23.803159051136355</v>
      </c>
      <c r="G6451" s="2">
        <v>20.107517999999999</v>
      </c>
      <c r="H6451" s="2">
        <v>25.111539169330968</v>
      </c>
    </row>
    <row r="6452" spans="1:8" x14ac:dyDescent="0.3">
      <c r="A6452">
        <v>2</v>
      </c>
      <c r="B6452" s="1">
        <v>43155.666666666664</v>
      </c>
      <c r="C6452" t="s">
        <v>0</v>
      </c>
      <c r="D6452">
        <v>6450</v>
      </c>
      <c r="E6452" s="2">
        <v>29.726889259351925</v>
      </c>
      <c r="F6452" s="2">
        <v>23.803159051136355</v>
      </c>
      <c r="G6452" s="2">
        <v>20.771328</v>
      </c>
      <c r="H6452" s="2">
        <v>25.940547046682791</v>
      </c>
    </row>
    <row r="6453" spans="1:8" x14ac:dyDescent="0.3">
      <c r="A6453">
        <v>2</v>
      </c>
      <c r="B6453" s="1">
        <v>43155.708333333336</v>
      </c>
      <c r="C6453" t="s">
        <v>0</v>
      </c>
      <c r="D6453">
        <v>6451</v>
      </c>
      <c r="E6453" s="2">
        <v>29.726889259351925</v>
      </c>
      <c r="F6453" s="2">
        <v>23.803159051136355</v>
      </c>
      <c r="G6453" s="2">
        <v>22.858694</v>
      </c>
      <c r="H6453" s="2">
        <v>28.547381618196276</v>
      </c>
    </row>
    <row r="6454" spans="1:8" x14ac:dyDescent="0.3">
      <c r="A6454">
        <v>2</v>
      </c>
      <c r="B6454" s="1">
        <v>43155.75</v>
      </c>
      <c r="C6454" t="s">
        <v>0</v>
      </c>
      <c r="D6454">
        <v>6452</v>
      </c>
      <c r="E6454" s="2">
        <v>29.726889259351925</v>
      </c>
      <c r="F6454" s="2">
        <v>23.803159051136355</v>
      </c>
      <c r="G6454" s="2">
        <v>25.952179000000001</v>
      </c>
      <c r="H6454" s="2">
        <v>32.410721178416381</v>
      </c>
    </row>
    <row r="6455" spans="1:8" x14ac:dyDescent="0.3">
      <c r="A6455">
        <v>2</v>
      </c>
      <c r="B6455" s="1">
        <v>43155.791666666664</v>
      </c>
      <c r="C6455" t="s">
        <v>0</v>
      </c>
      <c r="D6455">
        <v>6453</v>
      </c>
      <c r="E6455" s="2">
        <v>29.726889259351925</v>
      </c>
      <c r="F6455" s="2">
        <v>23.803159051136355</v>
      </c>
      <c r="G6455" s="2">
        <v>23.238727999999998</v>
      </c>
      <c r="H6455" s="2">
        <v>29.021992093575559</v>
      </c>
    </row>
    <row r="6456" spans="1:8" x14ac:dyDescent="0.3">
      <c r="A6456">
        <v>2</v>
      </c>
      <c r="B6456" s="1">
        <v>43155.833333333336</v>
      </c>
      <c r="C6456" t="s">
        <v>0</v>
      </c>
      <c r="D6456">
        <v>6454</v>
      </c>
      <c r="E6456" s="2">
        <v>29.726889259351925</v>
      </c>
      <c r="F6456" s="2">
        <v>23.803159051136355</v>
      </c>
      <c r="G6456" s="2">
        <v>21.579535</v>
      </c>
      <c r="H6456" s="2">
        <v>26.949887022776679</v>
      </c>
    </row>
    <row r="6457" spans="1:8" x14ac:dyDescent="0.3">
      <c r="A6457">
        <v>2</v>
      </c>
      <c r="B6457" s="1">
        <v>43155.875</v>
      </c>
      <c r="C6457" t="s">
        <v>0</v>
      </c>
      <c r="D6457">
        <v>6455</v>
      </c>
      <c r="E6457" s="2">
        <v>29.726889259351925</v>
      </c>
      <c r="F6457" s="2">
        <v>23.803159051136355</v>
      </c>
      <c r="G6457" s="2">
        <v>20.608650000000001</v>
      </c>
      <c r="H6457" s="2">
        <v>25.737384479876265</v>
      </c>
    </row>
    <row r="6458" spans="1:8" x14ac:dyDescent="0.3">
      <c r="A6458">
        <v>2</v>
      </c>
      <c r="B6458" s="1">
        <v>43155.916666666664</v>
      </c>
      <c r="C6458" t="s">
        <v>0</v>
      </c>
      <c r="D6458">
        <v>6456</v>
      </c>
      <c r="E6458" s="2">
        <v>29.726889259351925</v>
      </c>
      <c r="F6458" s="2">
        <v>23.803159051136355</v>
      </c>
      <c r="G6458" s="2">
        <v>19.153862</v>
      </c>
      <c r="H6458" s="2">
        <v>23.920553290414063</v>
      </c>
    </row>
    <row r="6459" spans="1:8" x14ac:dyDescent="0.3">
      <c r="A6459">
        <v>2</v>
      </c>
      <c r="B6459" s="1">
        <v>43155.958333333336</v>
      </c>
      <c r="C6459" t="s">
        <v>0</v>
      </c>
      <c r="D6459">
        <v>6457</v>
      </c>
      <c r="E6459" s="2">
        <v>29.726889259351925</v>
      </c>
      <c r="F6459" s="2">
        <v>23.803159051136355</v>
      </c>
      <c r="G6459" s="2">
        <v>17.155714</v>
      </c>
      <c r="H6459" s="2">
        <v>21.425139795415806</v>
      </c>
    </row>
    <row r="6460" spans="1:8" x14ac:dyDescent="0.3">
      <c r="A6460">
        <v>2</v>
      </c>
      <c r="B6460" s="1">
        <v>43156</v>
      </c>
      <c r="C6460" t="s">
        <v>0</v>
      </c>
      <c r="D6460">
        <v>6458</v>
      </c>
      <c r="E6460" s="2">
        <v>29.726889259351925</v>
      </c>
      <c r="F6460" s="2">
        <v>23.803159051136355</v>
      </c>
      <c r="G6460" s="2">
        <v>17.242076999999998</v>
      </c>
      <c r="H6460" s="2">
        <v>21.532995367509834</v>
      </c>
    </row>
    <row r="6461" spans="1:8" x14ac:dyDescent="0.3">
      <c r="A6461">
        <v>2</v>
      </c>
      <c r="B6461" s="1">
        <v>43156.041666666664</v>
      </c>
      <c r="C6461" t="s">
        <v>0</v>
      </c>
      <c r="D6461">
        <v>6459</v>
      </c>
      <c r="E6461" s="2">
        <v>29.726889259351925</v>
      </c>
      <c r="F6461" s="2">
        <v>23.803159051136355</v>
      </c>
      <c r="G6461" s="2">
        <v>16.933</v>
      </c>
      <c r="H6461" s="2">
        <v>21.147000477845214</v>
      </c>
    </row>
    <row r="6462" spans="1:8" x14ac:dyDescent="0.3">
      <c r="A6462">
        <v>2</v>
      </c>
      <c r="B6462" s="1">
        <v>43156.083333333336</v>
      </c>
      <c r="C6462" t="s">
        <v>0</v>
      </c>
      <c r="D6462">
        <v>6460</v>
      </c>
      <c r="E6462" s="2">
        <v>29.726889259351925</v>
      </c>
      <c r="F6462" s="2">
        <v>23.803159051136355</v>
      </c>
      <c r="G6462" s="2">
        <v>16.522219</v>
      </c>
      <c r="H6462" s="2">
        <v>20.633991205814876</v>
      </c>
    </row>
    <row r="6463" spans="1:8" x14ac:dyDescent="0.3">
      <c r="A6463">
        <v>2</v>
      </c>
      <c r="B6463" s="1">
        <v>43156.125</v>
      </c>
      <c r="C6463" t="s">
        <v>0</v>
      </c>
      <c r="D6463">
        <v>6461</v>
      </c>
      <c r="E6463" s="2">
        <v>29.726889259351925</v>
      </c>
      <c r="F6463" s="2">
        <v>23.803159051136355</v>
      </c>
      <c r="G6463" s="2">
        <v>16.308848000000001</v>
      </c>
      <c r="H6463" s="2">
        <v>20.367520017073467</v>
      </c>
    </row>
    <row r="6464" spans="1:8" x14ac:dyDescent="0.3">
      <c r="A6464">
        <v>2</v>
      </c>
      <c r="B6464" s="1">
        <v>43156.166666666664</v>
      </c>
      <c r="C6464" t="s">
        <v>0</v>
      </c>
      <c r="D6464">
        <v>6462</v>
      </c>
      <c r="E6464" s="2">
        <v>29.726889259351925</v>
      </c>
      <c r="F6464" s="2">
        <v>23.803159051136355</v>
      </c>
      <c r="G6464" s="2">
        <v>16.385110000000001</v>
      </c>
      <c r="H6464" s="2">
        <v>20.462760822036643</v>
      </c>
    </row>
    <row r="6465" spans="1:8" x14ac:dyDescent="0.3">
      <c r="A6465">
        <v>2</v>
      </c>
      <c r="B6465" s="1">
        <v>43156.208333333336</v>
      </c>
      <c r="C6465" t="s">
        <v>0</v>
      </c>
      <c r="D6465">
        <v>6463</v>
      </c>
      <c r="E6465" s="2">
        <v>29.726889259351925</v>
      </c>
      <c r="F6465" s="2">
        <v>23.803159051136355</v>
      </c>
      <c r="G6465" s="2">
        <v>16.617235999999998</v>
      </c>
      <c r="H6465" s="2">
        <v>20.752654439996849</v>
      </c>
    </row>
    <row r="6466" spans="1:8" x14ac:dyDescent="0.3">
      <c r="A6466">
        <v>2</v>
      </c>
      <c r="B6466" s="1">
        <v>43156.25</v>
      </c>
      <c r="C6466" t="s">
        <v>0</v>
      </c>
      <c r="D6466">
        <v>6464</v>
      </c>
      <c r="E6466" s="2">
        <v>29.726889259351925</v>
      </c>
      <c r="F6466" s="2">
        <v>23.803159051136355</v>
      </c>
      <c r="G6466" s="2">
        <v>16.996983</v>
      </c>
      <c r="H6466" s="2">
        <v>21.226906491639227</v>
      </c>
    </row>
    <row r="6467" spans="1:8" x14ac:dyDescent="0.3">
      <c r="A6467">
        <v>2</v>
      </c>
      <c r="B6467" s="1">
        <v>43156.291666666664</v>
      </c>
      <c r="C6467" t="s">
        <v>0</v>
      </c>
      <c r="D6467">
        <v>6465</v>
      </c>
      <c r="E6467" s="2">
        <v>29.726889259351925</v>
      </c>
      <c r="F6467" s="2">
        <v>23.803159051136355</v>
      </c>
      <c r="G6467" s="2">
        <v>17.415451999999998</v>
      </c>
      <c r="H6467" s="2">
        <v>21.74951702391132</v>
      </c>
    </row>
    <row r="6468" spans="1:8" x14ac:dyDescent="0.3">
      <c r="A6468">
        <v>2</v>
      </c>
      <c r="B6468" s="1">
        <v>43156.333333333336</v>
      </c>
      <c r="C6468" t="s">
        <v>0</v>
      </c>
      <c r="D6468">
        <v>6466</v>
      </c>
      <c r="E6468" s="2">
        <v>29.726889259351925</v>
      </c>
      <c r="F6468" s="2">
        <v>23.803159051136355</v>
      </c>
      <c r="G6468" s="2">
        <v>19.082397</v>
      </c>
      <c r="H6468" s="2">
        <v>23.831303282196426</v>
      </c>
    </row>
    <row r="6469" spans="1:8" x14ac:dyDescent="0.3">
      <c r="A6469">
        <v>2</v>
      </c>
      <c r="B6469" s="1">
        <v>43156.375</v>
      </c>
      <c r="C6469" t="s">
        <v>0</v>
      </c>
      <c r="D6469">
        <v>6467</v>
      </c>
      <c r="E6469" s="2">
        <v>29.726889259351925</v>
      </c>
      <c r="F6469" s="2">
        <v>23.803159051136355</v>
      </c>
      <c r="G6469" s="2">
        <v>20.454122000000002</v>
      </c>
      <c r="H6469" s="2">
        <v>25.544400148107506</v>
      </c>
    </row>
    <row r="6470" spans="1:8" x14ac:dyDescent="0.3">
      <c r="A6470">
        <v>2</v>
      </c>
      <c r="B6470" s="1">
        <v>43156.416666666664</v>
      </c>
      <c r="C6470" t="s">
        <v>0</v>
      </c>
      <c r="D6470">
        <v>6468</v>
      </c>
      <c r="E6470" s="2">
        <v>29.726889259351925</v>
      </c>
      <c r="F6470" s="2">
        <v>23.803159051136355</v>
      </c>
      <c r="G6470" s="2">
        <v>21.079001999999999</v>
      </c>
      <c r="H6470" s="2">
        <v>26.324789781285077</v>
      </c>
    </row>
    <row r="6471" spans="1:8" x14ac:dyDescent="0.3">
      <c r="A6471">
        <v>2</v>
      </c>
      <c r="B6471" s="1">
        <v>43156.458333333336</v>
      </c>
      <c r="C6471" t="s">
        <v>0</v>
      </c>
      <c r="D6471">
        <v>6469</v>
      </c>
      <c r="E6471" s="2">
        <v>29.726889259351925</v>
      </c>
      <c r="F6471" s="2">
        <v>23.803159051136355</v>
      </c>
      <c r="G6471" s="2">
        <v>20.601597999999999</v>
      </c>
      <c r="H6471" s="2">
        <v>25.728577496626411</v>
      </c>
    </row>
    <row r="6472" spans="1:8" x14ac:dyDescent="0.3">
      <c r="A6472">
        <v>2</v>
      </c>
      <c r="B6472" s="1">
        <v>43156.5</v>
      </c>
      <c r="C6472" t="s">
        <v>0</v>
      </c>
      <c r="D6472">
        <v>6470</v>
      </c>
      <c r="E6472" s="2">
        <v>29.726889259351925</v>
      </c>
      <c r="F6472" s="2">
        <v>23.803159051136355</v>
      </c>
      <c r="G6472" s="2">
        <v>20.242155</v>
      </c>
      <c r="H6472" s="2">
        <v>25.279682363291617</v>
      </c>
    </row>
    <row r="6473" spans="1:8" x14ac:dyDescent="0.3">
      <c r="A6473">
        <v>2</v>
      </c>
      <c r="B6473" s="1">
        <v>43156.541666666664</v>
      </c>
      <c r="C6473" t="s">
        <v>0</v>
      </c>
      <c r="D6473">
        <v>6471</v>
      </c>
      <c r="E6473" s="2">
        <v>29.726889259351925</v>
      </c>
      <c r="F6473" s="2">
        <v>23.803159051136355</v>
      </c>
      <c r="G6473" s="2">
        <v>19.560597000000001</v>
      </c>
      <c r="H6473" s="2">
        <v>24.42850966195817</v>
      </c>
    </row>
    <row r="6474" spans="1:8" x14ac:dyDescent="0.3">
      <c r="A6474">
        <v>2</v>
      </c>
      <c r="B6474" s="1">
        <v>43156.583333333336</v>
      </c>
      <c r="C6474" t="s">
        <v>0</v>
      </c>
      <c r="D6474">
        <v>6472</v>
      </c>
      <c r="E6474" s="2">
        <v>29.726889259351925</v>
      </c>
      <c r="F6474" s="2">
        <v>23.803159051136355</v>
      </c>
      <c r="G6474" s="2">
        <v>19.439869000000002</v>
      </c>
      <c r="H6474" s="2">
        <v>24.277736906174241</v>
      </c>
    </row>
    <row r="6475" spans="1:8" x14ac:dyDescent="0.3">
      <c r="A6475">
        <v>2</v>
      </c>
      <c r="B6475" s="1">
        <v>43156.625</v>
      </c>
      <c r="C6475" t="s">
        <v>0</v>
      </c>
      <c r="D6475">
        <v>6473</v>
      </c>
      <c r="E6475" s="2">
        <v>29.726889259351925</v>
      </c>
      <c r="F6475" s="2">
        <v>23.803159051136355</v>
      </c>
      <c r="G6475" s="2">
        <v>19.384104000000001</v>
      </c>
      <c r="H6475" s="2">
        <v>24.208094050115239</v>
      </c>
    </row>
    <row r="6476" spans="1:8" x14ac:dyDescent="0.3">
      <c r="A6476">
        <v>2</v>
      </c>
      <c r="B6476" s="1">
        <v>43156.666666666664</v>
      </c>
      <c r="C6476" t="s">
        <v>0</v>
      </c>
      <c r="D6476">
        <v>6474</v>
      </c>
      <c r="E6476" s="2">
        <v>29.726889259351925</v>
      </c>
      <c r="F6476" s="2">
        <v>23.803159051136355</v>
      </c>
      <c r="G6476" s="2">
        <v>20.385325999999999</v>
      </c>
      <c r="H6476" s="2">
        <v>25.458483355756837</v>
      </c>
    </row>
    <row r="6477" spans="1:8" x14ac:dyDescent="0.3">
      <c r="A6477">
        <v>2</v>
      </c>
      <c r="B6477" s="1">
        <v>43156.708333333336</v>
      </c>
      <c r="C6477" t="s">
        <v>0</v>
      </c>
      <c r="D6477">
        <v>6475</v>
      </c>
      <c r="E6477" s="2">
        <v>29.726889259351925</v>
      </c>
      <c r="F6477" s="2">
        <v>23.803159051136355</v>
      </c>
      <c r="G6477" s="2">
        <v>23.364405999999999</v>
      </c>
      <c r="H6477" s="2">
        <v>29.178946722173837</v>
      </c>
    </row>
    <row r="6478" spans="1:8" x14ac:dyDescent="0.3">
      <c r="A6478">
        <v>2</v>
      </c>
      <c r="B6478" s="1">
        <v>43156.75</v>
      </c>
      <c r="C6478" t="s">
        <v>0</v>
      </c>
      <c r="D6478">
        <v>6476</v>
      </c>
      <c r="E6478" s="2">
        <v>29.726889259351925</v>
      </c>
      <c r="F6478" s="2">
        <v>23.803159051136355</v>
      </c>
      <c r="G6478" s="2">
        <v>28.720244000000001</v>
      </c>
      <c r="H6478" s="2">
        <v>35.867655677778963</v>
      </c>
    </row>
    <row r="6479" spans="1:8" x14ac:dyDescent="0.3">
      <c r="A6479">
        <v>2</v>
      </c>
      <c r="B6479" s="1">
        <v>43156.791666666664</v>
      </c>
      <c r="C6479" t="s">
        <v>0</v>
      </c>
      <c r="D6479">
        <v>6477</v>
      </c>
      <c r="E6479" s="2">
        <v>29.726889259351925</v>
      </c>
      <c r="F6479" s="2">
        <v>23.803159051136355</v>
      </c>
      <c r="G6479" s="2">
        <v>24.602528</v>
      </c>
      <c r="H6479" s="2">
        <v>30.725191718667705</v>
      </c>
    </row>
    <row r="6480" spans="1:8" x14ac:dyDescent="0.3">
      <c r="A6480">
        <v>2</v>
      </c>
      <c r="B6480" s="1">
        <v>43156.833333333336</v>
      </c>
      <c r="C6480" t="s">
        <v>0</v>
      </c>
      <c r="D6480">
        <v>6478</v>
      </c>
      <c r="E6480" s="2">
        <v>29.726889259351925</v>
      </c>
      <c r="F6480" s="2">
        <v>23.803159051136355</v>
      </c>
      <c r="G6480" s="2">
        <v>24.720898999999999</v>
      </c>
      <c r="H6480" s="2">
        <v>30.873020903901448</v>
      </c>
    </row>
    <row r="6481" spans="1:8" x14ac:dyDescent="0.3">
      <c r="A6481">
        <v>2</v>
      </c>
      <c r="B6481" s="1">
        <v>43156.875</v>
      </c>
      <c r="C6481" t="s">
        <v>0</v>
      </c>
      <c r="D6481">
        <v>6479</v>
      </c>
      <c r="E6481" s="2">
        <v>29.726889259351925</v>
      </c>
      <c r="F6481" s="2">
        <v>23.803159051136355</v>
      </c>
      <c r="G6481" s="2">
        <v>22.522328999999999</v>
      </c>
      <c r="H6481" s="2">
        <v>28.127307749671481</v>
      </c>
    </row>
    <row r="6482" spans="1:8" x14ac:dyDescent="0.3">
      <c r="A6482">
        <v>2</v>
      </c>
      <c r="B6482" s="1">
        <v>43156.916666666664</v>
      </c>
      <c r="C6482" t="s">
        <v>0</v>
      </c>
      <c r="D6482">
        <v>6480</v>
      </c>
      <c r="E6482" s="2">
        <v>29.726889259351925</v>
      </c>
      <c r="F6482" s="2">
        <v>23.803159051136355</v>
      </c>
      <c r="G6482" s="2">
        <v>19.782381000000001</v>
      </c>
      <c r="H6482" s="2">
        <v>24.70548753675758</v>
      </c>
    </row>
    <row r="6483" spans="1:8" x14ac:dyDescent="0.3">
      <c r="A6483">
        <v>2</v>
      </c>
      <c r="B6483" s="1">
        <v>43156.958333333336</v>
      </c>
      <c r="C6483" t="s">
        <v>0</v>
      </c>
      <c r="D6483">
        <v>6481</v>
      </c>
      <c r="E6483" s="2">
        <v>29.726889259351925</v>
      </c>
      <c r="F6483" s="2">
        <v>23.803159051136355</v>
      </c>
      <c r="G6483" s="2">
        <v>18.024868999999999</v>
      </c>
      <c r="H6483" s="2">
        <v>22.510595485507434</v>
      </c>
    </row>
    <row r="6484" spans="1:8" x14ac:dyDescent="0.3">
      <c r="A6484">
        <v>2</v>
      </c>
      <c r="B6484" s="1">
        <v>43157</v>
      </c>
      <c r="C6484" t="s">
        <v>0</v>
      </c>
      <c r="D6484">
        <v>6482</v>
      </c>
      <c r="E6484" s="2">
        <v>29.726889259351925</v>
      </c>
      <c r="F6484" s="2">
        <v>23.803159051136355</v>
      </c>
      <c r="G6484" s="2">
        <v>18.763532000000001</v>
      </c>
      <c r="H6484" s="2">
        <v>23.433084519580937</v>
      </c>
    </row>
    <row r="6485" spans="1:8" x14ac:dyDescent="0.3">
      <c r="A6485">
        <v>2</v>
      </c>
      <c r="B6485" s="1">
        <v>43157.041666666664</v>
      </c>
      <c r="C6485" t="s">
        <v>0</v>
      </c>
      <c r="D6485">
        <v>6483</v>
      </c>
      <c r="E6485" s="2">
        <v>29.726889259351925</v>
      </c>
      <c r="F6485" s="2">
        <v>23.803159051136355</v>
      </c>
      <c r="G6485" s="2">
        <v>18.235935000000001</v>
      </c>
      <c r="H6485" s="2">
        <v>22.774188044584797</v>
      </c>
    </row>
    <row r="6486" spans="1:8" x14ac:dyDescent="0.3">
      <c r="A6486">
        <v>2</v>
      </c>
      <c r="B6486" s="1">
        <v>43157.083333333336</v>
      </c>
      <c r="C6486" t="s">
        <v>0</v>
      </c>
      <c r="D6486">
        <v>6484</v>
      </c>
      <c r="E6486" s="2">
        <v>29.726889259351925</v>
      </c>
      <c r="F6486" s="2">
        <v>23.803159051136355</v>
      </c>
      <c r="G6486" s="2">
        <v>17.844949</v>
      </c>
      <c r="H6486" s="2">
        <v>22.285900019495866</v>
      </c>
    </row>
    <row r="6487" spans="1:8" x14ac:dyDescent="0.3">
      <c r="A6487">
        <v>2</v>
      </c>
      <c r="B6487" s="1">
        <v>43157.125</v>
      </c>
      <c r="C6487" t="s">
        <v>0</v>
      </c>
      <c r="D6487">
        <v>6485</v>
      </c>
      <c r="E6487" s="2">
        <v>29.726889259351925</v>
      </c>
      <c r="F6487" s="2">
        <v>23.803159051136355</v>
      </c>
      <c r="G6487" s="2">
        <v>18.428818</v>
      </c>
      <c r="H6487" s="2">
        <v>23.015072524190778</v>
      </c>
    </row>
    <row r="6488" spans="1:8" x14ac:dyDescent="0.3">
      <c r="A6488">
        <v>2</v>
      </c>
      <c r="B6488" s="1">
        <v>43157.166666666664</v>
      </c>
      <c r="C6488" t="s">
        <v>0</v>
      </c>
      <c r="D6488">
        <v>6486</v>
      </c>
      <c r="E6488" s="2">
        <v>29.726889259351925</v>
      </c>
      <c r="F6488" s="2">
        <v>23.803159051136355</v>
      </c>
      <c r="G6488" s="2">
        <v>19.232400999999999</v>
      </c>
      <c r="H6488" s="2">
        <v>24.018637756871836</v>
      </c>
    </row>
    <row r="6489" spans="1:8" x14ac:dyDescent="0.3">
      <c r="A6489">
        <v>2</v>
      </c>
      <c r="B6489" s="1">
        <v>43157.208333333336</v>
      </c>
      <c r="C6489" t="s">
        <v>0</v>
      </c>
      <c r="D6489">
        <v>6487</v>
      </c>
      <c r="E6489" s="2">
        <v>29.726889259351925</v>
      </c>
      <c r="F6489" s="2">
        <v>23.803159051136355</v>
      </c>
      <c r="G6489" s="2">
        <v>21.547075</v>
      </c>
      <c r="H6489" s="2">
        <v>26.909348923472901</v>
      </c>
    </row>
    <row r="6490" spans="1:8" x14ac:dyDescent="0.3">
      <c r="A6490">
        <v>2</v>
      </c>
      <c r="B6490" s="1">
        <v>43157.25</v>
      </c>
      <c r="C6490" t="s">
        <v>0</v>
      </c>
      <c r="D6490">
        <v>6488</v>
      </c>
      <c r="E6490" s="2">
        <v>29.726889259351925</v>
      </c>
      <c r="F6490" s="2">
        <v>23.803159051136355</v>
      </c>
      <c r="G6490" s="2">
        <v>36.493516999999997</v>
      </c>
      <c r="H6490" s="2">
        <v>45.575410230747792</v>
      </c>
    </row>
    <row r="6491" spans="1:8" x14ac:dyDescent="0.3">
      <c r="A6491">
        <v>2</v>
      </c>
      <c r="B6491" s="1">
        <v>43157.291666666664</v>
      </c>
      <c r="C6491" t="s">
        <v>1</v>
      </c>
      <c r="D6491">
        <v>6489</v>
      </c>
      <c r="E6491" s="2">
        <v>37.216474916892665</v>
      </c>
      <c r="F6491" s="2">
        <v>29.690337334374998</v>
      </c>
      <c r="G6491" s="2">
        <v>28.482372000000002</v>
      </c>
      <c r="H6491" s="2">
        <v>35.702305136302357</v>
      </c>
    </row>
    <row r="6492" spans="1:8" x14ac:dyDescent="0.3">
      <c r="A6492">
        <v>2</v>
      </c>
      <c r="B6492" s="1">
        <v>43157.333333333336</v>
      </c>
      <c r="C6492" t="s">
        <v>1</v>
      </c>
      <c r="D6492">
        <v>6490</v>
      </c>
      <c r="E6492" s="2">
        <v>37.216474916892665</v>
      </c>
      <c r="F6492" s="2">
        <v>29.690337334374998</v>
      </c>
      <c r="G6492" s="2">
        <v>28.026205000000001</v>
      </c>
      <c r="H6492" s="2">
        <v>35.130505377942633</v>
      </c>
    </row>
    <row r="6493" spans="1:8" x14ac:dyDescent="0.3">
      <c r="A6493">
        <v>2</v>
      </c>
      <c r="B6493" s="1">
        <v>43157.375</v>
      </c>
      <c r="C6493" t="s">
        <v>1</v>
      </c>
      <c r="D6493">
        <v>6491</v>
      </c>
      <c r="E6493" s="2">
        <v>37.216474916892665</v>
      </c>
      <c r="F6493" s="2">
        <v>29.690337334374998</v>
      </c>
      <c r="G6493" s="2">
        <v>27.688717</v>
      </c>
      <c r="H6493" s="2">
        <v>34.70746829536256</v>
      </c>
    </row>
    <row r="6494" spans="1:8" x14ac:dyDescent="0.3">
      <c r="A6494">
        <v>2</v>
      </c>
      <c r="B6494" s="1">
        <v>43157.416666666664</v>
      </c>
      <c r="C6494" t="s">
        <v>1</v>
      </c>
      <c r="D6494">
        <v>6492</v>
      </c>
      <c r="E6494" s="2">
        <v>37.216474916892665</v>
      </c>
      <c r="F6494" s="2">
        <v>29.690337334374998</v>
      </c>
      <c r="G6494" s="2">
        <v>28.019427</v>
      </c>
      <c r="H6494" s="2">
        <v>35.122009237796235</v>
      </c>
    </row>
    <row r="6495" spans="1:8" x14ac:dyDescent="0.3">
      <c r="A6495">
        <v>2</v>
      </c>
      <c r="B6495" s="1">
        <v>43157.458333333336</v>
      </c>
      <c r="C6495" t="s">
        <v>1</v>
      </c>
      <c r="D6495">
        <v>6493</v>
      </c>
      <c r="E6495" s="2">
        <v>37.216474916892665</v>
      </c>
      <c r="F6495" s="2">
        <v>29.690337334374998</v>
      </c>
      <c r="G6495" s="2">
        <v>24.858750000000001</v>
      </c>
      <c r="H6495" s="2">
        <v>31.160139254099207</v>
      </c>
    </row>
    <row r="6496" spans="1:8" x14ac:dyDescent="0.3">
      <c r="A6496">
        <v>2</v>
      </c>
      <c r="B6496" s="1">
        <v>43157.5</v>
      </c>
      <c r="C6496" t="s">
        <v>1</v>
      </c>
      <c r="D6496">
        <v>6494</v>
      </c>
      <c r="E6496" s="2">
        <v>37.216474916892665</v>
      </c>
      <c r="F6496" s="2">
        <v>29.690337334374998</v>
      </c>
      <c r="G6496" s="2">
        <v>24.472503</v>
      </c>
      <c r="H6496" s="2">
        <v>30.675983361044324</v>
      </c>
    </row>
    <row r="6497" spans="1:8" x14ac:dyDescent="0.3">
      <c r="A6497">
        <v>2</v>
      </c>
      <c r="B6497" s="1">
        <v>43157.541666666664</v>
      </c>
      <c r="C6497" t="s">
        <v>1</v>
      </c>
      <c r="D6497">
        <v>6495</v>
      </c>
      <c r="E6497" s="2">
        <v>37.216474916892665</v>
      </c>
      <c r="F6497" s="2">
        <v>29.690337334374998</v>
      </c>
      <c r="G6497" s="2">
        <v>23.498182</v>
      </c>
      <c r="H6497" s="2">
        <v>29.454683897547838</v>
      </c>
    </row>
    <row r="6498" spans="1:8" x14ac:dyDescent="0.3">
      <c r="A6498">
        <v>2</v>
      </c>
      <c r="B6498" s="1">
        <v>43157.583333333336</v>
      </c>
      <c r="C6498" t="s">
        <v>1</v>
      </c>
      <c r="D6498">
        <v>6496</v>
      </c>
      <c r="E6498" s="2">
        <v>37.216474916892665</v>
      </c>
      <c r="F6498" s="2">
        <v>29.690337334374998</v>
      </c>
      <c r="G6498" s="2">
        <v>22.849163000000001</v>
      </c>
      <c r="H6498" s="2">
        <v>28.641146514591892</v>
      </c>
    </row>
    <row r="6499" spans="1:8" x14ac:dyDescent="0.3">
      <c r="A6499">
        <v>2</v>
      </c>
      <c r="B6499" s="1">
        <v>43157.625</v>
      </c>
      <c r="C6499" t="s">
        <v>1</v>
      </c>
      <c r="D6499">
        <v>6497</v>
      </c>
      <c r="E6499" s="2">
        <v>37.216474916892665</v>
      </c>
      <c r="F6499" s="2">
        <v>29.690337334374998</v>
      </c>
      <c r="G6499" s="2">
        <v>22.862722000000002</v>
      </c>
      <c r="H6499" s="2">
        <v>28.658142555348018</v>
      </c>
    </row>
    <row r="6500" spans="1:8" x14ac:dyDescent="0.3">
      <c r="A6500">
        <v>2</v>
      </c>
      <c r="B6500" s="1">
        <v>43157.666666666664</v>
      </c>
      <c r="C6500" t="s">
        <v>1</v>
      </c>
      <c r="D6500">
        <v>6498</v>
      </c>
      <c r="E6500" s="2">
        <v>37.216474916892665</v>
      </c>
      <c r="F6500" s="2">
        <v>29.690337334374998</v>
      </c>
      <c r="G6500" s="2">
        <v>23.433622</v>
      </c>
      <c r="H6500" s="2">
        <v>29.37375872672289</v>
      </c>
    </row>
    <row r="6501" spans="1:8" x14ac:dyDescent="0.3">
      <c r="A6501">
        <v>2</v>
      </c>
      <c r="B6501" s="1">
        <v>43157.708333333336</v>
      </c>
      <c r="C6501" t="s">
        <v>1</v>
      </c>
      <c r="D6501">
        <v>6499</v>
      </c>
      <c r="E6501" s="2">
        <v>37.216474916892665</v>
      </c>
      <c r="F6501" s="2">
        <v>29.690337334374998</v>
      </c>
      <c r="G6501" s="2">
        <v>26.754854999999999</v>
      </c>
      <c r="H6501" s="2">
        <v>33.536883693799261</v>
      </c>
    </row>
    <row r="6502" spans="1:8" x14ac:dyDescent="0.3">
      <c r="A6502">
        <v>2</v>
      </c>
      <c r="B6502" s="1">
        <v>43157.75</v>
      </c>
      <c r="C6502" t="s">
        <v>1</v>
      </c>
      <c r="D6502">
        <v>6500</v>
      </c>
      <c r="E6502" s="2">
        <v>37.216474916892665</v>
      </c>
      <c r="F6502" s="2">
        <v>29.690337334374998</v>
      </c>
      <c r="G6502" s="2">
        <v>31.657281999999999</v>
      </c>
      <c r="H6502" s="2">
        <v>39.682016011516595</v>
      </c>
    </row>
    <row r="6503" spans="1:8" x14ac:dyDescent="0.3">
      <c r="A6503">
        <v>2</v>
      </c>
      <c r="B6503" s="1">
        <v>43157.791666666664</v>
      </c>
      <c r="C6503" t="s">
        <v>1</v>
      </c>
      <c r="D6503">
        <v>6501</v>
      </c>
      <c r="E6503" s="2">
        <v>37.216474916892665</v>
      </c>
      <c r="F6503" s="2">
        <v>29.690337334374998</v>
      </c>
      <c r="G6503" s="2">
        <v>28.745788000000001</v>
      </c>
      <c r="H6503" s="2">
        <v>36.03249387233123</v>
      </c>
    </row>
    <row r="6504" spans="1:8" x14ac:dyDescent="0.3">
      <c r="A6504">
        <v>2</v>
      </c>
      <c r="B6504" s="1">
        <v>43157.833333333336</v>
      </c>
      <c r="C6504" t="s">
        <v>1</v>
      </c>
      <c r="D6504">
        <v>6502</v>
      </c>
      <c r="E6504" s="2">
        <v>37.216474916892665</v>
      </c>
      <c r="F6504" s="2">
        <v>29.690337334374998</v>
      </c>
      <c r="G6504" s="2">
        <v>28.376881999999998</v>
      </c>
      <c r="H6504" s="2">
        <v>35.570074710801677</v>
      </c>
    </row>
    <row r="6505" spans="1:8" x14ac:dyDescent="0.3">
      <c r="A6505">
        <v>2</v>
      </c>
      <c r="B6505" s="1">
        <v>43157.875</v>
      </c>
      <c r="C6505" t="s">
        <v>1</v>
      </c>
      <c r="D6505">
        <v>6503</v>
      </c>
      <c r="E6505" s="2">
        <v>37.216474916892665</v>
      </c>
      <c r="F6505" s="2">
        <v>29.690337334374998</v>
      </c>
      <c r="G6505" s="2">
        <v>27.907741999999999</v>
      </c>
      <c r="H6505" s="2">
        <v>34.982013455522626</v>
      </c>
    </row>
    <row r="6506" spans="1:8" x14ac:dyDescent="0.3">
      <c r="A6506">
        <v>2</v>
      </c>
      <c r="B6506" s="1">
        <v>43157.916666666664</v>
      </c>
      <c r="C6506" t="s">
        <v>1</v>
      </c>
      <c r="D6506">
        <v>6504</v>
      </c>
      <c r="E6506" s="2">
        <v>37.216474916892665</v>
      </c>
      <c r="F6506" s="2">
        <v>29.690337334374998</v>
      </c>
      <c r="G6506" s="2">
        <v>22.329250999999999</v>
      </c>
      <c r="H6506" s="2">
        <v>27.989443177944743</v>
      </c>
    </row>
    <row r="6507" spans="1:8" x14ac:dyDescent="0.3">
      <c r="A6507">
        <v>2</v>
      </c>
      <c r="B6507" s="1">
        <v>43157.958333333336</v>
      </c>
      <c r="C6507" t="s">
        <v>0</v>
      </c>
      <c r="D6507">
        <v>6505</v>
      </c>
      <c r="E6507" s="2">
        <v>29.726889259351925</v>
      </c>
      <c r="F6507" s="2">
        <v>23.803159051136355</v>
      </c>
      <c r="G6507" s="2">
        <v>20.783360999999999</v>
      </c>
      <c r="H6507" s="2">
        <v>25.955574617506027</v>
      </c>
    </row>
    <row r="6508" spans="1:8" x14ac:dyDescent="0.3">
      <c r="A6508">
        <v>2</v>
      </c>
      <c r="B6508" s="1">
        <v>43158</v>
      </c>
      <c r="C6508" t="s">
        <v>0</v>
      </c>
      <c r="D6508">
        <v>6506</v>
      </c>
      <c r="E6508" s="2">
        <v>29.726889259351925</v>
      </c>
      <c r="F6508" s="2">
        <v>23.803159051136355</v>
      </c>
      <c r="G6508" s="2">
        <v>20.956175999999999</v>
      </c>
      <c r="H6508" s="2">
        <v>26.171396910518418</v>
      </c>
    </row>
    <row r="6509" spans="1:8" x14ac:dyDescent="0.3">
      <c r="A6509">
        <v>2</v>
      </c>
      <c r="B6509" s="1">
        <v>43158.041666666664</v>
      </c>
      <c r="C6509" t="s">
        <v>0</v>
      </c>
      <c r="D6509">
        <v>6507</v>
      </c>
      <c r="E6509" s="2">
        <v>29.726889259351925</v>
      </c>
      <c r="F6509" s="2">
        <v>23.803159051136355</v>
      </c>
      <c r="G6509" s="2">
        <v>20.935928000000001</v>
      </c>
      <c r="H6509" s="2">
        <v>26.146109928549759</v>
      </c>
    </row>
    <row r="6510" spans="1:8" x14ac:dyDescent="0.3">
      <c r="A6510">
        <v>2</v>
      </c>
      <c r="B6510" s="1">
        <v>43158.083333333336</v>
      </c>
      <c r="C6510" t="s">
        <v>0</v>
      </c>
      <c r="D6510">
        <v>6508</v>
      </c>
      <c r="E6510" s="2">
        <v>29.726889259351925</v>
      </c>
      <c r="F6510" s="2">
        <v>23.803159051136355</v>
      </c>
      <c r="G6510" s="2">
        <v>20.289944999999999</v>
      </c>
      <c r="H6510" s="2">
        <v>25.339365535371943</v>
      </c>
    </row>
    <row r="6511" spans="1:8" x14ac:dyDescent="0.3">
      <c r="A6511">
        <v>2</v>
      </c>
      <c r="B6511" s="1">
        <v>43158.125</v>
      </c>
      <c r="C6511" t="s">
        <v>0</v>
      </c>
      <c r="D6511">
        <v>6509</v>
      </c>
      <c r="E6511" s="2">
        <v>29.726889259351925</v>
      </c>
      <c r="F6511" s="2">
        <v>23.803159051136355</v>
      </c>
      <c r="G6511" s="2">
        <v>20.603425999999999</v>
      </c>
      <c r="H6511" s="2">
        <v>25.730860418546538</v>
      </c>
    </row>
    <row r="6512" spans="1:8" x14ac:dyDescent="0.3">
      <c r="A6512">
        <v>2</v>
      </c>
      <c r="B6512" s="1">
        <v>43158.166666666664</v>
      </c>
      <c r="C6512" t="s">
        <v>0</v>
      </c>
      <c r="D6512">
        <v>6510</v>
      </c>
      <c r="E6512" s="2">
        <v>29.726889259351925</v>
      </c>
      <c r="F6512" s="2">
        <v>23.803159051136355</v>
      </c>
      <c r="G6512" s="2">
        <v>20.539743000000001</v>
      </c>
      <c r="H6512" s="2">
        <v>25.651329063710975</v>
      </c>
    </row>
    <row r="6513" spans="1:8" x14ac:dyDescent="0.3">
      <c r="A6513">
        <v>2</v>
      </c>
      <c r="B6513" s="1">
        <v>43158.208333333336</v>
      </c>
      <c r="C6513" t="s">
        <v>0</v>
      </c>
      <c r="D6513">
        <v>6511</v>
      </c>
      <c r="E6513" s="2">
        <v>29.726889259351925</v>
      </c>
      <c r="F6513" s="2">
        <v>23.803159051136355</v>
      </c>
      <c r="G6513" s="2">
        <v>27.298134999999998</v>
      </c>
      <c r="H6513" s="2">
        <v>34.091636088660202</v>
      </c>
    </row>
    <row r="6514" spans="1:8" x14ac:dyDescent="0.3">
      <c r="A6514">
        <v>2</v>
      </c>
      <c r="B6514" s="1">
        <v>43158.25</v>
      </c>
      <c r="C6514" t="s">
        <v>0</v>
      </c>
      <c r="D6514">
        <v>6512</v>
      </c>
      <c r="E6514" s="2">
        <v>29.726889259351925</v>
      </c>
      <c r="F6514" s="2">
        <v>23.803159051136355</v>
      </c>
      <c r="G6514" s="2">
        <v>35.397371999999997</v>
      </c>
      <c r="H6514" s="2">
        <v>44.206475084064536</v>
      </c>
    </row>
    <row r="6515" spans="1:8" x14ac:dyDescent="0.3">
      <c r="A6515">
        <v>2</v>
      </c>
      <c r="B6515" s="1">
        <v>43158.291666666664</v>
      </c>
      <c r="C6515" t="s">
        <v>1</v>
      </c>
      <c r="D6515">
        <v>6513</v>
      </c>
      <c r="E6515" s="2">
        <v>37.216474916892665</v>
      </c>
      <c r="F6515" s="2">
        <v>29.690337334374998</v>
      </c>
      <c r="G6515" s="2">
        <v>33.972589999999997</v>
      </c>
      <c r="H6515" s="2">
        <v>42.584226287420648</v>
      </c>
    </row>
    <row r="6516" spans="1:8" x14ac:dyDescent="0.3">
      <c r="A6516">
        <v>2</v>
      </c>
      <c r="B6516" s="1">
        <v>43158.333333333336</v>
      </c>
      <c r="C6516" t="s">
        <v>1</v>
      </c>
      <c r="D6516">
        <v>6514</v>
      </c>
      <c r="E6516" s="2">
        <v>37.216474916892665</v>
      </c>
      <c r="F6516" s="2">
        <v>29.690337334374998</v>
      </c>
      <c r="G6516" s="2">
        <v>31.824946000000001</v>
      </c>
      <c r="H6516" s="2">
        <v>39.892180786008446</v>
      </c>
    </row>
    <row r="6517" spans="1:8" x14ac:dyDescent="0.3">
      <c r="A6517">
        <v>2</v>
      </c>
      <c r="B6517" s="1">
        <v>43158.375</v>
      </c>
      <c r="C6517" t="s">
        <v>1</v>
      </c>
      <c r="D6517">
        <v>6515</v>
      </c>
      <c r="E6517" s="2">
        <v>37.216474916892665</v>
      </c>
      <c r="F6517" s="2">
        <v>29.690337334374998</v>
      </c>
      <c r="G6517" s="2">
        <v>29.168163</v>
      </c>
      <c r="H6517" s="2">
        <v>36.561935771761014</v>
      </c>
    </row>
    <row r="6518" spans="1:8" x14ac:dyDescent="0.3">
      <c r="A6518">
        <v>2</v>
      </c>
      <c r="B6518" s="1">
        <v>43158.416666666664</v>
      </c>
      <c r="C6518" t="s">
        <v>1</v>
      </c>
      <c r="D6518">
        <v>6516</v>
      </c>
      <c r="E6518" s="2">
        <v>37.216474916892665</v>
      </c>
      <c r="F6518" s="2">
        <v>29.690337334374998</v>
      </c>
      <c r="G6518" s="2">
        <v>26.900752000000001</v>
      </c>
      <c r="H6518" s="2">
        <v>33.719763799868765</v>
      </c>
    </row>
    <row r="6519" spans="1:8" x14ac:dyDescent="0.3">
      <c r="A6519">
        <v>2</v>
      </c>
      <c r="B6519" s="1">
        <v>43158.458333333336</v>
      </c>
      <c r="C6519" t="s">
        <v>1</v>
      </c>
      <c r="D6519">
        <v>6517</v>
      </c>
      <c r="E6519" s="2">
        <v>37.216474916892665</v>
      </c>
      <c r="F6519" s="2">
        <v>29.690337334374998</v>
      </c>
      <c r="G6519" s="2">
        <v>23.707944999999999</v>
      </c>
      <c r="H6519" s="2">
        <v>29.717619253925676</v>
      </c>
    </row>
    <row r="6520" spans="1:8" x14ac:dyDescent="0.3">
      <c r="A6520">
        <v>2</v>
      </c>
      <c r="B6520" s="1">
        <v>43158.5</v>
      </c>
      <c r="C6520" t="s">
        <v>1</v>
      </c>
      <c r="D6520">
        <v>6518</v>
      </c>
      <c r="E6520" s="2">
        <v>37.216474916892665</v>
      </c>
      <c r="F6520" s="2">
        <v>29.690337334374998</v>
      </c>
      <c r="G6520" s="2">
        <v>22.652007999999999</v>
      </c>
      <c r="H6520" s="2">
        <v>28.394015132095102</v>
      </c>
    </row>
    <row r="6521" spans="1:8" x14ac:dyDescent="0.3">
      <c r="A6521">
        <v>2</v>
      </c>
      <c r="B6521" s="1">
        <v>43158.541666666664</v>
      </c>
      <c r="C6521" t="s">
        <v>1</v>
      </c>
      <c r="D6521">
        <v>6519</v>
      </c>
      <c r="E6521" s="2">
        <v>37.216474916892665</v>
      </c>
      <c r="F6521" s="2">
        <v>29.690337334374998</v>
      </c>
      <c r="G6521" s="2">
        <v>22.028285</v>
      </c>
      <c r="H6521" s="2">
        <v>27.612185975923357</v>
      </c>
    </row>
    <row r="6522" spans="1:8" x14ac:dyDescent="0.3">
      <c r="A6522">
        <v>2</v>
      </c>
      <c r="B6522" s="1">
        <v>43158.583333333336</v>
      </c>
      <c r="C6522" t="s">
        <v>1</v>
      </c>
      <c r="D6522">
        <v>6520</v>
      </c>
      <c r="E6522" s="2">
        <v>37.216474916892665</v>
      </c>
      <c r="F6522" s="2">
        <v>29.690337334374998</v>
      </c>
      <c r="G6522" s="2">
        <v>21.093502000000001</v>
      </c>
      <c r="H6522" s="2">
        <v>26.440446912118272</v>
      </c>
    </row>
    <row r="6523" spans="1:8" x14ac:dyDescent="0.3">
      <c r="A6523">
        <v>2</v>
      </c>
      <c r="B6523" s="1">
        <v>43158.625</v>
      </c>
      <c r="C6523" t="s">
        <v>1</v>
      </c>
      <c r="D6523">
        <v>6521</v>
      </c>
      <c r="E6523" s="2">
        <v>37.216474916892665</v>
      </c>
      <c r="F6523" s="2">
        <v>29.690337334374998</v>
      </c>
      <c r="G6523" s="2">
        <v>21.198895</v>
      </c>
      <c r="H6523" s="2">
        <v>26.572555749304666</v>
      </c>
    </row>
    <row r="6524" spans="1:8" x14ac:dyDescent="0.3">
      <c r="A6524">
        <v>2</v>
      </c>
      <c r="B6524" s="1">
        <v>43158.666666666664</v>
      </c>
      <c r="C6524" t="s">
        <v>1</v>
      </c>
      <c r="D6524">
        <v>6522</v>
      </c>
      <c r="E6524" s="2">
        <v>37.216474916892665</v>
      </c>
      <c r="F6524" s="2">
        <v>29.690337334374998</v>
      </c>
      <c r="G6524" s="2">
        <v>22.043973999999999</v>
      </c>
      <c r="H6524" s="2">
        <v>27.63185194564257</v>
      </c>
    </row>
    <row r="6525" spans="1:8" x14ac:dyDescent="0.3">
      <c r="A6525">
        <v>2</v>
      </c>
      <c r="B6525" s="1">
        <v>43158.708333333336</v>
      </c>
      <c r="C6525" t="s">
        <v>1</v>
      </c>
      <c r="D6525">
        <v>6523</v>
      </c>
      <c r="E6525" s="2">
        <v>37.216474916892665</v>
      </c>
      <c r="F6525" s="2">
        <v>29.690337334374998</v>
      </c>
      <c r="G6525" s="2">
        <v>27.255797000000001</v>
      </c>
      <c r="H6525" s="2">
        <v>34.164808367333812</v>
      </c>
    </row>
    <row r="6526" spans="1:8" x14ac:dyDescent="0.3">
      <c r="A6526">
        <v>2</v>
      </c>
      <c r="B6526" s="1">
        <v>43158.75</v>
      </c>
      <c r="C6526" t="s">
        <v>1</v>
      </c>
      <c r="D6526">
        <v>6524</v>
      </c>
      <c r="E6526" s="2">
        <v>37.216474916892665</v>
      </c>
      <c r="F6526" s="2">
        <v>29.690337334374998</v>
      </c>
      <c r="G6526" s="2">
        <v>31.416727000000002</v>
      </c>
      <c r="H6526" s="2">
        <v>39.380483259537122</v>
      </c>
    </row>
    <row r="6527" spans="1:8" x14ac:dyDescent="0.3">
      <c r="A6527">
        <v>2</v>
      </c>
      <c r="B6527" s="1">
        <v>43158.791666666664</v>
      </c>
      <c r="C6527" t="s">
        <v>1</v>
      </c>
      <c r="D6527">
        <v>6525</v>
      </c>
      <c r="E6527" s="2">
        <v>37.216474916892665</v>
      </c>
      <c r="F6527" s="2">
        <v>29.690337334374998</v>
      </c>
      <c r="G6527" s="2">
        <v>29.000957</v>
      </c>
      <c r="H6527" s="2">
        <v>36.352345094670611</v>
      </c>
    </row>
    <row r="6528" spans="1:8" x14ac:dyDescent="0.3">
      <c r="A6528">
        <v>2</v>
      </c>
      <c r="B6528" s="1">
        <v>43158.833333333336</v>
      </c>
      <c r="C6528" t="s">
        <v>1</v>
      </c>
      <c r="D6528">
        <v>6526</v>
      </c>
      <c r="E6528" s="2">
        <v>37.216474916892665</v>
      </c>
      <c r="F6528" s="2">
        <v>29.690337334374998</v>
      </c>
      <c r="G6528" s="2">
        <v>28.688953999999999</v>
      </c>
      <c r="H6528" s="2">
        <v>35.961253148064415</v>
      </c>
    </row>
    <row r="6529" spans="1:8" x14ac:dyDescent="0.3">
      <c r="A6529">
        <v>2</v>
      </c>
      <c r="B6529" s="1">
        <v>43158.875</v>
      </c>
      <c r="C6529" t="s">
        <v>1</v>
      </c>
      <c r="D6529">
        <v>6527</v>
      </c>
      <c r="E6529" s="2">
        <v>37.216474916892665</v>
      </c>
      <c r="F6529" s="2">
        <v>29.690337334374998</v>
      </c>
      <c r="G6529" s="2">
        <v>26.035851999999998</v>
      </c>
      <c r="H6529" s="2">
        <v>32.635622222320805</v>
      </c>
    </row>
    <row r="6530" spans="1:8" x14ac:dyDescent="0.3">
      <c r="A6530">
        <v>2</v>
      </c>
      <c r="B6530" s="1">
        <v>43158.916666666664</v>
      </c>
      <c r="C6530" t="s">
        <v>1</v>
      </c>
      <c r="D6530">
        <v>6528</v>
      </c>
      <c r="E6530" s="2">
        <v>37.216474916892665</v>
      </c>
      <c r="F6530" s="2">
        <v>29.690337334374998</v>
      </c>
      <c r="G6530" s="2">
        <v>21.693749</v>
      </c>
      <c r="H6530" s="2">
        <v>27.192849189258325</v>
      </c>
    </row>
    <row r="6531" spans="1:8" x14ac:dyDescent="0.3">
      <c r="A6531">
        <v>2</v>
      </c>
      <c r="B6531" s="1">
        <v>43158.958333333336</v>
      </c>
      <c r="C6531" t="s">
        <v>0</v>
      </c>
      <c r="D6531">
        <v>6529</v>
      </c>
      <c r="E6531" s="2">
        <v>29.726889259351925</v>
      </c>
      <c r="F6531" s="2">
        <v>23.803159051136355</v>
      </c>
      <c r="G6531" s="2">
        <v>20.601597999999999</v>
      </c>
      <c r="H6531" s="2">
        <v>25.728577496626411</v>
      </c>
    </row>
    <row r="6532" spans="1:8" x14ac:dyDescent="0.3">
      <c r="A6532">
        <v>2</v>
      </c>
      <c r="B6532" s="1">
        <v>43159</v>
      </c>
      <c r="C6532" t="s">
        <v>0</v>
      </c>
      <c r="D6532">
        <v>6530</v>
      </c>
      <c r="E6532" s="2">
        <v>29.726889259351925</v>
      </c>
      <c r="F6532" s="2">
        <v>23.803159051136355</v>
      </c>
      <c r="G6532" s="2">
        <v>19.017289999999999</v>
      </c>
      <c r="H6532" s="2">
        <v>23.749993546171442</v>
      </c>
    </row>
    <row r="6533" spans="1:8" x14ac:dyDescent="0.3">
      <c r="A6533">
        <v>2</v>
      </c>
      <c r="B6533" s="1">
        <v>43159.041666666664</v>
      </c>
      <c r="C6533" t="s">
        <v>0</v>
      </c>
      <c r="D6533">
        <v>6531</v>
      </c>
      <c r="E6533" s="2">
        <v>29.726889259351925</v>
      </c>
      <c r="F6533" s="2">
        <v>23.803159051136355</v>
      </c>
      <c r="G6533" s="2">
        <v>18.493241999999999</v>
      </c>
      <c r="H6533" s="2">
        <v>23.095529286653704</v>
      </c>
    </row>
    <row r="6534" spans="1:8" x14ac:dyDescent="0.3">
      <c r="A6534">
        <v>2</v>
      </c>
      <c r="B6534" s="1">
        <v>43159.083333333336</v>
      </c>
      <c r="C6534" t="s">
        <v>0</v>
      </c>
      <c r="D6534">
        <v>6532</v>
      </c>
      <c r="E6534" s="2">
        <v>29.726889259351925</v>
      </c>
      <c r="F6534" s="2">
        <v>23.803159051136355</v>
      </c>
      <c r="G6534" s="2">
        <v>17.785685999999998</v>
      </c>
      <c r="H6534" s="2">
        <v>22.211888639981389</v>
      </c>
    </row>
    <row r="6535" spans="1:8" x14ac:dyDescent="0.3">
      <c r="A6535">
        <v>2</v>
      </c>
      <c r="B6535" s="1">
        <v>43159.125</v>
      </c>
      <c r="C6535" t="s">
        <v>0</v>
      </c>
      <c r="D6535">
        <v>6533</v>
      </c>
      <c r="E6535" s="2">
        <v>29.726889259351925</v>
      </c>
      <c r="F6535" s="2">
        <v>23.803159051136355</v>
      </c>
      <c r="G6535" s="2">
        <v>17.894203999999998</v>
      </c>
      <c r="H6535" s="2">
        <v>22.347412776156602</v>
      </c>
    </row>
    <row r="6536" spans="1:8" x14ac:dyDescent="0.3">
      <c r="A6536">
        <v>2</v>
      </c>
      <c r="B6536" s="1">
        <v>43159.166666666664</v>
      </c>
      <c r="C6536" t="s">
        <v>0</v>
      </c>
      <c r="D6536">
        <v>6534</v>
      </c>
      <c r="E6536" s="2">
        <v>29.726889259351925</v>
      </c>
      <c r="F6536" s="2">
        <v>23.803159051136355</v>
      </c>
      <c r="G6536" s="2">
        <v>18.947104</v>
      </c>
      <c r="H6536" s="2">
        <v>23.662340833979979</v>
      </c>
    </row>
    <row r="6537" spans="1:8" x14ac:dyDescent="0.3">
      <c r="A6537">
        <v>2</v>
      </c>
      <c r="B6537" s="1">
        <v>43159.208333333336</v>
      </c>
      <c r="C6537" t="s">
        <v>0</v>
      </c>
      <c r="D6537">
        <v>6535</v>
      </c>
      <c r="E6537" s="2">
        <v>29.726889259351925</v>
      </c>
      <c r="F6537" s="2">
        <v>23.803159051136355</v>
      </c>
      <c r="G6537" s="2">
        <v>22.226880000000001</v>
      </c>
      <c r="H6537" s="2">
        <v>27.758332367625837</v>
      </c>
    </row>
    <row r="6538" spans="1:8" x14ac:dyDescent="0.3">
      <c r="A6538">
        <v>2</v>
      </c>
      <c r="B6538" s="1">
        <v>43159.25</v>
      </c>
      <c r="C6538" t="s">
        <v>0</v>
      </c>
      <c r="D6538">
        <v>6536</v>
      </c>
      <c r="E6538" s="2">
        <v>29.726889259351925</v>
      </c>
      <c r="F6538" s="2">
        <v>23.803159051136355</v>
      </c>
      <c r="G6538" s="2">
        <v>33.873071000000003</v>
      </c>
      <c r="H6538" s="2">
        <v>42.302831667340989</v>
      </c>
    </row>
    <row r="6539" spans="1:8" x14ac:dyDescent="0.3">
      <c r="A6539">
        <v>2</v>
      </c>
      <c r="B6539" s="1">
        <v>43159.291666666664</v>
      </c>
      <c r="C6539" t="s">
        <v>1</v>
      </c>
      <c r="D6539">
        <v>6537</v>
      </c>
      <c r="E6539" s="2">
        <v>37.216474916892665</v>
      </c>
      <c r="F6539" s="2">
        <v>29.690337334374998</v>
      </c>
      <c r="G6539" s="2">
        <v>29.860612</v>
      </c>
      <c r="H6539" s="2">
        <v>37.429912128832932</v>
      </c>
    </row>
    <row r="6540" spans="1:8" x14ac:dyDescent="0.3">
      <c r="A6540">
        <v>2</v>
      </c>
      <c r="B6540" s="1">
        <v>43159.333333333336</v>
      </c>
      <c r="C6540" t="s">
        <v>1</v>
      </c>
      <c r="D6540">
        <v>6538</v>
      </c>
      <c r="E6540" s="2">
        <v>37.216474916892665</v>
      </c>
      <c r="F6540" s="2">
        <v>29.690337334374998</v>
      </c>
      <c r="G6540" s="2">
        <v>28.669262</v>
      </c>
      <c r="H6540" s="2">
        <v>35.936569466777478</v>
      </c>
    </row>
    <row r="6541" spans="1:8" x14ac:dyDescent="0.3">
      <c r="A6541">
        <v>2</v>
      </c>
      <c r="B6541" s="1">
        <v>43159.375</v>
      </c>
      <c r="C6541" t="s">
        <v>1</v>
      </c>
      <c r="D6541">
        <v>6539</v>
      </c>
      <c r="E6541" s="2">
        <v>37.216474916892665</v>
      </c>
      <c r="F6541" s="2">
        <v>29.690337334374998</v>
      </c>
      <c r="G6541" s="2">
        <v>27.786328999999999</v>
      </c>
      <c r="H6541" s="2">
        <v>34.829823744163122</v>
      </c>
    </row>
    <row r="6542" spans="1:8" x14ac:dyDescent="0.3">
      <c r="A6542">
        <v>2</v>
      </c>
      <c r="B6542" s="1">
        <v>43159.416666666664</v>
      </c>
      <c r="C6542" t="s">
        <v>1</v>
      </c>
      <c r="D6542">
        <v>6540</v>
      </c>
      <c r="E6542" s="2">
        <v>37.216474916892665</v>
      </c>
      <c r="F6542" s="2">
        <v>29.690337334374998</v>
      </c>
      <c r="G6542" s="2">
        <v>27.458886</v>
      </c>
      <c r="H6542" s="2">
        <v>34.419377946293963</v>
      </c>
    </row>
    <row r="6543" spans="1:8" x14ac:dyDescent="0.3">
      <c r="A6543">
        <v>2</v>
      </c>
      <c r="B6543" s="1">
        <v>43159.458333333336</v>
      </c>
      <c r="C6543" t="s">
        <v>1</v>
      </c>
      <c r="D6543">
        <v>6541</v>
      </c>
      <c r="E6543" s="2">
        <v>37.216474916892665</v>
      </c>
      <c r="F6543" s="2">
        <v>29.690337334374998</v>
      </c>
      <c r="G6543" s="2">
        <v>25.962797999999999</v>
      </c>
      <c r="H6543" s="2">
        <v>32.54404992632567</v>
      </c>
    </row>
    <row r="6544" spans="1:8" x14ac:dyDescent="0.3">
      <c r="A6544">
        <v>2</v>
      </c>
      <c r="B6544" s="1">
        <v>43159.5</v>
      </c>
      <c r="C6544" t="s">
        <v>1</v>
      </c>
      <c r="D6544">
        <v>6542</v>
      </c>
      <c r="E6544" s="2">
        <v>37.216474916892665</v>
      </c>
      <c r="F6544" s="2">
        <v>29.690337334374998</v>
      </c>
      <c r="G6544" s="2">
        <v>25.0382</v>
      </c>
      <c r="H6544" s="2">
        <v>31.385077635520158</v>
      </c>
    </row>
    <row r="6545" spans="1:8" x14ac:dyDescent="0.3">
      <c r="A6545">
        <v>2</v>
      </c>
      <c r="B6545" s="1">
        <v>43159.541666666664</v>
      </c>
      <c r="C6545" t="s">
        <v>1</v>
      </c>
      <c r="D6545">
        <v>6543</v>
      </c>
      <c r="E6545" s="2">
        <v>37.216474916892665</v>
      </c>
      <c r="F6545" s="2">
        <v>29.690337334374998</v>
      </c>
      <c r="G6545" s="2">
        <v>24.410605</v>
      </c>
      <c r="H6545" s="2">
        <v>30.598394974679351</v>
      </c>
    </row>
    <row r="6546" spans="1:8" x14ac:dyDescent="0.3">
      <c r="A6546">
        <v>2</v>
      </c>
      <c r="B6546" s="1">
        <v>43159.583333333336</v>
      </c>
      <c r="C6546" t="s">
        <v>1</v>
      </c>
      <c r="D6546">
        <v>6544</v>
      </c>
      <c r="E6546" s="2">
        <v>37.216474916892665</v>
      </c>
      <c r="F6546" s="2">
        <v>29.690337334374998</v>
      </c>
      <c r="G6546" s="2">
        <v>23.835930999999999</v>
      </c>
      <c r="H6546" s="2">
        <v>29.878048140437475</v>
      </c>
    </row>
    <row r="6547" spans="1:8" x14ac:dyDescent="0.3">
      <c r="A6547">
        <v>2</v>
      </c>
      <c r="B6547" s="1">
        <v>43159.625</v>
      </c>
      <c r="C6547" t="s">
        <v>1</v>
      </c>
      <c r="D6547">
        <v>6545</v>
      </c>
      <c r="E6547" s="2">
        <v>37.216474916892665</v>
      </c>
      <c r="F6547" s="2">
        <v>29.690337334374998</v>
      </c>
      <c r="G6547" s="2">
        <v>23.677076</v>
      </c>
      <c r="H6547" s="2">
        <v>29.678925339765282</v>
      </c>
    </row>
    <row r="6548" spans="1:8" x14ac:dyDescent="0.3">
      <c r="A6548">
        <v>2</v>
      </c>
      <c r="B6548" s="1">
        <v>43159.666666666664</v>
      </c>
      <c r="C6548" t="s">
        <v>1</v>
      </c>
      <c r="D6548">
        <v>6546</v>
      </c>
      <c r="E6548" s="2">
        <v>37.216474916892665</v>
      </c>
      <c r="F6548" s="2">
        <v>29.690337334374998</v>
      </c>
      <c r="G6548" s="2">
        <v>24.750738999999999</v>
      </c>
      <c r="H6548" s="2">
        <v>31.024748785914984</v>
      </c>
    </row>
    <row r="6549" spans="1:8" x14ac:dyDescent="0.3">
      <c r="A6549">
        <v>2</v>
      </c>
      <c r="B6549" s="1">
        <v>43159.708333333336</v>
      </c>
      <c r="C6549" t="s">
        <v>1</v>
      </c>
      <c r="D6549">
        <v>6547</v>
      </c>
      <c r="E6549" s="2">
        <v>37.216474916892665</v>
      </c>
      <c r="F6549" s="2">
        <v>29.690337334374998</v>
      </c>
      <c r="G6549" s="2">
        <v>27.66818</v>
      </c>
      <c r="H6549" s="2">
        <v>34.681725416904811</v>
      </c>
    </row>
    <row r="6550" spans="1:8" x14ac:dyDescent="0.3">
      <c r="A6550">
        <v>2</v>
      </c>
      <c r="B6550" s="1">
        <v>43159.75</v>
      </c>
      <c r="C6550" t="s">
        <v>1</v>
      </c>
      <c r="D6550">
        <v>6548</v>
      </c>
      <c r="E6550" s="2">
        <v>37.216474916892665</v>
      </c>
      <c r="F6550" s="2">
        <v>29.690337334374998</v>
      </c>
      <c r="G6550" s="2">
        <v>33.647263000000002</v>
      </c>
      <c r="H6550" s="2">
        <v>42.176432869685719</v>
      </c>
    </row>
    <row r="6551" spans="1:8" x14ac:dyDescent="0.3">
      <c r="A6551">
        <v>2</v>
      </c>
      <c r="B6551" s="1">
        <v>43159.791666666664</v>
      </c>
      <c r="C6551" t="s">
        <v>1</v>
      </c>
      <c r="D6551">
        <v>6549</v>
      </c>
      <c r="E6551" s="2">
        <v>37.216474916892665</v>
      </c>
      <c r="F6551" s="2">
        <v>29.690337334374998</v>
      </c>
      <c r="G6551" s="2">
        <v>29.411764000000002</v>
      </c>
      <c r="H6551" s="2">
        <v>36.867286647506482</v>
      </c>
    </row>
    <row r="6552" spans="1:8" x14ac:dyDescent="0.3">
      <c r="A6552">
        <v>2</v>
      </c>
      <c r="B6552" s="1">
        <v>43159.833333333336</v>
      </c>
      <c r="C6552" t="s">
        <v>1</v>
      </c>
      <c r="D6552">
        <v>6550</v>
      </c>
      <c r="E6552" s="2">
        <v>37.216474916892665</v>
      </c>
      <c r="F6552" s="2">
        <v>29.690337334374998</v>
      </c>
      <c r="G6552" s="2">
        <v>28.026674</v>
      </c>
      <c r="H6552" s="2">
        <v>35.131093263709623</v>
      </c>
    </row>
    <row r="6553" spans="1:8" x14ac:dyDescent="0.3">
      <c r="A6553">
        <v>2</v>
      </c>
      <c r="B6553" s="1">
        <v>43159.875</v>
      </c>
      <c r="C6553" t="s">
        <v>1</v>
      </c>
      <c r="D6553">
        <v>6551</v>
      </c>
      <c r="E6553" s="2">
        <v>37.216474916892665</v>
      </c>
      <c r="F6553" s="2">
        <v>29.690337334374998</v>
      </c>
      <c r="G6553" s="2">
        <v>25.529048</v>
      </c>
      <c r="H6553" s="2">
        <v>32.000349603442764</v>
      </c>
    </row>
    <row r="6554" spans="1:8" x14ac:dyDescent="0.3">
      <c r="A6554">
        <v>2</v>
      </c>
      <c r="B6554" s="1">
        <v>43159.916666666664</v>
      </c>
      <c r="C6554" t="s">
        <v>1</v>
      </c>
      <c r="D6554">
        <v>6552</v>
      </c>
      <c r="E6554" s="2">
        <v>37.216474916892665</v>
      </c>
      <c r="F6554" s="2">
        <v>29.690337334374998</v>
      </c>
      <c r="G6554" s="2">
        <v>22.196687000000001</v>
      </c>
      <c r="H6554" s="2">
        <v>27.823275824393967</v>
      </c>
    </row>
    <row r="6555" spans="1:8" x14ac:dyDescent="0.3">
      <c r="A6555">
        <v>2</v>
      </c>
      <c r="B6555" s="1">
        <v>43159.958333333336</v>
      </c>
      <c r="C6555" t="s">
        <v>0</v>
      </c>
      <c r="D6555">
        <v>6553</v>
      </c>
      <c r="E6555" s="2">
        <v>29.726889259351925</v>
      </c>
      <c r="F6555" s="2">
        <v>23.803159051136355</v>
      </c>
      <c r="G6555" s="2">
        <v>20.812011999999999</v>
      </c>
      <c r="H6555" s="2">
        <v>25.991355796900745</v>
      </c>
    </row>
    <row r="6556" spans="1:8" x14ac:dyDescent="0.3">
      <c r="A6556">
        <v>3</v>
      </c>
      <c r="B6556" s="1">
        <v>43160</v>
      </c>
      <c r="C6556" t="s">
        <v>0</v>
      </c>
      <c r="D6556">
        <v>6554</v>
      </c>
      <c r="E6556" s="2">
        <v>24.821998796406778</v>
      </c>
      <c r="F6556" s="2">
        <v>27.889816056265992</v>
      </c>
      <c r="G6556" s="2">
        <v>21.011230000000001</v>
      </c>
      <c r="H6556" s="2">
        <v>18.700041790123304</v>
      </c>
    </row>
    <row r="6557" spans="1:8" x14ac:dyDescent="0.3">
      <c r="A6557">
        <v>3</v>
      </c>
      <c r="B6557" s="1">
        <v>43160.041666666664</v>
      </c>
      <c r="C6557" t="s">
        <v>0</v>
      </c>
      <c r="D6557">
        <v>6555</v>
      </c>
      <c r="E6557" s="2">
        <v>24.821998796406778</v>
      </c>
      <c r="F6557" s="2">
        <v>27.889816056265992</v>
      </c>
      <c r="G6557" s="2">
        <v>20.064458999999999</v>
      </c>
      <c r="H6557" s="2">
        <v>17.857413478231194</v>
      </c>
    </row>
    <row r="6558" spans="1:8" x14ac:dyDescent="0.3">
      <c r="A6558">
        <v>3</v>
      </c>
      <c r="B6558" s="1">
        <v>43160.083333333336</v>
      </c>
      <c r="C6558" t="s">
        <v>0</v>
      </c>
      <c r="D6558">
        <v>6556</v>
      </c>
      <c r="E6558" s="2">
        <v>24.821998796406778</v>
      </c>
      <c r="F6558" s="2">
        <v>27.889816056265992</v>
      </c>
      <c r="G6558" s="2">
        <v>19.479626</v>
      </c>
      <c r="H6558" s="2">
        <v>17.336910797510306</v>
      </c>
    </row>
    <row r="6559" spans="1:8" x14ac:dyDescent="0.3">
      <c r="A6559">
        <v>3</v>
      </c>
      <c r="B6559" s="1">
        <v>43160.125</v>
      </c>
      <c r="C6559" t="s">
        <v>0</v>
      </c>
      <c r="D6559">
        <v>6557</v>
      </c>
      <c r="E6559" s="2">
        <v>24.821998796406778</v>
      </c>
      <c r="F6559" s="2">
        <v>27.889816056265992</v>
      </c>
      <c r="G6559" s="2">
        <v>19.756350000000001</v>
      </c>
      <c r="H6559" s="2">
        <v>17.583195777700904</v>
      </c>
    </row>
    <row r="6560" spans="1:8" x14ac:dyDescent="0.3">
      <c r="A6560">
        <v>3</v>
      </c>
      <c r="B6560" s="1">
        <v>43160.166666666664</v>
      </c>
      <c r="C6560" t="s">
        <v>0</v>
      </c>
      <c r="D6560">
        <v>6558</v>
      </c>
      <c r="E6560" s="2">
        <v>24.821998796406778</v>
      </c>
      <c r="F6560" s="2">
        <v>27.889816056265992</v>
      </c>
      <c r="G6560" s="2">
        <v>20.360146</v>
      </c>
      <c r="H6560" s="2">
        <v>18.120575570921446</v>
      </c>
    </row>
    <row r="6561" spans="1:8" x14ac:dyDescent="0.3">
      <c r="A6561">
        <v>3</v>
      </c>
      <c r="B6561" s="1">
        <v>43160.208333333336</v>
      </c>
      <c r="C6561" t="s">
        <v>0</v>
      </c>
      <c r="D6561">
        <v>6559</v>
      </c>
      <c r="E6561" s="2">
        <v>24.821998796406778</v>
      </c>
      <c r="F6561" s="2">
        <v>27.889816056265992</v>
      </c>
      <c r="G6561" s="2">
        <v>21.616896000000001</v>
      </c>
      <c r="H6561" s="2">
        <v>19.23908588753487</v>
      </c>
    </row>
    <row r="6562" spans="1:8" x14ac:dyDescent="0.3">
      <c r="A6562">
        <v>3</v>
      </c>
      <c r="B6562" s="1">
        <v>43160.25</v>
      </c>
      <c r="C6562" t="s">
        <v>0</v>
      </c>
      <c r="D6562">
        <v>6560</v>
      </c>
      <c r="E6562" s="2">
        <v>24.821998796406778</v>
      </c>
      <c r="F6562" s="2">
        <v>27.889816056265992</v>
      </c>
      <c r="G6562" s="2">
        <v>29.112485</v>
      </c>
      <c r="H6562" s="2">
        <v>25.910176896561403</v>
      </c>
    </row>
    <row r="6563" spans="1:8" x14ac:dyDescent="0.3">
      <c r="A6563">
        <v>3</v>
      </c>
      <c r="B6563" s="1">
        <v>43160.291666666664</v>
      </c>
      <c r="C6563" t="s">
        <v>1</v>
      </c>
      <c r="D6563">
        <v>6561</v>
      </c>
      <c r="E6563" s="2">
        <v>30.367789719598026</v>
      </c>
      <c r="F6563" s="2">
        <v>35.357111937499987</v>
      </c>
      <c r="G6563" s="2">
        <v>27.296057999999999</v>
      </c>
      <c r="H6563" s="2">
        <v>23.444249377132873</v>
      </c>
    </row>
    <row r="6564" spans="1:8" x14ac:dyDescent="0.3">
      <c r="A6564">
        <v>3</v>
      </c>
      <c r="B6564" s="1">
        <v>43160.333333333336</v>
      </c>
      <c r="C6564" t="s">
        <v>1</v>
      </c>
      <c r="D6564">
        <v>6562</v>
      </c>
      <c r="E6564" s="2">
        <v>30.367789719598026</v>
      </c>
      <c r="F6564" s="2">
        <v>35.357111937499987</v>
      </c>
      <c r="G6564" s="2">
        <v>27.711917</v>
      </c>
      <c r="H6564" s="2">
        <v>23.801425570916063</v>
      </c>
    </row>
    <row r="6565" spans="1:8" x14ac:dyDescent="0.3">
      <c r="A6565">
        <v>3</v>
      </c>
      <c r="B6565" s="1">
        <v>43160.375</v>
      </c>
      <c r="C6565" t="s">
        <v>1</v>
      </c>
      <c r="D6565">
        <v>6563</v>
      </c>
      <c r="E6565" s="2">
        <v>30.367789719598026</v>
      </c>
      <c r="F6565" s="2">
        <v>35.357111937499987</v>
      </c>
      <c r="G6565" s="2">
        <v>28.426051000000001</v>
      </c>
      <c r="H6565" s="2">
        <v>24.414786503278144</v>
      </c>
    </row>
    <row r="6566" spans="1:8" x14ac:dyDescent="0.3">
      <c r="A6566">
        <v>3</v>
      </c>
      <c r="B6566" s="1">
        <v>43160.416666666664</v>
      </c>
      <c r="C6566" t="s">
        <v>1</v>
      </c>
      <c r="D6566">
        <v>6564</v>
      </c>
      <c r="E6566" s="2">
        <v>30.367789719598026</v>
      </c>
      <c r="F6566" s="2">
        <v>35.357111937499987</v>
      </c>
      <c r="G6566" s="2">
        <v>29.432922000000001</v>
      </c>
      <c r="H6566" s="2">
        <v>25.279575653953422</v>
      </c>
    </row>
    <row r="6567" spans="1:8" x14ac:dyDescent="0.3">
      <c r="A6567">
        <v>3</v>
      </c>
      <c r="B6567" s="1">
        <v>43160.458333333336</v>
      </c>
      <c r="C6567" t="s">
        <v>1</v>
      </c>
      <c r="D6567">
        <v>6565</v>
      </c>
      <c r="E6567" s="2">
        <v>30.367789719598026</v>
      </c>
      <c r="F6567" s="2">
        <v>35.357111937499987</v>
      </c>
      <c r="G6567" s="2">
        <v>28.627246</v>
      </c>
      <c r="H6567" s="2">
        <v>24.587590420731434</v>
      </c>
    </row>
    <row r="6568" spans="1:8" x14ac:dyDescent="0.3">
      <c r="A6568">
        <v>3</v>
      </c>
      <c r="B6568" s="1">
        <v>43160.5</v>
      </c>
      <c r="C6568" t="s">
        <v>1</v>
      </c>
      <c r="D6568">
        <v>6566</v>
      </c>
      <c r="E6568" s="2">
        <v>30.367789719598026</v>
      </c>
      <c r="F6568" s="2">
        <v>35.357111937499987</v>
      </c>
      <c r="G6568" s="2">
        <v>27.431228999999998</v>
      </c>
      <c r="H6568" s="2">
        <v>23.56034609089852</v>
      </c>
    </row>
    <row r="6569" spans="1:8" x14ac:dyDescent="0.3">
      <c r="A6569">
        <v>3</v>
      </c>
      <c r="B6569" s="1">
        <v>43160.541666666664</v>
      </c>
      <c r="C6569" t="s">
        <v>1</v>
      </c>
      <c r="D6569">
        <v>6567</v>
      </c>
      <c r="E6569" s="2">
        <v>30.367789719598026</v>
      </c>
      <c r="F6569" s="2">
        <v>35.357111937499987</v>
      </c>
      <c r="G6569" s="2">
        <v>26.364906999999999</v>
      </c>
      <c r="H6569" s="2">
        <v>22.644495205605004</v>
      </c>
    </row>
    <row r="6570" spans="1:8" x14ac:dyDescent="0.3">
      <c r="A6570">
        <v>3</v>
      </c>
      <c r="B6570" s="1">
        <v>43160.583333333336</v>
      </c>
      <c r="C6570" t="s">
        <v>1</v>
      </c>
      <c r="D6570">
        <v>6568</v>
      </c>
      <c r="E6570" s="2">
        <v>30.367789719598026</v>
      </c>
      <c r="F6570" s="2">
        <v>35.357111937499987</v>
      </c>
      <c r="G6570" s="2">
        <v>24.998923000000001</v>
      </c>
      <c r="H6570" s="2">
        <v>21.471268304446845</v>
      </c>
    </row>
    <row r="6571" spans="1:8" x14ac:dyDescent="0.3">
      <c r="A6571">
        <v>3</v>
      </c>
      <c r="B6571" s="1">
        <v>43160.625</v>
      </c>
      <c r="C6571" t="s">
        <v>1</v>
      </c>
      <c r="D6571">
        <v>6569</v>
      </c>
      <c r="E6571" s="2">
        <v>30.367789719598026</v>
      </c>
      <c r="F6571" s="2">
        <v>35.357111937499987</v>
      </c>
      <c r="G6571" s="2">
        <v>24.233550000000001</v>
      </c>
      <c r="H6571" s="2">
        <v>20.81389882353043</v>
      </c>
    </row>
    <row r="6572" spans="1:8" x14ac:dyDescent="0.3">
      <c r="A6572">
        <v>3</v>
      </c>
      <c r="B6572" s="1">
        <v>43160.666666666664</v>
      </c>
      <c r="C6572" t="s">
        <v>1</v>
      </c>
      <c r="D6572">
        <v>6570</v>
      </c>
      <c r="E6572" s="2">
        <v>30.367789719598026</v>
      </c>
      <c r="F6572" s="2">
        <v>35.357111937499987</v>
      </c>
      <c r="G6572" s="2">
        <v>24.956651999999998</v>
      </c>
      <c r="H6572" s="2">
        <v>21.434962261082607</v>
      </c>
    </row>
    <row r="6573" spans="1:8" x14ac:dyDescent="0.3">
      <c r="A6573">
        <v>3</v>
      </c>
      <c r="B6573" s="1">
        <v>43160.708333333336</v>
      </c>
      <c r="C6573" t="s">
        <v>1</v>
      </c>
      <c r="D6573">
        <v>6571</v>
      </c>
      <c r="E6573" s="2">
        <v>30.367789719598026</v>
      </c>
      <c r="F6573" s="2">
        <v>35.357111937499987</v>
      </c>
      <c r="G6573" s="2">
        <v>27.550977</v>
      </c>
      <c r="H6573" s="2">
        <v>23.663196179157158</v>
      </c>
    </row>
    <row r="6574" spans="1:8" x14ac:dyDescent="0.3">
      <c r="A6574">
        <v>3</v>
      </c>
      <c r="B6574" s="1">
        <v>43160.75</v>
      </c>
      <c r="C6574" t="s">
        <v>1</v>
      </c>
      <c r="D6574">
        <v>6572</v>
      </c>
      <c r="E6574" s="2">
        <v>30.367789719598026</v>
      </c>
      <c r="F6574" s="2">
        <v>35.357111937499987</v>
      </c>
      <c r="G6574" s="2">
        <v>34.474682999999999</v>
      </c>
      <c r="H6574" s="2">
        <v>29.609882329880865</v>
      </c>
    </row>
    <row r="6575" spans="1:8" x14ac:dyDescent="0.3">
      <c r="A6575">
        <v>3</v>
      </c>
      <c r="B6575" s="1">
        <v>43160.791666666664</v>
      </c>
      <c r="C6575" t="s">
        <v>1</v>
      </c>
      <c r="D6575">
        <v>6573</v>
      </c>
      <c r="E6575" s="2">
        <v>30.367789719598026</v>
      </c>
      <c r="F6575" s="2">
        <v>35.357111937499987</v>
      </c>
      <c r="G6575" s="2">
        <v>31.869602</v>
      </c>
      <c r="H6575" s="2">
        <v>27.372410215349507</v>
      </c>
    </row>
    <row r="6576" spans="1:8" x14ac:dyDescent="0.3">
      <c r="A6576">
        <v>3</v>
      </c>
      <c r="B6576" s="1">
        <v>43160.833333333336</v>
      </c>
      <c r="C6576" t="s">
        <v>1</v>
      </c>
      <c r="D6576">
        <v>6574</v>
      </c>
      <c r="E6576" s="2">
        <v>30.367789719598026</v>
      </c>
      <c r="F6576" s="2">
        <v>35.357111937499987</v>
      </c>
      <c r="G6576" s="2">
        <v>28.191579000000001</v>
      </c>
      <c r="H6576" s="2">
        <v>24.213401378731771</v>
      </c>
    </row>
    <row r="6577" spans="1:8" x14ac:dyDescent="0.3">
      <c r="A6577">
        <v>3</v>
      </c>
      <c r="B6577" s="1">
        <v>43160.875</v>
      </c>
      <c r="C6577" t="s">
        <v>1</v>
      </c>
      <c r="D6577">
        <v>6575</v>
      </c>
      <c r="E6577" s="2">
        <v>30.367789719598026</v>
      </c>
      <c r="F6577" s="2">
        <v>35.357111937499987</v>
      </c>
      <c r="G6577" s="2">
        <v>26.120066000000001</v>
      </c>
      <c r="H6577" s="2">
        <v>22.434204274154517</v>
      </c>
    </row>
    <row r="6578" spans="1:8" x14ac:dyDescent="0.3">
      <c r="A6578">
        <v>3</v>
      </c>
      <c r="B6578" s="1">
        <v>43160.916666666664</v>
      </c>
      <c r="C6578" t="s">
        <v>1</v>
      </c>
      <c r="D6578">
        <v>6576</v>
      </c>
      <c r="E6578" s="2">
        <v>30.367789719598026</v>
      </c>
      <c r="F6578" s="2">
        <v>35.357111937499987</v>
      </c>
      <c r="G6578" s="2">
        <v>22.613705</v>
      </c>
      <c r="H6578" s="2">
        <v>19.422633823569566</v>
      </c>
    </row>
    <row r="6579" spans="1:8" x14ac:dyDescent="0.3">
      <c r="A6579">
        <v>3</v>
      </c>
      <c r="B6579" s="1">
        <v>43160.958333333336</v>
      </c>
      <c r="C6579" t="s">
        <v>0</v>
      </c>
      <c r="D6579">
        <v>6577</v>
      </c>
      <c r="E6579" s="2">
        <v>24.821998796406778</v>
      </c>
      <c r="F6579" s="2">
        <v>27.889816056265992</v>
      </c>
      <c r="G6579" s="2">
        <v>20.679359000000002</v>
      </c>
      <c r="H6579" s="2">
        <v>18.404675856337896</v>
      </c>
    </row>
    <row r="6580" spans="1:8" x14ac:dyDescent="0.3">
      <c r="A6580">
        <v>3</v>
      </c>
      <c r="B6580" s="1">
        <v>43161</v>
      </c>
      <c r="C6580" t="s">
        <v>0</v>
      </c>
      <c r="D6580">
        <v>6578</v>
      </c>
      <c r="E6580" s="2">
        <v>24.821998796406778</v>
      </c>
      <c r="F6580" s="2">
        <v>27.889816056265992</v>
      </c>
      <c r="G6580" s="2">
        <v>21.239858000000002</v>
      </c>
      <c r="H6580" s="2">
        <v>18.903521222521711</v>
      </c>
    </row>
    <row r="6581" spans="1:8" x14ac:dyDescent="0.3">
      <c r="A6581">
        <v>3</v>
      </c>
      <c r="B6581" s="1">
        <v>43161.041666666664</v>
      </c>
      <c r="C6581" t="s">
        <v>0</v>
      </c>
      <c r="D6581">
        <v>6579</v>
      </c>
      <c r="E6581" s="2">
        <v>24.821998796406778</v>
      </c>
      <c r="F6581" s="2">
        <v>27.889816056265992</v>
      </c>
      <c r="G6581" s="2">
        <v>20.149570000000001</v>
      </c>
      <c r="H6581" s="2">
        <v>17.933162458980973</v>
      </c>
    </row>
    <row r="6582" spans="1:8" x14ac:dyDescent="0.3">
      <c r="A6582">
        <v>3</v>
      </c>
      <c r="B6582" s="1">
        <v>43161.083333333336</v>
      </c>
      <c r="C6582" t="s">
        <v>0</v>
      </c>
      <c r="D6582">
        <v>6580</v>
      </c>
      <c r="E6582" s="2">
        <v>24.821998796406778</v>
      </c>
      <c r="F6582" s="2">
        <v>27.889816056265992</v>
      </c>
      <c r="G6582" s="2">
        <v>19.726175000000001</v>
      </c>
      <c r="H6582" s="2">
        <v>17.556339960073046</v>
      </c>
    </row>
    <row r="6583" spans="1:8" x14ac:dyDescent="0.3">
      <c r="A6583">
        <v>3</v>
      </c>
      <c r="B6583" s="1">
        <v>43161.125</v>
      </c>
      <c r="C6583" t="s">
        <v>0</v>
      </c>
      <c r="D6583">
        <v>6581</v>
      </c>
      <c r="E6583" s="2">
        <v>24.821998796406778</v>
      </c>
      <c r="F6583" s="2">
        <v>27.889816056265992</v>
      </c>
      <c r="G6583" s="2">
        <v>20.014844</v>
      </c>
      <c r="H6583" s="2">
        <v>17.813256017034636</v>
      </c>
    </row>
    <row r="6584" spans="1:8" x14ac:dyDescent="0.3">
      <c r="A6584">
        <v>3</v>
      </c>
      <c r="B6584" s="1">
        <v>43161.166666666664</v>
      </c>
      <c r="C6584" t="s">
        <v>0</v>
      </c>
      <c r="D6584">
        <v>6582</v>
      </c>
      <c r="E6584" s="2">
        <v>24.821998796406778</v>
      </c>
      <c r="F6584" s="2">
        <v>27.889816056265992</v>
      </c>
      <c r="G6584" s="2">
        <v>20.615048000000002</v>
      </c>
      <c r="H6584" s="2">
        <v>18.347438922204834</v>
      </c>
    </row>
    <row r="6585" spans="1:8" x14ac:dyDescent="0.3">
      <c r="A6585">
        <v>3</v>
      </c>
      <c r="B6585" s="1">
        <v>43161.208333333336</v>
      </c>
      <c r="C6585" t="s">
        <v>0</v>
      </c>
      <c r="D6585">
        <v>6583</v>
      </c>
      <c r="E6585" s="2">
        <v>24.821998796406778</v>
      </c>
      <c r="F6585" s="2">
        <v>27.889816056265992</v>
      </c>
      <c r="G6585" s="2">
        <v>23.236753</v>
      </c>
      <c r="H6585" s="2">
        <v>20.680762247939459</v>
      </c>
    </row>
    <row r="6586" spans="1:8" x14ac:dyDescent="0.3">
      <c r="A6586">
        <v>3</v>
      </c>
      <c r="B6586" s="1">
        <v>43161.25</v>
      </c>
      <c r="C6586" t="s">
        <v>0</v>
      </c>
      <c r="D6586">
        <v>6584</v>
      </c>
      <c r="E6586" s="2">
        <v>24.821998796406778</v>
      </c>
      <c r="F6586" s="2">
        <v>27.889816056265992</v>
      </c>
      <c r="G6586" s="2">
        <v>34.475571000000002</v>
      </c>
      <c r="H6586" s="2">
        <v>30.683335456247118</v>
      </c>
    </row>
    <row r="6587" spans="1:8" x14ac:dyDescent="0.3">
      <c r="A6587">
        <v>3</v>
      </c>
      <c r="B6587" s="1">
        <v>43161.291666666664</v>
      </c>
      <c r="C6587" t="s">
        <v>1</v>
      </c>
      <c r="D6587">
        <v>6585</v>
      </c>
      <c r="E6587" s="2">
        <v>30.367789719598026</v>
      </c>
      <c r="F6587" s="2">
        <v>35.357111937499987</v>
      </c>
      <c r="G6587" s="2">
        <v>31.906493000000001</v>
      </c>
      <c r="H6587" s="2">
        <v>27.404095442709878</v>
      </c>
    </row>
    <row r="6588" spans="1:8" x14ac:dyDescent="0.3">
      <c r="A6588">
        <v>3</v>
      </c>
      <c r="B6588" s="1">
        <v>43161.333333333336</v>
      </c>
      <c r="C6588" t="s">
        <v>1</v>
      </c>
      <c r="D6588">
        <v>6586</v>
      </c>
      <c r="E6588" s="2">
        <v>30.367789719598026</v>
      </c>
      <c r="F6588" s="2">
        <v>35.357111937499987</v>
      </c>
      <c r="G6588" s="2">
        <v>31.459325</v>
      </c>
      <c r="H6588" s="2">
        <v>27.02002833289227</v>
      </c>
    </row>
    <row r="6589" spans="1:8" x14ac:dyDescent="0.3">
      <c r="A6589">
        <v>3</v>
      </c>
      <c r="B6589" s="1">
        <v>43161.375</v>
      </c>
      <c r="C6589" t="s">
        <v>1</v>
      </c>
      <c r="D6589">
        <v>6587</v>
      </c>
      <c r="E6589" s="2">
        <v>30.367789719598026</v>
      </c>
      <c r="F6589" s="2">
        <v>35.357111937499987</v>
      </c>
      <c r="G6589" s="2">
        <v>32.617086999999998</v>
      </c>
      <c r="H6589" s="2">
        <v>28.014415912496915</v>
      </c>
    </row>
    <row r="6590" spans="1:8" x14ac:dyDescent="0.3">
      <c r="A6590">
        <v>3</v>
      </c>
      <c r="B6590" s="1">
        <v>43161.416666666664</v>
      </c>
      <c r="C6590" t="s">
        <v>1</v>
      </c>
      <c r="D6590">
        <v>6588</v>
      </c>
      <c r="E6590" s="2">
        <v>30.367789719598026</v>
      </c>
      <c r="F6590" s="2">
        <v>35.357111937499987</v>
      </c>
      <c r="G6590" s="2">
        <v>33.114790999999997</v>
      </c>
      <c r="H6590" s="2">
        <v>28.441887772792516</v>
      </c>
    </row>
    <row r="6591" spans="1:8" x14ac:dyDescent="0.3">
      <c r="A6591">
        <v>3</v>
      </c>
      <c r="B6591" s="1">
        <v>43161.458333333336</v>
      </c>
      <c r="C6591" t="s">
        <v>1</v>
      </c>
      <c r="D6591">
        <v>6589</v>
      </c>
      <c r="E6591" s="2">
        <v>30.367789719598026</v>
      </c>
      <c r="F6591" s="2">
        <v>35.357111937499987</v>
      </c>
      <c r="G6591" s="2">
        <v>33.243712000000002</v>
      </c>
      <c r="H6591" s="2">
        <v>28.552616438226529</v>
      </c>
    </row>
    <row r="6592" spans="1:8" x14ac:dyDescent="0.3">
      <c r="A6592">
        <v>3</v>
      </c>
      <c r="B6592" s="1">
        <v>43161.5</v>
      </c>
      <c r="C6592" t="s">
        <v>1</v>
      </c>
      <c r="D6592">
        <v>6590</v>
      </c>
      <c r="E6592" s="2">
        <v>30.367789719598026</v>
      </c>
      <c r="F6592" s="2">
        <v>35.357111937499987</v>
      </c>
      <c r="G6592" s="2">
        <v>31.635898000000001</v>
      </c>
      <c r="H6592" s="2">
        <v>27.171684716582124</v>
      </c>
    </row>
    <row r="6593" spans="1:8" x14ac:dyDescent="0.3">
      <c r="A6593">
        <v>3</v>
      </c>
      <c r="B6593" s="1">
        <v>43161.541666666664</v>
      </c>
      <c r="C6593" t="s">
        <v>1</v>
      </c>
      <c r="D6593">
        <v>6591</v>
      </c>
      <c r="E6593" s="2">
        <v>30.367789719598026</v>
      </c>
      <c r="F6593" s="2">
        <v>35.357111937499987</v>
      </c>
      <c r="G6593" s="2">
        <v>29.840177000000001</v>
      </c>
      <c r="H6593" s="2">
        <v>25.629361977681349</v>
      </c>
    </row>
    <row r="6594" spans="1:8" x14ac:dyDescent="0.3">
      <c r="A6594">
        <v>3</v>
      </c>
      <c r="B6594" s="1">
        <v>43161.583333333336</v>
      </c>
      <c r="C6594" t="s">
        <v>1</v>
      </c>
      <c r="D6594">
        <v>6592</v>
      </c>
      <c r="E6594" s="2">
        <v>30.367789719598026</v>
      </c>
      <c r="F6594" s="2">
        <v>35.357111937499987</v>
      </c>
      <c r="G6594" s="2">
        <v>28.304867000000002</v>
      </c>
      <c r="H6594" s="2">
        <v>24.310703052234832</v>
      </c>
    </row>
    <row r="6595" spans="1:8" x14ac:dyDescent="0.3">
      <c r="A6595">
        <v>3</v>
      </c>
      <c r="B6595" s="1">
        <v>43161.625</v>
      </c>
      <c r="C6595" t="s">
        <v>1</v>
      </c>
      <c r="D6595">
        <v>6593</v>
      </c>
      <c r="E6595" s="2">
        <v>30.367789719598026</v>
      </c>
      <c r="F6595" s="2">
        <v>35.357111937499987</v>
      </c>
      <c r="G6595" s="2">
        <v>26.614623000000002</v>
      </c>
      <c r="H6595" s="2">
        <v>22.858973214754172</v>
      </c>
    </row>
    <row r="6596" spans="1:8" x14ac:dyDescent="0.3">
      <c r="A6596">
        <v>3</v>
      </c>
      <c r="B6596" s="1">
        <v>43161.666666666664</v>
      </c>
      <c r="C6596" t="s">
        <v>1</v>
      </c>
      <c r="D6596">
        <v>6594</v>
      </c>
      <c r="E6596" s="2">
        <v>30.367789719598026</v>
      </c>
      <c r="F6596" s="2">
        <v>35.357111937499987</v>
      </c>
      <c r="G6596" s="2">
        <v>27.712786000000001</v>
      </c>
      <c r="H6596" s="2">
        <v>23.802171944356093</v>
      </c>
    </row>
    <row r="6597" spans="1:8" x14ac:dyDescent="0.3">
      <c r="A6597">
        <v>3</v>
      </c>
      <c r="B6597" s="1">
        <v>43161.708333333336</v>
      </c>
      <c r="C6597" t="s">
        <v>1</v>
      </c>
      <c r="D6597">
        <v>6595</v>
      </c>
      <c r="E6597" s="2">
        <v>30.367789719598026</v>
      </c>
      <c r="F6597" s="2">
        <v>35.357111937499987</v>
      </c>
      <c r="G6597" s="2">
        <v>28.655892000000001</v>
      </c>
      <c r="H6597" s="2">
        <v>24.612194118732713</v>
      </c>
    </row>
    <row r="6598" spans="1:8" x14ac:dyDescent="0.3">
      <c r="A6598">
        <v>3</v>
      </c>
      <c r="B6598" s="1">
        <v>43161.75</v>
      </c>
      <c r="C6598" t="s">
        <v>1</v>
      </c>
      <c r="D6598">
        <v>6596</v>
      </c>
      <c r="E6598" s="2">
        <v>30.367789719598026</v>
      </c>
      <c r="F6598" s="2">
        <v>35.357111937499987</v>
      </c>
      <c r="G6598" s="2">
        <v>37.092579000000001</v>
      </c>
      <c r="H6598" s="2">
        <v>31.858361090711412</v>
      </c>
    </row>
    <row r="6599" spans="1:8" x14ac:dyDescent="0.3">
      <c r="A6599">
        <v>3</v>
      </c>
      <c r="B6599" s="1">
        <v>43161.791666666664</v>
      </c>
      <c r="C6599" t="s">
        <v>1</v>
      </c>
      <c r="D6599">
        <v>6597</v>
      </c>
      <c r="E6599" s="2">
        <v>30.367789719598026</v>
      </c>
      <c r="F6599" s="2">
        <v>35.357111937499987</v>
      </c>
      <c r="G6599" s="2">
        <v>34.677635000000002</v>
      </c>
      <c r="H6599" s="2">
        <v>29.784195313081153</v>
      </c>
    </row>
    <row r="6600" spans="1:8" x14ac:dyDescent="0.3">
      <c r="A6600">
        <v>3</v>
      </c>
      <c r="B6600" s="1">
        <v>43161.833333333336</v>
      </c>
      <c r="C6600" t="s">
        <v>1</v>
      </c>
      <c r="D6600">
        <v>6598</v>
      </c>
      <c r="E6600" s="2">
        <v>30.367789719598026</v>
      </c>
      <c r="F6600" s="2">
        <v>35.357111937499987</v>
      </c>
      <c r="G6600" s="2">
        <v>32.193184000000002</v>
      </c>
      <c r="H6600" s="2">
        <v>27.650330825788988</v>
      </c>
    </row>
    <row r="6601" spans="1:8" x14ac:dyDescent="0.3">
      <c r="A6601">
        <v>3</v>
      </c>
      <c r="B6601" s="1">
        <v>43161.875</v>
      </c>
      <c r="C6601" t="s">
        <v>1</v>
      </c>
      <c r="D6601">
        <v>6599</v>
      </c>
      <c r="E6601" s="2">
        <v>30.367789719598026</v>
      </c>
      <c r="F6601" s="2">
        <v>35.357111937499987</v>
      </c>
      <c r="G6601" s="2">
        <v>30.873788000000001</v>
      </c>
      <c r="H6601" s="2">
        <v>26.517117786338691</v>
      </c>
    </row>
    <row r="6602" spans="1:8" x14ac:dyDescent="0.3">
      <c r="A6602">
        <v>3</v>
      </c>
      <c r="B6602" s="1">
        <v>43161.916666666664</v>
      </c>
      <c r="C6602" t="s">
        <v>1</v>
      </c>
      <c r="D6602">
        <v>6600</v>
      </c>
      <c r="E6602" s="2">
        <v>30.367789719598026</v>
      </c>
      <c r="F6602" s="2">
        <v>35.357111937499987</v>
      </c>
      <c r="G6602" s="2">
        <v>28.553372</v>
      </c>
      <c r="H6602" s="2">
        <v>24.524140948339255</v>
      </c>
    </row>
    <row r="6603" spans="1:8" x14ac:dyDescent="0.3">
      <c r="A6603">
        <v>3</v>
      </c>
      <c r="B6603" s="1">
        <v>43161.958333333336</v>
      </c>
      <c r="C6603" t="s">
        <v>0</v>
      </c>
      <c r="D6603">
        <v>6601</v>
      </c>
      <c r="E6603" s="2">
        <v>24.821998796406778</v>
      </c>
      <c r="F6603" s="2">
        <v>27.889816056265992</v>
      </c>
      <c r="G6603" s="2">
        <v>25.238693000000001</v>
      </c>
      <c r="H6603" s="2">
        <v>22.462493334664014</v>
      </c>
    </row>
    <row r="6604" spans="1:8" x14ac:dyDescent="0.3">
      <c r="A6604">
        <v>3</v>
      </c>
      <c r="B6604" s="1">
        <v>43162</v>
      </c>
      <c r="C6604" t="s">
        <v>0</v>
      </c>
      <c r="D6604">
        <v>6602</v>
      </c>
      <c r="E6604" s="2">
        <v>24.821998796406778</v>
      </c>
      <c r="F6604" s="2">
        <v>27.889816056265992</v>
      </c>
      <c r="G6604" s="2">
        <v>24.58586</v>
      </c>
      <c r="H6604" s="2">
        <v>21.881470501542314</v>
      </c>
    </row>
    <row r="6605" spans="1:8" x14ac:dyDescent="0.3">
      <c r="A6605">
        <v>3</v>
      </c>
      <c r="B6605" s="1">
        <v>43162.041666666664</v>
      </c>
      <c r="C6605" t="s">
        <v>0</v>
      </c>
      <c r="D6605">
        <v>6603</v>
      </c>
      <c r="E6605" s="2">
        <v>24.821998796406778</v>
      </c>
      <c r="F6605" s="2">
        <v>27.889816056265992</v>
      </c>
      <c r="G6605" s="2">
        <v>24.155135999999999</v>
      </c>
      <c r="H6605" s="2">
        <v>21.498125176208713</v>
      </c>
    </row>
    <row r="6606" spans="1:8" x14ac:dyDescent="0.3">
      <c r="A6606">
        <v>3</v>
      </c>
      <c r="B6606" s="1">
        <v>43162.083333333336</v>
      </c>
      <c r="C6606" t="s">
        <v>0</v>
      </c>
      <c r="D6606">
        <v>6604</v>
      </c>
      <c r="E6606" s="2">
        <v>24.821998796406778</v>
      </c>
      <c r="F6606" s="2">
        <v>27.889816056265992</v>
      </c>
      <c r="G6606" s="2">
        <v>23.720462999999999</v>
      </c>
      <c r="H6606" s="2">
        <v>21.111265232024664</v>
      </c>
    </row>
    <row r="6607" spans="1:8" x14ac:dyDescent="0.3">
      <c r="A6607">
        <v>3</v>
      </c>
      <c r="B6607" s="1">
        <v>43162.125</v>
      </c>
      <c r="C6607" t="s">
        <v>0</v>
      </c>
      <c r="D6607">
        <v>6605</v>
      </c>
      <c r="E6607" s="2">
        <v>24.821998796406778</v>
      </c>
      <c r="F6607" s="2">
        <v>27.889816056265992</v>
      </c>
      <c r="G6607" s="2">
        <v>23.512454999999999</v>
      </c>
      <c r="H6607" s="2">
        <v>20.926137645839564</v>
      </c>
    </row>
    <row r="6608" spans="1:8" x14ac:dyDescent="0.3">
      <c r="A6608">
        <v>3</v>
      </c>
      <c r="B6608" s="1">
        <v>43162.166666666664</v>
      </c>
      <c r="C6608" t="s">
        <v>0</v>
      </c>
      <c r="D6608">
        <v>6606</v>
      </c>
      <c r="E6608" s="2">
        <v>24.821998796406778</v>
      </c>
      <c r="F6608" s="2">
        <v>27.889816056265992</v>
      </c>
      <c r="G6608" s="2">
        <v>23.669101999999999</v>
      </c>
      <c r="H6608" s="2">
        <v>21.065553826914989</v>
      </c>
    </row>
    <row r="6609" spans="1:8" x14ac:dyDescent="0.3">
      <c r="A6609">
        <v>3</v>
      </c>
      <c r="B6609" s="1">
        <v>43162.208333333336</v>
      </c>
      <c r="C6609" t="s">
        <v>0</v>
      </c>
      <c r="D6609">
        <v>6607</v>
      </c>
      <c r="E6609" s="2">
        <v>24.821998796406778</v>
      </c>
      <c r="F6609" s="2">
        <v>27.889816056265992</v>
      </c>
      <c r="G6609" s="2">
        <v>25.448070000000001</v>
      </c>
      <c r="H6609" s="2">
        <v>22.648839333917298</v>
      </c>
    </row>
    <row r="6610" spans="1:8" x14ac:dyDescent="0.3">
      <c r="A6610">
        <v>3</v>
      </c>
      <c r="B6610" s="1">
        <v>43162.25</v>
      </c>
      <c r="C6610" t="s">
        <v>0</v>
      </c>
      <c r="D6610">
        <v>6608</v>
      </c>
      <c r="E6610" s="2">
        <v>24.821998796406778</v>
      </c>
      <c r="F6610" s="2">
        <v>27.889816056265992</v>
      </c>
      <c r="G6610" s="2">
        <v>29.227689999999999</v>
      </c>
      <c r="H6610" s="2">
        <v>26.012709604757504</v>
      </c>
    </row>
    <row r="6611" spans="1:8" x14ac:dyDescent="0.3">
      <c r="A6611">
        <v>3</v>
      </c>
      <c r="B6611" s="1">
        <v>43162.291666666664</v>
      </c>
      <c r="C6611" t="s">
        <v>0</v>
      </c>
      <c r="D6611">
        <v>6609</v>
      </c>
      <c r="E6611" s="2">
        <v>24.821998796406778</v>
      </c>
      <c r="F6611" s="2">
        <v>27.889816056265992</v>
      </c>
      <c r="G6611" s="2">
        <v>30.970649000000002</v>
      </c>
      <c r="H6611" s="2">
        <v>27.563947021056862</v>
      </c>
    </row>
    <row r="6612" spans="1:8" x14ac:dyDescent="0.3">
      <c r="A6612">
        <v>3</v>
      </c>
      <c r="B6612" s="1">
        <v>43162.333333333336</v>
      </c>
      <c r="C6612" t="s">
        <v>0</v>
      </c>
      <c r="D6612">
        <v>6610</v>
      </c>
      <c r="E6612" s="2">
        <v>24.821998796406778</v>
      </c>
      <c r="F6612" s="2">
        <v>27.889816056265992</v>
      </c>
      <c r="G6612" s="2">
        <v>31.763244</v>
      </c>
      <c r="H6612" s="2">
        <v>28.269358347411515</v>
      </c>
    </row>
    <row r="6613" spans="1:8" x14ac:dyDescent="0.3">
      <c r="A6613">
        <v>3</v>
      </c>
      <c r="B6613" s="1">
        <v>43162.375</v>
      </c>
      <c r="C6613" t="s">
        <v>0</v>
      </c>
      <c r="D6613">
        <v>6611</v>
      </c>
      <c r="E6613" s="2">
        <v>24.821998796406778</v>
      </c>
      <c r="F6613" s="2">
        <v>27.889816056265992</v>
      </c>
      <c r="G6613" s="2">
        <v>30.735676000000002</v>
      </c>
      <c r="H6613" s="2">
        <v>27.354820524438114</v>
      </c>
    </row>
    <row r="6614" spans="1:8" x14ac:dyDescent="0.3">
      <c r="A6614">
        <v>3</v>
      </c>
      <c r="B6614" s="1">
        <v>43162.416666666664</v>
      </c>
      <c r="C6614" t="s">
        <v>0</v>
      </c>
      <c r="D6614">
        <v>6612</v>
      </c>
      <c r="E6614" s="2">
        <v>24.821998796406778</v>
      </c>
      <c r="F6614" s="2">
        <v>27.889816056265992</v>
      </c>
      <c r="G6614" s="2">
        <v>31.700858</v>
      </c>
      <c r="H6614" s="2">
        <v>28.213834667592742</v>
      </c>
    </row>
    <row r="6615" spans="1:8" x14ac:dyDescent="0.3">
      <c r="A6615">
        <v>3</v>
      </c>
      <c r="B6615" s="1">
        <v>43162.458333333336</v>
      </c>
      <c r="C6615" t="s">
        <v>0</v>
      </c>
      <c r="D6615">
        <v>6613</v>
      </c>
      <c r="E6615" s="2">
        <v>24.821998796406778</v>
      </c>
      <c r="F6615" s="2">
        <v>27.889816056265992</v>
      </c>
      <c r="G6615" s="2">
        <v>28.297196</v>
      </c>
      <c r="H6615" s="2">
        <v>25.184567859345218</v>
      </c>
    </row>
    <row r="6616" spans="1:8" x14ac:dyDescent="0.3">
      <c r="A6616">
        <v>3</v>
      </c>
      <c r="B6616" s="1">
        <v>43162.5</v>
      </c>
      <c r="C6616" t="s">
        <v>0</v>
      </c>
      <c r="D6616">
        <v>6614</v>
      </c>
      <c r="E6616" s="2">
        <v>24.821998796406778</v>
      </c>
      <c r="F6616" s="2">
        <v>27.889816056265992</v>
      </c>
      <c r="G6616" s="2">
        <v>25.635888999999999</v>
      </c>
      <c r="H6616" s="2">
        <v>22.815998664855044</v>
      </c>
    </row>
    <row r="6617" spans="1:8" x14ac:dyDescent="0.3">
      <c r="A6617">
        <v>3</v>
      </c>
      <c r="B6617" s="1">
        <v>43162.541666666664</v>
      </c>
      <c r="C6617" t="s">
        <v>0</v>
      </c>
      <c r="D6617">
        <v>6615</v>
      </c>
      <c r="E6617" s="2">
        <v>24.821998796406778</v>
      </c>
      <c r="F6617" s="2">
        <v>27.889816056265992</v>
      </c>
      <c r="G6617" s="2">
        <v>24.745840999999999</v>
      </c>
      <c r="H6617" s="2">
        <v>22.023853950089865</v>
      </c>
    </row>
    <row r="6618" spans="1:8" x14ac:dyDescent="0.3">
      <c r="A6618">
        <v>3</v>
      </c>
      <c r="B6618" s="1">
        <v>43162.583333333336</v>
      </c>
      <c r="C6618" t="s">
        <v>0</v>
      </c>
      <c r="D6618">
        <v>6616</v>
      </c>
      <c r="E6618" s="2">
        <v>24.821998796406778</v>
      </c>
      <c r="F6618" s="2">
        <v>27.889816056265992</v>
      </c>
      <c r="G6618" s="2">
        <v>23.33943</v>
      </c>
      <c r="H6618" s="2">
        <v>20.772145008057958</v>
      </c>
    </row>
    <row r="6619" spans="1:8" x14ac:dyDescent="0.3">
      <c r="A6619">
        <v>3</v>
      </c>
      <c r="B6619" s="1">
        <v>43162.625</v>
      </c>
      <c r="C6619" t="s">
        <v>0</v>
      </c>
      <c r="D6619">
        <v>6617</v>
      </c>
      <c r="E6619" s="2">
        <v>24.821998796406778</v>
      </c>
      <c r="F6619" s="2">
        <v>27.889816056265992</v>
      </c>
      <c r="G6619" s="2">
        <v>22.799427000000001</v>
      </c>
      <c r="H6619" s="2">
        <v>20.291541127809538</v>
      </c>
    </row>
    <row r="6620" spans="1:8" x14ac:dyDescent="0.3">
      <c r="A6620">
        <v>3</v>
      </c>
      <c r="B6620" s="1">
        <v>43162.666666666664</v>
      </c>
      <c r="C6620" t="s">
        <v>0</v>
      </c>
      <c r="D6620">
        <v>6618</v>
      </c>
      <c r="E6620" s="2">
        <v>24.821998796406778</v>
      </c>
      <c r="F6620" s="2">
        <v>27.889816056265992</v>
      </c>
      <c r="G6620" s="2">
        <v>23.406037999999999</v>
      </c>
      <c r="H6620" s="2">
        <v>20.831426277339027</v>
      </c>
    </row>
    <row r="6621" spans="1:8" x14ac:dyDescent="0.3">
      <c r="A6621">
        <v>3</v>
      </c>
      <c r="B6621" s="1">
        <v>43162.708333333336</v>
      </c>
      <c r="C6621" t="s">
        <v>0</v>
      </c>
      <c r="D6621">
        <v>6619</v>
      </c>
      <c r="E6621" s="2">
        <v>24.821998796406778</v>
      </c>
      <c r="F6621" s="2">
        <v>27.889816056265992</v>
      </c>
      <c r="G6621" s="2">
        <v>24.923024000000002</v>
      </c>
      <c r="H6621" s="2">
        <v>22.181547217190339</v>
      </c>
    </row>
    <row r="6622" spans="1:8" x14ac:dyDescent="0.3">
      <c r="A6622">
        <v>3</v>
      </c>
      <c r="B6622" s="1">
        <v>43162.75</v>
      </c>
      <c r="C6622" t="s">
        <v>0</v>
      </c>
      <c r="D6622">
        <v>6620</v>
      </c>
      <c r="E6622" s="2">
        <v>24.821998796406778</v>
      </c>
      <c r="F6622" s="2">
        <v>27.889816056265992</v>
      </c>
      <c r="G6622" s="2">
        <v>34.916401999999998</v>
      </c>
      <c r="H6622" s="2">
        <v>31.075676034232401</v>
      </c>
    </row>
    <row r="6623" spans="1:8" x14ac:dyDescent="0.3">
      <c r="A6623">
        <v>3</v>
      </c>
      <c r="B6623" s="1">
        <v>43162.791666666664</v>
      </c>
      <c r="C6623" t="s">
        <v>0</v>
      </c>
      <c r="D6623">
        <v>6621</v>
      </c>
      <c r="E6623" s="2">
        <v>24.821998796406778</v>
      </c>
      <c r="F6623" s="2">
        <v>27.889816056265992</v>
      </c>
      <c r="G6623" s="2">
        <v>33.515777</v>
      </c>
      <c r="H6623" s="2">
        <v>29.829116645168011</v>
      </c>
    </row>
    <row r="6624" spans="1:8" x14ac:dyDescent="0.3">
      <c r="A6624">
        <v>3</v>
      </c>
      <c r="B6624" s="1">
        <v>43162.833333333336</v>
      </c>
      <c r="C6624" t="s">
        <v>0</v>
      </c>
      <c r="D6624">
        <v>6622</v>
      </c>
      <c r="E6624" s="2">
        <v>24.821998796406778</v>
      </c>
      <c r="F6624" s="2">
        <v>27.889816056265992</v>
      </c>
      <c r="G6624" s="2">
        <v>32.475603999999997</v>
      </c>
      <c r="H6624" s="2">
        <v>28.903360343944424</v>
      </c>
    </row>
    <row r="6625" spans="1:8" x14ac:dyDescent="0.3">
      <c r="A6625">
        <v>3</v>
      </c>
      <c r="B6625" s="1">
        <v>43162.875</v>
      </c>
      <c r="C6625" t="s">
        <v>0</v>
      </c>
      <c r="D6625">
        <v>6623</v>
      </c>
      <c r="E6625" s="2">
        <v>24.821998796406778</v>
      </c>
      <c r="F6625" s="2">
        <v>27.889816056265992</v>
      </c>
      <c r="G6625" s="2">
        <v>29.908695000000002</v>
      </c>
      <c r="H6625" s="2">
        <v>26.618805581017956</v>
      </c>
    </row>
    <row r="6626" spans="1:8" x14ac:dyDescent="0.3">
      <c r="A6626">
        <v>3</v>
      </c>
      <c r="B6626" s="1">
        <v>43162.916666666664</v>
      </c>
      <c r="C6626" t="s">
        <v>0</v>
      </c>
      <c r="D6626">
        <v>6624</v>
      </c>
      <c r="E6626" s="2">
        <v>24.821998796406778</v>
      </c>
      <c r="F6626" s="2">
        <v>27.889816056265992</v>
      </c>
      <c r="G6626" s="2">
        <v>26.704933</v>
      </c>
      <c r="H6626" s="2">
        <v>23.767450220783974</v>
      </c>
    </row>
    <row r="6627" spans="1:8" x14ac:dyDescent="0.3">
      <c r="A6627">
        <v>3</v>
      </c>
      <c r="B6627" s="1">
        <v>43162.958333333336</v>
      </c>
      <c r="C6627" t="s">
        <v>0</v>
      </c>
      <c r="D6627">
        <v>6625</v>
      </c>
      <c r="E6627" s="2">
        <v>24.821998796406778</v>
      </c>
      <c r="F6627" s="2">
        <v>27.889816056265992</v>
      </c>
      <c r="G6627" s="2">
        <v>25.259892000000001</v>
      </c>
      <c r="H6627" s="2">
        <v>22.481360492174961</v>
      </c>
    </row>
    <row r="6628" spans="1:8" x14ac:dyDescent="0.3">
      <c r="A6628">
        <v>3</v>
      </c>
      <c r="B6628" s="1">
        <v>43163</v>
      </c>
      <c r="C6628" t="s">
        <v>0</v>
      </c>
      <c r="D6628">
        <v>6626</v>
      </c>
      <c r="E6628" s="2">
        <v>24.821998796406778</v>
      </c>
      <c r="F6628" s="2">
        <v>27.889816056265992</v>
      </c>
      <c r="G6628" s="2">
        <v>27.096786999999999</v>
      </c>
      <c r="H6628" s="2">
        <v>24.116201159002582</v>
      </c>
    </row>
    <row r="6629" spans="1:8" x14ac:dyDescent="0.3">
      <c r="A6629">
        <v>3</v>
      </c>
      <c r="B6629" s="1">
        <v>43163.041666666664</v>
      </c>
      <c r="C6629" t="s">
        <v>0</v>
      </c>
      <c r="D6629">
        <v>6627</v>
      </c>
      <c r="E6629" s="2">
        <v>24.821998796406778</v>
      </c>
      <c r="F6629" s="2">
        <v>27.889816056265992</v>
      </c>
      <c r="G6629" s="2">
        <v>26.20234</v>
      </c>
      <c r="H6629" s="2">
        <v>23.320141324378415</v>
      </c>
    </row>
    <row r="6630" spans="1:8" x14ac:dyDescent="0.3">
      <c r="A6630">
        <v>3</v>
      </c>
      <c r="B6630" s="1">
        <v>43163.083333333336</v>
      </c>
      <c r="C6630" t="s">
        <v>0</v>
      </c>
      <c r="D6630">
        <v>6628</v>
      </c>
      <c r="E6630" s="2">
        <v>24.821998796406778</v>
      </c>
      <c r="F6630" s="2">
        <v>27.889816056265992</v>
      </c>
      <c r="G6630" s="2">
        <v>25.207422000000001</v>
      </c>
      <c r="H6630" s="2">
        <v>22.434662074579812</v>
      </c>
    </row>
    <row r="6631" spans="1:8" x14ac:dyDescent="0.3">
      <c r="A6631">
        <v>3</v>
      </c>
      <c r="B6631" s="1">
        <v>43163.125</v>
      </c>
      <c r="C6631" t="s">
        <v>0</v>
      </c>
      <c r="D6631">
        <v>6629</v>
      </c>
      <c r="E6631" s="2">
        <v>24.821998796406778</v>
      </c>
      <c r="F6631" s="2">
        <v>27.889816056265992</v>
      </c>
      <c r="G6631" s="2">
        <v>25.070080999999998</v>
      </c>
      <c r="H6631" s="2">
        <v>22.312428276772764</v>
      </c>
    </row>
    <row r="6632" spans="1:8" x14ac:dyDescent="0.3">
      <c r="A6632">
        <v>3</v>
      </c>
      <c r="B6632" s="1">
        <v>43163.166666666664</v>
      </c>
      <c r="C6632" t="s">
        <v>0</v>
      </c>
      <c r="D6632">
        <v>6630</v>
      </c>
      <c r="E6632" s="2">
        <v>24.821998796406778</v>
      </c>
      <c r="F6632" s="2">
        <v>27.889816056265992</v>
      </c>
      <c r="G6632" s="2">
        <v>25.204958000000001</v>
      </c>
      <c r="H6632" s="2">
        <v>22.432469109057521</v>
      </c>
    </row>
    <row r="6633" spans="1:8" x14ac:dyDescent="0.3">
      <c r="A6633">
        <v>3</v>
      </c>
      <c r="B6633" s="1">
        <v>43163.208333333336</v>
      </c>
      <c r="C6633" t="s">
        <v>0</v>
      </c>
      <c r="D6633">
        <v>6631</v>
      </c>
      <c r="E6633" s="2">
        <v>24.821998796406778</v>
      </c>
      <c r="F6633" s="2">
        <v>27.889816056265992</v>
      </c>
      <c r="G6633" s="2">
        <v>25.949110000000001</v>
      </c>
      <c r="H6633" s="2">
        <v>23.094766056842293</v>
      </c>
    </row>
    <row r="6634" spans="1:8" x14ac:dyDescent="0.3">
      <c r="A6634">
        <v>3</v>
      </c>
      <c r="B6634" s="1">
        <v>43163.25</v>
      </c>
      <c r="C6634" t="s">
        <v>0</v>
      </c>
      <c r="D6634">
        <v>6632</v>
      </c>
      <c r="E6634" s="2">
        <v>24.821998796406778</v>
      </c>
      <c r="F6634" s="2">
        <v>27.889816056265992</v>
      </c>
      <c r="G6634" s="2">
        <v>26.816409</v>
      </c>
      <c r="H6634" s="2">
        <v>23.866664110622686</v>
      </c>
    </row>
    <row r="6635" spans="1:8" x14ac:dyDescent="0.3">
      <c r="A6635">
        <v>3</v>
      </c>
      <c r="B6635" s="1">
        <v>43163.291666666664</v>
      </c>
      <c r="C6635" t="s">
        <v>0</v>
      </c>
      <c r="D6635">
        <v>6633</v>
      </c>
      <c r="E6635" s="2">
        <v>24.821998796406778</v>
      </c>
      <c r="F6635" s="2">
        <v>27.889816056265992</v>
      </c>
      <c r="G6635" s="2">
        <v>27.940207000000001</v>
      </c>
      <c r="H6635" s="2">
        <v>24.866846849265638</v>
      </c>
    </row>
    <row r="6636" spans="1:8" x14ac:dyDescent="0.3">
      <c r="A6636">
        <v>3</v>
      </c>
      <c r="B6636" s="1">
        <v>43163.333333333336</v>
      </c>
      <c r="C6636" t="s">
        <v>0</v>
      </c>
      <c r="D6636">
        <v>6634</v>
      </c>
      <c r="E6636" s="2">
        <v>24.821998796406778</v>
      </c>
      <c r="F6636" s="2">
        <v>27.889816056265992</v>
      </c>
      <c r="G6636" s="2">
        <v>30.476454</v>
      </c>
      <c r="H6636" s="2">
        <v>27.124112363472797</v>
      </c>
    </row>
    <row r="6637" spans="1:8" x14ac:dyDescent="0.3">
      <c r="A6637">
        <v>3</v>
      </c>
      <c r="B6637" s="1">
        <v>43163.375</v>
      </c>
      <c r="C6637" t="s">
        <v>0</v>
      </c>
      <c r="D6637">
        <v>6635</v>
      </c>
      <c r="E6637" s="2">
        <v>24.821998796406778</v>
      </c>
      <c r="F6637" s="2">
        <v>27.889816056265992</v>
      </c>
      <c r="G6637" s="2">
        <v>29.508500999999999</v>
      </c>
      <c r="H6637" s="2">
        <v>26.262632024107834</v>
      </c>
    </row>
    <row r="6638" spans="1:8" x14ac:dyDescent="0.3">
      <c r="A6638">
        <v>3</v>
      </c>
      <c r="B6638" s="1">
        <v>43163.416666666664</v>
      </c>
      <c r="C6638" t="s">
        <v>0</v>
      </c>
      <c r="D6638">
        <v>6636</v>
      </c>
      <c r="E6638" s="2">
        <v>24.821998796406778</v>
      </c>
      <c r="F6638" s="2">
        <v>27.889816056265992</v>
      </c>
      <c r="G6638" s="2">
        <v>25.989070000000002</v>
      </c>
      <c r="H6638" s="2">
        <v>23.130330546400181</v>
      </c>
    </row>
    <row r="6639" spans="1:8" x14ac:dyDescent="0.3">
      <c r="A6639">
        <v>3</v>
      </c>
      <c r="B6639" s="1">
        <v>43163.458333333336</v>
      </c>
      <c r="C6639" t="s">
        <v>0</v>
      </c>
      <c r="D6639">
        <v>6637</v>
      </c>
      <c r="E6639" s="2">
        <v>24.821998796406778</v>
      </c>
      <c r="F6639" s="2">
        <v>27.889816056265992</v>
      </c>
      <c r="G6639" s="2">
        <v>25.562054</v>
      </c>
      <c r="H6639" s="2">
        <v>22.750285349376909</v>
      </c>
    </row>
    <row r="6640" spans="1:8" x14ac:dyDescent="0.3">
      <c r="A6640">
        <v>3</v>
      </c>
      <c r="B6640" s="1">
        <v>43163.5</v>
      </c>
      <c r="C6640" t="s">
        <v>0</v>
      </c>
      <c r="D6640">
        <v>6638</v>
      </c>
      <c r="E6640" s="2">
        <v>24.821998796406778</v>
      </c>
      <c r="F6640" s="2">
        <v>27.889816056265992</v>
      </c>
      <c r="G6640" s="2">
        <v>25.251787</v>
      </c>
      <c r="H6640" s="2">
        <v>22.474147024010129</v>
      </c>
    </row>
    <row r="6641" spans="1:8" x14ac:dyDescent="0.3">
      <c r="A6641">
        <v>3</v>
      </c>
      <c r="B6641" s="1">
        <v>43163.541666666664</v>
      </c>
      <c r="C6641" t="s">
        <v>0</v>
      </c>
      <c r="D6641">
        <v>6639</v>
      </c>
      <c r="E6641" s="2">
        <v>24.821998796406778</v>
      </c>
      <c r="F6641" s="2">
        <v>27.889816056265992</v>
      </c>
      <c r="G6641" s="2">
        <v>22.604831999999998</v>
      </c>
      <c r="H6641" s="2">
        <v>20.118351141685494</v>
      </c>
    </row>
    <row r="6642" spans="1:8" x14ac:dyDescent="0.3">
      <c r="A6642">
        <v>3</v>
      </c>
      <c r="B6642" s="1">
        <v>43163.583333333336</v>
      </c>
      <c r="C6642" t="s">
        <v>0</v>
      </c>
      <c r="D6642">
        <v>6640</v>
      </c>
      <c r="E6642" s="2">
        <v>24.821998796406778</v>
      </c>
      <c r="F6642" s="2">
        <v>27.889816056265992</v>
      </c>
      <c r="G6642" s="2">
        <v>21.560842000000001</v>
      </c>
      <c r="H6642" s="2">
        <v>19.189197701907304</v>
      </c>
    </row>
    <row r="6643" spans="1:8" x14ac:dyDescent="0.3">
      <c r="A6643">
        <v>3</v>
      </c>
      <c r="B6643" s="1">
        <v>43163.625</v>
      </c>
      <c r="C6643" t="s">
        <v>0</v>
      </c>
      <c r="D6643">
        <v>6641</v>
      </c>
      <c r="E6643" s="2">
        <v>24.821998796406778</v>
      </c>
      <c r="F6643" s="2">
        <v>27.889816056265992</v>
      </c>
      <c r="G6643" s="2">
        <v>21.167068</v>
      </c>
      <c r="H6643" s="2">
        <v>18.838737959385611</v>
      </c>
    </row>
    <row r="6644" spans="1:8" x14ac:dyDescent="0.3">
      <c r="A6644">
        <v>3</v>
      </c>
      <c r="B6644" s="1">
        <v>43163.666666666664</v>
      </c>
      <c r="C6644" t="s">
        <v>0</v>
      </c>
      <c r="D6644">
        <v>6642</v>
      </c>
      <c r="E6644" s="2">
        <v>24.821998796406778</v>
      </c>
      <c r="F6644" s="2">
        <v>27.889816056265992</v>
      </c>
      <c r="G6644" s="2">
        <v>21.894212</v>
      </c>
      <c r="H6644" s="2">
        <v>19.485897749052253</v>
      </c>
    </row>
    <row r="6645" spans="1:8" x14ac:dyDescent="0.3">
      <c r="A6645">
        <v>3</v>
      </c>
      <c r="B6645" s="1">
        <v>43163.708333333336</v>
      </c>
      <c r="C6645" t="s">
        <v>0</v>
      </c>
      <c r="D6645">
        <v>6643</v>
      </c>
      <c r="E6645" s="2">
        <v>24.821998796406778</v>
      </c>
      <c r="F6645" s="2">
        <v>27.889816056265992</v>
      </c>
      <c r="G6645" s="2">
        <v>25.207706000000002</v>
      </c>
      <c r="H6645" s="2">
        <v>22.434914835216311</v>
      </c>
    </row>
    <row r="6646" spans="1:8" x14ac:dyDescent="0.3">
      <c r="A6646">
        <v>3</v>
      </c>
      <c r="B6646" s="1">
        <v>43163.75</v>
      </c>
      <c r="C6646" t="s">
        <v>0</v>
      </c>
      <c r="D6646">
        <v>6644</v>
      </c>
      <c r="E6646" s="2">
        <v>24.821998796406778</v>
      </c>
      <c r="F6646" s="2">
        <v>27.889816056265992</v>
      </c>
      <c r="G6646" s="2">
        <v>35.187621</v>
      </c>
      <c r="H6646" s="2">
        <v>31.317061552085256</v>
      </c>
    </row>
    <row r="6647" spans="1:8" x14ac:dyDescent="0.3">
      <c r="A6647">
        <v>3</v>
      </c>
      <c r="B6647" s="1">
        <v>43163.791666666664</v>
      </c>
      <c r="C6647" t="s">
        <v>0</v>
      </c>
      <c r="D6647">
        <v>6645</v>
      </c>
      <c r="E6647" s="2">
        <v>24.821998796406778</v>
      </c>
      <c r="F6647" s="2">
        <v>27.889816056265992</v>
      </c>
      <c r="G6647" s="2">
        <v>35.49868</v>
      </c>
      <c r="H6647" s="2">
        <v>31.593904759227058</v>
      </c>
    </row>
    <row r="6648" spans="1:8" x14ac:dyDescent="0.3">
      <c r="A6648">
        <v>3</v>
      </c>
      <c r="B6648" s="1">
        <v>43163.833333333336</v>
      </c>
      <c r="C6648" t="s">
        <v>0</v>
      </c>
      <c r="D6648">
        <v>6646</v>
      </c>
      <c r="E6648" s="2">
        <v>24.821998796406778</v>
      </c>
      <c r="F6648" s="2">
        <v>27.889816056265992</v>
      </c>
      <c r="G6648" s="2">
        <v>33.201706000000001</v>
      </c>
      <c r="H6648" s="2">
        <v>29.549592751275753</v>
      </c>
    </row>
    <row r="6649" spans="1:8" x14ac:dyDescent="0.3">
      <c r="A6649">
        <v>3</v>
      </c>
      <c r="B6649" s="1">
        <v>43163.875</v>
      </c>
      <c r="C6649" t="s">
        <v>0</v>
      </c>
      <c r="D6649">
        <v>6647</v>
      </c>
      <c r="E6649" s="2">
        <v>24.821998796406778</v>
      </c>
      <c r="F6649" s="2">
        <v>27.889816056265992</v>
      </c>
      <c r="G6649" s="2">
        <v>32.945585999999999</v>
      </c>
      <c r="H6649" s="2">
        <v>29.321645377262598</v>
      </c>
    </row>
    <row r="6650" spans="1:8" x14ac:dyDescent="0.3">
      <c r="A6650">
        <v>3</v>
      </c>
      <c r="B6650" s="1">
        <v>43163.916666666664</v>
      </c>
      <c r="C6650" t="s">
        <v>0</v>
      </c>
      <c r="D6650">
        <v>6648</v>
      </c>
      <c r="E6650" s="2">
        <v>24.821998796406778</v>
      </c>
      <c r="F6650" s="2">
        <v>27.889816056265992</v>
      </c>
      <c r="G6650" s="2">
        <v>29.126874000000001</v>
      </c>
      <c r="H6650" s="2">
        <v>25.922983138809862</v>
      </c>
    </row>
    <row r="6651" spans="1:8" x14ac:dyDescent="0.3">
      <c r="A6651">
        <v>3</v>
      </c>
      <c r="B6651" s="1">
        <v>43163.958333333336</v>
      </c>
      <c r="C6651" t="s">
        <v>0</v>
      </c>
      <c r="D6651">
        <v>6649</v>
      </c>
      <c r="E6651" s="2">
        <v>24.821998796406778</v>
      </c>
      <c r="F6651" s="2">
        <v>27.889816056265992</v>
      </c>
      <c r="G6651" s="2">
        <v>24.928601</v>
      </c>
      <c r="H6651" s="2">
        <v>22.186510759689444</v>
      </c>
    </row>
    <row r="6652" spans="1:8" x14ac:dyDescent="0.3">
      <c r="A6652">
        <v>3</v>
      </c>
      <c r="B6652" s="1">
        <v>43164</v>
      </c>
      <c r="C6652" t="s">
        <v>0</v>
      </c>
      <c r="D6652">
        <v>6650</v>
      </c>
      <c r="E6652" s="2">
        <v>24.821998796406778</v>
      </c>
      <c r="F6652" s="2">
        <v>27.889816056265992</v>
      </c>
      <c r="G6652" s="2">
        <v>23.574718000000001</v>
      </c>
      <c r="H6652" s="2">
        <v>20.981551855382673</v>
      </c>
    </row>
    <row r="6653" spans="1:8" x14ac:dyDescent="0.3">
      <c r="A6653">
        <v>3</v>
      </c>
      <c r="B6653" s="1">
        <v>43164.041666666664</v>
      </c>
      <c r="C6653" t="s">
        <v>0</v>
      </c>
      <c r="D6653">
        <v>6651</v>
      </c>
      <c r="E6653" s="2">
        <v>24.821998796406778</v>
      </c>
      <c r="F6653" s="2">
        <v>27.889816056265992</v>
      </c>
      <c r="G6653" s="2">
        <v>22.761196999999999</v>
      </c>
      <c r="H6653" s="2">
        <v>20.257516342128909</v>
      </c>
    </row>
    <row r="6654" spans="1:8" x14ac:dyDescent="0.3">
      <c r="A6654">
        <v>3</v>
      </c>
      <c r="B6654" s="1">
        <v>43164.083333333336</v>
      </c>
      <c r="C6654" t="s">
        <v>0</v>
      </c>
      <c r="D6654">
        <v>6652</v>
      </c>
      <c r="E6654" s="2">
        <v>24.821998796406778</v>
      </c>
      <c r="F6654" s="2">
        <v>27.889816056265992</v>
      </c>
      <c r="G6654" s="2">
        <v>22.402486</v>
      </c>
      <c r="H6654" s="2">
        <v>19.938262748190002</v>
      </c>
    </row>
    <row r="6655" spans="1:8" x14ac:dyDescent="0.3">
      <c r="A6655">
        <v>3</v>
      </c>
      <c r="B6655" s="1">
        <v>43164.125</v>
      </c>
      <c r="C6655" t="s">
        <v>0</v>
      </c>
      <c r="D6655">
        <v>6653</v>
      </c>
      <c r="E6655" s="2">
        <v>24.821998796406778</v>
      </c>
      <c r="F6655" s="2">
        <v>27.889816056265992</v>
      </c>
      <c r="G6655" s="2">
        <v>23.525507999999999</v>
      </c>
      <c r="H6655" s="2">
        <v>20.937754845093796</v>
      </c>
    </row>
    <row r="6656" spans="1:8" x14ac:dyDescent="0.3">
      <c r="A6656">
        <v>3</v>
      </c>
      <c r="B6656" s="1">
        <v>43164.166666666664</v>
      </c>
      <c r="C6656" t="s">
        <v>0</v>
      </c>
      <c r="D6656">
        <v>6654</v>
      </c>
      <c r="E6656" s="2">
        <v>24.821998796406778</v>
      </c>
      <c r="F6656" s="2">
        <v>27.889816056265992</v>
      </c>
      <c r="G6656" s="2">
        <v>24.995265</v>
      </c>
      <c r="H6656" s="2">
        <v>22.245841869096022</v>
      </c>
    </row>
    <row r="6657" spans="1:8" x14ac:dyDescent="0.3">
      <c r="A6657">
        <v>3</v>
      </c>
      <c r="B6657" s="1">
        <v>43164.208333333336</v>
      </c>
      <c r="C6657" t="s">
        <v>0</v>
      </c>
      <c r="D6657">
        <v>6655</v>
      </c>
      <c r="E6657" s="2">
        <v>24.821998796406778</v>
      </c>
      <c r="F6657" s="2">
        <v>27.889816056265992</v>
      </c>
      <c r="G6657" s="2">
        <v>32.712614000000002</v>
      </c>
      <c r="H6657" s="2">
        <v>29.11429977512848</v>
      </c>
    </row>
    <row r="6658" spans="1:8" x14ac:dyDescent="0.3">
      <c r="A6658">
        <v>3</v>
      </c>
      <c r="B6658" s="1">
        <v>43164.25</v>
      </c>
      <c r="C6658" t="s">
        <v>0</v>
      </c>
      <c r="D6658">
        <v>6656</v>
      </c>
      <c r="E6658" s="2">
        <v>24.821998796406778</v>
      </c>
      <c r="F6658" s="2">
        <v>27.889816056265992</v>
      </c>
      <c r="G6658" s="2">
        <v>40.563521999999999</v>
      </c>
      <c r="H6658" s="2">
        <v>36.101625490491799</v>
      </c>
    </row>
    <row r="6659" spans="1:8" x14ac:dyDescent="0.3">
      <c r="A6659">
        <v>3</v>
      </c>
      <c r="B6659" s="1">
        <v>43164.291666666664</v>
      </c>
      <c r="C6659" t="s">
        <v>1</v>
      </c>
      <c r="D6659">
        <v>6657</v>
      </c>
      <c r="E6659" s="2">
        <v>30.367789719598026</v>
      </c>
      <c r="F6659" s="2">
        <v>35.357111937499987</v>
      </c>
      <c r="G6659" s="2">
        <v>45.082366</v>
      </c>
      <c r="H6659" s="2">
        <v>38.720691134784971</v>
      </c>
    </row>
    <row r="6660" spans="1:8" x14ac:dyDescent="0.3">
      <c r="A6660">
        <v>3</v>
      </c>
      <c r="B6660" s="1">
        <v>43164.333333333336</v>
      </c>
      <c r="C6660" t="s">
        <v>1</v>
      </c>
      <c r="D6660">
        <v>6658</v>
      </c>
      <c r="E6660" s="2">
        <v>30.367789719598026</v>
      </c>
      <c r="F6660" s="2">
        <v>35.357111937499987</v>
      </c>
      <c r="G6660" s="2">
        <v>35.055914999999999</v>
      </c>
      <c r="H6660" s="2">
        <v>30.109095364743617</v>
      </c>
    </row>
    <row r="6661" spans="1:8" x14ac:dyDescent="0.3">
      <c r="A6661">
        <v>3</v>
      </c>
      <c r="B6661" s="1">
        <v>43164.375</v>
      </c>
      <c r="C6661" t="s">
        <v>1</v>
      </c>
      <c r="D6661">
        <v>6659</v>
      </c>
      <c r="E6661" s="2">
        <v>30.367789719598026</v>
      </c>
      <c r="F6661" s="2">
        <v>35.357111937499987</v>
      </c>
      <c r="G6661" s="2">
        <v>32.836308000000002</v>
      </c>
      <c r="H6661" s="2">
        <v>28.202702140226378</v>
      </c>
    </row>
    <row r="6662" spans="1:8" x14ac:dyDescent="0.3">
      <c r="A6662">
        <v>3</v>
      </c>
      <c r="B6662" s="1">
        <v>43164.416666666664</v>
      </c>
      <c r="C6662" t="s">
        <v>1</v>
      </c>
      <c r="D6662">
        <v>6660</v>
      </c>
      <c r="E6662" s="2">
        <v>30.367789719598026</v>
      </c>
      <c r="F6662" s="2">
        <v>35.357111937499987</v>
      </c>
      <c r="G6662" s="2">
        <v>33.451948000000002</v>
      </c>
      <c r="H6662" s="2">
        <v>28.731467784208306</v>
      </c>
    </row>
    <row r="6663" spans="1:8" x14ac:dyDescent="0.3">
      <c r="A6663">
        <v>3</v>
      </c>
      <c r="B6663" s="1">
        <v>43164.458333333336</v>
      </c>
      <c r="C6663" t="s">
        <v>1</v>
      </c>
      <c r="D6663">
        <v>6661</v>
      </c>
      <c r="E6663" s="2">
        <v>30.367789719598026</v>
      </c>
      <c r="F6663" s="2">
        <v>35.357111937499987</v>
      </c>
      <c r="G6663" s="2">
        <v>30.569022</v>
      </c>
      <c r="H6663" s="2">
        <v>26.255358007484496</v>
      </c>
    </row>
    <row r="6664" spans="1:8" x14ac:dyDescent="0.3">
      <c r="A6664">
        <v>3</v>
      </c>
      <c r="B6664" s="1">
        <v>43164.5</v>
      </c>
      <c r="C6664" t="s">
        <v>1</v>
      </c>
      <c r="D6664">
        <v>6662</v>
      </c>
      <c r="E6664" s="2">
        <v>30.367789719598026</v>
      </c>
      <c r="F6664" s="2">
        <v>35.357111937499987</v>
      </c>
      <c r="G6664" s="2">
        <v>29.125515</v>
      </c>
      <c r="H6664" s="2">
        <v>25.01554755259621</v>
      </c>
    </row>
    <row r="6665" spans="1:8" x14ac:dyDescent="0.3">
      <c r="A6665">
        <v>3</v>
      </c>
      <c r="B6665" s="1">
        <v>43164.541666666664</v>
      </c>
      <c r="C6665" t="s">
        <v>1</v>
      </c>
      <c r="D6665">
        <v>6663</v>
      </c>
      <c r="E6665" s="2">
        <v>30.367789719598026</v>
      </c>
      <c r="F6665" s="2">
        <v>35.357111937499987</v>
      </c>
      <c r="G6665" s="2">
        <v>25.927163</v>
      </c>
      <c r="H6665" s="2">
        <v>22.268522253783772</v>
      </c>
    </row>
    <row r="6666" spans="1:8" x14ac:dyDescent="0.3">
      <c r="A6666">
        <v>3</v>
      </c>
      <c r="B6666" s="1">
        <v>43164.583333333336</v>
      </c>
      <c r="C6666" t="s">
        <v>1</v>
      </c>
      <c r="D6666">
        <v>6664</v>
      </c>
      <c r="E6666" s="2">
        <v>30.367789719598026</v>
      </c>
      <c r="F6666" s="2">
        <v>35.357111937499987</v>
      </c>
      <c r="G6666" s="2">
        <v>25.439138</v>
      </c>
      <c r="H6666" s="2">
        <v>21.849363567856475</v>
      </c>
    </row>
    <row r="6667" spans="1:8" x14ac:dyDescent="0.3">
      <c r="A6667">
        <v>3</v>
      </c>
      <c r="B6667" s="1">
        <v>43164.625</v>
      </c>
      <c r="C6667" t="s">
        <v>1</v>
      </c>
      <c r="D6667">
        <v>6665</v>
      </c>
      <c r="E6667" s="2">
        <v>30.367789719598026</v>
      </c>
      <c r="F6667" s="2">
        <v>35.357111937499987</v>
      </c>
      <c r="G6667" s="2">
        <v>25.13749</v>
      </c>
      <c r="H6667" s="2">
        <v>21.590281800953964</v>
      </c>
    </row>
    <row r="6668" spans="1:8" x14ac:dyDescent="0.3">
      <c r="A6668">
        <v>3</v>
      </c>
      <c r="B6668" s="1">
        <v>43164.666666666664</v>
      </c>
      <c r="C6668" t="s">
        <v>1</v>
      </c>
      <c r="D6668">
        <v>6666</v>
      </c>
      <c r="E6668" s="2">
        <v>30.367789719598026</v>
      </c>
      <c r="F6668" s="2">
        <v>35.357111937499987</v>
      </c>
      <c r="G6668" s="2">
        <v>25.199134999999998</v>
      </c>
      <c r="H6668" s="2">
        <v>21.643227935258533</v>
      </c>
    </row>
    <row r="6669" spans="1:8" x14ac:dyDescent="0.3">
      <c r="A6669">
        <v>3</v>
      </c>
      <c r="B6669" s="1">
        <v>43164.708333333336</v>
      </c>
      <c r="C6669" t="s">
        <v>1</v>
      </c>
      <c r="D6669">
        <v>6667</v>
      </c>
      <c r="E6669" s="2">
        <v>30.367789719598026</v>
      </c>
      <c r="F6669" s="2">
        <v>35.357111937499987</v>
      </c>
      <c r="G6669" s="2">
        <v>28.284341000000001</v>
      </c>
      <c r="H6669" s="2">
        <v>24.29307352262601</v>
      </c>
    </row>
    <row r="6670" spans="1:8" x14ac:dyDescent="0.3">
      <c r="A6670">
        <v>3</v>
      </c>
      <c r="B6670" s="1">
        <v>43164.75</v>
      </c>
      <c r="C6670" t="s">
        <v>1</v>
      </c>
      <c r="D6670">
        <v>6668</v>
      </c>
      <c r="E6670" s="2">
        <v>30.367789719598026</v>
      </c>
      <c r="F6670" s="2">
        <v>35.357111937499987</v>
      </c>
      <c r="G6670" s="2">
        <v>35.719920999999999</v>
      </c>
      <c r="H6670" s="2">
        <v>30.679401972822799</v>
      </c>
    </row>
    <row r="6671" spans="1:8" x14ac:dyDescent="0.3">
      <c r="A6671">
        <v>3</v>
      </c>
      <c r="B6671" s="1">
        <v>43164.791666666664</v>
      </c>
      <c r="C6671" t="s">
        <v>1</v>
      </c>
      <c r="D6671">
        <v>6669</v>
      </c>
      <c r="E6671" s="2">
        <v>30.367789719598026</v>
      </c>
      <c r="F6671" s="2">
        <v>35.357111937499987</v>
      </c>
      <c r="G6671" s="2">
        <v>35.844574999999999</v>
      </c>
      <c r="H6671" s="2">
        <v>30.786465764299834</v>
      </c>
    </row>
    <row r="6672" spans="1:8" x14ac:dyDescent="0.3">
      <c r="A6672">
        <v>3</v>
      </c>
      <c r="B6672" s="1">
        <v>43164.833333333336</v>
      </c>
      <c r="C6672" t="s">
        <v>1</v>
      </c>
      <c r="D6672">
        <v>6670</v>
      </c>
      <c r="E6672" s="2">
        <v>30.367789719598026</v>
      </c>
      <c r="F6672" s="2">
        <v>35.357111937499987</v>
      </c>
      <c r="G6672" s="2">
        <v>34.063850000000002</v>
      </c>
      <c r="H6672" s="2">
        <v>29.257022905844053</v>
      </c>
    </row>
    <row r="6673" spans="1:8" x14ac:dyDescent="0.3">
      <c r="A6673">
        <v>3</v>
      </c>
      <c r="B6673" s="1">
        <v>43164.875</v>
      </c>
      <c r="C6673" t="s">
        <v>1</v>
      </c>
      <c r="D6673">
        <v>6671</v>
      </c>
      <c r="E6673" s="2">
        <v>30.367789719598026</v>
      </c>
      <c r="F6673" s="2">
        <v>35.357111937499987</v>
      </c>
      <c r="G6673" s="2">
        <v>34.322453000000003</v>
      </c>
      <c r="H6673" s="2">
        <v>29.479133850276934</v>
      </c>
    </row>
    <row r="6674" spans="1:8" x14ac:dyDescent="0.3">
      <c r="A6674">
        <v>3</v>
      </c>
      <c r="B6674" s="1">
        <v>43164.916666666664</v>
      </c>
      <c r="C6674" t="s">
        <v>1</v>
      </c>
      <c r="D6674">
        <v>6672</v>
      </c>
      <c r="E6674" s="2">
        <v>30.367789719598026</v>
      </c>
      <c r="F6674" s="2">
        <v>35.357111937499987</v>
      </c>
      <c r="G6674" s="2">
        <v>29.434747000000002</v>
      </c>
      <c r="H6674" s="2">
        <v>25.281143124066261</v>
      </c>
    </row>
    <row r="6675" spans="1:8" x14ac:dyDescent="0.3">
      <c r="A6675">
        <v>3</v>
      </c>
      <c r="B6675" s="1">
        <v>43164.958333333336</v>
      </c>
      <c r="C6675" t="s">
        <v>0</v>
      </c>
      <c r="D6675">
        <v>6673</v>
      </c>
      <c r="E6675" s="2">
        <v>24.821998796406778</v>
      </c>
      <c r="F6675" s="2">
        <v>27.889816056265992</v>
      </c>
      <c r="G6675" s="2">
        <v>26.836722999999999</v>
      </c>
      <c r="H6675" s="2">
        <v>23.884743616150182</v>
      </c>
    </row>
    <row r="6676" spans="1:8" x14ac:dyDescent="0.3">
      <c r="A6676">
        <v>3</v>
      </c>
      <c r="B6676" s="1">
        <v>43165</v>
      </c>
      <c r="C6676" t="s">
        <v>0</v>
      </c>
      <c r="D6676">
        <v>6674</v>
      </c>
      <c r="E6676" s="2">
        <v>24.821998796406778</v>
      </c>
      <c r="F6676" s="2">
        <v>27.889816056265992</v>
      </c>
      <c r="G6676" s="2">
        <v>24.793448000000001</v>
      </c>
      <c r="H6676" s="2">
        <v>22.06622428678612</v>
      </c>
    </row>
    <row r="6677" spans="1:8" x14ac:dyDescent="0.3">
      <c r="A6677">
        <v>3</v>
      </c>
      <c r="B6677" s="1">
        <v>43165.041666666664</v>
      </c>
      <c r="C6677" t="s">
        <v>0</v>
      </c>
      <c r="D6677">
        <v>6675</v>
      </c>
      <c r="E6677" s="2">
        <v>24.821998796406778</v>
      </c>
      <c r="F6677" s="2">
        <v>27.889816056265992</v>
      </c>
      <c r="G6677" s="2">
        <v>24.330055999999999</v>
      </c>
      <c r="H6677" s="2">
        <v>21.653804368237378</v>
      </c>
    </row>
    <row r="6678" spans="1:8" x14ac:dyDescent="0.3">
      <c r="A6678">
        <v>3</v>
      </c>
      <c r="B6678" s="1">
        <v>43165.083333333336</v>
      </c>
      <c r="C6678" t="s">
        <v>0</v>
      </c>
      <c r="D6678">
        <v>6676</v>
      </c>
      <c r="E6678" s="2">
        <v>24.821998796406778</v>
      </c>
      <c r="F6678" s="2">
        <v>27.889816056265992</v>
      </c>
      <c r="G6678" s="2">
        <v>23.673811000000001</v>
      </c>
      <c r="H6678" s="2">
        <v>21.069744847468748</v>
      </c>
    </row>
    <row r="6679" spans="1:8" x14ac:dyDescent="0.3">
      <c r="A6679">
        <v>3</v>
      </c>
      <c r="B6679" s="1">
        <v>43165.125</v>
      </c>
      <c r="C6679" t="s">
        <v>0</v>
      </c>
      <c r="D6679">
        <v>6677</v>
      </c>
      <c r="E6679" s="2">
        <v>24.821998796406778</v>
      </c>
      <c r="F6679" s="2">
        <v>27.889816056265992</v>
      </c>
      <c r="G6679" s="2">
        <v>23.940245000000001</v>
      </c>
      <c r="H6679" s="2">
        <v>21.306871704597519</v>
      </c>
    </row>
    <row r="6680" spans="1:8" x14ac:dyDescent="0.3">
      <c r="A6680">
        <v>3</v>
      </c>
      <c r="B6680" s="1">
        <v>43165.166666666664</v>
      </c>
      <c r="C6680" t="s">
        <v>0</v>
      </c>
      <c r="D6680">
        <v>6678</v>
      </c>
      <c r="E6680" s="2">
        <v>24.821998796406778</v>
      </c>
      <c r="F6680" s="2">
        <v>27.889816056265992</v>
      </c>
      <c r="G6680" s="2">
        <v>25.108806999999999</v>
      </c>
      <c r="H6680" s="2">
        <v>22.346894503565021</v>
      </c>
    </row>
    <row r="6681" spans="1:8" x14ac:dyDescent="0.3">
      <c r="A6681">
        <v>3</v>
      </c>
      <c r="B6681" s="1">
        <v>43165.208333333336</v>
      </c>
      <c r="C6681" t="s">
        <v>0</v>
      </c>
      <c r="D6681">
        <v>6679</v>
      </c>
      <c r="E6681" s="2">
        <v>24.821998796406778</v>
      </c>
      <c r="F6681" s="2">
        <v>27.889816056265992</v>
      </c>
      <c r="G6681" s="2">
        <v>29.281763999999999</v>
      </c>
      <c r="H6681" s="2">
        <v>26.060835585947522</v>
      </c>
    </row>
    <row r="6682" spans="1:8" x14ac:dyDescent="0.3">
      <c r="A6682">
        <v>3</v>
      </c>
      <c r="B6682" s="1">
        <v>43165.25</v>
      </c>
      <c r="C6682" t="s">
        <v>0</v>
      </c>
      <c r="D6682">
        <v>6680</v>
      </c>
      <c r="E6682" s="2">
        <v>24.821998796406778</v>
      </c>
      <c r="F6682" s="2">
        <v>27.889816056265992</v>
      </c>
      <c r="G6682" s="2">
        <v>39.844195999999997</v>
      </c>
      <c r="H6682" s="2">
        <v>35.461423738346767</v>
      </c>
    </row>
    <row r="6683" spans="1:8" x14ac:dyDescent="0.3">
      <c r="A6683">
        <v>3</v>
      </c>
      <c r="B6683" s="1">
        <v>43165.291666666664</v>
      </c>
      <c r="C6683" t="s">
        <v>1</v>
      </c>
      <c r="D6683">
        <v>6681</v>
      </c>
      <c r="E6683" s="2">
        <v>30.367789719598026</v>
      </c>
      <c r="F6683" s="2">
        <v>35.357111937499987</v>
      </c>
      <c r="G6683" s="2">
        <v>38.404369000000003</v>
      </c>
      <c r="H6683" s="2">
        <v>32.985041430064051</v>
      </c>
    </row>
    <row r="6684" spans="1:8" x14ac:dyDescent="0.3">
      <c r="A6684">
        <v>3</v>
      </c>
      <c r="B6684" s="1">
        <v>43165.333333333336</v>
      </c>
      <c r="C6684" t="s">
        <v>1</v>
      </c>
      <c r="D6684">
        <v>6682</v>
      </c>
      <c r="E6684" s="2">
        <v>30.367789719598026</v>
      </c>
      <c r="F6684" s="2">
        <v>35.357111937499987</v>
      </c>
      <c r="G6684" s="2">
        <v>35.249809999999997</v>
      </c>
      <c r="H6684" s="2">
        <v>30.275629401745565</v>
      </c>
    </row>
    <row r="6685" spans="1:8" x14ac:dyDescent="0.3">
      <c r="A6685">
        <v>3</v>
      </c>
      <c r="B6685" s="1">
        <v>43165.375</v>
      </c>
      <c r="C6685" t="s">
        <v>1</v>
      </c>
      <c r="D6685">
        <v>6683</v>
      </c>
      <c r="E6685" s="2">
        <v>30.367789719598026</v>
      </c>
      <c r="F6685" s="2">
        <v>35.357111937499987</v>
      </c>
      <c r="G6685" s="2">
        <v>33.299399000000001</v>
      </c>
      <c r="H6685" s="2">
        <v>28.600445319417517</v>
      </c>
    </row>
    <row r="6686" spans="1:8" x14ac:dyDescent="0.3">
      <c r="A6686">
        <v>3</v>
      </c>
      <c r="B6686" s="1">
        <v>43165.416666666664</v>
      </c>
      <c r="C6686" t="s">
        <v>1</v>
      </c>
      <c r="D6686">
        <v>6684</v>
      </c>
      <c r="E6686" s="2">
        <v>30.367789719598026</v>
      </c>
      <c r="F6686" s="2">
        <v>35.357111937499987</v>
      </c>
      <c r="G6686" s="2">
        <v>33.547797000000003</v>
      </c>
      <c r="H6686" s="2">
        <v>28.813791314534509</v>
      </c>
    </row>
    <row r="6687" spans="1:8" x14ac:dyDescent="0.3">
      <c r="A6687">
        <v>3</v>
      </c>
      <c r="B6687" s="1">
        <v>43165.458333333336</v>
      </c>
      <c r="C6687" t="s">
        <v>1</v>
      </c>
      <c r="D6687">
        <v>6685</v>
      </c>
      <c r="E6687" s="2">
        <v>30.367789719598026</v>
      </c>
      <c r="F6687" s="2">
        <v>35.357111937499987</v>
      </c>
      <c r="G6687" s="2">
        <v>30.953430999999998</v>
      </c>
      <c r="H6687" s="2">
        <v>26.585522182062899</v>
      </c>
    </row>
    <row r="6688" spans="1:8" x14ac:dyDescent="0.3">
      <c r="A6688">
        <v>3</v>
      </c>
      <c r="B6688" s="1">
        <v>43165.5</v>
      </c>
      <c r="C6688" t="s">
        <v>1</v>
      </c>
      <c r="D6688">
        <v>6686</v>
      </c>
      <c r="E6688" s="2">
        <v>30.367789719598026</v>
      </c>
      <c r="F6688" s="2">
        <v>35.357111937499987</v>
      </c>
      <c r="G6688" s="2">
        <v>29.354547</v>
      </c>
      <c r="H6688" s="2">
        <v>25.212260327874734</v>
      </c>
    </row>
    <row r="6689" spans="1:8" x14ac:dyDescent="0.3">
      <c r="A6689">
        <v>3</v>
      </c>
      <c r="B6689" s="1">
        <v>43165.541666666664</v>
      </c>
      <c r="C6689" t="s">
        <v>1</v>
      </c>
      <c r="D6689">
        <v>6687</v>
      </c>
      <c r="E6689" s="2">
        <v>30.367789719598026</v>
      </c>
      <c r="F6689" s="2">
        <v>35.357111937499987</v>
      </c>
      <c r="G6689" s="2">
        <v>27.656715999999999</v>
      </c>
      <c r="H6689" s="2">
        <v>23.754014109163339</v>
      </c>
    </row>
    <row r="6690" spans="1:8" x14ac:dyDescent="0.3">
      <c r="A6690">
        <v>3</v>
      </c>
      <c r="B6690" s="1">
        <v>43165.583333333336</v>
      </c>
      <c r="C6690" t="s">
        <v>1</v>
      </c>
      <c r="D6690">
        <v>6688</v>
      </c>
      <c r="E6690" s="2">
        <v>30.367789719598026</v>
      </c>
      <c r="F6690" s="2">
        <v>35.357111937499987</v>
      </c>
      <c r="G6690" s="2">
        <v>27.337174999999998</v>
      </c>
      <c r="H6690" s="2">
        <v>23.479564264053163</v>
      </c>
    </row>
    <row r="6691" spans="1:8" x14ac:dyDescent="0.3">
      <c r="A6691">
        <v>3</v>
      </c>
      <c r="B6691" s="1">
        <v>43165.625</v>
      </c>
      <c r="C6691" t="s">
        <v>1</v>
      </c>
      <c r="D6691">
        <v>6689</v>
      </c>
      <c r="E6691" s="2">
        <v>30.367789719598026</v>
      </c>
      <c r="F6691" s="2">
        <v>35.357111937499987</v>
      </c>
      <c r="G6691" s="2">
        <v>27.052751000000001</v>
      </c>
      <c r="H6691" s="2">
        <v>23.235275979464902</v>
      </c>
    </row>
    <row r="6692" spans="1:8" x14ac:dyDescent="0.3">
      <c r="A6692">
        <v>3</v>
      </c>
      <c r="B6692" s="1">
        <v>43165.666666666664</v>
      </c>
      <c r="C6692" t="s">
        <v>1</v>
      </c>
      <c r="D6692">
        <v>6690</v>
      </c>
      <c r="E6692" s="2">
        <v>30.367789719598026</v>
      </c>
      <c r="F6692" s="2">
        <v>35.357111937499987</v>
      </c>
      <c r="G6692" s="2">
        <v>27.782724999999999</v>
      </c>
      <c r="H6692" s="2">
        <v>23.862241693518676</v>
      </c>
    </row>
    <row r="6693" spans="1:8" x14ac:dyDescent="0.3">
      <c r="A6693">
        <v>3</v>
      </c>
      <c r="B6693" s="1">
        <v>43165.708333333336</v>
      </c>
      <c r="C6693" t="s">
        <v>1</v>
      </c>
      <c r="D6693">
        <v>6691</v>
      </c>
      <c r="E6693" s="2">
        <v>30.367789719598026</v>
      </c>
      <c r="F6693" s="2">
        <v>35.357111937499987</v>
      </c>
      <c r="G6693" s="2">
        <v>30.800919</v>
      </c>
      <c r="H6693" s="2">
        <v>26.454531496118239</v>
      </c>
    </row>
    <row r="6694" spans="1:8" x14ac:dyDescent="0.3">
      <c r="A6694">
        <v>3</v>
      </c>
      <c r="B6694" s="1">
        <v>43165.75</v>
      </c>
      <c r="C6694" t="s">
        <v>1</v>
      </c>
      <c r="D6694">
        <v>6692</v>
      </c>
      <c r="E6694" s="2">
        <v>30.367789719598026</v>
      </c>
      <c r="F6694" s="2">
        <v>35.357111937499987</v>
      </c>
      <c r="G6694" s="2">
        <v>39.343207999999997</v>
      </c>
      <c r="H6694" s="2">
        <v>33.791398730483685</v>
      </c>
    </row>
    <row r="6695" spans="1:8" x14ac:dyDescent="0.3">
      <c r="A6695">
        <v>3</v>
      </c>
      <c r="B6695" s="1">
        <v>43165.791666666664</v>
      </c>
      <c r="C6695" t="s">
        <v>1</v>
      </c>
      <c r="D6695">
        <v>6693</v>
      </c>
      <c r="E6695" s="2">
        <v>30.367789719598026</v>
      </c>
      <c r="F6695" s="2">
        <v>35.357111937499987</v>
      </c>
      <c r="G6695" s="2">
        <v>37.445239999999998</v>
      </c>
      <c r="H6695" s="2">
        <v>32.161257297540587</v>
      </c>
    </row>
    <row r="6696" spans="1:8" x14ac:dyDescent="0.3">
      <c r="A6696">
        <v>3</v>
      </c>
      <c r="B6696" s="1">
        <v>43165.833333333336</v>
      </c>
      <c r="C6696" t="s">
        <v>1</v>
      </c>
      <c r="D6696">
        <v>6694</v>
      </c>
      <c r="E6696" s="2">
        <v>30.367789719598026</v>
      </c>
      <c r="F6696" s="2">
        <v>35.357111937499987</v>
      </c>
      <c r="G6696" s="2">
        <v>34.350009</v>
      </c>
      <c r="H6696" s="2">
        <v>29.502801360649169</v>
      </c>
    </row>
    <row r="6697" spans="1:8" x14ac:dyDescent="0.3">
      <c r="A6697">
        <v>3</v>
      </c>
      <c r="B6697" s="1">
        <v>43165.875</v>
      </c>
      <c r="C6697" t="s">
        <v>1</v>
      </c>
      <c r="D6697">
        <v>6695</v>
      </c>
      <c r="E6697" s="2">
        <v>30.367789719598026</v>
      </c>
      <c r="F6697" s="2">
        <v>35.357111937499987</v>
      </c>
      <c r="G6697" s="2">
        <v>33.002434000000001</v>
      </c>
      <c r="H6697" s="2">
        <v>28.345385723768938</v>
      </c>
    </row>
    <row r="6698" spans="1:8" x14ac:dyDescent="0.3">
      <c r="A6698">
        <v>3</v>
      </c>
      <c r="B6698" s="1">
        <v>43165.916666666664</v>
      </c>
      <c r="C6698" t="s">
        <v>1</v>
      </c>
      <c r="D6698">
        <v>6696</v>
      </c>
      <c r="E6698" s="2">
        <v>30.367789719598026</v>
      </c>
      <c r="F6698" s="2">
        <v>35.357111937499987</v>
      </c>
      <c r="G6698" s="2">
        <v>28.176179000000001</v>
      </c>
      <c r="H6698" s="2">
        <v>24.200174507642622</v>
      </c>
    </row>
    <row r="6699" spans="1:8" x14ac:dyDescent="0.3">
      <c r="A6699">
        <v>3</v>
      </c>
      <c r="B6699" s="1">
        <v>43165.958333333336</v>
      </c>
      <c r="C6699" t="s">
        <v>0</v>
      </c>
      <c r="D6699">
        <v>6697</v>
      </c>
      <c r="E6699" s="2">
        <v>24.821998796406778</v>
      </c>
      <c r="F6699" s="2">
        <v>27.889816056265992</v>
      </c>
      <c r="G6699" s="2">
        <v>24.954478999999999</v>
      </c>
      <c r="H6699" s="2">
        <v>22.209542237686911</v>
      </c>
    </row>
    <row r="6700" spans="1:8" x14ac:dyDescent="0.3">
      <c r="A6700">
        <v>3</v>
      </c>
      <c r="B6700" s="1">
        <v>43166</v>
      </c>
      <c r="C6700" t="s">
        <v>0</v>
      </c>
      <c r="D6700">
        <v>6698</v>
      </c>
      <c r="E6700" s="2">
        <v>24.821998796406778</v>
      </c>
      <c r="F6700" s="2">
        <v>27.889816056265992</v>
      </c>
      <c r="G6700" s="2">
        <v>24.378032000000001</v>
      </c>
      <c r="H6700" s="2">
        <v>21.696503115760628</v>
      </c>
    </row>
    <row r="6701" spans="1:8" x14ac:dyDescent="0.3">
      <c r="A6701">
        <v>3</v>
      </c>
      <c r="B6701" s="1">
        <v>43166.041666666664</v>
      </c>
      <c r="C6701" t="s">
        <v>0</v>
      </c>
      <c r="D6701">
        <v>6699</v>
      </c>
      <c r="E6701" s="2">
        <v>24.821998796406778</v>
      </c>
      <c r="F6701" s="2">
        <v>27.889816056265992</v>
      </c>
      <c r="G6701" s="2">
        <v>23.470632999999999</v>
      </c>
      <c r="H6701" s="2">
        <v>20.888915972108585</v>
      </c>
    </row>
    <row r="6702" spans="1:8" x14ac:dyDescent="0.3">
      <c r="A6702">
        <v>3</v>
      </c>
      <c r="B6702" s="1">
        <v>43166.083333333336</v>
      </c>
      <c r="C6702" t="s">
        <v>0</v>
      </c>
      <c r="D6702">
        <v>6700</v>
      </c>
      <c r="E6702" s="2">
        <v>24.821998796406778</v>
      </c>
      <c r="F6702" s="2">
        <v>27.889816056265992</v>
      </c>
      <c r="G6702" s="2">
        <v>22.882760999999999</v>
      </c>
      <c r="H6702" s="2">
        <v>20.365708574576725</v>
      </c>
    </row>
    <row r="6703" spans="1:8" x14ac:dyDescent="0.3">
      <c r="A6703">
        <v>3</v>
      </c>
      <c r="B6703" s="1">
        <v>43166.125</v>
      </c>
      <c r="C6703" t="s">
        <v>0</v>
      </c>
      <c r="D6703">
        <v>6701</v>
      </c>
      <c r="E6703" s="2">
        <v>24.821998796406778</v>
      </c>
      <c r="F6703" s="2">
        <v>27.889816056265992</v>
      </c>
      <c r="G6703" s="2">
        <v>22.831909</v>
      </c>
      <c r="H6703" s="2">
        <v>20.320450180607818</v>
      </c>
    </row>
    <row r="6704" spans="1:8" x14ac:dyDescent="0.3">
      <c r="A6704">
        <v>3</v>
      </c>
      <c r="B6704" s="1">
        <v>43166.166666666664</v>
      </c>
      <c r="C6704" t="s">
        <v>0</v>
      </c>
      <c r="D6704">
        <v>6702</v>
      </c>
      <c r="E6704" s="2">
        <v>24.821998796406778</v>
      </c>
      <c r="F6704" s="2">
        <v>27.889816056265992</v>
      </c>
      <c r="G6704" s="2">
        <v>23.937137</v>
      </c>
      <c r="H6704" s="2">
        <v>21.304105577631901</v>
      </c>
    </row>
    <row r="6705" spans="1:8" x14ac:dyDescent="0.3">
      <c r="A6705">
        <v>3</v>
      </c>
      <c r="B6705" s="1">
        <v>43166.208333333336</v>
      </c>
      <c r="C6705" t="s">
        <v>0</v>
      </c>
      <c r="D6705">
        <v>6703</v>
      </c>
      <c r="E6705" s="2">
        <v>24.821998796406778</v>
      </c>
      <c r="F6705" s="2">
        <v>27.889816056265992</v>
      </c>
      <c r="G6705" s="2">
        <v>26.021087999999999</v>
      </c>
      <c r="H6705" s="2">
        <v>23.158826638158548</v>
      </c>
    </row>
    <row r="6706" spans="1:8" x14ac:dyDescent="0.3">
      <c r="A6706">
        <v>3</v>
      </c>
      <c r="B6706" s="1">
        <v>43166.25</v>
      </c>
      <c r="C6706" t="s">
        <v>0</v>
      </c>
      <c r="D6706">
        <v>6704</v>
      </c>
      <c r="E6706" s="2">
        <v>24.821998796406778</v>
      </c>
      <c r="F6706" s="2">
        <v>27.889816056265992</v>
      </c>
      <c r="G6706" s="2">
        <v>36.853017999999999</v>
      </c>
      <c r="H6706" s="2">
        <v>32.799268614553569</v>
      </c>
    </row>
    <row r="6707" spans="1:8" x14ac:dyDescent="0.3">
      <c r="A6707">
        <v>3</v>
      </c>
      <c r="B6707" s="1">
        <v>43166.291666666664</v>
      </c>
      <c r="C6707" t="s">
        <v>1</v>
      </c>
      <c r="D6707">
        <v>6705</v>
      </c>
      <c r="E6707" s="2">
        <v>30.367789719598026</v>
      </c>
      <c r="F6707" s="2">
        <v>35.357111937499987</v>
      </c>
      <c r="G6707" s="2">
        <v>34.556355000000003</v>
      </c>
      <c r="H6707" s="2">
        <v>29.680029408815468</v>
      </c>
    </row>
    <row r="6708" spans="1:8" x14ac:dyDescent="0.3">
      <c r="A6708">
        <v>3</v>
      </c>
      <c r="B6708" s="1">
        <v>43166.333333333336</v>
      </c>
      <c r="C6708" t="s">
        <v>1</v>
      </c>
      <c r="D6708">
        <v>6706</v>
      </c>
      <c r="E6708" s="2">
        <v>30.367789719598026</v>
      </c>
      <c r="F6708" s="2">
        <v>35.357111937499987</v>
      </c>
      <c r="G6708" s="2">
        <v>35.135221000000001</v>
      </c>
      <c r="H6708" s="2">
        <v>30.177210315301796</v>
      </c>
    </row>
    <row r="6709" spans="1:8" x14ac:dyDescent="0.3">
      <c r="A6709">
        <v>3</v>
      </c>
      <c r="B6709" s="1">
        <v>43166.375</v>
      </c>
      <c r="C6709" t="s">
        <v>1</v>
      </c>
      <c r="D6709">
        <v>6707</v>
      </c>
      <c r="E6709" s="2">
        <v>30.367789719598026</v>
      </c>
      <c r="F6709" s="2">
        <v>35.357111937499987</v>
      </c>
      <c r="G6709" s="2">
        <v>33.811684</v>
      </c>
      <c r="H6709" s="2">
        <v>29.040440621748889</v>
      </c>
    </row>
    <row r="6710" spans="1:8" x14ac:dyDescent="0.3">
      <c r="A6710">
        <v>3</v>
      </c>
      <c r="B6710" s="1">
        <v>43166.416666666664</v>
      </c>
      <c r="C6710" t="s">
        <v>1</v>
      </c>
      <c r="D6710">
        <v>6708</v>
      </c>
      <c r="E6710" s="2">
        <v>30.367789719598026</v>
      </c>
      <c r="F6710" s="2">
        <v>35.357111937499987</v>
      </c>
      <c r="G6710" s="2">
        <v>37.581575999999998</v>
      </c>
      <c r="H6710" s="2">
        <v>32.278354615515248</v>
      </c>
    </row>
    <row r="6711" spans="1:8" x14ac:dyDescent="0.3">
      <c r="A6711">
        <v>3</v>
      </c>
      <c r="B6711" s="1">
        <v>43166.458333333336</v>
      </c>
      <c r="C6711" t="s">
        <v>1</v>
      </c>
      <c r="D6711">
        <v>6709</v>
      </c>
      <c r="E6711" s="2">
        <v>30.367789719598026</v>
      </c>
      <c r="F6711" s="2">
        <v>35.357111937499987</v>
      </c>
      <c r="G6711" s="2">
        <v>37.639586000000001</v>
      </c>
      <c r="H6711" s="2">
        <v>32.328178692910143</v>
      </c>
    </row>
    <row r="6712" spans="1:8" x14ac:dyDescent="0.3">
      <c r="A6712">
        <v>3</v>
      </c>
      <c r="B6712" s="1">
        <v>43166.5</v>
      </c>
      <c r="C6712" t="s">
        <v>1</v>
      </c>
      <c r="D6712">
        <v>6710</v>
      </c>
      <c r="E6712" s="2">
        <v>30.367789719598026</v>
      </c>
      <c r="F6712" s="2">
        <v>35.357111937499987</v>
      </c>
      <c r="G6712" s="2">
        <v>35.118352000000002</v>
      </c>
      <c r="H6712" s="2">
        <v>30.162721738132777</v>
      </c>
    </row>
    <row r="6713" spans="1:8" x14ac:dyDescent="0.3">
      <c r="A6713">
        <v>3</v>
      </c>
      <c r="B6713" s="1">
        <v>43166.541666666664</v>
      </c>
      <c r="C6713" t="s">
        <v>1</v>
      </c>
      <c r="D6713">
        <v>6711</v>
      </c>
      <c r="E6713" s="2">
        <v>30.367789719598026</v>
      </c>
      <c r="F6713" s="2">
        <v>35.357111937499987</v>
      </c>
      <c r="G6713" s="2">
        <v>31.994909</v>
      </c>
      <c r="H6713" s="2">
        <v>27.480034860516234</v>
      </c>
    </row>
    <row r="6714" spans="1:8" x14ac:dyDescent="0.3">
      <c r="A6714">
        <v>3</v>
      </c>
      <c r="B6714" s="1">
        <v>43166.583333333336</v>
      </c>
      <c r="C6714" t="s">
        <v>1</v>
      </c>
      <c r="D6714">
        <v>6712</v>
      </c>
      <c r="E6714" s="2">
        <v>30.367789719598026</v>
      </c>
      <c r="F6714" s="2">
        <v>35.357111937499987</v>
      </c>
      <c r="G6714" s="2">
        <v>30.683941999999998</v>
      </c>
      <c r="H6714" s="2">
        <v>26.35406138576791</v>
      </c>
    </row>
    <row r="6715" spans="1:8" x14ac:dyDescent="0.3">
      <c r="A6715">
        <v>3</v>
      </c>
      <c r="B6715" s="1">
        <v>43166.625</v>
      </c>
      <c r="C6715" t="s">
        <v>1</v>
      </c>
      <c r="D6715">
        <v>6713</v>
      </c>
      <c r="E6715" s="2">
        <v>30.367789719598026</v>
      </c>
      <c r="F6715" s="2">
        <v>35.357111937499987</v>
      </c>
      <c r="G6715" s="2">
        <v>30.047933</v>
      </c>
      <c r="H6715" s="2">
        <v>25.807801057551256</v>
      </c>
    </row>
    <row r="6716" spans="1:8" x14ac:dyDescent="0.3">
      <c r="A6716">
        <v>3</v>
      </c>
      <c r="B6716" s="1">
        <v>43166.666666666664</v>
      </c>
      <c r="C6716" t="s">
        <v>1</v>
      </c>
      <c r="D6716">
        <v>6714</v>
      </c>
      <c r="E6716" s="2">
        <v>30.367789719598026</v>
      </c>
      <c r="F6716" s="2">
        <v>35.357111937499987</v>
      </c>
      <c r="G6716" s="2">
        <v>31.237766000000001</v>
      </c>
      <c r="H6716" s="2">
        <v>26.829734025642917</v>
      </c>
    </row>
    <row r="6717" spans="1:8" x14ac:dyDescent="0.3">
      <c r="A6717">
        <v>3</v>
      </c>
      <c r="B6717" s="1">
        <v>43166.708333333336</v>
      </c>
      <c r="C6717" t="s">
        <v>1</v>
      </c>
      <c r="D6717">
        <v>6715</v>
      </c>
      <c r="E6717" s="2">
        <v>30.367789719598026</v>
      </c>
      <c r="F6717" s="2">
        <v>35.357111937499987</v>
      </c>
      <c r="G6717" s="2">
        <v>37.077092</v>
      </c>
      <c r="H6717" s="2">
        <v>31.845059496389492</v>
      </c>
    </row>
    <row r="6718" spans="1:8" x14ac:dyDescent="0.3">
      <c r="A6718">
        <v>3</v>
      </c>
      <c r="B6718" s="1">
        <v>43166.75</v>
      </c>
      <c r="C6718" t="s">
        <v>1</v>
      </c>
      <c r="D6718">
        <v>6716</v>
      </c>
      <c r="E6718" s="2">
        <v>30.367789719598026</v>
      </c>
      <c r="F6718" s="2">
        <v>35.357111937499987</v>
      </c>
      <c r="G6718" s="2">
        <v>44.883128999999997</v>
      </c>
      <c r="H6718" s="2">
        <v>38.549568919513014</v>
      </c>
    </row>
    <row r="6719" spans="1:8" x14ac:dyDescent="0.3">
      <c r="A6719">
        <v>3</v>
      </c>
      <c r="B6719" s="1">
        <v>43166.791666666664</v>
      </c>
      <c r="C6719" t="s">
        <v>1</v>
      </c>
      <c r="D6719">
        <v>6717</v>
      </c>
      <c r="E6719" s="2">
        <v>30.367789719598026</v>
      </c>
      <c r="F6719" s="2">
        <v>35.357111937499987</v>
      </c>
      <c r="G6719" s="2">
        <v>42.713330999999997</v>
      </c>
      <c r="H6719" s="2">
        <v>36.685956034091824</v>
      </c>
    </row>
    <row r="6720" spans="1:8" x14ac:dyDescent="0.3">
      <c r="A6720">
        <v>3</v>
      </c>
      <c r="B6720" s="1">
        <v>43166.833333333336</v>
      </c>
      <c r="C6720" t="s">
        <v>1</v>
      </c>
      <c r="D6720">
        <v>6718</v>
      </c>
      <c r="E6720" s="2">
        <v>30.367789719598026</v>
      </c>
      <c r="F6720" s="2">
        <v>35.357111937499987</v>
      </c>
      <c r="G6720" s="2">
        <v>39.614125999999999</v>
      </c>
      <c r="H6720" s="2">
        <v>34.02408687734922</v>
      </c>
    </row>
    <row r="6721" spans="1:8" x14ac:dyDescent="0.3">
      <c r="A6721">
        <v>3</v>
      </c>
      <c r="B6721" s="1">
        <v>43166.875</v>
      </c>
      <c r="C6721" t="s">
        <v>1</v>
      </c>
      <c r="D6721">
        <v>6719</v>
      </c>
      <c r="E6721" s="2">
        <v>30.367789719598026</v>
      </c>
      <c r="F6721" s="2">
        <v>35.357111937499987</v>
      </c>
      <c r="G6721" s="2">
        <v>36.193525999999999</v>
      </c>
      <c r="H6721" s="2">
        <v>31.086175497639349</v>
      </c>
    </row>
    <row r="6722" spans="1:8" x14ac:dyDescent="0.3">
      <c r="A6722">
        <v>3</v>
      </c>
      <c r="B6722" s="1">
        <v>43166.916666666664</v>
      </c>
      <c r="C6722" t="s">
        <v>1</v>
      </c>
      <c r="D6722">
        <v>6720</v>
      </c>
      <c r="E6722" s="2">
        <v>30.367789719598026</v>
      </c>
      <c r="F6722" s="2">
        <v>35.357111937499987</v>
      </c>
      <c r="G6722" s="2">
        <v>30.945844999999998</v>
      </c>
      <c r="H6722" s="2">
        <v>26.579006659719894</v>
      </c>
    </row>
    <row r="6723" spans="1:8" x14ac:dyDescent="0.3">
      <c r="A6723">
        <v>3</v>
      </c>
      <c r="B6723" s="1">
        <v>43166.958333333336</v>
      </c>
      <c r="C6723" t="s">
        <v>0</v>
      </c>
      <c r="D6723">
        <v>6721</v>
      </c>
      <c r="E6723" s="2">
        <v>24.821998796406778</v>
      </c>
      <c r="F6723" s="2">
        <v>27.889816056265992</v>
      </c>
      <c r="G6723" s="2">
        <v>27.538378999999999</v>
      </c>
      <c r="H6723" s="2">
        <v>24.509219028693416</v>
      </c>
    </row>
    <row r="6724" spans="1:8" x14ac:dyDescent="0.3">
      <c r="A6724">
        <v>3</v>
      </c>
      <c r="B6724" s="1">
        <v>43167</v>
      </c>
      <c r="C6724" t="s">
        <v>0</v>
      </c>
      <c r="D6724">
        <v>6722</v>
      </c>
      <c r="E6724" s="2">
        <v>24.821998796406778</v>
      </c>
      <c r="F6724" s="2">
        <v>27.889816056265992</v>
      </c>
      <c r="G6724" s="2">
        <v>27.385843999999999</v>
      </c>
      <c r="H6724" s="2">
        <v>24.37346253683376</v>
      </c>
    </row>
    <row r="6725" spans="1:8" x14ac:dyDescent="0.3">
      <c r="A6725">
        <v>3</v>
      </c>
      <c r="B6725" s="1">
        <v>43167.041666666664</v>
      </c>
      <c r="C6725" t="s">
        <v>0</v>
      </c>
      <c r="D6725">
        <v>6723</v>
      </c>
      <c r="E6725" s="2">
        <v>24.821998796406778</v>
      </c>
      <c r="F6725" s="2">
        <v>27.889816056265992</v>
      </c>
      <c r="G6725" s="2">
        <v>26.556543000000001</v>
      </c>
      <c r="H6725" s="2">
        <v>23.635382788214041</v>
      </c>
    </row>
    <row r="6726" spans="1:8" x14ac:dyDescent="0.3">
      <c r="A6726">
        <v>3</v>
      </c>
      <c r="B6726" s="1">
        <v>43167.083333333336</v>
      </c>
      <c r="C6726" t="s">
        <v>0</v>
      </c>
      <c r="D6726">
        <v>6724</v>
      </c>
      <c r="E6726" s="2">
        <v>24.821998796406778</v>
      </c>
      <c r="F6726" s="2">
        <v>27.889816056265992</v>
      </c>
      <c r="G6726" s="2">
        <v>25.721662999999999</v>
      </c>
      <c r="H6726" s="2">
        <v>22.892337717090733</v>
      </c>
    </row>
    <row r="6727" spans="1:8" x14ac:dyDescent="0.3">
      <c r="A6727">
        <v>3</v>
      </c>
      <c r="B6727" s="1">
        <v>43167.125</v>
      </c>
      <c r="C6727" t="s">
        <v>0</v>
      </c>
      <c r="D6727">
        <v>6725</v>
      </c>
      <c r="E6727" s="2">
        <v>24.821998796406778</v>
      </c>
      <c r="F6727" s="2">
        <v>27.889816056265992</v>
      </c>
      <c r="G6727" s="2">
        <v>26.162109000000001</v>
      </c>
      <c r="H6727" s="2">
        <v>23.284335644213169</v>
      </c>
    </row>
    <row r="6728" spans="1:8" x14ac:dyDescent="0.3">
      <c r="A6728">
        <v>3</v>
      </c>
      <c r="B6728" s="1">
        <v>43167.166666666664</v>
      </c>
      <c r="C6728" t="s">
        <v>0</v>
      </c>
      <c r="D6728">
        <v>6726</v>
      </c>
      <c r="E6728" s="2">
        <v>24.821998796406778</v>
      </c>
      <c r="F6728" s="2">
        <v>27.889816056265992</v>
      </c>
      <c r="G6728" s="2">
        <v>27.849371999999999</v>
      </c>
      <c r="H6728" s="2">
        <v>24.7860034956873</v>
      </c>
    </row>
    <row r="6729" spans="1:8" x14ac:dyDescent="0.3">
      <c r="A6729">
        <v>3</v>
      </c>
      <c r="B6729" s="1">
        <v>43167.208333333336</v>
      </c>
      <c r="C6729" t="s">
        <v>0</v>
      </c>
      <c r="D6729">
        <v>6727</v>
      </c>
      <c r="E6729" s="2">
        <v>24.821998796406778</v>
      </c>
      <c r="F6729" s="2">
        <v>27.889816056265992</v>
      </c>
      <c r="G6729" s="2">
        <v>32.440162000000001</v>
      </c>
      <c r="H6729" s="2">
        <v>28.871816884512231</v>
      </c>
    </row>
    <row r="6730" spans="1:8" x14ac:dyDescent="0.3">
      <c r="A6730">
        <v>3</v>
      </c>
      <c r="B6730" s="1">
        <v>43167.25</v>
      </c>
      <c r="C6730" t="s">
        <v>0</v>
      </c>
      <c r="D6730">
        <v>6728</v>
      </c>
      <c r="E6730" s="2">
        <v>24.821998796406778</v>
      </c>
      <c r="F6730" s="2">
        <v>27.889816056265992</v>
      </c>
      <c r="G6730" s="2">
        <v>46.326090000000001</v>
      </c>
      <c r="H6730" s="2">
        <v>41.230323925491909</v>
      </c>
    </row>
    <row r="6731" spans="1:8" x14ac:dyDescent="0.3">
      <c r="A6731">
        <v>3</v>
      </c>
      <c r="B6731" s="1">
        <v>43167.291666666664</v>
      </c>
      <c r="C6731" t="s">
        <v>1</v>
      </c>
      <c r="D6731">
        <v>6729</v>
      </c>
      <c r="E6731" s="2">
        <v>30.367789719598026</v>
      </c>
      <c r="F6731" s="2">
        <v>35.357111937499987</v>
      </c>
      <c r="G6731" s="2">
        <v>41.739659000000003</v>
      </c>
      <c r="H6731" s="2">
        <v>35.849681097266455</v>
      </c>
    </row>
    <row r="6732" spans="1:8" x14ac:dyDescent="0.3">
      <c r="A6732">
        <v>3</v>
      </c>
      <c r="B6732" s="1">
        <v>43167.333333333336</v>
      </c>
      <c r="C6732" t="s">
        <v>1</v>
      </c>
      <c r="D6732">
        <v>6730</v>
      </c>
      <c r="E6732" s="2">
        <v>30.367789719598026</v>
      </c>
      <c r="F6732" s="2">
        <v>35.357111937499987</v>
      </c>
      <c r="G6732" s="2">
        <v>38.332619999999999</v>
      </c>
      <c r="H6732" s="2">
        <v>32.923417094104622</v>
      </c>
    </row>
    <row r="6733" spans="1:8" x14ac:dyDescent="0.3">
      <c r="A6733">
        <v>3</v>
      </c>
      <c r="B6733" s="1">
        <v>43167.375</v>
      </c>
      <c r="C6733" t="s">
        <v>1</v>
      </c>
      <c r="D6733">
        <v>6731</v>
      </c>
      <c r="E6733" s="2">
        <v>30.367789719598026</v>
      </c>
      <c r="F6733" s="2">
        <v>35.357111937499987</v>
      </c>
      <c r="G6733" s="2">
        <v>35.539067000000003</v>
      </c>
      <c r="H6733" s="2">
        <v>30.524068690747711</v>
      </c>
    </row>
    <row r="6734" spans="1:8" x14ac:dyDescent="0.3">
      <c r="A6734">
        <v>3</v>
      </c>
      <c r="B6734" s="1">
        <v>43167.416666666664</v>
      </c>
      <c r="C6734" t="s">
        <v>1</v>
      </c>
      <c r="D6734">
        <v>6732</v>
      </c>
      <c r="E6734" s="2">
        <v>30.367789719598026</v>
      </c>
      <c r="F6734" s="2">
        <v>35.357111937499987</v>
      </c>
      <c r="G6734" s="2">
        <v>35.732717000000001</v>
      </c>
      <c r="H6734" s="2">
        <v>30.690392300255052</v>
      </c>
    </row>
    <row r="6735" spans="1:8" x14ac:dyDescent="0.3">
      <c r="A6735">
        <v>3</v>
      </c>
      <c r="B6735" s="1">
        <v>43167.458333333336</v>
      </c>
      <c r="C6735" t="s">
        <v>1</v>
      </c>
      <c r="D6735">
        <v>6733</v>
      </c>
      <c r="E6735" s="2">
        <v>30.367789719598026</v>
      </c>
      <c r="F6735" s="2">
        <v>35.357111937499987</v>
      </c>
      <c r="G6735" s="2">
        <v>35.164833999999999</v>
      </c>
      <c r="H6735" s="2">
        <v>30.202644557740935</v>
      </c>
    </row>
    <row r="6736" spans="1:8" x14ac:dyDescent="0.3">
      <c r="A6736">
        <v>3</v>
      </c>
      <c r="B6736" s="1">
        <v>43167.5</v>
      </c>
      <c r="C6736" t="s">
        <v>1</v>
      </c>
      <c r="D6736">
        <v>6734</v>
      </c>
      <c r="E6736" s="2">
        <v>30.367789719598026</v>
      </c>
      <c r="F6736" s="2">
        <v>35.357111937499987</v>
      </c>
      <c r="G6736" s="2">
        <v>32.223644999999998</v>
      </c>
      <c r="H6736" s="2">
        <v>27.676493405025766</v>
      </c>
    </row>
    <row r="6737" spans="1:8" x14ac:dyDescent="0.3">
      <c r="A6737">
        <v>3</v>
      </c>
      <c r="B6737" s="1">
        <v>43167.541666666664</v>
      </c>
      <c r="C6737" t="s">
        <v>1</v>
      </c>
      <c r="D6737">
        <v>6735</v>
      </c>
      <c r="E6737" s="2">
        <v>30.367789719598026</v>
      </c>
      <c r="F6737" s="2">
        <v>35.357111937499987</v>
      </c>
      <c r="G6737" s="2">
        <v>30.450030999999999</v>
      </c>
      <c r="H6737" s="2">
        <v>26.153158097239785</v>
      </c>
    </row>
    <row r="6738" spans="1:8" x14ac:dyDescent="0.3">
      <c r="A6738">
        <v>3</v>
      </c>
      <c r="B6738" s="1">
        <v>43167.583333333336</v>
      </c>
      <c r="C6738" t="s">
        <v>1</v>
      </c>
      <c r="D6738">
        <v>6736</v>
      </c>
      <c r="E6738" s="2">
        <v>30.367789719598026</v>
      </c>
      <c r="F6738" s="2">
        <v>35.357111937499987</v>
      </c>
      <c r="G6738" s="2">
        <v>29.427510999999999</v>
      </c>
      <c r="H6738" s="2">
        <v>25.274928212429828</v>
      </c>
    </row>
    <row r="6739" spans="1:8" x14ac:dyDescent="0.3">
      <c r="A6739">
        <v>3</v>
      </c>
      <c r="B6739" s="1">
        <v>43167.625</v>
      </c>
      <c r="C6739" t="s">
        <v>1</v>
      </c>
      <c r="D6739">
        <v>6737</v>
      </c>
      <c r="E6739" s="2">
        <v>30.367789719598026</v>
      </c>
      <c r="F6739" s="2">
        <v>35.357111937499987</v>
      </c>
      <c r="G6739" s="2">
        <v>29.568973</v>
      </c>
      <c r="H6739" s="2">
        <v>25.396428188924158</v>
      </c>
    </row>
    <row r="6740" spans="1:8" x14ac:dyDescent="0.3">
      <c r="A6740">
        <v>3</v>
      </c>
      <c r="B6740" s="1">
        <v>43167.666666666664</v>
      </c>
      <c r="C6740" t="s">
        <v>1</v>
      </c>
      <c r="D6740">
        <v>6738</v>
      </c>
      <c r="E6740" s="2">
        <v>30.367789719598026</v>
      </c>
      <c r="F6740" s="2">
        <v>35.357111937499987</v>
      </c>
      <c r="G6740" s="2">
        <v>29.355464999999999</v>
      </c>
      <c r="H6740" s="2">
        <v>25.213048786813683</v>
      </c>
    </row>
    <row r="6741" spans="1:8" x14ac:dyDescent="0.3">
      <c r="A6741">
        <v>3</v>
      </c>
      <c r="B6741" s="1">
        <v>43167.708333333336</v>
      </c>
      <c r="C6741" t="s">
        <v>1</v>
      </c>
      <c r="D6741">
        <v>6739</v>
      </c>
      <c r="E6741" s="2">
        <v>30.367789719598026</v>
      </c>
      <c r="F6741" s="2">
        <v>35.357111937499987</v>
      </c>
      <c r="G6741" s="2">
        <v>31.455586</v>
      </c>
      <c r="H6741" s="2">
        <v>27.016816951658353</v>
      </c>
    </row>
    <row r="6742" spans="1:8" x14ac:dyDescent="0.3">
      <c r="A6742">
        <v>3</v>
      </c>
      <c r="B6742" s="1">
        <v>43167.75</v>
      </c>
      <c r="C6742" t="s">
        <v>1</v>
      </c>
      <c r="D6742">
        <v>6740</v>
      </c>
      <c r="E6742" s="2">
        <v>30.367789719598026</v>
      </c>
      <c r="F6742" s="2">
        <v>35.357111937499987</v>
      </c>
      <c r="G6742" s="2">
        <v>43.547882000000001</v>
      </c>
      <c r="H6742" s="2">
        <v>37.402741650605961</v>
      </c>
    </row>
    <row r="6743" spans="1:8" x14ac:dyDescent="0.3">
      <c r="A6743">
        <v>3</v>
      </c>
      <c r="B6743" s="1">
        <v>43167.791666666664</v>
      </c>
      <c r="C6743" t="s">
        <v>1</v>
      </c>
      <c r="D6743">
        <v>6741</v>
      </c>
      <c r="E6743" s="2">
        <v>30.367789719598026</v>
      </c>
      <c r="F6743" s="2">
        <v>35.357111937499987</v>
      </c>
      <c r="G6743" s="2">
        <v>43.215811000000002</v>
      </c>
      <c r="H6743" s="2">
        <v>37.117529942200527</v>
      </c>
    </row>
    <row r="6744" spans="1:8" x14ac:dyDescent="0.3">
      <c r="A6744">
        <v>3</v>
      </c>
      <c r="B6744" s="1">
        <v>43167.833333333336</v>
      </c>
      <c r="C6744" t="s">
        <v>1</v>
      </c>
      <c r="D6744">
        <v>6742</v>
      </c>
      <c r="E6744" s="2">
        <v>30.367789719598026</v>
      </c>
      <c r="F6744" s="2">
        <v>35.357111937499987</v>
      </c>
      <c r="G6744" s="2">
        <v>38.883178000000001</v>
      </c>
      <c r="H6744" s="2">
        <v>33.396284606643448</v>
      </c>
    </row>
    <row r="6745" spans="1:8" x14ac:dyDescent="0.3">
      <c r="A6745">
        <v>3</v>
      </c>
      <c r="B6745" s="1">
        <v>43167.875</v>
      </c>
      <c r="C6745" t="s">
        <v>1</v>
      </c>
      <c r="D6745">
        <v>6743</v>
      </c>
      <c r="E6745" s="2">
        <v>30.367789719598026</v>
      </c>
      <c r="F6745" s="2">
        <v>35.357111937499987</v>
      </c>
      <c r="G6745" s="2">
        <v>35.84196</v>
      </c>
      <c r="H6745" s="2">
        <v>30.784219772877879</v>
      </c>
    </row>
    <row r="6746" spans="1:8" x14ac:dyDescent="0.3">
      <c r="A6746">
        <v>3</v>
      </c>
      <c r="B6746" s="1">
        <v>43167.916666666664</v>
      </c>
      <c r="C6746" t="s">
        <v>1</v>
      </c>
      <c r="D6746">
        <v>6744</v>
      </c>
      <c r="E6746" s="2">
        <v>30.367789719598026</v>
      </c>
      <c r="F6746" s="2">
        <v>35.357111937499987</v>
      </c>
      <c r="G6746" s="2">
        <v>31.640418</v>
      </c>
      <c r="H6746" s="2">
        <v>27.175566889135563</v>
      </c>
    </row>
    <row r="6747" spans="1:8" x14ac:dyDescent="0.3">
      <c r="A6747">
        <v>3</v>
      </c>
      <c r="B6747" s="1">
        <v>43167.958333333336</v>
      </c>
      <c r="C6747" t="s">
        <v>0</v>
      </c>
      <c r="D6747">
        <v>6745</v>
      </c>
      <c r="E6747" s="2">
        <v>24.821998796406778</v>
      </c>
      <c r="F6747" s="2">
        <v>27.889816056265992</v>
      </c>
      <c r="G6747" s="2">
        <v>29.160485999999999</v>
      </c>
      <c r="H6747" s="2">
        <v>25.952897894140683</v>
      </c>
    </row>
    <row r="6748" spans="1:8" x14ac:dyDescent="0.3">
      <c r="A6748">
        <v>3</v>
      </c>
      <c r="B6748" s="1">
        <v>43168</v>
      </c>
      <c r="C6748" t="s">
        <v>0</v>
      </c>
      <c r="D6748">
        <v>6746</v>
      </c>
      <c r="E6748" s="2">
        <v>24.821998796406778</v>
      </c>
      <c r="F6748" s="2">
        <v>27.889816056265992</v>
      </c>
      <c r="G6748" s="2">
        <v>28.315449000000001</v>
      </c>
      <c r="H6748" s="2">
        <v>25.200813070253627</v>
      </c>
    </row>
    <row r="6749" spans="1:8" x14ac:dyDescent="0.3">
      <c r="A6749">
        <v>3</v>
      </c>
      <c r="B6749" s="1">
        <v>43168.041666666664</v>
      </c>
      <c r="C6749" t="s">
        <v>0</v>
      </c>
      <c r="D6749">
        <v>6747</v>
      </c>
      <c r="E6749" s="2">
        <v>24.821998796406778</v>
      </c>
      <c r="F6749" s="2">
        <v>27.889816056265992</v>
      </c>
      <c r="G6749" s="2">
        <v>27.313787999999999</v>
      </c>
      <c r="H6749" s="2">
        <v>24.309332535342691</v>
      </c>
    </row>
    <row r="6750" spans="1:8" x14ac:dyDescent="0.3">
      <c r="A6750">
        <v>3</v>
      </c>
      <c r="B6750" s="1">
        <v>43168.083333333336</v>
      </c>
      <c r="C6750" t="s">
        <v>0</v>
      </c>
      <c r="D6750">
        <v>6748</v>
      </c>
      <c r="E6750" s="2">
        <v>24.821998796406778</v>
      </c>
      <c r="F6750" s="2">
        <v>27.889816056265992</v>
      </c>
      <c r="G6750" s="2">
        <v>27.040602</v>
      </c>
      <c r="H6750" s="2">
        <v>24.066196383081419</v>
      </c>
    </row>
    <row r="6751" spans="1:8" x14ac:dyDescent="0.3">
      <c r="A6751">
        <v>3</v>
      </c>
      <c r="B6751" s="1">
        <v>43168.125</v>
      </c>
      <c r="C6751" t="s">
        <v>0</v>
      </c>
      <c r="D6751">
        <v>6749</v>
      </c>
      <c r="E6751" s="2">
        <v>24.821998796406778</v>
      </c>
      <c r="F6751" s="2">
        <v>27.889816056265992</v>
      </c>
      <c r="G6751" s="2">
        <v>27.502108</v>
      </c>
      <c r="H6751" s="2">
        <v>24.476937757403274</v>
      </c>
    </row>
    <row r="6752" spans="1:8" x14ac:dyDescent="0.3">
      <c r="A6752">
        <v>3</v>
      </c>
      <c r="B6752" s="1">
        <v>43168.166666666664</v>
      </c>
      <c r="C6752" t="s">
        <v>0</v>
      </c>
      <c r="D6752">
        <v>6750</v>
      </c>
      <c r="E6752" s="2">
        <v>24.821998796406778</v>
      </c>
      <c r="F6752" s="2">
        <v>27.889816056265992</v>
      </c>
      <c r="G6752" s="2">
        <v>28.821964999999999</v>
      </c>
      <c r="H6752" s="2">
        <v>25.651613445451371</v>
      </c>
    </row>
    <row r="6753" spans="1:8" x14ac:dyDescent="0.3">
      <c r="A6753">
        <v>3</v>
      </c>
      <c r="B6753" s="1">
        <v>43168.208333333336</v>
      </c>
      <c r="C6753" t="s">
        <v>0</v>
      </c>
      <c r="D6753">
        <v>6751</v>
      </c>
      <c r="E6753" s="2">
        <v>24.821998796406778</v>
      </c>
      <c r="F6753" s="2">
        <v>27.889816056265992</v>
      </c>
      <c r="G6753" s="2">
        <v>34.781340999999998</v>
      </c>
      <c r="H6753" s="2">
        <v>30.955471441535263</v>
      </c>
    </row>
    <row r="6754" spans="1:8" x14ac:dyDescent="0.3">
      <c r="A6754">
        <v>3</v>
      </c>
      <c r="B6754" s="1">
        <v>43168.25</v>
      </c>
      <c r="C6754" t="s">
        <v>0</v>
      </c>
      <c r="D6754">
        <v>6752</v>
      </c>
      <c r="E6754" s="2">
        <v>24.821998796406778</v>
      </c>
      <c r="F6754" s="2">
        <v>27.889816056265992</v>
      </c>
      <c r="G6754" s="2">
        <v>52.512422999999998</v>
      </c>
      <c r="H6754" s="2">
        <v>46.736174160229183</v>
      </c>
    </row>
    <row r="6755" spans="1:8" x14ac:dyDescent="0.3">
      <c r="A6755">
        <v>3</v>
      </c>
      <c r="B6755" s="1">
        <v>43168.291666666664</v>
      </c>
      <c r="C6755" t="s">
        <v>1</v>
      </c>
      <c r="D6755">
        <v>6753</v>
      </c>
      <c r="E6755" s="2">
        <v>30.367789719598026</v>
      </c>
      <c r="F6755" s="2">
        <v>35.357111937499987</v>
      </c>
      <c r="G6755" s="2">
        <v>52.016072999999999</v>
      </c>
      <c r="H6755" s="2">
        <v>44.675967021727025</v>
      </c>
    </row>
    <row r="6756" spans="1:8" x14ac:dyDescent="0.3">
      <c r="A6756">
        <v>3</v>
      </c>
      <c r="B6756" s="1">
        <v>43168.333333333336</v>
      </c>
      <c r="C6756" t="s">
        <v>1</v>
      </c>
      <c r="D6756">
        <v>6754</v>
      </c>
      <c r="E6756" s="2">
        <v>30.367789719598026</v>
      </c>
      <c r="F6756" s="2">
        <v>35.357111937499987</v>
      </c>
      <c r="G6756" s="2">
        <v>41.508696</v>
      </c>
      <c r="H6756" s="2">
        <v>35.651309809775384</v>
      </c>
    </row>
    <row r="6757" spans="1:8" x14ac:dyDescent="0.3">
      <c r="A6757">
        <v>3</v>
      </c>
      <c r="B6757" s="1">
        <v>43168.375</v>
      </c>
      <c r="C6757" t="s">
        <v>1</v>
      </c>
      <c r="D6757">
        <v>6755</v>
      </c>
      <c r="E6757" s="2">
        <v>30.367789719598026</v>
      </c>
      <c r="F6757" s="2">
        <v>35.357111937499987</v>
      </c>
      <c r="G6757" s="2">
        <v>36.670596000000003</v>
      </c>
      <c r="H6757" s="2">
        <v>31.495925068450958</v>
      </c>
    </row>
    <row r="6758" spans="1:8" x14ac:dyDescent="0.3">
      <c r="A6758">
        <v>3</v>
      </c>
      <c r="B6758" s="1">
        <v>43168.416666666664</v>
      </c>
      <c r="C6758" t="s">
        <v>1</v>
      </c>
      <c r="D6758">
        <v>6756</v>
      </c>
      <c r="E6758" s="2">
        <v>30.367789719598026</v>
      </c>
      <c r="F6758" s="2">
        <v>35.357111937499987</v>
      </c>
      <c r="G6758" s="2">
        <v>37.401876999999999</v>
      </c>
      <c r="H6758" s="2">
        <v>32.12401334877184</v>
      </c>
    </row>
    <row r="6759" spans="1:8" x14ac:dyDescent="0.3">
      <c r="A6759">
        <v>3</v>
      </c>
      <c r="B6759" s="1">
        <v>43168.458333333336</v>
      </c>
      <c r="C6759" t="s">
        <v>1</v>
      </c>
      <c r="D6759">
        <v>6757</v>
      </c>
      <c r="E6759" s="2">
        <v>30.367789719598026</v>
      </c>
      <c r="F6759" s="2">
        <v>35.357111937499987</v>
      </c>
      <c r="G6759" s="2">
        <v>33.370590999999997</v>
      </c>
      <c r="H6759" s="2">
        <v>28.661591254909624</v>
      </c>
    </row>
    <row r="6760" spans="1:8" x14ac:dyDescent="0.3">
      <c r="A6760">
        <v>3</v>
      </c>
      <c r="B6760" s="1">
        <v>43168.5</v>
      </c>
      <c r="C6760" t="s">
        <v>1</v>
      </c>
      <c r="D6760">
        <v>6758</v>
      </c>
      <c r="E6760" s="2">
        <v>30.367789719598026</v>
      </c>
      <c r="F6760" s="2">
        <v>35.357111937499987</v>
      </c>
      <c r="G6760" s="2">
        <v>29.475657999999999</v>
      </c>
      <c r="H6760" s="2">
        <v>25.316281080113534</v>
      </c>
    </row>
    <row r="6761" spans="1:8" x14ac:dyDescent="0.3">
      <c r="A6761">
        <v>3</v>
      </c>
      <c r="B6761" s="1">
        <v>43168.541666666664</v>
      </c>
      <c r="C6761" t="s">
        <v>1</v>
      </c>
      <c r="D6761">
        <v>6759</v>
      </c>
      <c r="E6761" s="2">
        <v>30.367789719598026</v>
      </c>
      <c r="F6761" s="2">
        <v>35.357111937499987</v>
      </c>
      <c r="G6761" s="2">
        <v>28.211812999999999</v>
      </c>
      <c r="H6761" s="2">
        <v>24.230780113122531</v>
      </c>
    </row>
    <row r="6762" spans="1:8" x14ac:dyDescent="0.3">
      <c r="A6762">
        <v>3</v>
      </c>
      <c r="B6762" s="1">
        <v>43168.583333333336</v>
      </c>
      <c r="C6762" t="s">
        <v>1</v>
      </c>
      <c r="D6762">
        <v>6760</v>
      </c>
      <c r="E6762" s="2">
        <v>30.367789719598026</v>
      </c>
      <c r="F6762" s="2">
        <v>35.357111937499987</v>
      </c>
      <c r="G6762" s="2">
        <v>27.208112</v>
      </c>
      <c r="H6762" s="2">
        <v>23.368713636561058</v>
      </c>
    </row>
    <row r="6763" spans="1:8" x14ac:dyDescent="0.3">
      <c r="A6763">
        <v>3</v>
      </c>
      <c r="B6763" s="1">
        <v>43168.625</v>
      </c>
      <c r="C6763" t="s">
        <v>1</v>
      </c>
      <c r="D6763">
        <v>6761</v>
      </c>
      <c r="E6763" s="2">
        <v>30.367789719598026</v>
      </c>
      <c r="F6763" s="2">
        <v>35.357111937499987</v>
      </c>
      <c r="G6763" s="2">
        <v>27.069808999999999</v>
      </c>
      <c r="H6763" s="2">
        <v>23.249926886415462</v>
      </c>
    </row>
    <row r="6764" spans="1:8" x14ac:dyDescent="0.3">
      <c r="A6764">
        <v>3</v>
      </c>
      <c r="B6764" s="1">
        <v>43168.666666666664</v>
      </c>
      <c r="C6764" t="s">
        <v>1</v>
      </c>
      <c r="D6764">
        <v>6762</v>
      </c>
      <c r="E6764" s="2">
        <v>30.367789719598026</v>
      </c>
      <c r="F6764" s="2">
        <v>35.357111937499987</v>
      </c>
      <c r="G6764" s="2">
        <v>27.050967</v>
      </c>
      <c r="H6764" s="2">
        <v>23.233743723749122</v>
      </c>
    </row>
    <row r="6765" spans="1:8" x14ac:dyDescent="0.3">
      <c r="A6765">
        <v>3</v>
      </c>
      <c r="B6765" s="1">
        <v>43168.708333333336</v>
      </c>
      <c r="C6765" t="s">
        <v>1</v>
      </c>
      <c r="D6765">
        <v>6763</v>
      </c>
      <c r="E6765" s="2">
        <v>30.367789719598026</v>
      </c>
      <c r="F6765" s="2">
        <v>35.357111937499987</v>
      </c>
      <c r="G6765" s="2">
        <v>28.393611</v>
      </c>
      <c r="H6765" s="2">
        <v>24.38692418521763</v>
      </c>
    </row>
    <row r="6766" spans="1:8" x14ac:dyDescent="0.3">
      <c r="A6766">
        <v>3</v>
      </c>
      <c r="B6766" s="1">
        <v>43168.75</v>
      </c>
      <c r="C6766" t="s">
        <v>1</v>
      </c>
      <c r="D6766">
        <v>6764</v>
      </c>
      <c r="E6766" s="2">
        <v>30.367789719598026</v>
      </c>
      <c r="F6766" s="2">
        <v>35.357111937499987</v>
      </c>
      <c r="G6766" s="2">
        <v>37.258436000000003</v>
      </c>
      <c r="H6766" s="2">
        <v>32.000813633453781</v>
      </c>
    </row>
    <row r="6767" spans="1:8" x14ac:dyDescent="0.3">
      <c r="A6767">
        <v>3</v>
      </c>
      <c r="B6767" s="1">
        <v>43168.791666666664</v>
      </c>
      <c r="C6767" t="s">
        <v>1</v>
      </c>
      <c r="D6767">
        <v>6765</v>
      </c>
      <c r="E6767" s="2">
        <v>30.367789719598026</v>
      </c>
      <c r="F6767" s="2">
        <v>35.357111937499987</v>
      </c>
      <c r="G6767" s="2">
        <v>38.242328000000001</v>
      </c>
      <c r="H6767" s="2">
        <v>32.845866402911042</v>
      </c>
    </row>
    <row r="6768" spans="1:8" x14ac:dyDescent="0.3">
      <c r="A6768">
        <v>3</v>
      </c>
      <c r="B6768" s="1">
        <v>43168.833333333336</v>
      </c>
      <c r="C6768" t="s">
        <v>1</v>
      </c>
      <c r="D6768">
        <v>6766</v>
      </c>
      <c r="E6768" s="2">
        <v>30.367789719598026</v>
      </c>
      <c r="F6768" s="2">
        <v>35.357111937499987</v>
      </c>
      <c r="G6768" s="2">
        <v>36.114828000000003</v>
      </c>
      <c r="H6768" s="2">
        <v>31.018582750822883</v>
      </c>
    </row>
    <row r="6769" spans="1:8" x14ac:dyDescent="0.3">
      <c r="A6769">
        <v>3</v>
      </c>
      <c r="B6769" s="1">
        <v>43168.875</v>
      </c>
      <c r="C6769" t="s">
        <v>1</v>
      </c>
      <c r="D6769">
        <v>6767</v>
      </c>
      <c r="E6769" s="2">
        <v>30.367789719598026</v>
      </c>
      <c r="F6769" s="2">
        <v>35.357111937499987</v>
      </c>
      <c r="G6769" s="2">
        <v>32.216808</v>
      </c>
      <c r="H6769" s="2">
        <v>27.670621189594829</v>
      </c>
    </row>
    <row r="6770" spans="1:8" x14ac:dyDescent="0.3">
      <c r="A6770">
        <v>3</v>
      </c>
      <c r="B6770" s="1">
        <v>43168.916666666664</v>
      </c>
      <c r="C6770" t="s">
        <v>1</v>
      </c>
      <c r="D6770">
        <v>6768</v>
      </c>
      <c r="E6770" s="2">
        <v>30.367789719598026</v>
      </c>
      <c r="F6770" s="2">
        <v>35.357111937499987</v>
      </c>
      <c r="G6770" s="2">
        <v>28.888221000000001</v>
      </c>
      <c r="H6770" s="2">
        <v>24.811738646867138</v>
      </c>
    </row>
    <row r="6771" spans="1:8" x14ac:dyDescent="0.3">
      <c r="A6771">
        <v>3</v>
      </c>
      <c r="B6771" s="1">
        <v>43168.958333333336</v>
      </c>
      <c r="C6771" t="s">
        <v>0</v>
      </c>
      <c r="D6771">
        <v>6769</v>
      </c>
      <c r="E6771" s="2">
        <v>24.821998796406778</v>
      </c>
      <c r="F6771" s="2">
        <v>27.889816056265992</v>
      </c>
      <c r="G6771" s="2">
        <v>26.767752999999999</v>
      </c>
      <c r="H6771" s="2">
        <v>23.823360161575426</v>
      </c>
    </row>
    <row r="6772" spans="1:8" x14ac:dyDescent="0.3">
      <c r="A6772">
        <v>3</v>
      </c>
      <c r="B6772" s="1">
        <v>43169</v>
      </c>
      <c r="C6772" t="s">
        <v>0</v>
      </c>
      <c r="D6772">
        <v>6770</v>
      </c>
      <c r="E6772" s="2">
        <v>24.821998796406778</v>
      </c>
      <c r="F6772" s="2">
        <v>27.889816056265992</v>
      </c>
      <c r="G6772" s="2">
        <v>28.367039999999999</v>
      </c>
      <c r="H6772" s="2">
        <v>25.246729175878773</v>
      </c>
    </row>
    <row r="6773" spans="1:8" x14ac:dyDescent="0.3">
      <c r="A6773">
        <v>3</v>
      </c>
      <c r="B6773" s="1">
        <v>43169.041666666664</v>
      </c>
      <c r="C6773" t="s">
        <v>0</v>
      </c>
      <c r="D6773">
        <v>6771</v>
      </c>
      <c r="E6773" s="2">
        <v>24.821998796406778</v>
      </c>
      <c r="F6773" s="2">
        <v>27.889816056265992</v>
      </c>
      <c r="G6773" s="2">
        <v>27.494288999999998</v>
      </c>
      <c r="H6773" s="2">
        <v>24.469978829879427</v>
      </c>
    </row>
    <row r="6774" spans="1:8" x14ac:dyDescent="0.3">
      <c r="A6774">
        <v>3</v>
      </c>
      <c r="B6774" s="1">
        <v>43169.083333333336</v>
      </c>
      <c r="C6774" t="s">
        <v>0</v>
      </c>
      <c r="D6774">
        <v>6772</v>
      </c>
      <c r="E6774" s="2">
        <v>24.821998796406778</v>
      </c>
      <c r="F6774" s="2">
        <v>27.889816056265992</v>
      </c>
      <c r="G6774" s="2">
        <v>26.563271</v>
      </c>
      <c r="H6774" s="2">
        <v>23.641370723292756</v>
      </c>
    </row>
    <row r="6775" spans="1:8" x14ac:dyDescent="0.3">
      <c r="A6775">
        <v>3</v>
      </c>
      <c r="B6775" s="1">
        <v>43169.125</v>
      </c>
      <c r="C6775" t="s">
        <v>0</v>
      </c>
      <c r="D6775">
        <v>6773</v>
      </c>
      <c r="E6775" s="2">
        <v>24.821998796406778</v>
      </c>
      <c r="F6775" s="2">
        <v>27.889816056265992</v>
      </c>
      <c r="G6775" s="2">
        <v>26.778093999999999</v>
      </c>
      <c r="H6775" s="2">
        <v>23.832563674751555</v>
      </c>
    </row>
    <row r="6776" spans="1:8" x14ac:dyDescent="0.3">
      <c r="A6776">
        <v>3</v>
      </c>
      <c r="B6776" s="1">
        <v>43169.166666666664</v>
      </c>
      <c r="C6776" t="s">
        <v>0</v>
      </c>
      <c r="D6776">
        <v>6774</v>
      </c>
      <c r="E6776" s="2">
        <v>24.821998796406778</v>
      </c>
      <c r="F6776" s="2">
        <v>27.889816056265992</v>
      </c>
      <c r="G6776" s="2">
        <v>27.671834</v>
      </c>
      <c r="H6776" s="2">
        <v>24.627994277791206</v>
      </c>
    </row>
    <row r="6777" spans="1:8" x14ac:dyDescent="0.3">
      <c r="A6777">
        <v>3</v>
      </c>
      <c r="B6777" s="1">
        <v>43169.208333333336</v>
      </c>
      <c r="C6777" t="s">
        <v>0</v>
      </c>
      <c r="D6777">
        <v>6775</v>
      </c>
      <c r="E6777" s="2">
        <v>24.821998796406778</v>
      </c>
      <c r="F6777" s="2">
        <v>27.889816056265992</v>
      </c>
      <c r="G6777" s="2">
        <v>30.731262999999998</v>
      </c>
      <c r="H6777" s="2">
        <v>27.350892944547752</v>
      </c>
    </row>
    <row r="6778" spans="1:8" x14ac:dyDescent="0.3">
      <c r="A6778">
        <v>3</v>
      </c>
      <c r="B6778" s="1">
        <v>43169.25</v>
      </c>
      <c r="C6778" t="s">
        <v>0</v>
      </c>
      <c r="D6778">
        <v>6776</v>
      </c>
      <c r="E6778" s="2">
        <v>24.821998796406778</v>
      </c>
      <c r="F6778" s="2">
        <v>27.889816056265992</v>
      </c>
      <c r="G6778" s="2">
        <v>32.475951999999999</v>
      </c>
      <c r="H6778" s="2">
        <v>28.903670064724363</v>
      </c>
    </row>
    <row r="6779" spans="1:8" x14ac:dyDescent="0.3">
      <c r="A6779">
        <v>3</v>
      </c>
      <c r="B6779" s="1">
        <v>43169.291666666664</v>
      </c>
      <c r="C6779" t="s">
        <v>0</v>
      </c>
      <c r="D6779">
        <v>6777</v>
      </c>
      <c r="E6779" s="2">
        <v>24.821998796406778</v>
      </c>
      <c r="F6779" s="2">
        <v>27.889816056265992</v>
      </c>
      <c r="G6779" s="2">
        <v>34.190370000000001</v>
      </c>
      <c r="H6779" s="2">
        <v>30.429505927057967</v>
      </c>
    </row>
    <row r="6780" spans="1:8" x14ac:dyDescent="0.3">
      <c r="A6780">
        <v>3</v>
      </c>
      <c r="B6780" s="1">
        <v>43169.333333333336</v>
      </c>
      <c r="C6780" t="s">
        <v>0</v>
      </c>
      <c r="D6780">
        <v>6778</v>
      </c>
      <c r="E6780" s="2">
        <v>24.821998796406778</v>
      </c>
      <c r="F6780" s="2">
        <v>27.889816056265992</v>
      </c>
      <c r="G6780" s="2">
        <v>34.078491999999997</v>
      </c>
      <c r="H6780" s="2">
        <v>30.329934256318296</v>
      </c>
    </row>
    <row r="6781" spans="1:8" x14ac:dyDescent="0.3">
      <c r="A6781">
        <v>3</v>
      </c>
      <c r="B6781" s="1">
        <v>43169.375</v>
      </c>
      <c r="C6781" t="s">
        <v>0</v>
      </c>
      <c r="D6781">
        <v>6779</v>
      </c>
      <c r="E6781" s="2">
        <v>24.821998796406778</v>
      </c>
      <c r="F6781" s="2">
        <v>27.889816056265992</v>
      </c>
      <c r="G6781" s="2">
        <v>32.503270000000001</v>
      </c>
      <c r="H6781" s="2">
        <v>28.927983145949145</v>
      </c>
    </row>
    <row r="6782" spans="1:8" x14ac:dyDescent="0.3">
      <c r="A6782">
        <v>3</v>
      </c>
      <c r="B6782" s="1">
        <v>43169.416666666664</v>
      </c>
      <c r="C6782" t="s">
        <v>0</v>
      </c>
      <c r="D6782">
        <v>6780</v>
      </c>
      <c r="E6782" s="2">
        <v>24.821998796406778</v>
      </c>
      <c r="F6782" s="2">
        <v>27.889816056265992</v>
      </c>
      <c r="G6782" s="2">
        <v>30.044708</v>
      </c>
      <c r="H6782" s="2">
        <v>26.739857455848703</v>
      </c>
    </row>
    <row r="6783" spans="1:8" x14ac:dyDescent="0.3">
      <c r="A6783">
        <v>3</v>
      </c>
      <c r="B6783" s="1">
        <v>43169.458333333336</v>
      </c>
      <c r="C6783" t="s">
        <v>0</v>
      </c>
      <c r="D6783">
        <v>6781</v>
      </c>
      <c r="E6783" s="2">
        <v>24.821998796406778</v>
      </c>
      <c r="F6783" s="2">
        <v>27.889816056265992</v>
      </c>
      <c r="G6783" s="2">
        <v>27.995916999999999</v>
      </c>
      <c r="H6783" s="2">
        <v>24.916428874122239</v>
      </c>
    </row>
    <row r="6784" spans="1:8" x14ac:dyDescent="0.3">
      <c r="A6784">
        <v>3</v>
      </c>
      <c r="B6784" s="1">
        <v>43169.5</v>
      </c>
      <c r="C6784" t="s">
        <v>0</v>
      </c>
      <c r="D6784">
        <v>6782</v>
      </c>
      <c r="E6784" s="2">
        <v>24.821998796406778</v>
      </c>
      <c r="F6784" s="2">
        <v>27.889816056265992</v>
      </c>
      <c r="G6784" s="2">
        <v>26.636565000000001</v>
      </c>
      <c r="H6784" s="2">
        <v>23.706602547558415</v>
      </c>
    </row>
    <row r="6785" spans="1:8" x14ac:dyDescent="0.3">
      <c r="A6785">
        <v>3</v>
      </c>
      <c r="B6785" s="1">
        <v>43169.541666666664</v>
      </c>
      <c r="C6785" t="s">
        <v>0</v>
      </c>
      <c r="D6785">
        <v>6783</v>
      </c>
      <c r="E6785" s="2">
        <v>24.821998796406778</v>
      </c>
      <c r="F6785" s="2">
        <v>27.889816056265992</v>
      </c>
      <c r="G6785" s="2">
        <v>26.158909999999999</v>
      </c>
      <c r="H6785" s="2">
        <v>23.281488527043603</v>
      </c>
    </row>
    <row r="6786" spans="1:8" x14ac:dyDescent="0.3">
      <c r="A6786">
        <v>3</v>
      </c>
      <c r="B6786" s="1">
        <v>43169.583333333336</v>
      </c>
      <c r="C6786" t="s">
        <v>0</v>
      </c>
      <c r="D6786">
        <v>6784</v>
      </c>
      <c r="E6786" s="2">
        <v>24.821998796406778</v>
      </c>
      <c r="F6786" s="2">
        <v>27.889816056265992</v>
      </c>
      <c r="G6786" s="2">
        <v>25.393884</v>
      </c>
      <c r="H6786" s="2">
        <v>22.600613672476268</v>
      </c>
    </row>
    <row r="6787" spans="1:8" x14ac:dyDescent="0.3">
      <c r="A6787">
        <v>3</v>
      </c>
      <c r="B6787" s="1">
        <v>43169.625</v>
      </c>
      <c r="C6787" t="s">
        <v>0</v>
      </c>
      <c r="D6787">
        <v>6785</v>
      </c>
      <c r="E6787" s="2">
        <v>24.821998796406778</v>
      </c>
      <c r="F6787" s="2">
        <v>27.889816056265992</v>
      </c>
      <c r="G6787" s="2">
        <v>24.913785000000001</v>
      </c>
      <c r="H6787" s="2">
        <v>22.173324486483995</v>
      </c>
    </row>
    <row r="6788" spans="1:8" x14ac:dyDescent="0.3">
      <c r="A6788">
        <v>3</v>
      </c>
      <c r="B6788" s="1">
        <v>43169.666666666664</v>
      </c>
      <c r="C6788" t="s">
        <v>0</v>
      </c>
      <c r="D6788">
        <v>6786</v>
      </c>
      <c r="E6788" s="2">
        <v>24.821998796406778</v>
      </c>
      <c r="F6788" s="2">
        <v>27.889816056265992</v>
      </c>
      <c r="G6788" s="2">
        <v>25.259719</v>
      </c>
      <c r="H6788" s="2">
        <v>22.481206521787236</v>
      </c>
    </row>
    <row r="6789" spans="1:8" x14ac:dyDescent="0.3">
      <c r="A6789">
        <v>3</v>
      </c>
      <c r="B6789" s="1">
        <v>43169.708333333336</v>
      </c>
      <c r="C6789" t="s">
        <v>0</v>
      </c>
      <c r="D6789">
        <v>6787</v>
      </c>
      <c r="E6789" s="2">
        <v>24.821998796406778</v>
      </c>
      <c r="F6789" s="2">
        <v>27.889816056265992</v>
      </c>
      <c r="G6789" s="2">
        <v>25.980053999999999</v>
      </c>
      <c r="H6789" s="2">
        <v>23.122306286193623</v>
      </c>
    </row>
    <row r="6790" spans="1:8" x14ac:dyDescent="0.3">
      <c r="A6790">
        <v>3</v>
      </c>
      <c r="B6790" s="1">
        <v>43169.75</v>
      </c>
      <c r="C6790" t="s">
        <v>0</v>
      </c>
      <c r="D6790">
        <v>6788</v>
      </c>
      <c r="E6790" s="2">
        <v>24.821998796406778</v>
      </c>
      <c r="F6790" s="2">
        <v>27.889816056265992</v>
      </c>
      <c r="G6790" s="2">
        <v>35.312936999999998</v>
      </c>
      <c r="H6790" s="2">
        <v>31.428593072942014</v>
      </c>
    </row>
    <row r="6791" spans="1:8" x14ac:dyDescent="0.3">
      <c r="A6791">
        <v>3</v>
      </c>
      <c r="B6791" s="1">
        <v>43169.791666666664</v>
      </c>
      <c r="C6791" t="s">
        <v>0</v>
      </c>
      <c r="D6791">
        <v>6789</v>
      </c>
      <c r="E6791" s="2">
        <v>24.821998796406778</v>
      </c>
      <c r="F6791" s="2">
        <v>27.889816056265992</v>
      </c>
      <c r="G6791" s="2">
        <v>34.13008</v>
      </c>
      <c r="H6791" s="2">
        <v>30.375847691936723</v>
      </c>
    </row>
    <row r="6792" spans="1:8" x14ac:dyDescent="0.3">
      <c r="A6792">
        <v>3</v>
      </c>
      <c r="B6792" s="1">
        <v>43169.833333333336</v>
      </c>
      <c r="C6792" t="s">
        <v>0</v>
      </c>
      <c r="D6792">
        <v>6790</v>
      </c>
      <c r="E6792" s="2">
        <v>24.821998796406778</v>
      </c>
      <c r="F6792" s="2">
        <v>27.889816056265992</v>
      </c>
      <c r="G6792" s="2">
        <v>31.511078000000001</v>
      </c>
      <c r="H6792" s="2">
        <v>28.044930042260024</v>
      </c>
    </row>
    <row r="6793" spans="1:8" x14ac:dyDescent="0.3">
      <c r="A6793">
        <v>3</v>
      </c>
      <c r="B6793" s="1">
        <v>43169.875</v>
      </c>
      <c r="C6793" t="s">
        <v>0</v>
      </c>
      <c r="D6793">
        <v>6791</v>
      </c>
      <c r="E6793" s="2">
        <v>24.821998796406778</v>
      </c>
      <c r="F6793" s="2">
        <v>27.889816056265992</v>
      </c>
      <c r="G6793" s="2">
        <v>29.510921</v>
      </c>
      <c r="H6793" s="2">
        <v>26.264785829531515</v>
      </c>
    </row>
    <row r="6794" spans="1:8" x14ac:dyDescent="0.3">
      <c r="A6794">
        <v>3</v>
      </c>
      <c r="B6794" s="1">
        <v>43169.916666666664</v>
      </c>
      <c r="C6794" t="s">
        <v>0</v>
      </c>
      <c r="D6794">
        <v>6792</v>
      </c>
      <c r="E6794" s="2">
        <v>24.821998796406778</v>
      </c>
      <c r="F6794" s="2">
        <v>27.889816056265992</v>
      </c>
      <c r="G6794" s="2">
        <v>26.765653</v>
      </c>
      <c r="H6794" s="2">
        <v>23.821491156868934</v>
      </c>
    </row>
    <row r="6795" spans="1:8" x14ac:dyDescent="0.3">
      <c r="A6795">
        <v>3</v>
      </c>
      <c r="B6795" s="1">
        <v>43169.958333333336</v>
      </c>
      <c r="C6795" t="s">
        <v>0</v>
      </c>
      <c r="D6795">
        <v>6793</v>
      </c>
      <c r="E6795" s="2">
        <v>24.821998796406778</v>
      </c>
      <c r="F6795" s="2">
        <v>27.889816056265992</v>
      </c>
      <c r="G6795" s="2">
        <v>26.154699000000001</v>
      </c>
      <c r="H6795" s="2">
        <v>23.277740727605959</v>
      </c>
    </row>
    <row r="6796" spans="1:8" x14ac:dyDescent="0.3">
      <c r="A6796">
        <v>3</v>
      </c>
      <c r="B6796" s="1">
        <v>43170</v>
      </c>
      <c r="C6796" t="s">
        <v>0</v>
      </c>
      <c r="D6796">
        <v>6794</v>
      </c>
      <c r="E6796" s="2">
        <v>24.821998796406778</v>
      </c>
      <c r="F6796" s="2">
        <v>27.889816056265992</v>
      </c>
      <c r="G6796" s="2">
        <v>28.455248000000001</v>
      </c>
      <c r="H6796" s="2">
        <v>25.325234493569518</v>
      </c>
    </row>
    <row r="6797" spans="1:8" x14ac:dyDescent="0.3">
      <c r="A6797">
        <v>3</v>
      </c>
      <c r="B6797" s="1">
        <v>43170.041666666664</v>
      </c>
      <c r="C6797" t="s">
        <v>0</v>
      </c>
      <c r="D6797">
        <v>6795</v>
      </c>
      <c r="E6797" s="2">
        <v>24.821998796406778</v>
      </c>
      <c r="F6797" s="2">
        <v>27.889816056265992</v>
      </c>
      <c r="G6797" s="2">
        <v>26.64517</v>
      </c>
      <c r="H6797" s="2">
        <v>23.714261016843839</v>
      </c>
    </row>
    <row r="6798" spans="1:8" x14ac:dyDescent="0.3">
      <c r="A6798">
        <v>3</v>
      </c>
      <c r="B6798" s="1">
        <v>43170.125</v>
      </c>
      <c r="C6798" t="s">
        <v>0</v>
      </c>
      <c r="D6798">
        <v>6796</v>
      </c>
      <c r="E6798" s="2">
        <v>24.821998796406778</v>
      </c>
      <c r="F6798" s="2">
        <v>27.889816056265992</v>
      </c>
      <c r="G6798" s="2">
        <v>26.616060000000001</v>
      </c>
      <c r="H6798" s="2">
        <v>23.688353051602846</v>
      </c>
    </row>
    <row r="6799" spans="1:8" x14ac:dyDescent="0.3">
      <c r="A6799">
        <v>3</v>
      </c>
      <c r="B6799" s="1">
        <v>43170.166666666664</v>
      </c>
      <c r="C6799" t="s">
        <v>0</v>
      </c>
      <c r="D6799">
        <v>6797</v>
      </c>
      <c r="E6799" s="2">
        <v>24.821998796406778</v>
      </c>
      <c r="F6799" s="2">
        <v>27.889816056265992</v>
      </c>
      <c r="G6799" s="2">
        <v>27.020374</v>
      </c>
      <c r="H6799" s="2">
        <v>24.048193417746663</v>
      </c>
    </row>
    <row r="6800" spans="1:8" x14ac:dyDescent="0.3">
      <c r="A6800">
        <v>3</v>
      </c>
      <c r="B6800" s="1">
        <v>43170.208333333336</v>
      </c>
      <c r="C6800" t="s">
        <v>0</v>
      </c>
      <c r="D6800">
        <v>6798</v>
      </c>
      <c r="E6800" s="2">
        <v>24.821998796406778</v>
      </c>
      <c r="F6800" s="2">
        <v>27.889816056265992</v>
      </c>
      <c r="G6800" s="2">
        <v>27.781912999999999</v>
      </c>
      <c r="H6800" s="2">
        <v>24.725964834498974</v>
      </c>
    </row>
    <row r="6801" spans="1:8" x14ac:dyDescent="0.3">
      <c r="A6801">
        <v>3</v>
      </c>
      <c r="B6801" s="1">
        <v>43170.25</v>
      </c>
      <c r="C6801" t="s">
        <v>0</v>
      </c>
      <c r="D6801">
        <v>6799</v>
      </c>
      <c r="E6801" s="2">
        <v>24.821998796406778</v>
      </c>
      <c r="F6801" s="2">
        <v>27.889816056265992</v>
      </c>
      <c r="G6801" s="2">
        <v>30.200752999999999</v>
      </c>
      <c r="H6801" s="2">
        <v>26.878737855574933</v>
      </c>
    </row>
    <row r="6802" spans="1:8" x14ac:dyDescent="0.3">
      <c r="A6802">
        <v>3</v>
      </c>
      <c r="B6802" s="1">
        <v>43170.291666666664</v>
      </c>
      <c r="C6802" t="s">
        <v>0</v>
      </c>
      <c r="D6802">
        <v>6800</v>
      </c>
      <c r="E6802" s="2">
        <v>24.821998796406778</v>
      </c>
      <c r="F6802" s="2">
        <v>27.889816056265992</v>
      </c>
      <c r="G6802" s="2">
        <v>31.073879000000002</v>
      </c>
      <c r="H6802" s="2">
        <v>27.65582195241473</v>
      </c>
    </row>
    <row r="6803" spans="1:8" x14ac:dyDescent="0.3">
      <c r="A6803">
        <v>3</v>
      </c>
      <c r="B6803" s="1">
        <v>43170.333333333336</v>
      </c>
      <c r="C6803" t="s">
        <v>0</v>
      </c>
      <c r="D6803">
        <v>6801</v>
      </c>
      <c r="E6803" s="2">
        <v>24.821998796406778</v>
      </c>
      <c r="F6803" s="2">
        <v>27.889816056265992</v>
      </c>
      <c r="G6803" s="2">
        <v>31.589856000000001</v>
      </c>
      <c r="H6803" s="2">
        <v>28.115042638816355</v>
      </c>
    </row>
    <row r="6804" spans="1:8" x14ac:dyDescent="0.3">
      <c r="A6804">
        <v>3</v>
      </c>
      <c r="B6804" s="1">
        <v>43170.375</v>
      </c>
      <c r="C6804" t="s">
        <v>0</v>
      </c>
      <c r="D6804">
        <v>6802</v>
      </c>
      <c r="E6804" s="2">
        <v>24.821998796406778</v>
      </c>
      <c r="F6804" s="2">
        <v>27.889816056265992</v>
      </c>
      <c r="G6804" s="2">
        <v>31.873687</v>
      </c>
      <c r="H6804" s="2">
        <v>28.367652864935078</v>
      </c>
    </row>
    <row r="6805" spans="1:8" x14ac:dyDescent="0.3">
      <c r="A6805">
        <v>3</v>
      </c>
      <c r="B6805" s="1">
        <v>43170.416666666664</v>
      </c>
      <c r="C6805" t="s">
        <v>0</v>
      </c>
      <c r="D6805">
        <v>6803</v>
      </c>
      <c r="E6805" s="2">
        <v>24.821998796406778</v>
      </c>
      <c r="F6805" s="2">
        <v>27.889816056265992</v>
      </c>
      <c r="G6805" s="2">
        <v>29.470206999999998</v>
      </c>
      <c r="H6805" s="2">
        <v>26.22855027828377</v>
      </c>
    </row>
    <row r="6806" spans="1:8" x14ac:dyDescent="0.3">
      <c r="A6806">
        <v>3</v>
      </c>
      <c r="B6806" s="1">
        <v>43170.458333333336</v>
      </c>
      <c r="C6806" t="s">
        <v>0</v>
      </c>
      <c r="D6806">
        <v>6804</v>
      </c>
      <c r="E6806" s="2">
        <v>24.821998796406778</v>
      </c>
      <c r="F6806" s="2">
        <v>27.889816056265992</v>
      </c>
      <c r="G6806" s="2">
        <v>26.999751</v>
      </c>
      <c r="H6806" s="2">
        <v>24.029838901526634</v>
      </c>
    </row>
    <row r="6807" spans="1:8" x14ac:dyDescent="0.3">
      <c r="A6807">
        <v>3</v>
      </c>
      <c r="B6807" s="1">
        <v>43170.5</v>
      </c>
      <c r="C6807" t="s">
        <v>0</v>
      </c>
      <c r="D6807">
        <v>6805</v>
      </c>
      <c r="E6807" s="2">
        <v>24.821998796406778</v>
      </c>
      <c r="F6807" s="2">
        <v>27.889816056265992</v>
      </c>
      <c r="G6807" s="2">
        <v>26.397389</v>
      </c>
      <c r="H6807" s="2">
        <v>23.493735371519954</v>
      </c>
    </row>
    <row r="6808" spans="1:8" x14ac:dyDescent="0.3">
      <c r="A6808">
        <v>3</v>
      </c>
      <c r="B6808" s="1">
        <v>43170.541666666664</v>
      </c>
      <c r="C6808" t="s">
        <v>0</v>
      </c>
      <c r="D6808">
        <v>6806</v>
      </c>
      <c r="E6808" s="2">
        <v>24.821998796406778</v>
      </c>
      <c r="F6808" s="2">
        <v>27.889816056265992</v>
      </c>
      <c r="G6808" s="2">
        <v>25.726035</v>
      </c>
      <c r="H6808" s="2">
        <v>22.896228806889209</v>
      </c>
    </row>
    <row r="6809" spans="1:8" x14ac:dyDescent="0.3">
      <c r="A6809">
        <v>3</v>
      </c>
      <c r="B6809" s="1">
        <v>43170.583333333336</v>
      </c>
      <c r="C6809" t="s">
        <v>0</v>
      </c>
      <c r="D6809">
        <v>6807</v>
      </c>
      <c r="E6809" s="2">
        <v>24.821998796406778</v>
      </c>
      <c r="F6809" s="2">
        <v>27.889816056265992</v>
      </c>
      <c r="G6809" s="2">
        <v>25.261972</v>
      </c>
      <c r="H6809" s="2">
        <v>22.483211696836637</v>
      </c>
    </row>
    <row r="6810" spans="1:8" x14ac:dyDescent="0.3">
      <c r="A6810">
        <v>3</v>
      </c>
      <c r="B6810" s="1">
        <v>43170.625</v>
      </c>
      <c r="C6810" t="s">
        <v>0</v>
      </c>
      <c r="D6810">
        <v>6808</v>
      </c>
      <c r="E6810" s="2">
        <v>24.821998796406778</v>
      </c>
      <c r="F6810" s="2">
        <v>27.889816056265992</v>
      </c>
      <c r="G6810" s="2">
        <v>25.146964000000001</v>
      </c>
      <c r="H6810" s="2">
        <v>22.380854319082047</v>
      </c>
    </row>
    <row r="6811" spans="1:8" x14ac:dyDescent="0.3">
      <c r="A6811">
        <v>3</v>
      </c>
      <c r="B6811" s="1">
        <v>43170.666666666664</v>
      </c>
      <c r="C6811" t="s">
        <v>0</v>
      </c>
      <c r="D6811">
        <v>6809</v>
      </c>
      <c r="E6811" s="2">
        <v>24.821998796406778</v>
      </c>
      <c r="F6811" s="2">
        <v>27.889816056265992</v>
      </c>
      <c r="G6811" s="2">
        <v>25.260732999999998</v>
      </c>
      <c r="H6811" s="2">
        <v>22.482108984059803</v>
      </c>
    </row>
    <row r="6812" spans="1:8" x14ac:dyDescent="0.3">
      <c r="A6812">
        <v>3</v>
      </c>
      <c r="B6812" s="1">
        <v>43170.708333333336</v>
      </c>
      <c r="C6812" t="s">
        <v>0</v>
      </c>
      <c r="D6812">
        <v>6810</v>
      </c>
      <c r="E6812" s="2">
        <v>24.821998796406778</v>
      </c>
      <c r="F6812" s="2">
        <v>27.889816056265992</v>
      </c>
      <c r="G6812" s="2">
        <v>26.059849</v>
      </c>
      <c r="H6812" s="2">
        <v>23.193324015029251</v>
      </c>
    </row>
    <row r="6813" spans="1:8" x14ac:dyDescent="0.3">
      <c r="A6813">
        <v>3</v>
      </c>
      <c r="B6813" s="1">
        <v>43170.75</v>
      </c>
      <c r="C6813" t="s">
        <v>0</v>
      </c>
      <c r="D6813">
        <v>6811</v>
      </c>
      <c r="E6813" s="2">
        <v>24.821998796406778</v>
      </c>
      <c r="F6813" s="2">
        <v>27.889816056265992</v>
      </c>
      <c r="G6813" s="2">
        <v>32.387146000000001</v>
      </c>
      <c r="H6813" s="2">
        <v>28.824632525693396</v>
      </c>
    </row>
    <row r="6814" spans="1:8" x14ac:dyDescent="0.3">
      <c r="A6814">
        <v>3</v>
      </c>
      <c r="B6814" s="1">
        <v>43170.791666666664</v>
      </c>
      <c r="C6814" t="s">
        <v>0</v>
      </c>
      <c r="D6814">
        <v>6812</v>
      </c>
      <c r="E6814" s="2">
        <v>24.821998796406778</v>
      </c>
      <c r="F6814" s="2">
        <v>27.889816056265992</v>
      </c>
      <c r="G6814" s="2">
        <v>43.262438000000003</v>
      </c>
      <c r="H6814" s="2">
        <v>38.503666779270823</v>
      </c>
    </row>
    <row r="6815" spans="1:8" x14ac:dyDescent="0.3">
      <c r="A6815">
        <v>3</v>
      </c>
      <c r="B6815" s="1">
        <v>43170.833333333336</v>
      </c>
      <c r="C6815" t="s">
        <v>0</v>
      </c>
      <c r="D6815">
        <v>6813</v>
      </c>
      <c r="E6815" s="2">
        <v>24.821998796406778</v>
      </c>
      <c r="F6815" s="2">
        <v>27.889816056265992</v>
      </c>
      <c r="G6815" s="2">
        <v>38.107785999999997</v>
      </c>
      <c r="H6815" s="2">
        <v>33.91601494672495</v>
      </c>
    </row>
    <row r="6816" spans="1:8" x14ac:dyDescent="0.3">
      <c r="A6816">
        <v>3</v>
      </c>
      <c r="B6816" s="1">
        <v>43170.875</v>
      </c>
      <c r="C6816" t="s">
        <v>0</v>
      </c>
      <c r="D6816">
        <v>6814</v>
      </c>
      <c r="E6816" s="2">
        <v>24.821998796406778</v>
      </c>
      <c r="F6816" s="2">
        <v>27.889816056265992</v>
      </c>
      <c r="G6816" s="2">
        <v>31.903848</v>
      </c>
      <c r="H6816" s="2">
        <v>28.394496222531561</v>
      </c>
    </row>
    <row r="6817" spans="1:8" x14ac:dyDescent="0.3">
      <c r="A6817">
        <v>3</v>
      </c>
      <c r="B6817" s="1">
        <v>43170.916666666664</v>
      </c>
      <c r="C6817" t="s">
        <v>0</v>
      </c>
      <c r="D6817">
        <v>6815</v>
      </c>
      <c r="E6817" s="2">
        <v>24.821998796406778</v>
      </c>
      <c r="F6817" s="2">
        <v>27.889816056265992</v>
      </c>
      <c r="G6817" s="2">
        <v>27.056594</v>
      </c>
      <c r="H6817" s="2">
        <v>24.080429298922503</v>
      </c>
    </row>
    <row r="6818" spans="1:8" x14ac:dyDescent="0.3">
      <c r="A6818">
        <v>3</v>
      </c>
      <c r="B6818" s="1">
        <v>43170.958333333336</v>
      </c>
      <c r="C6818" t="s">
        <v>0</v>
      </c>
      <c r="D6818">
        <v>6816</v>
      </c>
      <c r="E6818" s="2">
        <v>24.821998796406778</v>
      </c>
      <c r="F6818" s="2">
        <v>27.889816056265992</v>
      </c>
      <c r="G6818" s="2">
        <v>21.370715000000001</v>
      </c>
      <c r="H6818" s="2">
        <v>19.019984245796888</v>
      </c>
    </row>
    <row r="6819" spans="1:8" x14ac:dyDescent="0.3">
      <c r="A6819">
        <v>3</v>
      </c>
      <c r="B6819" s="1">
        <v>43171</v>
      </c>
      <c r="C6819" t="s">
        <v>0</v>
      </c>
      <c r="D6819">
        <v>6817</v>
      </c>
      <c r="E6819" s="2">
        <v>24.821998796406778</v>
      </c>
      <c r="F6819" s="2">
        <v>27.889816056265992</v>
      </c>
      <c r="G6819" s="2">
        <v>26.483847000000001</v>
      </c>
      <c r="H6819" s="2">
        <v>23.570683185288612</v>
      </c>
    </row>
    <row r="6820" spans="1:8" x14ac:dyDescent="0.3">
      <c r="A6820">
        <v>3</v>
      </c>
      <c r="B6820" s="1">
        <v>43171.041666666664</v>
      </c>
      <c r="C6820" t="s">
        <v>0</v>
      </c>
      <c r="D6820">
        <v>6818</v>
      </c>
      <c r="E6820" s="2">
        <v>24.821998796406778</v>
      </c>
      <c r="F6820" s="2">
        <v>27.889816056265992</v>
      </c>
      <c r="G6820" s="2">
        <v>26.326775999999999</v>
      </c>
      <c r="H6820" s="2">
        <v>23.430889643262923</v>
      </c>
    </row>
    <row r="6821" spans="1:8" x14ac:dyDescent="0.3">
      <c r="A6821">
        <v>3</v>
      </c>
      <c r="B6821" s="1">
        <v>43171.083333333336</v>
      </c>
      <c r="C6821" t="s">
        <v>0</v>
      </c>
      <c r="D6821">
        <v>6819</v>
      </c>
      <c r="E6821" s="2">
        <v>24.821998796406778</v>
      </c>
      <c r="F6821" s="2">
        <v>27.889816056265992</v>
      </c>
      <c r="G6821" s="2">
        <v>25.829559</v>
      </c>
      <c r="H6821" s="2">
        <v>22.988365398905991</v>
      </c>
    </row>
    <row r="6822" spans="1:8" x14ac:dyDescent="0.3">
      <c r="A6822">
        <v>3</v>
      </c>
      <c r="B6822" s="1">
        <v>43171.125</v>
      </c>
      <c r="C6822" t="s">
        <v>0</v>
      </c>
      <c r="D6822">
        <v>6820</v>
      </c>
      <c r="E6822" s="2">
        <v>24.821998796406778</v>
      </c>
      <c r="F6822" s="2">
        <v>27.889816056265992</v>
      </c>
      <c r="G6822" s="2">
        <v>26.385144</v>
      </c>
      <c r="H6822" s="2">
        <v>23.482837294076607</v>
      </c>
    </row>
    <row r="6823" spans="1:8" x14ac:dyDescent="0.3">
      <c r="A6823">
        <v>3</v>
      </c>
      <c r="B6823" s="1">
        <v>43171.166666666664</v>
      </c>
      <c r="C6823" t="s">
        <v>0</v>
      </c>
      <c r="D6823">
        <v>6821</v>
      </c>
      <c r="E6823" s="2">
        <v>24.821998796406778</v>
      </c>
      <c r="F6823" s="2">
        <v>27.889816056265992</v>
      </c>
      <c r="G6823" s="2">
        <v>27.417386</v>
      </c>
      <c r="H6823" s="2">
        <v>24.40153498752532</v>
      </c>
    </row>
    <row r="6824" spans="1:8" x14ac:dyDescent="0.3">
      <c r="A6824">
        <v>3</v>
      </c>
      <c r="B6824" s="1">
        <v>43171.208333333336</v>
      </c>
      <c r="C6824" t="s">
        <v>0</v>
      </c>
      <c r="D6824">
        <v>6822</v>
      </c>
      <c r="E6824" s="2">
        <v>24.821998796406778</v>
      </c>
      <c r="F6824" s="2">
        <v>27.889816056265992</v>
      </c>
      <c r="G6824" s="2">
        <v>33.458573000000001</v>
      </c>
      <c r="H6824" s="2">
        <v>29.778204956963073</v>
      </c>
    </row>
    <row r="6825" spans="1:8" x14ac:dyDescent="0.3">
      <c r="A6825">
        <v>3</v>
      </c>
      <c r="B6825" s="1">
        <v>43171.25</v>
      </c>
      <c r="C6825" t="s">
        <v>0</v>
      </c>
      <c r="D6825">
        <v>6823</v>
      </c>
      <c r="E6825" s="2">
        <v>24.821998796406778</v>
      </c>
      <c r="F6825" s="2">
        <v>27.889816056265992</v>
      </c>
      <c r="G6825" s="2">
        <v>52.695756000000003</v>
      </c>
      <c r="H6825" s="2">
        <v>46.899340941112968</v>
      </c>
    </row>
    <row r="6826" spans="1:8" x14ac:dyDescent="0.3">
      <c r="A6826">
        <v>3</v>
      </c>
      <c r="B6826" s="1">
        <v>43171.291666666664</v>
      </c>
      <c r="C6826" t="s">
        <v>1</v>
      </c>
      <c r="D6826">
        <v>6824</v>
      </c>
      <c r="E6826" s="2">
        <v>30.367789719598026</v>
      </c>
      <c r="F6826" s="2">
        <v>35.357111937499987</v>
      </c>
      <c r="G6826" s="2">
        <v>65.466151999999994</v>
      </c>
      <c r="H6826" s="2">
        <v>56.228074883533957</v>
      </c>
    </row>
    <row r="6827" spans="1:8" x14ac:dyDescent="0.3">
      <c r="A6827">
        <v>3</v>
      </c>
      <c r="B6827" s="1">
        <v>43171.333333333336</v>
      </c>
      <c r="C6827" t="s">
        <v>1</v>
      </c>
      <c r="D6827">
        <v>6825</v>
      </c>
      <c r="E6827" s="2">
        <v>30.367789719598026</v>
      </c>
      <c r="F6827" s="2">
        <v>35.357111937499987</v>
      </c>
      <c r="G6827" s="2">
        <v>50.430501</v>
      </c>
      <c r="H6827" s="2">
        <v>43.314138681041371</v>
      </c>
    </row>
    <row r="6828" spans="1:8" x14ac:dyDescent="0.3">
      <c r="A6828">
        <v>3</v>
      </c>
      <c r="B6828" s="1">
        <v>43171.375</v>
      </c>
      <c r="C6828" t="s">
        <v>1</v>
      </c>
      <c r="D6828">
        <v>6826</v>
      </c>
      <c r="E6828" s="2">
        <v>30.367789719598026</v>
      </c>
      <c r="F6828" s="2">
        <v>35.357111937499987</v>
      </c>
      <c r="G6828" s="2">
        <v>45.361376</v>
      </c>
      <c r="H6828" s="2">
        <v>38.960329401186435</v>
      </c>
    </row>
    <row r="6829" spans="1:8" x14ac:dyDescent="0.3">
      <c r="A6829">
        <v>3</v>
      </c>
      <c r="B6829" s="1">
        <v>43171.416666666664</v>
      </c>
      <c r="C6829" t="s">
        <v>1</v>
      </c>
      <c r="D6829">
        <v>6827</v>
      </c>
      <c r="E6829" s="2">
        <v>30.367789719598026</v>
      </c>
      <c r="F6829" s="2">
        <v>35.357111937499987</v>
      </c>
      <c r="G6829" s="2">
        <v>45.117507000000003</v>
      </c>
      <c r="H6829" s="2">
        <v>38.750873308612483</v>
      </c>
    </row>
    <row r="6830" spans="1:8" x14ac:dyDescent="0.3">
      <c r="A6830">
        <v>3</v>
      </c>
      <c r="B6830" s="1">
        <v>43171.458333333336</v>
      </c>
      <c r="C6830" t="s">
        <v>1</v>
      </c>
      <c r="D6830">
        <v>6828</v>
      </c>
      <c r="E6830" s="2">
        <v>30.367789719598026</v>
      </c>
      <c r="F6830" s="2">
        <v>35.357111937499987</v>
      </c>
      <c r="G6830" s="2">
        <v>44.322453000000003</v>
      </c>
      <c r="H6830" s="2">
        <v>38.068011180891077</v>
      </c>
    </row>
    <row r="6831" spans="1:8" x14ac:dyDescent="0.3">
      <c r="A6831">
        <v>3</v>
      </c>
      <c r="B6831" s="1">
        <v>43171.5</v>
      </c>
      <c r="C6831" t="s">
        <v>1</v>
      </c>
      <c r="D6831">
        <v>6829</v>
      </c>
      <c r="E6831" s="2">
        <v>30.367789719598026</v>
      </c>
      <c r="F6831" s="2">
        <v>35.357111937499987</v>
      </c>
      <c r="G6831" s="2">
        <v>39.285589000000002</v>
      </c>
      <c r="H6831" s="2">
        <v>33.74191047819243</v>
      </c>
    </row>
    <row r="6832" spans="1:8" x14ac:dyDescent="0.3">
      <c r="A6832">
        <v>3</v>
      </c>
      <c r="B6832" s="1">
        <v>43171.541666666664</v>
      </c>
      <c r="C6832" t="s">
        <v>1</v>
      </c>
      <c r="D6832">
        <v>6830</v>
      </c>
      <c r="E6832" s="2">
        <v>30.367789719598026</v>
      </c>
      <c r="F6832" s="2">
        <v>35.357111937499987</v>
      </c>
      <c r="G6832" s="2">
        <v>37.735739000000002</v>
      </c>
      <c r="H6832" s="2">
        <v>32.410763325107197</v>
      </c>
    </row>
    <row r="6833" spans="1:8" x14ac:dyDescent="0.3">
      <c r="A6833">
        <v>3</v>
      </c>
      <c r="B6833" s="1">
        <v>43171.583333333336</v>
      </c>
      <c r="C6833" t="s">
        <v>1</v>
      </c>
      <c r="D6833">
        <v>6831</v>
      </c>
      <c r="E6833" s="2">
        <v>30.367789719598026</v>
      </c>
      <c r="F6833" s="2">
        <v>35.357111937499987</v>
      </c>
      <c r="G6833" s="2">
        <v>35.470534999999998</v>
      </c>
      <c r="H6833" s="2">
        <v>30.465207396625544</v>
      </c>
    </row>
    <row r="6834" spans="1:8" x14ac:dyDescent="0.3">
      <c r="A6834">
        <v>3</v>
      </c>
      <c r="B6834" s="1">
        <v>43171.625</v>
      </c>
      <c r="C6834" t="s">
        <v>1</v>
      </c>
      <c r="D6834">
        <v>6832</v>
      </c>
      <c r="E6834" s="2">
        <v>30.367789719598026</v>
      </c>
      <c r="F6834" s="2">
        <v>35.357111937499987</v>
      </c>
      <c r="G6834" s="2">
        <v>33.969726999999999</v>
      </c>
      <c r="H6834" s="2">
        <v>29.17618181574511</v>
      </c>
    </row>
    <row r="6835" spans="1:8" x14ac:dyDescent="0.3">
      <c r="A6835">
        <v>3</v>
      </c>
      <c r="B6835" s="1">
        <v>43171.666666666664</v>
      </c>
      <c r="C6835" t="s">
        <v>1</v>
      </c>
      <c r="D6835">
        <v>6833</v>
      </c>
      <c r="E6835" s="2">
        <v>30.367789719598026</v>
      </c>
      <c r="F6835" s="2">
        <v>35.357111937499987</v>
      </c>
      <c r="G6835" s="2">
        <v>33.825769000000001</v>
      </c>
      <c r="H6835" s="2">
        <v>29.052538055469057</v>
      </c>
    </row>
    <row r="6836" spans="1:8" x14ac:dyDescent="0.3">
      <c r="A6836">
        <v>3</v>
      </c>
      <c r="B6836" s="1">
        <v>43171.708333333336</v>
      </c>
      <c r="C6836" t="s">
        <v>1</v>
      </c>
      <c r="D6836">
        <v>6834</v>
      </c>
      <c r="E6836" s="2">
        <v>30.367789719598026</v>
      </c>
      <c r="F6836" s="2">
        <v>35.357111937499987</v>
      </c>
      <c r="G6836" s="2">
        <v>35.887135000000001</v>
      </c>
      <c r="H6836" s="2">
        <v>30.823020026218934</v>
      </c>
    </row>
    <row r="6837" spans="1:8" x14ac:dyDescent="0.3">
      <c r="A6837">
        <v>3</v>
      </c>
      <c r="B6837" s="1">
        <v>43171.75</v>
      </c>
      <c r="C6837" t="s">
        <v>1</v>
      </c>
      <c r="D6837">
        <v>6835</v>
      </c>
      <c r="E6837" s="2">
        <v>30.367789719598026</v>
      </c>
      <c r="F6837" s="2">
        <v>35.357111937499987</v>
      </c>
      <c r="G6837" s="2">
        <v>41.323611</v>
      </c>
      <c r="H6837" s="2">
        <v>35.49234257370172</v>
      </c>
    </row>
    <row r="6838" spans="1:8" x14ac:dyDescent="0.3">
      <c r="A6838">
        <v>3</v>
      </c>
      <c r="B6838" s="1">
        <v>43171.791666666664</v>
      </c>
      <c r="C6838" t="s">
        <v>1</v>
      </c>
      <c r="D6838">
        <v>6836</v>
      </c>
      <c r="E6838" s="2">
        <v>30.367789719598026</v>
      </c>
      <c r="F6838" s="2">
        <v>35.357111937499987</v>
      </c>
      <c r="G6838" s="2">
        <v>54.115043</v>
      </c>
      <c r="H6838" s="2">
        <v>46.478746606790942</v>
      </c>
    </row>
    <row r="6839" spans="1:8" x14ac:dyDescent="0.3">
      <c r="A6839">
        <v>3</v>
      </c>
      <c r="B6839" s="1">
        <v>43171.833333333336</v>
      </c>
      <c r="C6839" t="s">
        <v>1</v>
      </c>
      <c r="D6839">
        <v>6837</v>
      </c>
      <c r="E6839" s="2">
        <v>30.367789719598026</v>
      </c>
      <c r="F6839" s="2">
        <v>35.357111937499987</v>
      </c>
      <c r="G6839" s="2">
        <v>49.186889000000001</v>
      </c>
      <c r="H6839" s="2">
        <v>42.246015589553402</v>
      </c>
    </row>
    <row r="6840" spans="1:8" x14ac:dyDescent="0.3">
      <c r="A6840">
        <v>3</v>
      </c>
      <c r="B6840" s="1">
        <v>43171.875</v>
      </c>
      <c r="C6840" t="s">
        <v>1</v>
      </c>
      <c r="D6840">
        <v>6838</v>
      </c>
      <c r="E6840" s="2">
        <v>30.367789719598026</v>
      </c>
      <c r="F6840" s="2">
        <v>35.357111937499987</v>
      </c>
      <c r="G6840" s="2">
        <v>40.649943999999998</v>
      </c>
      <c r="H6840" s="2">
        <v>34.913738251233433</v>
      </c>
    </row>
    <row r="6841" spans="1:8" x14ac:dyDescent="0.3">
      <c r="A6841">
        <v>3</v>
      </c>
      <c r="B6841" s="1">
        <v>43171.916666666664</v>
      </c>
      <c r="C6841" t="s">
        <v>1</v>
      </c>
      <c r="D6841">
        <v>6839</v>
      </c>
      <c r="E6841" s="2">
        <v>30.367789719598026</v>
      </c>
      <c r="F6841" s="2">
        <v>35.357111937499987</v>
      </c>
      <c r="G6841" s="2">
        <v>33.858269999999997</v>
      </c>
      <c r="H6841" s="2">
        <v>29.080452765681279</v>
      </c>
    </row>
    <row r="6842" spans="1:8" x14ac:dyDescent="0.3">
      <c r="A6842">
        <v>3</v>
      </c>
      <c r="B6842" s="1">
        <v>43171.958333333336</v>
      </c>
      <c r="C6842" t="s">
        <v>0</v>
      </c>
      <c r="D6842">
        <v>6840</v>
      </c>
      <c r="E6842" s="2">
        <v>24.821998796406778</v>
      </c>
      <c r="F6842" s="2">
        <v>27.889816056265992</v>
      </c>
      <c r="G6842" s="2">
        <v>31.839127999999999</v>
      </c>
      <c r="H6842" s="2">
        <v>28.336895277481851</v>
      </c>
    </row>
    <row r="6843" spans="1:8" x14ac:dyDescent="0.3">
      <c r="A6843">
        <v>3</v>
      </c>
      <c r="B6843" s="1">
        <v>43172</v>
      </c>
      <c r="C6843" t="s">
        <v>0</v>
      </c>
      <c r="D6843">
        <v>6841</v>
      </c>
      <c r="E6843" s="2">
        <v>24.821998796406778</v>
      </c>
      <c r="F6843" s="2">
        <v>27.889816056265992</v>
      </c>
      <c r="G6843" s="2">
        <v>31.477744999999999</v>
      </c>
      <c r="H6843" s="2">
        <v>28.01526359755449</v>
      </c>
    </row>
    <row r="6844" spans="1:8" x14ac:dyDescent="0.3">
      <c r="A6844">
        <v>3</v>
      </c>
      <c r="B6844" s="1">
        <v>43172.041666666664</v>
      </c>
      <c r="C6844" t="s">
        <v>0</v>
      </c>
      <c r="D6844">
        <v>6842</v>
      </c>
      <c r="E6844" s="2">
        <v>24.821998796406778</v>
      </c>
      <c r="F6844" s="2">
        <v>27.889816056265992</v>
      </c>
      <c r="G6844" s="2">
        <v>29.616757</v>
      </c>
      <c r="H6844" s="2">
        <v>26.35898010672992</v>
      </c>
    </row>
    <row r="6845" spans="1:8" x14ac:dyDescent="0.3">
      <c r="A6845">
        <v>3</v>
      </c>
      <c r="B6845" s="1">
        <v>43172.083333333336</v>
      </c>
      <c r="C6845" t="s">
        <v>0</v>
      </c>
      <c r="D6845">
        <v>6843</v>
      </c>
      <c r="E6845" s="2">
        <v>24.821998796406778</v>
      </c>
      <c r="F6845" s="2">
        <v>27.889816056265992</v>
      </c>
      <c r="G6845" s="2">
        <v>28.93074</v>
      </c>
      <c r="H6845" s="2">
        <v>25.748423439236632</v>
      </c>
    </row>
    <row r="6846" spans="1:8" x14ac:dyDescent="0.3">
      <c r="A6846">
        <v>3</v>
      </c>
      <c r="B6846" s="1">
        <v>43172.125</v>
      </c>
      <c r="C6846" t="s">
        <v>0</v>
      </c>
      <c r="D6846">
        <v>6844</v>
      </c>
      <c r="E6846" s="2">
        <v>24.821998796406778</v>
      </c>
      <c r="F6846" s="2">
        <v>27.889816056265992</v>
      </c>
      <c r="G6846" s="2">
        <v>29.050512000000001</v>
      </c>
      <c r="H6846" s="2">
        <v>25.855020787668241</v>
      </c>
    </row>
    <row r="6847" spans="1:8" x14ac:dyDescent="0.3">
      <c r="A6847">
        <v>3</v>
      </c>
      <c r="B6847" s="1">
        <v>43172.166666666664</v>
      </c>
      <c r="C6847" t="s">
        <v>0</v>
      </c>
      <c r="D6847">
        <v>6845</v>
      </c>
      <c r="E6847" s="2">
        <v>24.821998796406778</v>
      </c>
      <c r="F6847" s="2">
        <v>27.889816056265992</v>
      </c>
      <c r="G6847" s="2">
        <v>29.372230999999999</v>
      </c>
      <c r="H6847" s="2">
        <v>26.141351418701102</v>
      </c>
    </row>
    <row r="6848" spans="1:8" x14ac:dyDescent="0.3">
      <c r="A6848">
        <v>3</v>
      </c>
      <c r="B6848" s="1">
        <v>43172.208333333336</v>
      </c>
      <c r="C6848" t="s">
        <v>0</v>
      </c>
      <c r="D6848">
        <v>6846</v>
      </c>
      <c r="E6848" s="2">
        <v>24.821998796406778</v>
      </c>
      <c r="F6848" s="2">
        <v>27.889816056265992</v>
      </c>
      <c r="G6848" s="2">
        <v>35.445723999999998</v>
      </c>
      <c r="H6848" s="2">
        <v>31.546773800542688</v>
      </c>
    </row>
    <row r="6849" spans="1:8" x14ac:dyDescent="0.3">
      <c r="A6849">
        <v>3</v>
      </c>
      <c r="B6849" s="1">
        <v>43172.25</v>
      </c>
      <c r="C6849" t="s">
        <v>0</v>
      </c>
      <c r="D6849">
        <v>6847</v>
      </c>
      <c r="E6849" s="2">
        <v>24.821998796406778</v>
      </c>
      <c r="F6849" s="2">
        <v>27.889816056265992</v>
      </c>
      <c r="G6849" s="2">
        <v>67.993748999999994</v>
      </c>
      <c r="H6849" s="2">
        <v>60.514588996796213</v>
      </c>
    </row>
    <row r="6850" spans="1:8" x14ac:dyDescent="0.3">
      <c r="A6850">
        <v>3</v>
      </c>
      <c r="B6850" s="1">
        <v>43172.291666666664</v>
      </c>
      <c r="C6850" t="s">
        <v>1</v>
      </c>
      <c r="D6850">
        <v>6848</v>
      </c>
      <c r="E6850" s="2">
        <v>30.367789719598026</v>
      </c>
      <c r="F6850" s="2">
        <v>35.357111937499987</v>
      </c>
      <c r="G6850" s="2">
        <v>84.048534000000004</v>
      </c>
      <c r="H6850" s="2">
        <v>72.188254834395181</v>
      </c>
    </row>
    <row r="6851" spans="1:8" x14ac:dyDescent="0.3">
      <c r="A6851">
        <v>3</v>
      </c>
      <c r="B6851" s="1">
        <v>43172.333333333336</v>
      </c>
      <c r="C6851" t="s">
        <v>1</v>
      </c>
      <c r="D6851">
        <v>6849</v>
      </c>
      <c r="E6851" s="2">
        <v>30.367789719598026</v>
      </c>
      <c r="F6851" s="2">
        <v>35.357111937499987</v>
      </c>
      <c r="G6851" s="2">
        <v>57.067937000000001</v>
      </c>
      <c r="H6851" s="2">
        <v>49.014951040421593</v>
      </c>
    </row>
    <row r="6852" spans="1:8" x14ac:dyDescent="0.3">
      <c r="A6852">
        <v>3</v>
      </c>
      <c r="B6852" s="1">
        <v>43172.375</v>
      </c>
      <c r="C6852" t="s">
        <v>1</v>
      </c>
      <c r="D6852">
        <v>6850</v>
      </c>
      <c r="E6852" s="2">
        <v>30.367789719598026</v>
      </c>
      <c r="F6852" s="2">
        <v>35.357111937499987</v>
      </c>
      <c r="G6852" s="2">
        <v>45.852091000000001</v>
      </c>
      <c r="H6852" s="2">
        <v>39.381798495115667</v>
      </c>
    </row>
    <row r="6853" spans="1:8" x14ac:dyDescent="0.3">
      <c r="A6853">
        <v>3</v>
      </c>
      <c r="B6853" s="1">
        <v>43172.416666666664</v>
      </c>
      <c r="C6853" t="s">
        <v>1</v>
      </c>
      <c r="D6853">
        <v>6851</v>
      </c>
      <c r="E6853" s="2">
        <v>30.367789719598026</v>
      </c>
      <c r="F6853" s="2">
        <v>35.357111937499987</v>
      </c>
      <c r="G6853" s="2">
        <v>39.673690000000001</v>
      </c>
      <c r="H6853" s="2">
        <v>34.075245666281297</v>
      </c>
    </row>
    <row r="6854" spans="1:8" x14ac:dyDescent="0.3">
      <c r="A6854">
        <v>3</v>
      </c>
      <c r="B6854" s="1">
        <v>43172.458333333336</v>
      </c>
      <c r="C6854" t="s">
        <v>1</v>
      </c>
      <c r="D6854">
        <v>6852</v>
      </c>
      <c r="E6854" s="2">
        <v>30.367789719598026</v>
      </c>
      <c r="F6854" s="2">
        <v>35.357111937499987</v>
      </c>
      <c r="G6854" s="2">
        <v>37.182518999999999</v>
      </c>
      <c r="H6854" s="2">
        <v>31.935609453422956</v>
      </c>
    </row>
    <row r="6855" spans="1:8" x14ac:dyDescent="0.3">
      <c r="A6855">
        <v>3</v>
      </c>
      <c r="B6855" s="1">
        <v>43172.5</v>
      </c>
      <c r="C6855" t="s">
        <v>1</v>
      </c>
      <c r="D6855">
        <v>6853</v>
      </c>
      <c r="E6855" s="2">
        <v>30.367789719598026</v>
      </c>
      <c r="F6855" s="2">
        <v>35.357111937499987</v>
      </c>
      <c r="G6855" s="2">
        <v>36.310167999999997</v>
      </c>
      <c r="H6855" s="2">
        <v>31.186357880599097</v>
      </c>
    </row>
    <row r="6856" spans="1:8" x14ac:dyDescent="0.3">
      <c r="A6856">
        <v>3</v>
      </c>
      <c r="B6856" s="1">
        <v>43172.541666666664</v>
      </c>
      <c r="C6856" t="s">
        <v>1</v>
      </c>
      <c r="D6856">
        <v>6854</v>
      </c>
      <c r="E6856" s="2">
        <v>30.367789719598026</v>
      </c>
      <c r="F6856" s="2">
        <v>35.357111937499987</v>
      </c>
      <c r="G6856" s="2">
        <v>34.346868000000001</v>
      </c>
      <c r="H6856" s="2">
        <v>29.500103594279629</v>
      </c>
    </row>
    <row r="6857" spans="1:8" x14ac:dyDescent="0.3">
      <c r="A6857">
        <v>3</v>
      </c>
      <c r="B6857" s="1">
        <v>43172.583333333336</v>
      </c>
      <c r="C6857" t="s">
        <v>1</v>
      </c>
      <c r="D6857">
        <v>6855</v>
      </c>
      <c r="E6857" s="2">
        <v>30.367789719598026</v>
      </c>
      <c r="F6857" s="2">
        <v>35.357111937499987</v>
      </c>
      <c r="G6857" s="2">
        <v>32.201734000000002</v>
      </c>
      <c r="H6857" s="2">
        <v>27.657674315906661</v>
      </c>
    </row>
    <row r="6858" spans="1:8" x14ac:dyDescent="0.3">
      <c r="A6858">
        <v>3</v>
      </c>
      <c r="B6858" s="1">
        <v>43172.625</v>
      </c>
      <c r="C6858" t="s">
        <v>1</v>
      </c>
      <c r="D6858">
        <v>6856</v>
      </c>
      <c r="E6858" s="2">
        <v>30.367789719598026</v>
      </c>
      <c r="F6858" s="2">
        <v>35.357111937499987</v>
      </c>
      <c r="G6858" s="2">
        <v>31.314599000000001</v>
      </c>
      <c r="H6858" s="2">
        <v>26.895724946837223</v>
      </c>
    </row>
    <row r="6859" spans="1:8" x14ac:dyDescent="0.3">
      <c r="A6859">
        <v>3</v>
      </c>
      <c r="B6859" s="1">
        <v>43172.666666666664</v>
      </c>
      <c r="C6859" t="s">
        <v>1</v>
      </c>
      <c r="D6859">
        <v>6857</v>
      </c>
      <c r="E6859" s="2">
        <v>30.367789719598026</v>
      </c>
      <c r="F6859" s="2">
        <v>35.357111937499987</v>
      </c>
      <c r="G6859" s="2">
        <v>31.253924000000001</v>
      </c>
      <c r="H6859" s="2">
        <v>26.843611933633724</v>
      </c>
    </row>
    <row r="6860" spans="1:8" x14ac:dyDescent="0.3">
      <c r="A6860">
        <v>3</v>
      </c>
      <c r="B6860" s="1">
        <v>43172.708333333336</v>
      </c>
      <c r="C6860" t="s">
        <v>1</v>
      </c>
      <c r="D6860">
        <v>6858</v>
      </c>
      <c r="E6860" s="2">
        <v>30.367789719598026</v>
      </c>
      <c r="F6860" s="2">
        <v>35.357111937499987</v>
      </c>
      <c r="G6860" s="2">
        <v>33.125104</v>
      </c>
      <c r="H6860" s="2">
        <v>28.450745481983581</v>
      </c>
    </row>
    <row r="6861" spans="1:8" x14ac:dyDescent="0.3">
      <c r="A6861">
        <v>3</v>
      </c>
      <c r="B6861" s="1">
        <v>43172.75</v>
      </c>
      <c r="C6861" t="s">
        <v>1</v>
      </c>
      <c r="D6861">
        <v>6859</v>
      </c>
      <c r="E6861" s="2">
        <v>30.367789719598026</v>
      </c>
      <c r="F6861" s="2">
        <v>35.357111937499987</v>
      </c>
      <c r="G6861" s="2">
        <v>38.37171</v>
      </c>
      <c r="H6861" s="2">
        <v>32.956991015589992</v>
      </c>
    </row>
    <row r="6862" spans="1:8" x14ac:dyDescent="0.3">
      <c r="A6862">
        <v>3</v>
      </c>
      <c r="B6862" s="1">
        <v>43172.791666666664</v>
      </c>
      <c r="C6862" t="s">
        <v>1</v>
      </c>
      <c r="D6862">
        <v>6860</v>
      </c>
      <c r="E6862" s="2">
        <v>30.367789719598026</v>
      </c>
      <c r="F6862" s="2">
        <v>35.357111937499987</v>
      </c>
      <c r="G6862" s="2">
        <v>52.962031000000003</v>
      </c>
      <c r="H6862" s="2">
        <v>45.488438743918337</v>
      </c>
    </row>
    <row r="6863" spans="1:8" x14ac:dyDescent="0.3">
      <c r="A6863">
        <v>3</v>
      </c>
      <c r="B6863" s="1">
        <v>43172.833333333336</v>
      </c>
      <c r="C6863" t="s">
        <v>1</v>
      </c>
      <c r="D6863">
        <v>6861</v>
      </c>
      <c r="E6863" s="2">
        <v>30.367789719598026</v>
      </c>
      <c r="F6863" s="2">
        <v>35.357111937499987</v>
      </c>
      <c r="G6863" s="2">
        <v>48.473379000000001</v>
      </c>
      <c r="H6863" s="2">
        <v>41.633190603136754</v>
      </c>
    </row>
    <row r="6864" spans="1:8" x14ac:dyDescent="0.3">
      <c r="A6864">
        <v>3</v>
      </c>
      <c r="B6864" s="1">
        <v>43172.875</v>
      </c>
      <c r="C6864" t="s">
        <v>1</v>
      </c>
      <c r="D6864">
        <v>6862</v>
      </c>
      <c r="E6864" s="2">
        <v>30.367789719598026</v>
      </c>
      <c r="F6864" s="2">
        <v>35.357111937499987</v>
      </c>
      <c r="G6864" s="2">
        <v>41.191608000000002</v>
      </c>
      <c r="H6864" s="2">
        <v>35.378966816274406</v>
      </c>
    </row>
    <row r="6865" spans="1:8" x14ac:dyDescent="0.3">
      <c r="A6865">
        <v>3</v>
      </c>
      <c r="B6865" s="1">
        <v>43172.916666666664</v>
      </c>
      <c r="C6865" t="s">
        <v>1</v>
      </c>
      <c r="D6865">
        <v>6863</v>
      </c>
      <c r="E6865" s="2">
        <v>30.367789719598026</v>
      </c>
      <c r="F6865" s="2">
        <v>35.357111937499987</v>
      </c>
      <c r="G6865" s="2">
        <v>34.580641999999997</v>
      </c>
      <c r="H6865" s="2">
        <v>29.700889215188326</v>
      </c>
    </row>
    <row r="6866" spans="1:8" x14ac:dyDescent="0.3">
      <c r="A6866">
        <v>3</v>
      </c>
      <c r="B6866" s="1">
        <v>43172.958333333336</v>
      </c>
      <c r="C6866" t="s">
        <v>0</v>
      </c>
      <c r="D6866">
        <v>6864</v>
      </c>
      <c r="E6866" s="2">
        <v>24.821998796406778</v>
      </c>
      <c r="F6866" s="2">
        <v>27.889816056265992</v>
      </c>
      <c r="G6866" s="2">
        <v>31.842336</v>
      </c>
      <c r="H6866" s="2">
        <v>28.339750404671584</v>
      </c>
    </row>
    <row r="6867" spans="1:8" x14ac:dyDescent="0.3">
      <c r="A6867">
        <v>3</v>
      </c>
      <c r="B6867" s="1">
        <v>43173</v>
      </c>
      <c r="C6867" t="s">
        <v>0</v>
      </c>
      <c r="D6867">
        <v>6865</v>
      </c>
      <c r="E6867" s="2">
        <v>24.821998796406778</v>
      </c>
      <c r="F6867" s="2">
        <v>27.889816056265992</v>
      </c>
      <c r="G6867" s="2">
        <v>31.359874999999999</v>
      </c>
      <c r="H6867" s="2">
        <v>27.910359033385625</v>
      </c>
    </row>
    <row r="6868" spans="1:8" x14ac:dyDescent="0.3">
      <c r="A6868">
        <v>3</v>
      </c>
      <c r="B6868" s="1">
        <v>43173.041666666664</v>
      </c>
      <c r="C6868" t="s">
        <v>0</v>
      </c>
      <c r="D6868">
        <v>6866</v>
      </c>
      <c r="E6868" s="2">
        <v>24.821998796406778</v>
      </c>
      <c r="F6868" s="2">
        <v>27.889816056265992</v>
      </c>
      <c r="G6868" s="2">
        <v>29.592932000000001</v>
      </c>
      <c r="H6868" s="2">
        <v>26.337775803333606</v>
      </c>
    </row>
    <row r="6869" spans="1:8" x14ac:dyDescent="0.3">
      <c r="A6869">
        <v>3</v>
      </c>
      <c r="B6869" s="1">
        <v>43173.083333333336</v>
      </c>
      <c r="C6869" t="s">
        <v>0</v>
      </c>
      <c r="D6869">
        <v>6867</v>
      </c>
      <c r="E6869" s="2">
        <v>24.821998796406778</v>
      </c>
      <c r="F6869" s="2">
        <v>27.889816056265992</v>
      </c>
      <c r="G6869" s="2">
        <v>28.925953</v>
      </c>
      <c r="H6869" s="2">
        <v>25.744162998508063</v>
      </c>
    </row>
    <row r="6870" spans="1:8" x14ac:dyDescent="0.3">
      <c r="A6870">
        <v>3</v>
      </c>
      <c r="B6870" s="1">
        <v>43173.125</v>
      </c>
      <c r="C6870" t="s">
        <v>0</v>
      </c>
      <c r="D6870">
        <v>6868</v>
      </c>
      <c r="E6870" s="2">
        <v>24.821998796406778</v>
      </c>
      <c r="F6870" s="2">
        <v>27.889816056265992</v>
      </c>
      <c r="G6870" s="2">
        <v>29.76566</v>
      </c>
      <c r="H6870" s="2">
        <v>26.491504110449586</v>
      </c>
    </row>
    <row r="6871" spans="1:8" x14ac:dyDescent="0.3">
      <c r="A6871">
        <v>3</v>
      </c>
      <c r="B6871" s="1">
        <v>43173.166666666664</v>
      </c>
      <c r="C6871" t="s">
        <v>0</v>
      </c>
      <c r="D6871">
        <v>6869</v>
      </c>
      <c r="E6871" s="2">
        <v>24.821998796406778</v>
      </c>
      <c r="F6871" s="2">
        <v>27.889816056265992</v>
      </c>
      <c r="G6871" s="2">
        <v>31.651154999999999</v>
      </c>
      <c r="H6871" s="2">
        <v>28.169598886198962</v>
      </c>
    </row>
    <row r="6872" spans="1:8" x14ac:dyDescent="0.3">
      <c r="A6872">
        <v>3</v>
      </c>
      <c r="B6872" s="1">
        <v>43173.208333333336</v>
      </c>
      <c r="C6872" t="s">
        <v>0</v>
      </c>
      <c r="D6872">
        <v>6870</v>
      </c>
      <c r="E6872" s="2">
        <v>24.821998796406778</v>
      </c>
      <c r="F6872" s="2">
        <v>27.889816056265992</v>
      </c>
      <c r="G6872" s="2">
        <v>38.356394999999999</v>
      </c>
      <c r="H6872" s="2">
        <v>34.137277513904543</v>
      </c>
    </row>
    <row r="6873" spans="1:8" x14ac:dyDescent="0.3">
      <c r="A6873">
        <v>3</v>
      </c>
      <c r="B6873" s="1">
        <v>43173.25</v>
      </c>
      <c r="C6873" t="s">
        <v>0</v>
      </c>
      <c r="D6873">
        <v>6871</v>
      </c>
      <c r="E6873" s="2">
        <v>24.821998796406778</v>
      </c>
      <c r="F6873" s="2">
        <v>27.889816056265992</v>
      </c>
      <c r="G6873" s="2">
        <v>60.863411999999997</v>
      </c>
      <c r="H6873" s="2">
        <v>54.168573086368198</v>
      </c>
    </row>
    <row r="6874" spans="1:8" x14ac:dyDescent="0.3">
      <c r="A6874">
        <v>3</v>
      </c>
      <c r="B6874" s="1">
        <v>43173.291666666664</v>
      </c>
      <c r="C6874" t="s">
        <v>1</v>
      </c>
      <c r="D6874">
        <v>6872</v>
      </c>
      <c r="E6874" s="2">
        <v>30.367789719598026</v>
      </c>
      <c r="F6874" s="2">
        <v>35.357111937499987</v>
      </c>
      <c r="G6874" s="2">
        <v>75.731959000000003</v>
      </c>
      <c r="H6874" s="2">
        <v>65.045250585809953</v>
      </c>
    </row>
    <row r="6875" spans="1:8" x14ac:dyDescent="0.3">
      <c r="A6875">
        <v>3</v>
      </c>
      <c r="B6875" s="1">
        <v>43173.333333333336</v>
      </c>
      <c r="C6875" t="s">
        <v>1</v>
      </c>
      <c r="D6875">
        <v>6873</v>
      </c>
      <c r="E6875" s="2">
        <v>30.367789719598026</v>
      </c>
      <c r="F6875" s="2">
        <v>35.357111937499987</v>
      </c>
      <c r="G6875" s="2">
        <v>51.751690000000004</v>
      </c>
      <c r="H6875" s="2">
        <v>44.448891706197053</v>
      </c>
    </row>
    <row r="6876" spans="1:8" x14ac:dyDescent="0.3">
      <c r="A6876">
        <v>3</v>
      </c>
      <c r="B6876" s="1">
        <v>43173.375</v>
      </c>
      <c r="C6876" t="s">
        <v>1</v>
      </c>
      <c r="D6876">
        <v>6874</v>
      </c>
      <c r="E6876" s="2">
        <v>30.367789719598026</v>
      </c>
      <c r="F6876" s="2">
        <v>35.357111937499987</v>
      </c>
      <c r="G6876" s="2">
        <v>40.934756</v>
      </c>
      <c r="H6876" s="2">
        <v>35.158359784262117</v>
      </c>
    </row>
    <row r="6877" spans="1:8" x14ac:dyDescent="0.3">
      <c r="A6877">
        <v>3</v>
      </c>
      <c r="B6877" s="1">
        <v>43173.416666666664</v>
      </c>
      <c r="C6877" t="s">
        <v>1</v>
      </c>
      <c r="D6877">
        <v>6875</v>
      </c>
      <c r="E6877" s="2">
        <v>30.367789719598026</v>
      </c>
      <c r="F6877" s="2">
        <v>35.357111937499987</v>
      </c>
      <c r="G6877" s="2">
        <v>40.343969000000001</v>
      </c>
      <c r="H6877" s="2">
        <v>34.650940077109965</v>
      </c>
    </row>
    <row r="6878" spans="1:8" x14ac:dyDescent="0.3">
      <c r="A6878">
        <v>3</v>
      </c>
      <c r="B6878" s="1">
        <v>43173.458333333336</v>
      </c>
      <c r="C6878" t="s">
        <v>1</v>
      </c>
      <c r="D6878">
        <v>6876</v>
      </c>
      <c r="E6878" s="2">
        <v>30.367789719598026</v>
      </c>
      <c r="F6878" s="2">
        <v>35.357111937499987</v>
      </c>
      <c r="G6878" s="2">
        <v>36.219676</v>
      </c>
      <c r="H6878" s="2">
        <v>31.108635411858909</v>
      </c>
    </row>
    <row r="6879" spans="1:8" x14ac:dyDescent="0.3">
      <c r="A6879">
        <v>3</v>
      </c>
      <c r="B6879" s="1">
        <v>43173.5</v>
      </c>
      <c r="C6879" t="s">
        <v>1</v>
      </c>
      <c r="D6879">
        <v>6877</v>
      </c>
      <c r="E6879" s="2">
        <v>30.367789719598026</v>
      </c>
      <c r="F6879" s="2">
        <v>35.357111937499987</v>
      </c>
      <c r="G6879" s="2">
        <v>34.627189999999999</v>
      </c>
      <c r="H6879" s="2">
        <v>29.740868721386864</v>
      </c>
    </row>
    <row r="6880" spans="1:8" x14ac:dyDescent="0.3">
      <c r="A6880">
        <v>3</v>
      </c>
      <c r="B6880" s="1">
        <v>43173.541666666664</v>
      </c>
      <c r="C6880" t="s">
        <v>1</v>
      </c>
      <c r="D6880">
        <v>6878</v>
      </c>
      <c r="E6880" s="2">
        <v>30.367789719598026</v>
      </c>
      <c r="F6880" s="2">
        <v>35.357111937499987</v>
      </c>
      <c r="G6880" s="2">
        <v>31.749797999999998</v>
      </c>
      <c r="H6880" s="2">
        <v>27.269512029377818</v>
      </c>
    </row>
    <row r="6881" spans="1:8" x14ac:dyDescent="0.3">
      <c r="A6881">
        <v>3</v>
      </c>
      <c r="B6881" s="1">
        <v>43173.583333333336</v>
      </c>
      <c r="C6881" t="s">
        <v>1</v>
      </c>
      <c r="D6881">
        <v>6879</v>
      </c>
      <c r="E6881" s="2">
        <v>30.367789719598026</v>
      </c>
      <c r="F6881" s="2">
        <v>35.357111937499987</v>
      </c>
      <c r="G6881" s="2">
        <v>30.134148</v>
      </c>
      <c r="H6881" s="2">
        <v>25.881850063457147</v>
      </c>
    </row>
    <row r="6882" spans="1:8" x14ac:dyDescent="0.3">
      <c r="A6882">
        <v>3</v>
      </c>
      <c r="B6882" s="1">
        <v>43173.625</v>
      </c>
      <c r="C6882" t="s">
        <v>1</v>
      </c>
      <c r="D6882">
        <v>6880</v>
      </c>
      <c r="E6882" s="2">
        <v>30.367789719598026</v>
      </c>
      <c r="F6882" s="2">
        <v>35.357111937499987</v>
      </c>
      <c r="G6882" s="2">
        <v>28.999309</v>
      </c>
      <c r="H6882" s="2">
        <v>24.907150767357464</v>
      </c>
    </row>
    <row r="6883" spans="1:8" x14ac:dyDescent="0.3">
      <c r="A6883">
        <v>3</v>
      </c>
      <c r="B6883" s="1">
        <v>43173.666666666664</v>
      </c>
      <c r="C6883" t="s">
        <v>1</v>
      </c>
      <c r="D6883">
        <v>6881</v>
      </c>
      <c r="E6883" s="2">
        <v>30.367789719598026</v>
      </c>
      <c r="F6883" s="2">
        <v>35.357111937499987</v>
      </c>
      <c r="G6883" s="2">
        <v>29.078012000000001</v>
      </c>
      <c r="H6883" s="2">
        <v>24.974747808612594</v>
      </c>
    </row>
    <row r="6884" spans="1:8" x14ac:dyDescent="0.3">
      <c r="A6884">
        <v>3</v>
      </c>
      <c r="B6884" s="1">
        <v>43173.708333333336</v>
      </c>
      <c r="C6884" t="s">
        <v>1</v>
      </c>
      <c r="D6884">
        <v>6882</v>
      </c>
      <c r="E6884" s="2">
        <v>30.367789719598026</v>
      </c>
      <c r="F6884" s="2">
        <v>35.357111937499987</v>
      </c>
      <c r="G6884" s="2">
        <v>30.150731</v>
      </c>
      <c r="H6884" s="2">
        <v>25.896092998734503</v>
      </c>
    </row>
    <row r="6885" spans="1:8" x14ac:dyDescent="0.3">
      <c r="A6885">
        <v>3</v>
      </c>
      <c r="B6885" s="1">
        <v>43173.75</v>
      </c>
      <c r="C6885" t="s">
        <v>1</v>
      </c>
      <c r="D6885">
        <v>6883</v>
      </c>
      <c r="E6885" s="2">
        <v>30.367789719598026</v>
      </c>
      <c r="F6885" s="2">
        <v>35.357111937499987</v>
      </c>
      <c r="G6885" s="2">
        <v>34.954948999999999</v>
      </c>
      <c r="H6885" s="2">
        <v>30.022376905887345</v>
      </c>
    </row>
    <row r="6886" spans="1:8" x14ac:dyDescent="0.3">
      <c r="A6886">
        <v>3</v>
      </c>
      <c r="B6886" s="1">
        <v>43173.791666666664</v>
      </c>
      <c r="C6886" t="s">
        <v>1</v>
      </c>
      <c r="D6886">
        <v>6884</v>
      </c>
      <c r="E6886" s="2">
        <v>30.367789719598026</v>
      </c>
      <c r="F6886" s="2">
        <v>35.357111937499987</v>
      </c>
      <c r="G6886" s="2">
        <v>49.935563999999999</v>
      </c>
      <c r="H6886" s="2">
        <v>42.889043363103163</v>
      </c>
    </row>
    <row r="6887" spans="1:8" x14ac:dyDescent="0.3">
      <c r="A6887">
        <v>3</v>
      </c>
      <c r="B6887" s="1">
        <v>43173.833333333336</v>
      </c>
      <c r="C6887" t="s">
        <v>1</v>
      </c>
      <c r="D6887">
        <v>6885</v>
      </c>
      <c r="E6887" s="2">
        <v>30.367789719598026</v>
      </c>
      <c r="F6887" s="2">
        <v>35.357111937499987</v>
      </c>
      <c r="G6887" s="2">
        <v>49.288235</v>
      </c>
      <c r="H6887" s="2">
        <v>42.333060425748251</v>
      </c>
    </row>
    <row r="6888" spans="1:8" x14ac:dyDescent="0.3">
      <c r="A6888">
        <v>3</v>
      </c>
      <c r="B6888" s="1">
        <v>43173.875</v>
      </c>
      <c r="C6888" t="s">
        <v>1</v>
      </c>
      <c r="D6888">
        <v>6886</v>
      </c>
      <c r="E6888" s="2">
        <v>30.367789719598026</v>
      </c>
      <c r="F6888" s="2">
        <v>35.357111937499987</v>
      </c>
      <c r="G6888" s="2">
        <v>35.967261999999998</v>
      </c>
      <c r="H6888" s="2">
        <v>30.891840123605938</v>
      </c>
    </row>
    <row r="6889" spans="1:8" x14ac:dyDescent="0.3">
      <c r="A6889">
        <v>3</v>
      </c>
      <c r="B6889" s="1">
        <v>43173.916666666664</v>
      </c>
      <c r="C6889" t="s">
        <v>1</v>
      </c>
      <c r="D6889">
        <v>6887</v>
      </c>
      <c r="E6889" s="2">
        <v>30.367789719598026</v>
      </c>
      <c r="F6889" s="2">
        <v>35.357111937499987</v>
      </c>
      <c r="G6889" s="2">
        <v>30.276779000000001</v>
      </c>
      <c r="H6889" s="2">
        <v>26.004354079711426</v>
      </c>
    </row>
    <row r="6890" spans="1:8" x14ac:dyDescent="0.3">
      <c r="A6890">
        <v>3</v>
      </c>
      <c r="B6890" s="1">
        <v>43173.958333333336</v>
      </c>
      <c r="C6890" t="s">
        <v>0</v>
      </c>
      <c r="D6890">
        <v>6888</v>
      </c>
      <c r="E6890" s="2">
        <v>24.821998796406778</v>
      </c>
      <c r="F6890" s="2">
        <v>27.889816056265992</v>
      </c>
      <c r="G6890" s="2">
        <v>27.510673000000001</v>
      </c>
      <c r="H6890" s="2">
        <v>24.484560626599055</v>
      </c>
    </row>
    <row r="6891" spans="1:8" x14ac:dyDescent="0.3">
      <c r="A6891">
        <v>3</v>
      </c>
      <c r="B6891" s="1">
        <v>43174</v>
      </c>
      <c r="C6891" t="s">
        <v>0</v>
      </c>
      <c r="D6891">
        <v>6889</v>
      </c>
      <c r="E6891" s="2">
        <v>24.821998796406778</v>
      </c>
      <c r="F6891" s="2">
        <v>27.889816056265992</v>
      </c>
      <c r="G6891" s="2">
        <v>25.99982</v>
      </c>
      <c r="H6891" s="2">
        <v>23.139898070492954</v>
      </c>
    </row>
    <row r="6892" spans="1:8" x14ac:dyDescent="0.3">
      <c r="A6892">
        <v>3</v>
      </c>
      <c r="B6892" s="1">
        <v>43174.041666666664</v>
      </c>
      <c r="C6892" t="s">
        <v>0</v>
      </c>
      <c r="D6892">
        <v>6890</v>
      </c>
      <c r="E6892" s="2">
        <v>24.821998796406778</v>
      </c>
      <c r="F6892" s="2">
        <v>27.889816056265992</v>
      </c>
      <c r="G6892" s="2">
        <v>25.595972</v>
      </c>
      <c r="H6892" s="2">
        <v>22.780472445393531</v>
      </c>
    </row>
    <row r="6893" spans="1:8" x14ac:dyDescent="0.3">
      <c r="A6893">
        <v>3</v>
      </c>
      <c r="B6893" s="1">
        <v>43174.083333333336</v>
      </c>
      <c r="C6893" t="s">
        <v>0</v>
      </c>
      <c r="D6893">
        <v>6891</v>
      </c>
      <c r="E6893" s="2">
        <v>24.821998796406778</v>
      </c>
      <c r="F6893" s="2">
        <v>27.889816056265992</v>
      </c>
      <c r="G6893" s="2">
        <v>25.377714999999998</v>
      </c>
      <c r="H6893" s="2">
        <v>22.586223226238491</v>
      </c>
    </row>
    <row r="6894" spans="1:8" x14ac:dyDescent="0.3">
      <c r="A6894">
        <v>3</v>
      </c>
      <c r="B6894" s="1">
        <v>43174.125</v>
      </c>
      <c r="C6894" t="s">
        <v>0</v>
      </c>
      <c r="D6894">
        <v>6892</v>
      </c>
      <c r="E6894" s="2">
        <v>24.821998796406778</v>
      </c>
      <c r="F6894" s="2">
        <v>27.889816056265992</v>
      </c>
      <c r="G6894" s="2">
        <v>25.780381999999999</v>
      </c>
      <c r="H6894" s="2">
        <v>22.944597758691071</v>
      </c>
    </row>
    <row r="6895" spans="1:8" x14ac:dyDescent="0.3">
      <c r="A6895">
        <v>3</v>
      </c>
      <c r="B6895" s="1">
        <v>43174.166666666664</v>
      </c>
      <c r="C6895" t="s">
        <v>0</v>
      </c>
      <c r="D6895">
        <v>6893</v>
      </c>
      <c r="E6895" s="2">
        <v>24.821998796406778</v>
      </c>
      <c r="F6895" s="2">
        <v>27.889816056265992</v>
      </c>
      <c r="G6895" s="2">
        <v>26.559663</v>
      </c>
      <c r="H6895" s="2">
        <v>23.638159595206549</v>
      </c>
    </row>
    <row r="6896" spans="1:8" x14ac:dyDescent="0.3">
      <c r="A6896">
        <v>3</v>
      </c>
      <c r="B6896" s="1">
        <v>43174.208333333336</v>
      </c>
      <c r="C6896" t="s">
        <v>0</v>
      </c>
      <c r="D6896">
        <v>6894</v>
      </c>
      <c r="E6896" s="2">
        <v>24.821998796406778</v>
      </c>
      <c r="F6896" s="2">
        <v>27.889816056265992</v>
      </c>
      <c r="G6896" s="2">
        <v>32.097399000000003</v>
      </c>
      <c r="H6896" s="2">
        <v>28.566757046315804</v>
      </c>
    </row>
    <row r="6897" spans="1:8" x14ac:dyDescent="0.3">
      <c r="A6897">
        <v>3</v>
      </c>
      <c r="B6897" s="1">
        <v>43174.25</v>
      </c>
      <c r="C6897" t="s">
        <v>0</v>
      </c>
      <c r="D6897">
        <v>6895</v>
      </c>
      <c r="E6897" s="2">
        <v>24.821998796406778</v>
      </c>
      <c r="F6897" s="2">
        <v>27.889816056265992</v>
      </c>
      <c r="G6897" s="2">
        <v>51.230181999999999</v>
      </c>
      <c r="H6897" s="2">
        <v>45.594976796485625</v>
      </c>
    </row>
    <row r="6898" spans="1:8" x14ac:dyDescent="0.3">
      <c r="A6898">
        <v>3</v>
      </c>
      <c r="B6898" s="1">
        <v>43174.291666666664</v>
      </c>
      <c r="C6898" t="s">
        <v>1</v>
      </c>
      <c r="D6898">
        <v>6896</v>
      </c>
      <c r="E6898" s="2">
        <v>30.367789719598026</v>
      </c>
      <c r="F6898" s="2">
        <v>35.357111937499987</v>
      </c>
      <c r="G6898" s="2">
        <v>60.836734999999997</v>
      </c>
      <c r="H6898" s="2">
        <v>52.251925411007981</v>
      </c>
    </row>
    <row r="6899" spans="1:8" x14ac:dyDescent="0.3">
      <c r="A6899">
        <v>3</v>
      </c>
      <c r="B6899" s="1">
        <v>43174.333333333336</v>
      </c>
      <c r="C6899" t="s">
        <v>1</v>
      </c>
      <c r="D6899">
        <v>6897</v>
      </c>
      <c r="E6899" s="2">
        <v>30.367789719598026</v>
      </c>
      <c r="F6899" s="2">
        <v>35.357111937499987</v>
      </c>
      <c r="G6899" s="2">
        <v>40.237256000000002</v>
      </c>
      <c r="H6899" s="2">
        <v>34.559285590451786</v>
      </c>
    </row>
    <row r="6900" spans="1:8" x14ac:dyDescent="0.3">
      <c r="A6900">
        <v>3</v>
      </c>
      <c r="B6900" s="1">
        <v>43174.375</v>
      </c>
      <c r="C6900" t="s">
        <v>1</v>
      </c>
      <c r="D6900">
        <v>6898</v>
      </c>
      <c r="E6900" s="2">
        <v>30.367789719598026</v>
      </c>
      <c r="F6900" s="2">
        <v>35.357111937499987</v>
      </c>
      <c r="G6900" s="2">
        <v>36.748949000000003</v>
      </c>
      <c r="H6900" s="2">
        <v>31.563221498999521</v>
      </c>
    </row>
    <row r="6901" spans="1:8" x14ac:dyDescent="0.3">
      <c r="A6901">
        <v>3</v>
      </c>
      <c r="B6901" s="1">
        <v>43174.416666666664</v>
      </c>
      <c r="C6901" t="s">
        <v>1</v>
      </c>
      <c r="D6901">
        <v>6899</v>
      </c>
      <c r="E6901" s="2">
        <v>30.367789719598026</v>
      </c>
      <c r="F6901" s="2">
        <v>35.357111937499987</v>
      </c>
      <c r="G6901" s="2">
        <v>34.367893000000002</v>
      </c>
      <c r="H6901" s="2">
        <v>29.518161708867243</v>
      </c>
    </row>
    <row r="6902" spans="1:8" x14ac:dyDescent="0.3">
      <c r="A6902">
        <v>3</v>
      </c>
      <c r="B6902" s="1">
        <v>43174.458333333336</v>
      </c>
      <c r="C6902" t="s">
        <v>1</v>
      </c>
      <c r="D6902">
        <v>6900</v>
      </c>
      <c r="E6902" s="2">
        <v>30.367789719598026</v>
      </c>
      <c r="F6902" s="2">
        <v>35.357111937499987</v>
      </c>
      <c r="G6902" s="2">
        <v>31.552913</v>
      </c>
      <c r="H6902" s="2">
        <v>27.100409918054023</v>
      </c>
    </row>
    <row r="6903" spans="1:8" x14ac:dyDescent="0.3">
      <c r="A6903">
        <v>3</v>
      </c>
      <c r="B6903" s="1">
        <v>43174.5</v>
      </c>
      <c r="C6903" t="s">
        <v>1</v>
      </c>
      <c r="D6903">
        <v>6901</v>
      </c>
      <c r="E6903" s="2">
        <v>30.367789719598026</v>
      </c>
      <c r="F6903" s="2">
        <v>35.357111937499987</v>
      </c>
      <c r="G6903" s="2">
        <v>29.691908999999999</v>
      </c>
      <c r="H6903" s="2">
        <v>25.502016411275797</v>
      </c>
    </row>
    <row r="6904" spans="1:8" x14ac:dyDescent="0.3">
      <c r="A6904">
        <v>3</v>
      </c>
      <c r="B6904" s="1">
        <v>43174.541666666664</v>
      </c>
      <c r="C6904" t="s">
        <v>1</v>
      </c>
      <c r="D6904">
        <v>6902</v>
      </c>
      <c r="E6904" s="2">
        <v>30.367789719598026</v>
      </c>
      <c r="F6904" s="2">
        <v>35.357111937499987</v>
      </c>
      <c r="G6904" s="2">
        <v>28.188389000000001</v>
      </c>
      <c r="H6904" s="2">
        <v>24.210661526863301</v>
      </c>
    </row>
    <row r="6905" spans="1:8" x14ac:dyDescent="0.3">
      <c r="A6905">
        <v>3</v>
      </c>
      <c r="B6905" s="1">
        <v>43174.583333333336</v>
      </c>
      <c r="C6905" t="s">
        <v>1</v>
      </c>
      <c r="D6905">
        <v>6903</v>
      </c>
      <c r="E6905" s="2">
        <v>30.367789719598026</v>
      </c>
      <c r="F6905" s="2">
        <v>35.357111937499987</v>
      </c>
      <c r="G6905" s="2">
        <v>27.596964</v>
      </c>
      <c r="H6905" s="2">
        <v>23.702693849337454</v>
      </c>
    </row>
    <row r="6906" spans="1:8" x14ac:dyDescent="0.3">
      <c r="A6906">
        <v>3</v>
      </c>
      <c r="B6906" s="1">
        <v>43174.625</v>
      </c>
      <c r="C6906" t="s">
        <v>1</v>
      </c>
      <c r="D6906">
        <v>6904</v>
      </c>
      <c r="E6906" s="2">
        <v>30.367789719598026</v>
      </c>
      <c r="F6906" s="2">
        <v>35.357111937499987</v>
      </c>
      <c r="G6906" s="2">
        <v>26.616741000000001</v>
      </c>
      <c r="H6906" s="2">
        <v>22.860792338972797</v>
      </c>
    </row>
    <row r="6907" spans="1:8" x14ac:dyDescent="0.3">
      <c r="A6907">
        <v>3</v>
      </c>
      <c r="B6907" s="1">
        <v>43174.666666666664</v>
      </c>
      <c r="C6907" t="s">
        <v>1</v>
      </c>
      <c r="D6907">
        <v>6905</v>
      </c>
      <c r="E6907" s="2">
        <v>30.367789719598026</v>
      </c>
      <c r="F6907" s="2">
        <v>35.357111937499987</v>
      </c>
      <c r="G6907" s="2">
        <v>26.155958999999999</v>
      </c>
      <c r="H6907" s="2">
        <v>22.465032331557289</v>
      </c>
    </row>
    <row r="6908" spans="1:8" x14ac:dyDescent="0.3">
      <c r="A6908">
        <v>3</v>
      </c>
      <c r="B6908" s="1">
        <v>43174.708333333336</v>
      </c>
      <c r="C6908" t="s">
        <v>1</v>
      </c>
      <c r="D6908">
        <v>6906</v>
      </c>
      <c r="E6908" s="2">
        <v>30.367789719598026</v>
      </c>
      <c r="F6908" s="2">
        <v>35.357111937499987</v>
      </c>
      <c r="G6908" s="2">
        <v>26.290901000000002</v>
      </c>
      <c r="H6908" s="2">
        <v>22.580932360032065</v>
      </c>
    </row>
    <row r="6909" spans="1:8" x14ac:dyDescent="0.3">
      <c r="A6909">
        <v>3</v>
      </c>
      <c r="B6909" s="1">
        <v>43174.75</v>
      </c>
      <c r="C6909" t="s">
        <v>1</v>
      </c>
      <c r="D6909">
        <v>6907</v>
      </c>
      <c r="E6909" s="2">
        <v>30.367789719598026</v>
      </c>
      <c r="F6909" s="2">
        <v>35.357111937499987</v>
      </c>
      <c r="G6909" s="2">
        <v>29.076511</v>
      </c>
      <c r="H6909" s="2">
        <v>24.973458618125271</v>
      </c>
    </row>
    <row r="6910" spans="1:8" x14ac:dyDescent="0.3">
      <c r="A6910">
        <v>3</v>
      </c>
      <c r="B6910" s="1">
        <v>43174.791666666664</v>
      </c>
      <c r="C6910" t="s">
        <v>1</v>
      </c>
      <c r="D6910">
        <v>6908</v>
      </c>
      <c r="E6910" s="2">
        <v>30.367789719598026</v>
      </c>
      <c r="F6910" s="2">
        <v>35.357111937499987</v>
      </c>
      <c r="G6910" s="2">
        <v>38.242674999999998</v>
      </c>
      <c r="H6910" s="2">
        <v>32.84616443695441</v>
      </c>
    </row>
    <row r="6911" spans="1:8" x14ac:dyDescent="0.3">
      <c r="A6911">
        <v>3</v>
      </c>
      <c r="B6911" s="1">
        <v>43174.833333333336</v>
      </c>
      <c r="C6911" t="s">
        <v>1</v>
      </c>
      <c r="D6911">
        <v>6909</v>
      </c>
      <c r="E6911" s="2">
        <v>30.367789719598026</v>
      </c>
      <c r="F6911" s="2">
        <v>35.357111937499987</v>
      </c>
      <c r="G6911" s="2">
        <v>35.937328000000001</v>
      </c>
      <c r="H6911" s="2">
        <v>30.866130178204479</v>
      </c>
    </row>
    <row r="6912" spans="1:8" x14ac:dyDescent="0.3">
      <c r="A6912">
        <v>3</v>
      </c>
      <c r="B6912" s="1">
        <v>43174.875</v>
      </c>
      <c r="C6912" t="s">
        <v>1</v>
      </c>
      <c r="D6912">
        <v>6910</v>
      </c>
      <c r="E6912" s="2">
        <v>30.367789719598026</v>
      </c>
      <c r="F6912" s="2">
        <v>35.357111937499987</v>
      </c>
      <c r="G6912" s="2">
        <v>30.484839999999998</v>
      </c>
      <c r="H6912" s="2">
        <v>26.183055120339919</v>
      </c>
    </row>
    <row r="6913" spans="1:8" x14ac:dyDescent="0.3">
      <c r="A6913">
        <v>3</v>
      </c>
      <c r="B6913" s="1">
        <v>43174.916666666664</v>
      </c>
      <c r="C6913" t="s">
        <v>1</v>
      </c>
      <c r="D6913">
        <v>6911</v>
      </c>
      <c r="E6913" s="2">
        <v>30.367789719598026</v>
      </c>
      <c r="F6913" s="2">
        <v>35.357111937499987</v>
      </c>
      <c r="G6913" s="2">
        <v>26.674229</v>
      </c>
      <c r="H6913" s="2">
        <v>22.910168076971033</v>
      </c>
    </row>
    <row r="6914" spans="1:8" x14ac:dyDescent="0.3">
      <c r="A6914">
        <v>3</v>
      </c>
      <c r="B6914" s="1">
        <v>43174.958333333336</v>
      </c>
      <c r="C6914" t="s">
        <v>0</v>
      </c>
      <c r="D6914">
        <v>6912</v>
      </c>
      <c r="E6914" s="2">
        <v>24.821998796406778</v>
      </c>
      <c r="F6914" s="2">
        <v>27.889816056265992</v>
      </c>
      <c r="G6914" s="2">
        <v>25.094334</v>
      </c>
      <c r="H6914" s="2">
        <v>22.334013501128307</v>
      </c>
    </row>
    <row r="6915" spans="1:8" x14ac:dyDescent="0.3">
      <c r="A6915">
        <v>3</v>
      </c>
      <c r="B6915" s="1">
        <v>43175</v>
      </c>
      <c r="C6915" t="s">
        <v>0</v>
      </c>
      <c r="D6915">
        <v>6913</v>
      </c>
      <c r="E6915" s="2">
        <v>24.821998796406778</v>
      </c>
      <c r="F6915" s="2">
        <v>27.889816056265992</v>
      </c>
      <c r="G6915" s="2">
        <v>25.004912000000001</v>
      </c>
      <c r="H6915" s="2">
        <v>22.254427720716766</v>
      </c>
    </row>
    <row r="6916" spans="1:8" x14ac:dyDescent="0.3">
      <c r="A6916">
        <v>3</v>
      </c>
      <c r="B6916" s="1">
        <v>43175.041666666664</v>
      </c>
      <c r="C6916" t="s">
        <v>0</v>
      </c>
      <c r="D6916">
        <v>6914</v>
      </c>
      <c r="E6916" s="2">
        <v>24.821998796406778</v>
      </c>
      <c r="F6916" s="2">
        <v>27.889816056265992</v>
      </c>
      <c r="G6916" s="2">
        <v>24.430015000000001</v>
      </c>
      <c r="H6916" s="2">
        <v>21.742768102264325</v>
      </c>
    </row>
    <row r="6917" spans="1:8" x14ac:dyDescent="0.3">
      <c r="A6917">
        <v>3</v>
      </c>
      <c r="B6917" s="1">
        <v>43175.083333333336</v>
      </c>
      <c r="C6917" t="s">
        <v>0</v>
      </c>
      <c r="D6917">
        <v>6915</v>
      </c>
      <c r="E6917" s="2">
        <v>24.821998796406778</v>
      </c>
      <c r="F6917" s="2">
        <v>27.889816056265992</v>
      </c>
      <c r="G6917" s="2">
        <v>24.179310000000001</v>
      </c>
      <c r="H6917" s="2">
        <v>21.519640090387202</v>
      </c>
    </row>
    <row r="6918" spans="1:8" x14ac:dyDescent="0.3">
      <c r="A6918">
        <v>3</v>
      </c>
      <c r="B6918" s="1">
        <v>43175.125</v>
      </c>
      <c r="C6918" t="s">
        <v>0</v>
      </c>
      <c r="D6918">
        <v>6916</v>
      </c>
      <c r="E6918" s="2">
        <v>24.821998796406778</v>
      </c>
      <c r="F6918" s="2">
        <v>27.889816056265992</v>
      </c>
      <c r="G6918" s="2">
        <v>24.367308000000001</v>
      </c>
      <c r="H6918" s="2">
        <v>21.686958731726126</v>
      </c>
    </row>
    <row r="6919" spans="1:8" x14ac:dyDescent="0.3">
      <c r="A6919">
        <v>3</v>
      </c>
      <c r="B6919" s="1">
        <v>43175.166666666664</v>
      </c>
      <c r="C6919" t="s">
        <v>0</v>
      </c>
      <c r="D6919">
        <v>6917</v>
      </c>
      <c r="E6919" s="2">
        <v>24.821998796406778</v>
      </c>
      <c r="F6919" s="2">
        <v>27.889816056265992</v>
      </c>
      <c r="G6919" s="2">
        <v>25.242581000000001</v>
      </c>
      <c r="H6919" s="2">
        <v>22.465953663377753</v>
      </c>
    </row>
    <row r="6920" spans="1:8" x14ac:dyDescent="0.3">
      <c r="A6920">
        <v>3</v>
      </c>
      <c r="B6920" s="1">
        <v>43175.208333333336</v>
      </c>
      <c r="C6920" t="s">
        <v>0</v>
      </c>
      <c r="D6920">
        <v>6918</v>
      </c>
      <c r="E6920" s="2">
        <v>24.821998796406778</v>
      </c>
      <c r="F6920" s="2">
        <v>27.889816056265992</v>
      </c>
      <c r="G6920" s="2">
        <v>30.921531000000002</v>
      </c>
      <c r="H6920" s="2">
        <v>27.520231890974173</v>
      </c>
    </row>
    <row r="6921" spans="1:8" x14ac:dyDescent="0.3">
      <c r="A6921">
        <v>3</v>
      </c>
      <c r="B6921" s="1">
        <v>43175.25</v>
      </c>
      <c r="C6921" t="s">
        <v>0</v>
      </c>
      <c r="D6921">
        <v>6919</v>
      </c>
      <c r="E6921" s="2">
        <v>24.821998796406778</v>
      </c>
      <c r="F6921" s="2">
        <v>27.889816056265992</v>
      </c>
      <c r="G6921" s="2">
        <v>46.585445</v>
      </c>
      <c r="H6921" s="2">
        <v>41.461150456755298</v>
      </c>
    </row>
    <row r="6922" spans="1:8" x14ac:dyDescent="0.3">
      <c r="A6922">
        <v>3</v>
      </c>
      <c r="B6922" s="1">
        <v>43175.291666666664</v>
      </c>
      <c r="C6922" t="s">
        <v>1</v>
      </c>
      <c r="D6922">
        <v>6920</v>
      </c>
      <c r="E6922" s="2">
        <v>30.367789719598026</v>
      </c>
      <c r="F6922" s="2">
        <v>35.357111937499987</v>
      </c>
      <c r="G6922" s="2">
        <v>60.252135000000003</v>
      </c>
      <c r="H6922" s="2">
        <v>51.749819642260292</v>
      </c>
    </row>
    <row r="6923" spans="1:8" x14ac:dyDescent="0.3">
      <c r="A6923">
        <v>3</v>
      </c>
      <c r="B6923" s="1">
        <v>43175.333333333336</v>
      </c>
      <c r="C6923" t="s">
        <v>1</v>
      </c>
      <c r="D6923">
        <v>6921</v>
      </c>
      <c r="E6923" s="2">
        <v>30.367789719598026</v>
      </c>
      <c r="F6923" s="2">
        <v>35.357111937499987</v>
      </c>
      <c r="G6923" s="2">
        <v>39.815109999999997</v>
      </c>
      <c r="H6923" s="2">
        <v>34.196709569490835</v>
      </c>
    </row>
    <row r="6924" spans="1:8" x14ac:dyDescent="0.3">
      <c r="A6924">
        <v>3</v>
      </c>
      <c r="B6924" s="1">
        <v>43175.375</v>
      </c>
      <c r="C6924" t="s">
        <v>1</v>
      </c>
      <c r="D6924">
        <v>6922</v>
      </c>
      <c r="E6924" s="2">
        <v>30.367789719598026</v>
      </c>
      <c r="F6924" s="2">
        <v>35.357111937499987</v>
      </c>
      <c r="G6924" s="2">
        <v>36.026912000000003</v>
      </c>
      <c r="H6924" s="2">
        <v>30.94307277688306</v>
      </c>
    </row>
    <row r="6925" spans="1:8" x14ac:dyDescent="0.3">
      <c r="A6925">
        <v>3</v>
      </c>
      <c r="B6925" s="1">
        <v>43175.416666666664</v>
      </c>
      <c r="C6925" t="s">
        <v>1</v>
      </c>
      <c r="D6925">
        <v>6923</v>
      </c>
      <c r="E6925" s="2">
        <v>30.367789719598026</v>
      </c>
      <c r="F6925" s="2">
        <v>35.357111937499987</v>
      </c>
      <c r="G6925" s="2">
        <v>37.577196000000001</v>
      </c>
      <c r="H6925" s="2">
        <v>32.274592687244436</v>
      </c>
    </row>
    <row r="6926" spans="1:8" x14ac:dyDescent="0.3">
      <c r="A6926">
        <v>3</v>
      </c>
      <c r="B6926" s="1">
        <v>43175.458333333336</v>
      </c>
      <c r="C6926" t="s">
        <v>1</v>
      </c>
      <c r="D6926">
        <v>6924</v>
      </c>
      <c r="E6926" s="2">
        <v>30.367789719598026</v>
      </c>
      <c r="F6926" s="2">
        <v>35.357111937499987</v>
      </c>
      <c r="G6926" s="2">
        <v>34.608021000000001</v>
      </c>
      <c r="H6926" s="2">
        <v>29.724404702431812</v>
      </c>
    </row>
    <row r="6927" spans="1:8" x14ac:dyDescent="0.3">
      <c r="A6927">
        <v>3</v>
      </c>
      <c r="B6927" s="1">
        <v>43175.5</v>
      </c>
      <c r="C6927" t="s">
        <v>1</v>
      </c>
      <c r="D6927">
        <v>6925</v>
      </c>
      <c r="E6927" s="2">
        <v>30.367789719598026</v>
      </c>
      <c r="F6927" s="2">
        <v>35.357111937499987</v>
      </c>
      <c r="G6927" s="2">
        <v>30.836562000000001</v>
      </c>
      <c r="H6927" s="2">
        <v>26.485144831587746</v>
      </c>
    </row>
    <row r="6928" spans="1:8" x14ac:dyDescent="0.3">
      <c r="A6928">
        <v>3</v>
      </c>
      <c r="B6928" s="1">
        <v>43175.541666666664</v>
      </c>
      <c r="C6928" t="s">
        <v>1</v>
      </c>
      <c r="D6928">
        <v>6926</v>
      </c>
      <c r="E6928" s="2">
        <v>30.367789719598026</v>
      </c>
      <c r="F6928" s="2">
        <v>35.357111937499987</v>
      </c>
      <c r="G6928" s="2">
        <v>29.108972999999999</v>
      </c>
      <c r="H6928" s="2">
        <v>25.001339831715907</v>
      </c>
    </row>
    <row r="6929" spans="1:8" x14ac:dyDescent="0.3">
      <c r="A6929">
        <v>3</v>
      </c>
      <c r="B6929" s="1">
        <v>43175.583333333336</v>
      </c>
      <c r="C6929" t="s">
        <v>1</v>
      </c>
      <c r="D6929">
        <v>6927</v>
      </c>
      <c r="E6929" s="2">
        <v>30.367789719598026</v>
      </c>
      <c r="F6929" s="2">
        <v>35.357111937499987</v>
      </c>
      <c r="G6929" s="2">
        <v>27.747263</v>
      </c>
      <c r="H6929" s="2">
        <v>23.831783816728851</v>
      </c>
    </row>
    <row r="6930" spans="1:8" x14ac:dyDescent="0.3">
      <c r="A6930">
        <v>3</v>
      </c>
      <c r="B6930" s="1">
        <v>43175.625</v>
      </c>
      <c r="C6930" t="s">
        <v>1</v>
      </c>
      <c r="D6930">
        <v>6928</v>
      </c>
      <c r="E6930" s="2">
        <v>30.367789719598026</v>
      </c>
      <c r="F6930" s="2">
        <v>35.357111937499987</v>
      </c>
      <c r="G6930" s="2">
        <v>26.769888000000002</v>
      </c>
      <c r="H6930" s="2">
        <v>22.992328418627956</v>
      </c>
    </row>
    <row r="6931" spans="1:8" x14ac:dyDescent="0.3">
      <c r="A6931">
        <v>3</v>
      </c>
      <c r="B6931" s="1">
        <v>43175.666666666664</v>
      </c>
      <c r="C6931" t="s">
        <v>1</v>
      </c>
      <c r="D6931">
        <v>6929</v>
      </c>
      <c r="E6931" s="2">
        <v>30.367789719598026</v>
      </c>
      <c r="F6931" s="2">
        <v>35.357111937499987</v>
      </c>
      <c r="G6931" s="2">
        <v>26.544571000000001</v>
      </c>
      <c r="H6931" s="2">
        <v>22.798806411277752</v>
      </c>
    </row>
    <row r="6932" spans="1:8" x14ac:dyDescent="0.3">
      <c r="A6932">
        <v>3</v>
      </c>
      <c r="B6932" s="1">
        <v>43175.708333333336</v>
      </c>
      <c r="C6932" t="s">
        <v>1</v>
      </c>
      <c r="D6932">
        <v>6930</v>
      </c>
      <c r="E6932" s="2">
        <v>30.367789719598026</v>
      </c>
      <c r="F6932" s="2">
        <v>35.357111937499987</v>
      </c>
      <c r="G6932" s="2">
        <v>26.997999</v>
      </c>
      <c r="H6932" s="2">
        <v>23.188250158304324</v>
      </c>
    </row>
    <row r="6933" spans="1:8" x14ac:dyDescent="0.3">
      <c r="A6933">
        <v>3</v>
      </c>
      <c r="B6933" s="1">
        <v>43175.75</v>
      </c>
      <c r="C6933" t="s">
        <v>1</v>
      </c>
      <c r="D6933">
        <v>6931</v>
      </c>
      <c r="E6933" s="2">
        <v>30.367789719598026</v>
      </c>
      <c r="F6933" s="2">
        <v>35.357111937499987</v>
      </c>
      <c r="G6933" s="2">
        <v>29.503259</v>
      </c>
      <c r="H6933" s="2">
        <v>25.339987240433764</v>
      </c>
    </row>
    <row r="6934" spans="1:8" x14ac:dyDescent="0.3">
      <c r="A6934">
        <v>3</v>
      </c>
      <c r="B6934" s="1">
        <v>43175.791666666664</v>
      </c>
      <c r="C6934" t="s">
        <v>1</v>
      </c>
      <c r="D6934">
        <v>6932</v>
      </c>
      <c r="E6934" s="2">
        <v>30.367789719598026</v>
      </c>
      <c r="F6934" s="2">
        <v>35.357111937499987</v>
      </c>
      <c r="G6934" s="2">
        <v>38.963042000000002</v>
      </c>
      <c r="H6934" s="2">
        <v>33.464878816556663</v>
      </c>
    </row>
    <row r="6935" spans="1:8" x14ac:dyDescent="0.3">
      <c r="A6935">
        <v>3</v>
      </c>
      <c r="B6935" s="1">
        <v>43175.833333333336</v>
      </c>
      <c r="C6935" t="s">
        <v>1</v>
      </c>
      <c r="D6935">
        <v>6933</v>
      </c>
      <c r="E6935" s="2">
        <v>30.367789719598026</v>
      </c>
      <c r="F6935" s="2">
        <v>35.357111937499987</v>
      </c>
      <c r="G6935" s="2">
        <v>38.066104000000003</v>
      </c>
      <c r="H6935" s="2">
        <v>32.694509771040025</v>
      </c>
    </row>
    <row r="6936" spans="1:8" x14ac:dyDescent="0.3">
      <c r="A6936">
        <v>3</v>
      </c>
      <c r="B6936" s="1">
        <v>43175.875</v>
      </c>
      <c r="C6936" t="s">
        <v>1</v>
      </c>
      <c r="D6936">
        <v>6934</v>
      </c>
      <c r="E6936" s="2">
        <v>30.367789719598026</v>
      </c>
      <c r="F6936" s="2">
        <v>35.357111937499987</v>
      </c>
      <c r="G6936" s="2">
        <v>34.298862</v>
      </c>
      <c r="H6936" s="2">
        <v>29.458871829766277</v>
      </c>
    </row>
    <row r="6937" spans="1:8" x14ac:dyDescent="0.3">
      <c r="A6937">
        <v>3</v>
      </c>
      <c r="B6937" s="1">
        <v>43175.916666666664</v>
      </c>
      <c r="C6937" t="s">
        <v>1</v>
      </c>
      <c r="D6937">
        <v>6935</v>
      </c>
      <c r="E6937" s="2">
        <v>30.367789719598026</v>
      </c>
      <c r="F6937" s="2">
        <v>35.357111937499987</v>
      </c>
      <c r="G6937" s="2">
        <v>30.393333999999999</v>
      </c>
      <c r="H6937" s="2">
        <v>26.104461739438399</v>
      </c>
    </row>
    <row r="6938" spans="1:8" x14ac:dyDescent="0.3">
      <c r="A6938">
        <v>3</v>
      </c>
      <c r="B6938" s="1">
        <v>43175.958333333336</v>
      </c>
      <c r="C6938" t="s">
        <v>0</v>
      </c>
      <c r="D6938">
        <v>6936</v>
      </c>
      <c r="E6938" s="2">
        <v>24.821998796406778</v>
      </c>
      <c r="F6938" s="2">
        <v>27.889816056265992</v>
      </c>
      <c r="G6938" s="2">
        <v>28.139776000000001</v>
      </c>
      <c r="H6938" s="2">
        <v>25.04446370653735</v>
      </c>
    </row>
    <row r="6939" spans="1:8" x14ac:dyDescent="0.3">
      <c r="A6939">
        <v>3</v>
      </c>
      <c r="B6939" s="1">
        <v>43176</v>
      </c>
      <c r="C6939" t="s">
        <v>0</v>
      </c>
      <c r="D6939">
        <v>6937</v>
      </c>
      <c r="E6939" s="2">
        <v>24.821998796406778</v>
      </c>
      <c r="F6939" s="2">
        <v>27.889816056265992</v>
      </c>
      <c r="G6939" s="2">
        <v>26.713851999999999</v>
      </c>
      <c r="H6939" s="2">
        <v>23.775388150773136</v>
      </c>
    </row>
    <row r="6940" spans="1:8" x14ac:dyDescent="0.3">
      <c r="A6940">
        <v>3</v>
      </c>
      <c r="B6940" s="1">
        <v>43176.041666666664</v>
      </c>
      <c r="C6940" t="s">
        <v>0</v>
      </c>
      <c r="D6940">
        <v>6938</v>
      </c>
      <c r="E6940" s="2">
        <v>24.821998796406778</v>
      </c>
      <c r="F6940" s="2">
        <v>27.889816056265992</v>
      </c>
      <c r="G6940" s="2">
        <v>25.643183000000001</v>
      </c>
      <c r="H6940" s="2">
        <v>22.822490341202279</v>
      </c>
    </row>
    <row r="6941" spans="1:8" x14ac:dyDescent="0.3">
      <c r="A6941">
        <v>3</v>
      </c>
      <c r="B6941" s="1">
        <v>43176.083333333336</v>
      </c>
      <c r="C6941" t="s">
        <v>0</v>
      </c>
      <c r="D6941">
        <v>6939</v>
      </c>
      <c r="E6941" s="2">
        <v>24.821998796406778</v>
      </c>
      <c r="F6941" s="2">
        <v>27.889816056265992</v>
      </c>
      <c r="G6941" s="2">
        <v>24.789055000000001</v>
      </c>
      <c r="H6941" s="2">
        <v>22.062314506940577</v>
      </c>
    </row>
    <row r="6942" spans="1:8" x14ac:dyDescent="0.3">
      <c r="A6942">
        <v>3</v>
      </c>
      <c r="B6942" s="1">
        <v>43176.125</v>
      </c>
      <c r="C6942" t="s">
        <v>0</v>
      </c>
      <c r="D6942">
        <v>6940</v>
      </c>
      <c r="E6942" s="2">
        <v>24.821998796406778</v>
      </c>
      <c r="F6942" s="2">
        <v>27.889816056265992</v>
      </c>
      <c r="G6942" s="2">
        <v>24.992887</v>
      </c>
      <c r="H6942" s="2">
        <v>22.243725443766472</v>
      </c>
    </row>
    <row r="6943" spans="1:8" x14ac:dyDescent="0.3">
      <c r="A6943">
        <v>3</v>
      </c>
      <c r="B6943" s="1">
        <v>43176.166666666664</v>
      </c>
      <c r="C6943" t="s">
        <v>0</v>
      </c>
      <c r="D6943">
        <v>6941</v>
      </c>
      <c r="E6943" s="2">
        <v>24.821998796406778</v>
      </c>
      <c r="F6943" s="2">
        <v>27.889816056265992</v>
      </c>
      <c r="G6943" s="2">
        <v>25.209790999999999</v>
      </c>
      <c r="H6943" s="2">
        <v>22.436770489889184</v>
      </c>
    </row>
    <row r="6944" spans="1:8" x14ac:dyDescent="0.3">
      <c r="A6944">
        <v>3</v>
      </c>
      <c r="B6944" s="1">
        <v>43176.208333333336</v>
      </c>
      <c r="C6944" t="s">
        <v>0</v>
      </c>
      <c r="D6944">
        <v>6942</v>
      </c>
      <c r="E6944" s="2">
        <v>24.821998796406778</v>
      </c>
      <c r="F6944" s="2">
        <v>27.889816056265992</v>
      </c>
      <c r="G6944" s="2">
        <v>28.083469999999998</v>
      </c>
      <c r="H6944" s="2">
        <v>24.994351240345001</v>
      </c>
    </row>
    <row r="6945" spans="1:8" x14ac:dyDescent="0.3">
      <c r="A6945">
        <v>3</v>
      </c>
      <c r="B6945" s="1">
        <v>43176.25</v>
      </c>
      <c r="C6945" t="s">
        <v>0</v>
      </c>
      <c r="D6945">
        <v>6943</v>
      </c>
      <c r="E6945" s="2">
        <v>24.821998796406778</v>
      </c>
      <c r="F6945" s="2">
        <v>27.889816056265992</v>
      </c>
      <c r="G6945" s="2">
        <v>31.269538000000001</v>
      </c>
      <c r="H6945" s="2">
        <v>27.829958900923394</v>
      </c>
    </row>
    <row r="6946" spans="1:8" x14ac:dyDescent="0.3">
      <c r="A6946">
        <v>3</v>
      </c>
      <c r="B6946" s="1">
        <v>43176.291666666664</v>
      </c>
      <c r="C6946" t="s">
        <v>0</v>
      </c>
      <c r="D6946">
        <v>6944</v>
      </c>
      <c r="E6946" s="2">
        <v>24.821998796406778</v>
      </c>
      <c r="F6946" s="2">
        <v>27.889816056265992</v>
      </c>
      <c r="G6946" s="2">
        <v>35.604421000000002</v>
      </c>
      <c r="H6946" s="2">
        <v>31.688014486212555</v>
      </c>
    </row>
    <row r="6947" spans="1:8" x14ac:dyDescent="0.3">
      <c r="A6947">
        <v>3</v>
      </c>
      <c r="B6947" s="1">
        <v>43176.333333333336</v>
      </c>
      <c r="C6947" t="s">
        <v>0</v>
      </c>
      <c r="D6947">
        <v>6945</v>
      </c>
      <c r="E6947" s="2">
        <v>24.821998796406778</v>
      </c>
      <c r="F6947" s="2">
        <v>27.889816056265992</v>
      </c>
      <c r="G6947" s="2">
        <v>35.730536000000001</v>
      </c>
      <c r="H6947" s="2">
        <v>31.800257118860017</v>
      </c>
    </row>
    <row r="6948" spans="1:8" x14ac:dyDescent="0.3">
      <c r="A6948">
        <v>3</v>
      </c>
      <c r="B6948" s="1">
        <v>43176.375</v>
      </c>
      <c r="C6948" t="s">
        <v>0</v>
      </c>
      <c r="D6948">
        <v>6946</v>
      </c>
      <c r="E6948" s="2">
        <v>24.821998796406778</v>
      </c>
      <c r="F6948" s="2">
        <v>27.889816056265992</v>
      </c>
      <c r="G6948" s="2">
        <v>34.121299999999998</v>
      </c>
      <c r="H6948" s="2">
        <v>30.368033472259086</v>
      </c>
    </row>
    <row r="6949" spans="1:8" x14ac:dyDescent="0.3">
      <c r="A6949">
        <v>3</v>
      </c>
      <c r="B6949" s="1">
        <v>43176.416666666664</v>
      </c>
      <c r="C6949" t="s">
        <v>0</v>
      </c>
      <c r="D6949">
        <v>6947</v>
      </c>
      <c r="E6949" s="2">
        <v>24.821998796406778</v>
      </c>
      <c r="F6949" s="2">
        <v>27.889816056265992</v>
      </c>
      <c r="G6949" s="2">
        <v>32.840446</v>
      </c>
      <c r="H6949" s="2">
        <v>29.22807054162406</v>
      </c>
    </row>
    <row r="6950" spans="1:8" x14ac:dyDescent="0.3">
      <c r="A6950">
        <v>3</v>
      </c>
      <c r="B6950" s="1">
        <v>43176.458333333336</v>
      </c>
      <c r="C6950" t="s">
        <v>0</v>
      </c>
      <c r="D6950">
        <v>6948</v>
      </c>
      <c r="E6950" s="2">
        <v>24.821998796406778</v>
      </c>
      <c r="F6950" s="2">
        <v>27.889816056265992</v>
      </c>
      <c r="G6950" s="2">
        <v>29.950566999999999</v>
      </c>
      <c r="H6950" s="2">
        <v>26.656071754860992</v>
      </c>
    </row>
    <row r="6951" spans="1:8" x14ac:dyDescent="0.3">
      <c r="A6951">
        <v>3</v>
      </c>
      <c r="B6951" s="1">
        <v>43176.5</v>
      </c>
      <c r="C6951" t="s">
        <v>0</v>
      </c>
      <c r="D6951">
        <v>6949</v>
      </c>
      <c r="E6951" s="2">
        <v>24.821998796406778</v>
      </c>
      <c r="F6951" s="2">
        <v>27.889816056265992</v>
      </c>
      <c r="G6951" s="2">
        <v>27.776225</v>
      </c>
      <c r="H6951" s="2">
        <v>24.720902501751098</v>
      </c>
    </row>
    <row r="6952" spans="1:8" x14ac:dyDescent="0.3">
      <c r="A6952">
        <v>3</v>
      </c>
      <c r="B6952" s="1">
        <v>43176.541666666664</v>
      </c>
      <c r="C6952" t="s">
        <v>0</v>
      </c>
      <c r="D6952">
        <v>6950</v>
      </c>
      <c r="E6952" s="2">
        <v>24.821998796406778</v>
      </c>
      <c r="F6952" s="2">
        <v>27.889816056265992</v>
      </c>
      <c r="G6952" s="2">
        <v>26.844263000000002</v>
      </c>
      <c r="H6952" s="2">
        <v>23.891454233048748</v>
      </c>
    </row>
    <row r="6953" spans="1:8" x14ac:dyDescent="0.3">
      <c r="A6953">
        <v>3</v>
      </c>
      <c r="B6953" s="1">
        <v>43176.583333333336</v>
      </c>
      <c r="C6953" t="s">
        <v>0</v>
      </c>
      <c r="D6953">
        <v>6951</v>
      </c>
      <c r="E6953" s="2">
        <v>24.821998796406778</v>
      </c>
      <c r="F6953" s="2">
        <v>27.889816056265992</v>
      </c>
      <c r="G6953" s="2">
        <v>25.456271999999998</v>
      </c>
      <c r="H6953" s="2">
        <v>22.656139132299522</v>
      </c>
    </row>
    <row r="6954" spans="1:8" x14ac:dyDescent="0.3">
      <c r="A6954">
        <v>3</v>
      </c>
      <c r="B6954" s="1">
        <v>43176.625</v>
      </c>
      <c r="C6954" t="s">
        <v>0</v>
      </c>
      <c r="D6954">
        <v>6952</v>
      </c>
      <c r="E6954" s="2">
        <v>24.821998796406778</v>
      </c>
      <c r="F6954" s="2">
        <v>27.889816056265992</v>
      </c>
      <c r="G6954" s="2">
        <v>24.754909999999999</v>
      </c>
      <c r="H6954" s="2">
        <v>22.031925380415199</v>
      </c>
    </row>
    <row r="6955" spans="1:8" x14ac:dyDescent="0.3">
      <c r="A6955">
        <v>3</v>
      </c>
      <c r="B6955" s="1">
        <v>43176.666666666664</v>
      </c>
      <c r="C6955" t="s">
        <v>0</v>
      </c>
      <c r="D6955">
        <v>6953</v>
      </c>
      <c r="E6955" s="2">
        <v>24.821998796406778</v>
      </c>
      <c r="F6955" s="2">
        <v>27.889816056265992</v>
      </c>
      <c r="G6955" s="2">
        <v>24.993272999999999</v>
      </c>
      <c r="H6955" s="2">
        <v>22.244068984631571</v>
      </c>
    </row>
    <row r="6956" spans="1:8" x14ac:dyDescent="0.3">
      <c r="A6956">
        <v>3</v>
      </c>
      <c r="B6956" s="1">
        <v>43176.708333333336</v>
      </c>
      <c r="C6956" t="s">
        <v>0</v>
      </c>
      <c r="D6956">
        <v>6954</v>
      </c>
      <c r="E6956" s="2">
        <v>24.821998796406778</v>
      </c>
      <c r="F6956" s="2">
        <v>27.889816056265992</v>
      </c>
      <c r="G6956" s="2">
        <v>25.358301999999998</v>
      </c>
      <c r="H6956" s="2">
        <v>22.568945612730303</v>
      </c>
    </row>
    <row r="6957" spans="1:8" x14ac:dyDescent="0.3">
      <c r="A6957">
        <v>3</v>
      </c>
      <c r="B6957" s="1">
        <v>43176.75</v>
      </c>
      <c r="C6957" t="s">
        <v>0</v>
      </c>
      <c r="D6957">
        <v>6955</v>
      </c>
      <c r="E6957" s="2">
        <v>24.821998796406778</v>
      </c>
      <c r="F6957" s="2">
        <v>27.889816056265992</v>
      </c>
      <c r="G6957" s="2">
        <v>26.655366000000001</v>
      </c>
      <c r="H6957" s="2">
        <v>23.723335479694995</v>
      </c>
    </row>
    <row r="6958" spans="1:8" x14ac:dyDescent="0.3">
      <c r="A6958">
        <v>3</v>
      </c>
      <c r="B6958" s="1">
        <v>43176.791666666664</v>
      </c>
      <c r="C6958" t="s">
        <v>0</v>
      </c>
      <c r="D6958">
        <v>6956</v>
      </c>
      <c r="E6958" s="2">
        <v>24.821998796406778</v>
      </c>
      <c r="F6958" s="2">
        <v>27.889816056265992</v>
      </c>
      <c r="G6958" s="2">
        <v>36.26538</v>
      </c>
      <c r="H6958" s="2">
        <v>32.276269477546144</v>
      </c>
    </row>
    <row r="6959" spans="1:8" x14ac:dyDescent="0.3">
      <c r="A6959">
        <v>3</v>
      </c>
      <c r="B6959" s="1">
        <v>43176.833333333336</v>
      </c>
      <c r="C6959" t="s">
        <v>0</v>
      </c>
      <c r="D6959">
        <v>6957</v>
      </c>
      <c r="E6959" s="2">
        <v>24.821998796406778</v>
      </c>
      <c r="F6959" s="2">
        <v>27.889816056265992</v>
      </c>
      <c r="G6959" s="2">
        <v>34.801358999999998</v>
      </c>
      <c r="H6959" s="2">
        <v>30.973287506399373</v>
      </c>
    </row>
    <row r="6960" spans="1:8" x14ac:dyDescent="0.3">
      <c r="A6960">
        <v>3</v>
      </c>
      <c r="B6960" s="1">
        <v>43176.875</v>
      </c>
      <c r="C6960" t="s">
        <v>0</v>
      </c>
      <c r="D6960">
        <v>6958</v>
      </c>
      <c r="E6960" s="2">
        <v>24.821998796406778</v>
      </c>
      <c r="F6960" s="2">
        <v>27.889816056265992</v>
      </c>
      <c r="G6960" s="2">
        <v>32.276538000000002</v>
      </c>
      <c r="H6960" s="2">
        <v>28.726191157800038</v>
      </c>
    </row>
    <row r="6961" spans="1:8" x14ac:dyDescent="0.3">
      <c r="A6961">
        <v>3</v>
      </c>
      <c r="B6961" s="1">
        <v>43176.916666666664</v>
      </c>
      <c r="C6961" t="s">
        <v>0</v>
      </c>
      <c r="D6961">
        <v>6959</v>
      </c>
      <c r="E6961" s="2">
        <v>24.821998796406778</v>
      </c>
      <c r="F6961" s="2">
        <v>27.889816056265992</v>
      </c>
      <c r="G6961" s="2">
        <v>27.860506999999998</v>
      </c>
      <c r="H6961" s="2">
        <v>24.795913670642925</v>
      </c>
    </row>
    <row r="6962" spans="1:8" x14ac:dyDescent="0.3">
      <c r="A6962">
        <v>3</v>
      </c>
      <c r="B6962" s="1">
        <v>43176.958333333336</v>
      </c>
      <c r="C6962" t="s">
        <v>0</v>
      </c>
      <c r="D6962">
        <v>6960</v>
      </c>
      <c r="E6962" s="2">
        <v>24.821998796406778</v>
      </c>
      <c r="F6962" s="2">
        <v>27.889816056265992</v>
      </c>
      <c r="G6962" s="2">
        <v>26.325144999999999</v>
      </c>
      <c r="H6962" s="2">
        <v>23.429438049607544</v>
      </c>
    </row>
    <row r="6963" spans="1:8" x14ac:dyDescent="0.3">
      <c r="A6963">
        <v>3</v>
      </c>
      <c r="B6963" s="1">
        <v>43177</v>
      </c>
      <c r="C6963" t="s">
        <v>0</v>
      </c>
      <c r="D6963">
        <v>6961</v>
      </c>
      <c r="E6963" s="2">
        <v>24.821998796406778</v>
      </c>
      <c r="F6963" s="2">
        <v>27.889816056265992</v>
      </c>
      <c r="G6963" s="2">
        <v>26.100322999999999</v>
      </c>
      <c r="H6963" s="2">
        <v>23.229345965739103</v>
      </c>
    </row>
    <row r="6964" spans="1:8" x14ac:dyDescent="0.3">
      <c r="A6964">
        <v>3</v>
      </c>
      <c r="B6964" s="1">
        <v>43177.041666666664</v>
      </c>
      <c r="C6964" t="s">
        <v>0</v>
      </c>
      <c r="D6964">
        <v>6962</v>
      </c>
      <c r="E6964" s="2">
        <v>24.821998796406778</v>
      </c>
      <c r="F6964" s="2">
        <v>27.889816056265992</v>
      </c>
      <c r="G6964" s="2">
        <v>26.015384999999998</v>
      </c>
      <c r="H6964" s="2">
        <v>23.153750955377049</v>
      </c>
    </row>
    <row r="6965" spans="1:8" x14ac:dyDescent="0.3">
      <c r="A6965">
        <v>3</v>
      </c>
      <c r="B6965" s="1">
        <v>43177.083333333336</v>
      </c>
      <c r="C6965" t="s">
        <v>0</v>
      </c>
      <c r="D6965">
        <v>6963</v>
      </c>
      <c r="E6965" s="2">
        <v>24.821998796406778</v>
      </c>
      <c r="F6965" s="2">
        <v>27.889816056265992</v>
      </c>
      <c r="G6965" s="2">
        <v>25.498477999999999</v>
      </c>
      <c r="H6965" s="2">
        <v>22.693702566891115</v>
      </c>
    </row>
    <row r="6966" spans="1:8" x14ac:dyDescent="0.3">
      <c r="A6966">
        <v>3</v>
      </c>
      <c r="B6966" s="1">
        <v>43177.125</v>
      </c>
      <c r="C6966" t="s">
        <v>0</v>
      </c>
      <c r="D6966">
        <v>6964</v>
      </c>
      <c r="E6966" s="2">
        <v>24.821998796406778</v>
      </c>
      <c r="F6966" s="2">
        <v>27.889816056265992</v>
      </c>
      <c r="G6966" s="2">
        <v>25.359497999999999</v>
      </c>
      <c r="H6966" s="2">
        <v>22.570010055410766</v>
      </c>
    </row>
    <row r="6967" spans="1:8" x14ac:dyDescent="0.3">
      <c r="A6967">
        <v>3</v>
      </c>
      <c r="B6967" s="1">
        <v>43177.166666666664</v>
      </c>
      <c r="C6967" t="s">
        <v>0</v>
      </c>
      <c r="D6967">
        <v>6965</v>
      </c>
      <c r="E6967" s="2">
        <v>24.821998796406778</v>
      </c>
      <c r="F6967" s="2">
        <v>27.889816056265992</v>
      </c>
      <c r="G6967" s="2">
        <v>26.332167999999999</v>
      </c>
      <c r="H6967" s="2">
        <v>23.43568853534741</v>
      </c>
    </row>
    <row r="6968" spans="1:8" x14ac:dyDescent="0.3">
      <c r="A6968">
        <v>3</v>
      </c>
      <c r="B6968" s="1">
        <v>43177.208333333336</v>
      </c>
      <c r="C6968" t="s">
        <v>0</v>
      </c>
      <c r="D6968">
        <v>6966</v>
      </c>
      <c r="E6968" s="2">
        <v>24.821998796406778</v>
      </c>
      <c r="F6968" s="2">
        <v>27.889816056265992</v>
      </c>
      <c r="G6968" s="2">
        <v>26.730453000000001</v>
      </c>
      <c r="H6968" s="2">
        <v>23.790163077979102</v>
      </c>
    </row>
    <row r="6969" spans="1:8" x14ac:dyDescent="0.3">
      <c r="A6969">
        <v>3</v>
      </c>
      <c r="B6969" s="1">
        <v>43177.25</v>
      </c>
      <c r="C6969" t="s">
        <v>0</v>
      </c>
      <c r="D6969">
        <v>6967</v>
      </c>
      <c r="E6969" s="2">
        <v>24.821998796406778</v>
      </c>
      <c r="F6969" s="2">
        <v>27.889816056265992</v>
      </c>
      <c r="G6969" s="2">
        <v>29.116599000000001</v>
      </c>
      <c r="H6969" s="2">
        <v>25.91383836578165</v>
      </c>
    </row>
    <row r="6970" spans="1:8" x14ac:dyDescent="0.3">
      <c r="A6970">
        <v>3</v>
      </c>
      <c r="B6970" s="1">
        <v>43177.291666666664</v>
      </c>
      <c r="C6970" t="s">
        <v>0</v>
      </c>
      <c r="D6970">
        <v>6968</v>
      </c>
      <c r="E6970" s="2">
        <v>24.821998796406778</v>
      </c>
      <c r="F6970" s="2">
        <v>27.889816056265992</v>
      </c>
      <c r="G6970" s="2">
        <v>31.912497999999999</v>
      </c>
      <c r="H6970" s="2">
        <v>28.402194741917839</v>
      </c>
    </row>
    <row r="6971" spans="1:8" x14ac:dyDescent="0.3">
      <c r="A6971">
        <v>3</v>
      </c>
      <c r="B6971" s="1">
        <v>43177.333333333336</v>
      </c>
      <c r="C6971" t="s">
        <v>0</v>
      </c>
      <c r="D6971">
        <v>6969</v>
      </c>
      <c r="E6971" s="2">
        <v>24.821998796406778</v>
      </c>
      <c r="F6971" s="2">
        <v>27.889816056265992</v>
      </c>
      <c r="G6971" s="2">
        <v>31.87369</v>
      </c>
      <c r="H6971" s="2">
        <v>28.3676555349418</v>
      </c>
    </row>
    <row r="6972" spans="1:8" x14ac:dyDescent="0.3">
      <c r="A6972">
        <v>3</v>
      </c>
      <c r="B6972" s="1">
        <v>43177.375</v>
      </c>
      <c r="C6972" t="s">
        <v>0</v>
      </c>
      <c r="D6972">
        <v>6970</v>
      </c>
      <c r="E6972" s="2">
        <v>24.821998796406778</v>
      </c>
      <c r="F6972" s="2">
        <v>27.889816056265992</v>
      </c>
      <c r="G6972" s="2">
        <v>30.089974999999999</v>
      </c>
      <c r="H6972" s="2">
        <v>26.780145187300572</v>
      </c>
    </row>
    <row r="6973" spans="1:8" x14ac:dyDescent="0.3">
      <c r="A6973">
        <v>3</v>
      </c>
      <c r="B6973" s="1">
        <v>43177.416666666664</v>
      </c>
      <c r="C6973" t="s">
        <v>0</v>
      </c>
      <c r="D6973">
        <v>6971</v>
      </c>
      <c r="E6973" s="2">
        <v>24.821998796406778</v>
      </c>
      <c r="F6973" s="2">
        <v>27.889816056265992</v>
      </c>
      <c r="G6973" s="2">
        <v>28.517374</v>
      </c>
      <c r="H6973" s="2">
        <v>25.380526772805577</v>
      </c>
    </row>
    <row r="6974" spans="1:8" x14ac:dyDescent="0.3">
      <c r="A6974">
        <v>3</v>
      </c>
      <c r="B6974" s="1">
        <v>43177.458333333336</v>
      </c>
      <c r="C6974" t="s">
        <v>0</v>
      </c>
      <c r="D6974">
        <v>6972</v>
      </c>
      <c r="E6974" s="2">
        <v>24.821998796406778</v>
      </c>
      <c r="F6974" s="2">
        <v>27.889816056265992</v>
      </c>
      <c r="G6974" s="2">
        <v>25.425087999999999</v>
      </c>
      <c r="H6974" s="2">
        <v>22.628385302410305</v>
      </c>
    </row>
    <row r="6975" spans="1:8" x14ac:dyDescent="0.3">
      <c r="A6975">
        <v>3</v>
      </c>
      <c r="B6975" s="1">
        <v>43177.5</v>
      </c>
      <c r="C6975" t="s">
        <v>0</v>
      </c>
      <c r="D6975">
        <v>6973</v>
      </c>
      <c r="E6975" s="2">
        <v>24.821998796406778</v>
      </c>
      <c r="F6975" s="2">
        <v>27.889816056265992</v>
      </c>
      <c r="G6975" s="2">
        <v>24.360593999999999</v>
      </c>
      <c r="H6975" s="2">
        <v>21.680983256678786</v>
      </c>
    </row>
    <row r="6976" spans="1:8" x14ac:dyDescent="0.3">
      <c r="A6976">
        <v>3</v>
      </c>
      <c r="B6976" s="1">
        <v>43177.541666666664</v>
      </c>
      <c r="C6976" t="s">
        <v>0</v>
      </c>
      <c r="D6976">
        <v>6974</v>
      </c>
      <c r="E6976" s="2">
        <v>24.821998796406778</v>
      </c>
      <c r="F6976" s="2">
        <v>27.889816056265992</v>
      </c>
      <c r="G6976" s="2">
        <v>23.857866999999999</v>
      </c>
      <c r="H6976" s="2">
        <v>21.233555099972904</v>
      </c>
    </row>
    <row r="6977" spans="1:8" x14ac:dyDescent="0.3">
      <c r="A6977">
        <v>3</v>
      </c>
      <c r="B6977" s="1">
        <v>43177.583333333336</v>
      </c>
      <c r="C6977" t="s">
        <v>0</v>
      </c>
      <c r="D6977">
        <v>6975</v>
      </c>
      <c r="E6977" s="2">
        <v>24.821998796406778</v>
      </c>
      <c r="F6977" s="2">
        <v>27.889816056265992</v>
      </c>
      <c r="G6977" s="2">
        <v>23.335622000000001</v>
      </c>
      <c r="H6977" s="2">
        <v>20.768755879523511</v>
      </c>
    </row>
    <row r="6978" spans="1:8" x14ac:dyDescent="0.3">
      <c r="A6978">
        <v>3</v>
      </c>
      <c r="B6978" s="1">
        <v>43177.625</v>
      </c>
      <c r="C6978" t="s">
        <v>0</v>
      </c>
      <c r="D6978">
        <v>6976</v>
      </c>
      <c r="E6978" s="2">
        <v>24.821998796406778</v>
      </c>
      <c r="F6978" s="2">
        <v>27.889816056265992</v>
      </c>
      <c r="G6978" s="2">
        <v>22.779896999999998</v>
      </c>
      <c r="H6978" s="2">
        <v>20.27415938403913</v>
      </c>
    </row>
    <row r="6979" spans="1:8" x14ac:dyDescent="0.3">
      <c r="A6979">
        <v>3</v>
      </c>
      <c r="B6979" s="1">
        <v>43177.666666666664</v>
      </c>
      <c r="C6979" t="s">
        <v>0</v>
      </c>
      <c r="D6979">
        <v>6977</v>
      </c>
      <c r="E6979" s="2">
        <v>24.821998796406778</v>
      </c>
      <c r="F6979" s="2">
        <v>27.889816056265992</v>
      </c>
      <c r="G6979" s="2">
        <v>23.120450999999999</v>
      </c>
      <c r="H6979" s="2">
        <v>20.577253207284777</v>
      </c>
    </row>
    <row r="6980" spans="1:8" x14ac:dyDescent="0.3">
      <c r="A6980">
        <v>3</v>
      </c>
      <c r="B6980" s="1">
        <v>43177.708333333336</v>
      </c>
      <c r="C6980" t="s">
        <v>0</v>
      </c>
      <c r="D6980">
        <v>6978</v>
      </c>
      <c r="E6980" s="2">
        <v>24.821998796406778</v>
      </c>
      <c r="F6980" s="2">
        <v>27.889816056265992</v>
      </c>
      <c r="G6980" s="2">
        <v>23.527079000000001</v>
      </c>
      <c r="H6980" s="2">
        <v>20.939153038614705</v>
      </c>
    </row>
    <row r="6981" spans="1:8" x14ac:dyDescent="0.3">
      <c r="A6981">
        <v>3</v>
      </c>
      <c r="B6981" s="1">
        <v>43177.75</v>
      </c>
      <c r="C6981" t="s">
        <v>0</v>
      </c>
      <c r="D6981">
        <v>6979</v>
      </c>
      <c r="E6981" s="2">
        <v>24.821998796406778</v>
      </c>
      <c r="F6981" s="2">
        <v>27.889816056265992</v>
      </c>
      <c r="G6981" s="2">
        <v>24.635207000000001</v>
      </c>
      <c r="H6981" s="2">
        <v>21.925389442138236</v>
      </c>
    </row>
    <row r="6982" spans="1:8" x14ac:dyDescent="0.3">
      <c r="A6982">
        <v>3</v>
      </c>
      <c r="B6982" s="1">
        <v>43177.791666666664</v>
      </c>
      <c r="C6982" t="s">
        <v>0</v>
      </c>
      <c r="D6982">
        <v>6980</v>
      </c>
      <c r="E6982" s="2">
        <v>24.821998796406778</v>
      </c>
      <c r="F6982" s="2">
        <v>27.889816056265992</v>
      </c>
      <c r="G6982" s="2">
        <v>34.586733000000002</v>
      </c>
      <c r="H6982" s="2">
        <v>30.782269885382092</v>
      </c>
    </row>
    <row r="6983" spans="1:8" x14ac:dyDescent="0.3">
      <c r="A6983">
        <v>3</v>
      </c>
      <c r="B6983" s="1">
        <v>43177.833333333336</v>
      </c>
      <c r="C6983" t="s">
        <v>0</v>
      </c>
      <c r="D6983">
        <v>6981</v>
      </c>
      <c r="E6983" s="2">
        <v>24.821998796406778</v>
      </c>
      <c r="F6983" s="2">
        <v>27.889816056265992</v>
      </c>
      <c r="G6983" s="2">
        <v>32.109859</v>
      </c>
      <c r="H6983" s="2">
        <v>28.577846474241007</v>
      </c>
    </row>
    <row r="6984" spans="1:8" x14ac:dyDescent="0.3">
      <c r="A6984">
        <v>3</v>
      </c>
      <c r="B6984" s="1">
        <v>43177.875</v>
      </c>
      <c r="C6984" t="s">
        <v>0</v>
      </c>
      <c r="D6984">
        <v>6982</v>
      </c>
      <c r="E6984" s="2">
        <v>24.821998796406778</v>
      </c>
      <c r="F6984" s="2">
        <v>27.889816056265992</v>
      </c>
      <c r="G6984" s="2">
        <v>30.180084000000001</v>
      </c>
      <c r="H6984" s="2">
        <v>26.860342399251817</v>
      </c>
    </row>
    <row r="6985" spans="1:8" x14ac:dyDescent="0.3">
      <c r="A6985">
        <v>3</v>
      </c>
      <c r="B6985" s="1">
        <v>43177.916666666664</v>
      </c>
      <c r="C6985" t="s">
        <v>0</v>
      </c>
      <c r="D6985">
        <v>6983</v>
      </c>
      <c r="E6985" s="2">
        <v>24.821998796406778</v>
      </c>
      <c r="F6985" s="2">
        <v>27.889816056265992</v>
      </c>
      <c r="G6985" s="2">
        <v>25.468589000000001</v>
      </c>
      <c r="H6985" s="2">
        <v>22.667101289904245</v>
      </c>
    </row>
    <row r="6986" spans="1:8" x14ac:dyDescent="0.3">
      <c r="A6986">
        <v>3</v>
      </c>
      <c r="B6986" s="1">
        <v>43177.958333333336</v>
      </c>
      <c r="C6986" t="s">
        <v>0</v>
      </c>
      <c r="D6986">
        <v>6984</v>
      </c>
      <c r="E6986" s="2">
        <v>24.821998796406778</v>
      </c>
      <c r="F6986" s="2">
        <v>27.889816056265992</v>
      </c>
      <c r="G6986" s="2">
        <v>23.932129</v>
      </c>
      <c r="H6986" s="2">
        <v>21.299648446408032</v>
      </c>
    </row>
    <row r="6987" spans="1:8" x14ac:dyDescent="0.3">
      <c r="A6987">
        <v>3</v>
      </c>
      <c r="B6987" s="1">
        <v>43178</v>
      </c>
      <c r="C6987" t="s">
        <v>0</v>
      </c>
      <c r="D6987">
        <v>6985</v>
      </c>
      <c r="E6987" s="2">
        <v>24.821998796406778</v>
      </c>
      <c r="F6987" s="2">
        <v>27.889816056265992</v>
      </c>
      <c r="G6987" s="2">
        <v>24.415673000000002</v>
      </c>
      <c r="H6987" s="2">
        <v>21.730003690121201</v>
      </c>
    </row>
    <row r="6988" spans="1:8" x14ac:dyDescent="0.3">
      <c r="A6988">
        <v>3</v>
      </c>
      <c r="B6988" s="1">
        <v>43178.041666666664</v>
      </c>
      <c r="C6988" t="s">
        <v>0</v>
      </c>
      <c r="D6988">
        <v>6986</v>
      </c>
      <c r="E6988" s="2">
        <v>24.821998796406778</v>
      </c>
      <c r="F6988" s="2">
        <v>27.889816056265992</v>
      </c>
      <c r="G6988" s="2">
        <v>24.211682</v>
      </c>
      <c r="H6988" s="2">
        <v>21.548451242938953</v>
      </c>
    </row>
    <row r="6989" spans="1:8" x14ac:dyDescent="0.3">
      <c r="A6989">
        <v>3</v>
      </c>
      <c r="B6989" s="1">
        <v>43178.083333333336</v>
      </c>
      <c r="C6989" t="s">
        <v>0</v>
      </c>
      <c r="D6989">
        <v>6987</v>
      </c>
      <c r="E6989" s="2">
        <v>24.821998796406778</v>
      </c>
      <c r="F6989" s="2">
        <v>27.889816056265992</v>
      </c>
      <c r="G6989" s="2">
        <v>23.912057999999998</v>
      </c>
      <c r="H6989" s="2">
        <v>21.281785211425138</v>
      </c>
    </row>
    <row r="6990" spans="1:8" x14ac:dyDescent="0.3">
      <c r="A6990">
        <v>3</v>
      </c>
      <c r="B6990" s="1">
        <v>43178.125</v>
      </c>
      <c r="C6990" t="s">
        <v>0</v>
      </c>
      <c r="D6990">
        <v>6988</v>
      </c>
      <c r="E6990" s="2">
        <v>24.821998796406778</v>
      </c>
      <c r="F6990" s="2">
        <v>27.889816056265992</v>
      </c>
      <c r="G6990" s="2">
        <v>23.917556000000001</v>
      </c>
      <c r="H6990" s="2">
        <v>21.286678443747196</v>
      </c>
    </row>
    <row r="6991" spans="1:8" x14ac:dyDescent="0.3">
      <c r="A6991">
        <v>3</v>
      </c>
      <c r="B6991" s="1">
        <v>43178.166666666664</v>
      </c>
      <c r="C6991" t="s">
        <v>0</v>
      </c>
      <c r="D6991">
        <v>6989</v>
      </c>
      <c r="E6991" s="2">
        <v>24.821998796406778</v>
      </c>
      <c r="F6991" s="2">
        <v>27.889816056265992</v>
      </c>
      <c r="G6991" s="2">
        <v>24.568767000000001</v>
      </c>
      <c r="H6991" s="2">
        <v>21.866257693233685</v>
      </c>
    </row>
    <row r="6992" spans="1:8" x14ac:dyDescent="0.3">
      <c r="A6992">
        <v>3</v>
      </c>
      <c r="B6992" s="1">
        <v>43178.208333333336</v>
      </c>
      <c r="C6992" t="s">
        <v>0</v>
      </c>
      <c r="D6992">
        <v>6990</v>
      </c>
      <c r="E6992" s="2">
        <v>24.821998796406778</v>
      </c>
      <c r="F6992" s="2">
        <v>27.889816056265992</v>
      </c>
      <c r="G6992" s="2">
        <v>29.185970000000001</v>
      </c>
      <c r="H6992" s="2">
        <v>25.975578711255128</v>
      </c>
    </row>
    <row r="6993" spans="1:8" x14ac:dyDescent="0.3">
      <c r="A6993">
        <v>3</v>
      </c>
      <c r="B6993" s="1">
        <v>43178.25</v>
      </c>
      <c r="C6993" t="s">
        <v>0</v>
      </c>
      <c r="D6993">
        <v>6991</v>
      </c>
      <c r="E6993" s="2">
        <v>24.821998796406778</v>
      </c>
      <c r="F6993" s="2">
        <v>27.889816056265992</v>
      </c>
      <c r="G6993" s="2">
        <v>41.728963</v>
      </c>
      <c r="H6993" s="2">
        <v>37.138870592464563</v>
      </c>
    </row>
    <row r="6994" spans="1:8" x14ac:dyDescent="0.3">
      <c r="A6994">
        <v>3</v>
      </c>
      <c r="B6994" s="1">
        <v>43178.291666666664</v>
      </c>
      <c r="C6994" t="s">
        <v>1</v>
      </c>
      <c r="D6994">
        <v>6992</v>
      </c>
      <c r="E6994" s="2">
        <v>30.367789719598026</v>
      </c>
      <c r="F6994" s="2">
        <v>35.357111937499987</v>
      </c>
      <c r="G6994" s="2">
        <v>53.542960000000001</v>
      </c>
      <c r="H6994" s="2">
        <v>45.987391535797968</v>
      </c>
    </row>
    <row r="6995" spans="1:8" x14ac:dyDescent="0.3">
      <c r="A6995">
        <v>3</v>
      </c>
      <c r="B6995" s="1">
        <v>43178.333333333336</v>
      </c>
      <c r="C6995" t="s">
        <v>1</v>
      </c>
      <c r="D6995">
        <v>6993</v>
      </c>
      <c r="E6995" s="2">
        <v>30.367789719598026</v>
      </c>
      <c r="F6995" s="2">
        <v>35.357111937499987</v>
      </c>
      <c r="G6995" s="2">
        <v>39.194631000000001</v>
      </c>
      <c r="H6995" s="2">
        <v>33.663787767768625</v>
      </c>
    </row>
    <row r="6996" spans="1:8" x14ac:dyDescent="0.3">
      <c r="A6996">
        <v>3</v>
      </c>
      <c r="B6996" s="1">
        <v>43178.375</v>
      </c>
      <c r="C6996" t="s">
        <v>1</v>
      </c>
      <c r="D6996">
        <v>6994</v>
      </c>
      <c r="E6996" s="2">
        <v>30.367789719598026</v>
      </c>
      <c r="F6996" s="2">
        <v>35.357111937499987</v>
      </c>
      <c r="G6996" s="2">
        <v>36.570152</v>
      </c>
      <c r="H6996" s="2">
        <v>31.409654948991339</v>
      </c>
    </row>
    <row r="6997" spans="1:8" x14ac:dyDescent="0.3">
      <c r="A6997">
        <v>3</v>
      </c>
      <c r="B6997" s="1">
        <v>43178.416666666664</v>
      </c>
      <c r="C6997" t="s">
        <v>1</v>
      </c>
      <c r="D6997">
        <v>6995</v>
      </c>
      <c r="E6997" s="2">
        <v>30.367789719598026</v>
      </c>
      <c r="F6997" s="2">
        <v>35.357111937499987</v>
      </c>
      <c r="G6997" s="2">
        <v>37.245441999999997</v>
      </c>
      <c r="H6997" s="2">
        <v>31.989653246250377</v>
      </c>
    </row>
    <row r="6998" spans="1:8" x14ac:dyDescent="0.3">
      <c r="A6998">
        <v>3</v>
      </c>
      <c r="B6998" s="1">
        <v>43178.458333333336</v>
      </c>
      <c r="C6998" t="s">
        <v>1</v>
      </c>
      <c r="D6998">
        <v>6996</v>
      </c>
      <c r="E6998" s="2">
        <v>30.367789719598026</v>
      </c>
      <c r="F6998" s="2">
        <v>35.357111937499987</v>
      </c>
      <c r="G6998" s="2">
        <v>33.811411999999997</v>
      </c>
      <c r="H6998" s="2">
        <v>29.040207004285492</v>
      </c>
    </row>
    <row r="6999" spans="1:8" x14ac:dyDescent="0.3">
      <c r="A6999">
        <v>3</v>
      </c>
      <c r="B6999" s="1">
        <v>43178.5</v>
      </c>
      <c r="C6999" t="s">
        <v>1</v>
      </c>
      <c r="D6999">
        <v>6997</v>
      </c>
      <c r="E6999" s="2">
        <v>30.367789719598026</v>
      </c>
      <c r="F6999" s="2">
        <v>35.357111937499987</v>
      </c>
      <c r="G6999" s="2">
        <v>32.105443000000001</v>
      </c>
      <c r="H6999" s="2">
        <v>27.574971157202448</v>
      </c>
    </row>
    <row r="7000" spans="1:8" x14ac:dyDescent="0.3">
      <c r="A7000">
        <v>3</v>
      </c>
      <c r="B7000" s="1">
        <v>43178.541666666664</v>
      </c>
      <c r="C7000" t="s">
        <v>1</v>
      </c>
      <c r="D7000">
        <v>6998</v>
      </c>
      <c r="E7000" s="2">
        <v>30.367789719598026</v>
      </c>
      <c r="F7000" s="2">
        <v>35.357111937499987</v>
      </c>
      <c r="G7000" s="2">
        <v>28.906507000000001</v>
      </c>
      <c r="H7000" s="2">
        <v>24.827444267953897</v>
      </c>
    </row>
    <row r="7001" spans="1:8" x14ac:dyDescent="0.3">
      <c r="A7001">
        <v>3</v>
      </c>
      <c r="B7001" s="1">
        <v>43178.583333333336</v>
      </c>
      <c r="C7001" t="s">
        <v>1</v>
      </c>
      <c r="D7001">
        <v>6999</v>
      </c>
      <c r="E7001" s="2">
        <v>30.367789719598026</v>
      </c>
      <c r="F7001" s="2">
        <v>35.357111937499987</v>
      </c>
      <c r="G7001" s="2">
        <v>27.523281999999998</v>
      </c>
      <c r="H7001" s="2">
        <v>23.639409283390023</v>
      </c>
    </row>
    <row r="7002" spans="1:8" x14ac:dyDescent="0.3">
      <c r="A7002">
        <v>3</v>
      </c>
      <c r="B7002" s="1">
        <v>43178.625</v>
      </c>
      <c r="C7002" t="s">
        <v>1</v>
      </c>
      <c r="D7002">
        <v>7000</v>
      </c>
      <c r="E7002" s="2">
        <v>30.367789719598026</v>
      </c>
      <c r="F7002" s="2">
        <v>35.357111937499987</v>
      </c>
      <c r="G7002" s="2">
        <v>27.092908000000001</v>
      </c>
      <c r="H7002" s="2">
        <v>23.269766334161453</v>
      </c>
    </row>
    <row r="7003" spans="1:8" x14ac:dyDescent="0.3">
      <c r="A7003">
        <v>3</v>
      </c>
      <c r="B7003" s="1">
        <v>43178.666666666664</v>
      </c>
      <c r="C7003" t="s">
        <v>1</v>
      </c>
      <c r="D7003">
        <v>7001</v>
      </c>
      <c r="E7003" s="2">
        <v>30.367789719598026</v>
      </c>
      <c r="F7003" s="2">
        <v>35.357111937499987</v>
      </c>
      <c r="G7003" s="2">
        <v>26.779145</v>
      </c>
      <c r="H7003" s="2">
        <v>23.0002791423729</v>
      </c>
    </row>
    <row r="7004" spans="1:8" x14ac:dyDescent="0.3">
      <c r="A7004">
        <v>3</v>
      </c>
      <c r="B7004" s="1">
        <v>43178.708333333336</v>
      </c>
      <c r="C7004" t="s">
        <v>1</v>
      </c>
      <c r="D7004">
        <v>7002</v>
      </c>
      <c r="E7004" s="2">
        <v>30.367789719598026</v>
      </c>
      <c r="F7004" s="2">
        <v>35.357111937499987</v>
      </c>
      <c r="G7004" s="2">
        <v>26.975017999999999</v>
      </c>
      <c r="H7004" s="2">
        <v>23.168512059310839</v>
      </c>
    </row>
    <row r="7005" spans="1:8" x14ac:dyDescent="0.3">
      <c r="A7005">
        <v>3</v>
      </c>
      <c r="B7005" s="1">
        <v>43178.75</v>
      </c>
      <c r="C7005" t="s">
        <v>1</v>
      </c>
      <c r="D7005">
        <v>7003</v>
      </c>
      <c r="E7005" s="2">
        <v>30.367789719598026</v>
      </c>
      <c r="F7005" s="2">
        <v>35.357111937499987</v>
      </c>
      <c r="G7005" s="2">
        <v>28.529613999999999</v>
      </c>
      <c r="H7005" s="2">
        <v>24.503735493577182</v>
      </c>
    </row>
    <row r="7006" spans="1:8" x14ac:dyDescent="0.3">
      <c r="A7006">
        <v>3</v>
      </c>
      <c r="B7006" s="1">
        <v>43178.791666666664</v>
      </c>
      <c r="C7006" t="s">
        <v>1</v>
      </c>
      <c r="D7006">
        <v>7004</v>
      </c>
      <c r="E7006" s="2">
        <v>30.367789719598026</v>
      </c>
      <c r="F7006" s="2">
        <v>35.357111937499987</v>
      </c>
      <c r="G7006" s="2">
        <v>38.600850000000001</v>
      </c>
      <c r="H7006" s="2">
        <v>33.153796550743685</v>
      </c>
    </row>
    <row r="7007" spans="1:8" x14ac:dyDescent="0.3">
      <c r="A7007">
        <v>3</v>
      </c>
      <c r="B7007" s="1">
        <v>43178.833333333336</v>
      </c>
      <c r="C7007" t="s">
        <v>1</v>
      </c>
      <c r="D7007">
        <v>7005</v>
      </c>
      <c r="E7007" s="2">
        <v>30.367789719598026</v>
      </c>
      <c r="F7007" s="2">
        <v>35.357111937499987</v>
      </c>
      <c r="G7007" s="2">
        <v>36.661242000000001</v>
      </c>
      <c r="H7007" s="2">
        <v>31.4878910325959</v>
      </c>
    </row>
    <row r="7008" spans="1:8" x14ac:dyDescent="0.3">
      <c r="A7008">
        <v>3</v>
      </c>
      <c r="B7008" s="1">
        <v>43178.875</v>
      </c>
      <c r="C7008" t="s">
        <v>1</v>
      </c>
      <c r="D7008">
        <v>7006</v>
      </c>
      <c r="E7008" s="2">
        <v>30.367789719598026</v>
      </c>
      <c r="F7008" s="2">
        <v>35.357111937499987</v>
      </c>
      <c r="G7008" s="2">
        <v>32.951794</v>
      </c>
      <c r="H7008" s="2">
        <v>28.301891648966706</v>
      </c>
    </row>
    <row r="7009" spans="1:8" x14ac:dyDescent="0.3">
      <c r="A7009">
        <v>3</v>
      </c>
      <c r="B7009" s="1">
        <v>43178.916666666664</v>
      </c>
      <c r="C7009" t="s">
        <v>1</v>
      </c>
      <c r="D7009">
        <v>7007</v>
      </c>
      <c r="E7009" s="2">
        <v>30.367789719598026</v>
      </c>
      <c r="F7009" s="2">
        <v>35.357111937499987</v>
      </c>
      <c r="G7009" s="2">
        <v>27.161814</v>
      </c>
      <c r="H7009" s="2">
        <v>23.328948852295778</v>
      </c>
    </row>
    <row r="7010" spans="1:8" x14ac:dyDescent="0.3">
      <c r="A7010">
        <v>3</v>
      </c>
      <c r="B7010" s="1">
        <v>43178.958333333336</v>
      </c>
      <c r="C7010" t="s">
        <v>0</v>
      </c>
      <c r="D7010">
        <v>7008</v>
      </c>
      <c r="E7010" s="2">
        <v>24.821998796406778</v>
      </c>
      <c r="F7010" s="2">
        <v>27.889816056265992</v>
      </c>
      <c r="G7010" s="2">
        <v>24.739129999999999</v>
      </c>
      <c r="H7010" s="2">
        <v>22.017881145049248</v>
      </c>
    </row>
    <row r="7011" spans="1:8" x14ac:dyDescent="0.3">
      <c r="A7011">
        <v>3</v>
      </c>
      <c r="B7011" s="1">
        <v>43179</v>
      </c>
      <c r="C7011" t="s">
        <v>0</v>
      </c>
      <c r="D7011">
        <v>7009</v>
      </c>
      <c r="E7011" s="2">
        <v>24.821998796406778</v>
      </c>
      <c r="F7011" s="2">
        <v>27.889816056265992</v>
      </c>
      <c r="G7011" s="2">
        <v>25.567575000000001</v>
      </c>
      <c r="H7011" s="2">
        <v>22.755199051750512</v>
      </c>
    </row>
    <row r="7012" spans="1:8" x14ac:dyDescent="0.3">
      <c r="A7012">
        <v>3</v>
      </c>
      <c r="B7012" s="1">
        <v>43179.041666666664</v>
      </c>
      <c r="C7012" t="s">
        <v>0</v>
      </c>
      <c r="D7012">
        <v>7010</v>
      </c>
      <c r="E7012" s="2">
        <v>24.821998796406778</v>
      </c>
      <c r="F7012" s="2">
        <v>27.889816056265992</v>
      </c>
      <c r="G7012" s="2">
        <v>25.231553999999999</v>
      </c>
      <c r="H7012" s="2">
        <v>22.456139608664166</v>
      </c>
    </row>
    <row r="7013" spans="1:8" x14ac:dyDescent="0.3">
      <c r="A7013">
        <v>3</v>
      </c>
      <c r="B7013" s="1">
        <v>43179.083333333336</v>
      </c>
      <c r="C7013" t="s">
        <v>0</v>
      </c>
      <c r="D7013">
        <v>7011</v>
      </c>
      <c r="E7013" s="2">
        <v>24.821998796406778</v>
      </c>
      <c r="F7013" s="2">
        <v>27.889816056265992</v>
      </c>
      <c r="G7013" s="2">
        <v>24.17163</v>
      </c>
      <c r="H7013" s="2">
        <v>21.512804873174879</v>
      </c>
    </row>
    <row r="7014" spans="1:8" x14ac:dyDescent="0.3">
      <c r="A7014">
        <v>3</v>
      </c>
      <c r="B7014" s="1">
        <v>43179.125</v>
      </c>
      <c r="C7014" t="s">
        <v>0</v>
      </c>
      <c r="D7014">
        <v>7012</v>
      </c>
      <c r="E7014" s="2">
        <v>24.821998796406778</v>
      </c>
      <c r="F7014" s="2">
        <v>27.889816056265992</v>
      </c>
      <c r="G7014" s="2">
        <v>24.016387000000002</v>
      </c>
      <c r="H7014" s="2">
        <v>21.374638255246079</v>
      </c>
    </row>
    <row r="7015" spans="1:8" x14ac:dyDescent="0.3">
      <c r="A7015">
        <v>3</v>
      </c>
      <c r="B7015" s="1">
        <v>43179.166666666664</v>
      </c>
      <c r="C7015" t="s">
        <v>0</v>
      </c>
      <c r="D7015">
        <v>7013</v>
      </c>
      <c r="E7015" s="2">
        <v>24.821998796406778</v>
      </c>
      <c r="F7015" s="2">
        <v>27.889816056265992</v>
      </c>
      <c r="G7015" s="2">
        <v>25.388017000000001</v>
      </c>
      <c r="H7015" s="2">
        <v>22.595392029327218</v>
      </c>
    </row>
    <row r="7016" spans="1:8" x14ac:dyDescent="0.3">
      <c r="A7016">
        <v>3</v>
      </c>
      <c r="B7016" s="1">
        <v>43179.208333333336</v>
      </c>
      <c r="C7016" t="s">
        <v>0</v>
      </c>
      <c r="D7016">
        <v>7014</v>
      </c>
      <c r="E7016" s="2">
        <v>24.821998796406778</v>
      </c>
      <c r="F7016" s="2">
        <v>27.889816056265992</v>
      </c>
      <c r="G7016" s="2">
        <v>29.097688999999999</v>
      </c>
      <c r="H7016" s="2">
        <v>25.897008423400777</v>
      </c>
    </row>
    <row r="7017" spans="1:8" x14ac:dyDescent="0.3">
      <c r="A7017">
        <v>3</v>
      </c>
      <c r="B7017" s="1">
        <v>43179.25</v>
      </c>
      <c r="C7017" t="s">
        <v>0</v>
      </c>
      <c r="D7017">
        <v>7015</v>
      </c>
      <c r="E7017" s="2">
        <v>24.821998796406778</v>
      </c>
      <c r="F7017" s="2">
        <v>27.889816056265992</v>
      </c>
      <c r="G7017" s="2">
        <v>44.783289000000003</v>
      </c>
      <c r="H7017" s="2">
        <v>39.857227577784322</v>
      </c>
    </row>
    <row r="7018" spans="1:8" x14ac:dyDescent="0.3">
      <c r="A7018">
        <v>3</v>
      </c>
      <c r="B7018" s="1">
        <v>43179.291666666664</v>
      </c>
      <c r="C7018" t="s">
        <v>1</v>
      </c>
      <c r="D7018">
        <v>7016</v>
      </c>
      <c r="E7018" s="2">
        <v>30.367789719598026</v>
      </c>
      <c r="F7018" s="2">
        <v>35.357111937499987</v>
      </c>
      <c r="G7018" s="2">
        <v>55.520313999999999</v>
      </c>
      <c r="H7018" s="2">
        <v>47.685716630317891</v>
      </c>
    </row>
    <row r="7019" spans="1:8" x14ac:dyDescent="0.3">
      <c r="A7019">
        <v>3</v>
      </c>
      <c r="B7019" s="1">
        <v>43179.333333333336</v>
      </c>
      <c r="C7019" t="s">
        <v>1</v>
      </c>
      <c r="D7019">
        <v>7017</v>
      </c>
      <c r="E7019" s="2">
        <v>30.367789719598026</v>
      </c>
      <c r="F7019" s="2">
        <v>35.357111937499987</v>
      </c>
      <c r="G7019" s="2">
        <v>47.825933999999997</v>
      </c>
      <c r="H7019" s="2">
        <v>41.077108034804802</v>
      </c>
    </row>
    <row r="7020" spans="1:8" x14ac:dyDescent="0.3">
      <c r="A7020">
        <v>3</v>
      </c>
      <c r="B7020" s="1">
        <v>43179.375</v>
      </c>
      <c r="C7020" t="s">
        <v>1</v>
      </c>
      <c r="D7020">
        <v>7018</v>
      </c>
      <c r="E7020" s="2">
        <v>30.367789719598026</v>
      </c>
      <c r="F7020" s="2">
        <v>35.357111937499987</v>
      </c>
      <c r="G7020" s="2">
        <v>47.398446999999997</v>
      </c>
      <c r="H7020" s="2">
        <v>40.709944694461583</v>
      </c>
    </row>
    <row r="7021" spans="1:8" x14ac:dyDescent="0.3">
      <c r="A7021">
        <v>3</v>
      </c>
      <c r="B7021" s="1">
        <v>43179.416666666664</v>
      </c>
      <c r="C7021" t="s">
        <v>1</v>
      </c>
      <c r="D7021">
        <v>7019</v>
      </c>
      <c r="E7021" s="2">
        <v>30.367789719598026</v>
      </c>
      <c r="F7021" s="2">
        <v>35.357111937499987</v>
      </c>
      <c r="G7021" s="2">
        <v>48.025185</v>
      </c>
      <c r="H7021" s="2">
        <v>41.248242274505024</v>
      </c>
    </row>
    <row r="7022" spans="1:8" x14ac:dyDescent="0.3">
      <c r="A7022">
        <v>3</v>
      </c>
      <c r="B7022" s="1">
        <v>43179.458333333336</v>
      </c>
      <c r="C7022" t="s">
        <v>1</v>
      </c>
      <c r="D7022">
        <v>7020</v>
      </c>
      <c r="E7022" s="2">
        <v>30.367789719598026</v>
      </c>
      <c r="F7022" s="2">
        <v>35.357111937499987</v>
      </c>
      <c r="G7022" s="2">
        <v>45.472794</v>
      </c>
      <c r="H7022" s="2">
        <v>39.056024954628676</v>
      </c>
    </row>
    <row r="7023" spans="1:8" x14ac:dyDescent="0.3">
      <c r="A7023">
        <v>3</v>
      </c>
      <c r="B7023" s="1">
        <v>43179.5</v>
      </c>
      <c r="C7023" t="s">
        <v>1</v>
      </c>
      <c r="D7023">
        <v>7021</v>
      </c>
      <c r="E7023" s="2">
        <v>30.367789719598026</v>
      </c>
      <c r="F7023" s="2">
        <v>35.357111937499987</v>
      </c>
      <c r="G7023" s="2">
        <v>45.399652000000003</v>
      </c>
      <c r="H7023" s="2">
        <v>38.993204188057092</v>
      </c>
    </row>
    <row r="7024" spans="1:8" x14ac:dyDescent="0.3">
      <c r="A7024">
        <v>3</v>
      </c>
      <c r="B7024" s="1">
        <v>43179.541666666664</v>
      </c>
      <c r="C7024" t="s">
        <v>1</v>
      </c>
      <c r="D7024">
        <v>7022</v>
      </c>
      <c r="E7024" s="2">
        <v>30.367789719598026</v>
      </c>
      <c r="F7024" s="2">
        <v>35.357111937499987</v>
      </c>
      <c r="G7024" s="2">
        <v>41.560386999999999</v>
      </c>
      <c r="H7024" s="2">
        <v>35.695706575585064</v>
      </c>
    </row>
    <row r="7025" spans="1:8" x14ac:dyDescent="0.3">
      <c r="A7025">
        <v>3</v>
      </c>
      <c r="B7025" s="1">
        <v>43179.583333333336</v>
      </c>
      <c r="C7025" t="s">
        <v>1</v>
      </c>
      <c r="D7025">
        <v>7023</v>
      </c>
      <c r="E7025" s="2">
        <v>30.367789719598026</v>
      </c>
      <c r="F7025" s="2">
        <v>35.357111937499987</v>
      </c>
      <c r="G7025" s="2">
        <v>39.254289999999997</v>
      </c>
      <c r="H7025" s="2">
        <v>33.715028151035334</v>
      </c>
    </row>
    <row r="7026" spans="1:8" x14ac:dyDescent="0.3">
      <c r="A7026">
        <v>3</v>
      </c>
      <c r="B7026" s="1">
        <v>43179.625</v>
      </c>
      <c r="C7026" t="s">
        <v>1</v>
      </c>
      <c r="D7026">
        <v>7024</v>
      </c>
      <c r="E7026" s="2">
        <v>30.367789719598026</v>
      </c>
      <c r="F7026" s="2">
        <v>35.357111937499987</v>
      </c>
      <c r="G7026" s="2">
        <v>35.991359000000003</v>
      </c>
      <c r="H7026" s="2">
        <v>30.912536741309527</v>
      </c>
    </row>
    <row r="7027" spans="1:8" x14ac:dyDescent="0.3">
      <c r="A7027">
        <v>3</v>
      </c>
      <c r="B7027" s="1">
        <v>43179.666666666664</v>
      </c>
      <c r="C7027" t="s">
        <v>1</v>
      </c>
      <c r="D7027">
        <v>7025</v>
      </c>
      <c r="E7027" s="2">
        <v>30.367789719598026</v>
      </c>
      <c r="F7027" s="2">
        <v>35.357111937499987</v>
      </c>
      <c r="G7027" s="2">
        <v>36.966039000000002</v>
      </c>
      <c r="H7027" s="2">
        <v>31.749677436969826</v>
      </c>
    </row>
    <row r="7028" spans="1:8" x14ac:dyDescent="0.3">
      <c r="A7028">
        <v>3</v>
      </c>
      <c r="B7028" s="1">
        <v>43179.708333333336</v>
      </c>
      <c r="C7028" t="s">
        <v>1</v>
      </c>
      <c r="D7028">
        <v>7026</v>
      </c>
      <c r="E7028" s="2">
        <v>30.367789719598026</v>
      </c>
      <c r="F7028" s="2">
        <v>35.357111937499987</v>
      </c>
      <c r="G7028" s="2">
        <v>39.995665000000002</v>
      </c>
      <c r="H7028" s="2">
        <v>34.351786044133739</v>
      </c>
    </row>
    <row r="7029" spans="1:8" x14ac:dyDescent="0.3">
      <c r="A7029">
        <v>3</v>
      </c>
      <c r="B7029" s="1">
        <v>43179.75</v>
      </c>
      <c r="C7029" t="s">
        <v>1</v>
      </c>
      <c r="D7029">
        <v>7027</v>
      </c>
      <c r="E7029" s="2">
        <v>30.367789719598026</v>
      </c>
      <c r="F7029" s="2">
        <v>35.357111937499987</v>
      </c>
      <c r="G7029" s="2">
        <v>43.778823000000003</v>
      </c>
      <c r="H7029" s="2">
        <v>37.601094042566899</v>
      </c>
    </row>
    <row r="7030" spans="1:8" x14ac:dyDescent="0.3">
      <c r="A7030">
        <v>3</v>
      </c>
      <c r="B7030" s="1">
        <v>43179.791666666664</v>
      </c>
      <c r="C7030" t="s">
        <v>1</v>
      </c>
      <c r="D7030">
        <v>7028</v>
      </c>
      <c r="E7030" s="2">
        <v>30.367789719598026</v>
      </c>
      <c r="F7030" s="2">
        <v>35.357111937499987</v>
      </c>
      <c r="G7030" s="2">
        <v>59.405113999999998</v>
      </c>
      <c r="H7030" s="2">
        <v>51.022323695714867</v>
      </c>
    </row>
    <row r="7031" spans="1:8" x14ac:dyDescent="0.3">
      <c r="A7031">
        <v>3</v>
      </c>
      <c r="B7031" s="1">
        <v>43179.833333333336</v>
      </c>
      <c r="C7031" t="s">
        <v>1</v>
      </c>
      <c r="D7031">
        <v>7029</v>
      </c>
      <c r="E7031" s="2">
        <v>30.367789719598026</v>
      </c>
      <c r="F7031" s="2">
        <v>35.357111937499987</v>
      </c>
      <c r="G7031" s="2">
        <v>53.951720000000002</v>
      </c>
      <c r="H7031" s="2">
        <v>46.338470485564152</v>
      </c>
    </row>
    <row r="7032" spans="1:8" x14ac:dyDescent="0.3">
      <c r="A7032">
        <v>3</v>
      </c>
      <c r="B7032" s="1">
        <v>43179.875</v>
      </c>
      <c r="C7032" t="s">
        <v>1</v>
      </c>
      <c r="D7032">
        <v>7030</v>
      </c>
      <c r="E7032" s="2">
        <v>30.367789719598026</v>
      </c>
      <c r="F7032" s="2">
        <v>35.357111937499987</v>
      </c>
      <c r="G7032" s="2">
        <v>43.506495000000001</v>
      </c>
      <c r="H7032" s="2">
        <v>37.367194863997746</v>
      </c>
    </row>
    <row r="7033" spans="1:8" x14ac:dyDescent="0.3">
      <c r="A7033">
        <v>3</v>
      </c>
      <c r="B7033" s="1">
        <v>43179.916666666664</v>
      </c>
      <c r="C7033" t="s">
        <v>1</v>
      </c>
      <c r="D7033">
        <v>7031</v>
      </c>
      <c r="E7033" s="2">
        <v>30.367789719598026</v>
      </c>
      <c r="F7033" s="2">
        <v>35.357111937499987</v>
      </c>
      <c r="G7033" s="2">
        <v>34.634559000000003</v>
      </c>
      <c r="H7033" s="2">
        <v>29.747197865091799</v>
      </c>
    </row>
    <row r="7034" spans="1:8" x14ac:dyDescent="0.3">
      <c r="A7034">
        <v>3</v>
      </c>
      <c r="B7034" s="1">
        <v>43179.958333333336</v>
      </c>
      <c r="C7034" t="s">
        <v>0</v>
      </c>
      <c r="D7034">
        <v>7032</v>
      </c>
      <c r="E7034" s="2">
        <v>24.821998796406778</v>
      </c>
      <c r="F7034" s="2">
        <v>27.889816056265992</v>
      </c>
      <c r="G7034" s="2">
        <v>31.150290999999999</v>
      </c>
      <c r="H7034" s="2">
        <v>27.723828803668415</v>
      </c>
    </row>
    <row r="7035" spans="1:8" x14ac:dyDescent="0.3">
      <c r="A7035">
        <v>3</v>
      </c>
      <c r="B7035" s="1">
        <v>43180</v>
      </c>
      <c r="C7035" t="s">
        <v>0</v>
      </c>
      <c r="D7035">
        <v>7033</v>
      </c>
      <c r="E7035" s="2">
        <v>24.821998796406778</v>
      </c>
      <c r="F7035" s="2">
        <v>27.889816056265992</v>
      </c>
      <c r="G7035" s="2">
        <v>28.527540999999999</v>
      </c>
      <c r="H7035" s="2">
        <v>25.38957542559174</v>
      </c>
    </row>
    <row r="7036" spans="1:8" x14ac:dyDescent="0.3">
      <c r="A7036">
        <v>3</v>
      </c>
      <c r="B7036" s="1">
        <v>43180.041666666664</v>
      </c>
      <c r="C7036" t="s">
        <v>0</v>
      </c>
      <c r="D7036">
        <v>7034</v>
      </c>
      <c r="E7036" s="2">
        <v>24.821998796406778</v>
      </c>
      <c r="F7036" s="2">
        <v>27.889816056265992</v>
      </c>
      <c r="G7036" s="2">
        <v>27.701910000000002</v>
      </c>
      <c r="H7036" s="2">
        <v>24.654761985197187</v>
      </c>
    </row>
    <row r="7037" spans="1:8" x14ac:dyDescent="0.3">
      <c r="A7037">
        <v>3</v>
      </c>
      <c r="B7037" s="1">
        <v>43180.083333333336</v>
      </c>
      <c r="C7037" t="s">
        <v>0</v>
      </c>
      <c r="D7037">
        <v>7035</v>
      </c>
      <c r="E7037" s="2">
        <v>24.821998796406778</v>
      </c>
      <c r="F7037" s="2">
        <v>27.889816056265992</v>
      </c>
      <c r="G7037" s="2">
        <v>27.066873000000001</v>
      </c>
      <c r="H7037" s="2">
        <v>24.089577631959678</v>
      </c>
    </row>
    <row r="7038" spans="1:8" x14ac:dyDescent="0.3">
      <c r="A7038">
        <v>3</v>
      </c>
      <c r="B7038" s="1">
        <v>43180.125</v>
      </c>
      <c r="C7038" t="s">
        <v>0</v>
      </c>
      <c r="D7038">
        <v>7036</v>
      </c>
      <c r="E7038" s="2">
        <v>24.821998796406778</v>
      </c>
      <c r="F7038" s="2">
        <v>27.889816056265992</v>
      </c>
      <c r="G7038" s="2">
        <v>26.871444</v>
      </c>
      <c r="H7038" s="2">
        <v>23.915645383966485</v>
      </c>
    </row>
    <row r="7039" spans="1:8" x14ac:dyDescent="0.3">
      <c r="A7039">
        <v>3</v>
      </c>
      <c r="B7039" s="1">
        <v>43180.166666666664</v>
      </c>
      <c r="C7039" t="s">
        <v>0</v>
      </c>
      <c r="D7039">
        <v>7037</v>
      </c>
      <c r="E7039" s="2">
        <v>24.821998796406778</v>
      </c>
      <c r="F7039" s="2">
        <v>27.889816056265992</v>
      </c>
      <c r="G7039" s="2">
        <v>29.989702999999999</v>
      </c>
      <c r="H7039" s="2">
        <v>26.690902882572136</v>
      </c>
    </row>
    <row r="7040" spans="1:8" x14ac:dyDescent="0.3">
      <c r="A7040">
        <v>3</v>
      </c>
      <c r="B7040" s="1">
        <v>43180.208333333336</v>
      </c>
      <c r="C7040" t="s">
        <v>0</v>
      </c>
      <c r="D7040">
        <v>7038</v>
      </c>
      <c r="E7040" s="2">
        <v>24.821998796406778</v>
      </c>
      <c r="F7040" s="2">
        <v>27.889816056265992</v>
      </c>
      <c r="G7040" s="2">
        <v>33.596355000000003</v>
      </c>
      <c r="H7040" s="2">
        <v>29.900831245758486</v>
      </c>
    </row>
    <row r="7041" spans="1:8" x14ac:dyDescent="0.3">
      <c r="A7041">
        <v>3</v>
      </c>
      <c r="B7041" s="1">
        <v>43180.25</v>
      </c>
      <c r="C7041" t="s">
        <v>0</v>
      </c>
      <c r="D7041">
        <v>7039</v>
      </c>
      <c r="E7041" s="2">
        <v>24.821998796406778</v>
      </c>
      <c r="F7041" s="2">
        <v>27.889816056265992</v>
      </c>
      <c r="G7041" s="2">
        <v>51.218411000000003</v>
      </c>
      <c r="H7041" s="2">
        <v>45.584500580104603</v>
      </c>
    </row>
    <row r="7042" spans="1:8" x14ac:dyDescent="0.3">
      <c r="A7042">
        <v>3</v>
      </c>
      <c r="B7042" s="1">
        <v>43180.291666666664</v>
      </c>
      <c r="C7042" t="s">
        <v>1</v>
      </c>
      <c r="D7042">
        <v>7040</v>
      </c>
      <c r="E7042" s="2">
        <v>30.367789719598026</v>
      </c>
      <c r="F7042" s="2">
        <v>35.357111937499987</v>
      </c>
      <c r="G7042" s="2">
        <v>60.719900000000003</v>
      </c>
      <c r="H7042" s="2">
        <v>52.151577262715762</v>
      </c>
    </row>
    <row r="7043" spans="1:8" x14ac:dyDescent="0.3">
      <c r="A7043">
        <v>3</v>
      </c>
      <c r="B7043" s="1">
        <v>43180.333333333336</v>
      </c>
      <c r="C7043" t="s">
        <v>1</v>
      </c>
      <c r="D7043">
        <v>7041</v>
      </c>
      <c r="E7043" s="2">
        <v>30.367789719598026</v>
      </c>
      <c r="F7043" s="2">
        <v>35.357111937499987</v>
      </c>
      <c r="G7043" s="2">
        <v>61.797085000000003</v>
      </c>
      <c r="H7043" s="2">
        <v>53.076758245453519</v>
      </c>
    </row>
    <row r="7044" spans="1:8" x14ac:dyDescent="0.3">
      <c r="A7044">
        <v>3</v>
      </c>
      <c r="B7044" s="1">
        <v>43180.375</v>
      </c>
      <c r="C7044" t="s">
        <v>1</v>
      </c>
      <c r="D7044">
        <v>7042</v>
      </c>
      <c r="E7044" s="2">
        <v>30.367789719598026</v>
      </c>
      <c r="F7044" s="2">
        <v>35.357111937499987</v>
      </c>
      <c r="G7044" s="2">
        <v>58.013688999999999</v>
      </c>
      <c r="H7044" s="2">
        <v>49.827245831739894</v>
      </c>
    </row>
    <row r="7045" spans="1:8" x14ac:dyDescent="0.3">
      <c r="A7045">
        <v>3</v>
      </c>
      <c r="B7045" s="1">
        <v>43180.416666666664</v>
      </c>
      <c r="C7045" t="s">
        <v>1</v>
      </c>
      <c r="D7045">
        <v>7043</v>
      </c>
      <c r="E7045" s="2">
        <v>30.367789719598026</v>
      </c>
      <c r="F7045" s="2">
        <v>35.357111937499987</v>
      </c>
      <c r="G7045" s="2">
        <v>58.346418999999997</v>
      </c>
      <c r="H7045" s="2">
        <v>50.113023547161411</v>
      </c>
    </row>
    <row r="7046" spans="1:8" x14ac:dyDescent="0.3">
      <c r="A7046">
        <v>3</v>
      </c>
      <c r="B7046" s="1">
        <v>43180.458333333336</v>
      </c>
      <c r="C7046" t="s">
        <v>1</v>
      </c>
      <c r="D7046">
        <v>7044</v>
      </c>
      <c r="E7046" s="2">
        <v>30.367789719598026</v>
      </c>
      <c r="F7046" s="2">
        <v>35.357111937499987</v>
      </c>
      <c r="G7046" s="2">
        <v>56.452185999999998</v>
      </c>
      <c r="H7046" s="2">
        <v>48.486090059901301</v>
      </c>
    </row>
    <row r="7047" spans="1:8" x14ac:dyDescent="0.3">
      <c r="A7047">
        <v>3</v>
      </c>
      <c r="B7047" s="1">
        <v>43180.5</v>
      </c>
      <c r="C7047" t="s">
        <v>1</v>
      </c>
      <c r="D7047">
        <v>7045</v>
      </c>
      <c r="E7047" s="2">
        <v>30.367789719598026</v>
      </c>
      <c r="F7047" s="2">
        <v>35.357111937499987</v>
      </c>
      <c r="G7047" s="2">
        <v>54.683123000000002</v>
      </c>
      <c r="H7047" s="2">
        <v>46.966663550188471</v>
      </c>
    </row>
    <row r="7048" spans="1:8" x14ac:dyDescent="0.3">
      <c r="A7048">
        <v>3</v>
      </c>
      <c r="B7048" s="1">
        <v>43180.541666666664</v>
      </c>
      <c r="C7048" t="s">
        <v>1</v>
      </c>
      <c r="D7048">
        <v>7046</v>
      </c>
      <c r="E7048" s="2">
        <v>30.367789719598026</v>
      </c>
      <c r="F7048" s="2">
        <v>35.357111937499987</v>
      </c>
      <c r="G7048" s="2">
        <v>52.717737</v>
      </c>
      <c r="H7048" s="2">
        <v>45.278617624057837</v>
      </c>
    </row>
    <row r="7049" spans="1:8" x14ac:dyDescent="0.3">
      <c r="A7049">
        <v>3</v>
      </c>
      <c r="B7049" s="1">
        <v>43180.583333333336</v>
      </c>
      <c r="C7049" t="s">
        <v>1</v>
      </c>
      <c r="D7049">
        <v>7047</v>
      </c>
      <c r="E7049" s="2">
        <v>30.367789719598026</v>
      </c>
      <c r="F7049" s="2">
        <v>35.357111937499987</v>
      </c>
      <c r="G7049" s="2">
        <v>47.439590000000003</v>
      </c>
      <c r="H7049" s="2">
        <v>40.745281912462929</v>
      </c>
    </row>
    <row r="7050" spans="1:8" x14ac:dyDescent="0.3">
      <c r="A7050">
        <v>3</v>
      </c>
      <c r="B7050" s="1">
        <v>43180.625</v>
      </c>
      <c r="C7050" t="s">
        <v>1</v>
      </c>
      <c r="D7050">
        <v>7048</v>
      </c>
      <c r="E7050" s="2">
        <v>30.367789719598026</v>
      </c>
      <c r="F7050" s="2">
        <v>35.357111937499987</v>
      </c>
      <c r="G7050" s="2">
        <v>41.154577000000003</v>
      </c>
      <c r="H7050" s="2">
        <v>35.347161344631417</v>
      </c>
    </row>
    <row r="7051" spans="1:8" x14ac:dyDescent="0.3">
      <c r="A7051">
        <v>3</v>
      </c>
      <c r="B7051" s="1">
        <v>43180.666666666664</v>
      </c>
      <c r="C7051" t="s">
        <v>1</v>
      </c>
      <c r="D7051">
        <v>7049</v>
      </c>
      <c r="E7051" s="2">
        <v>30.367789719598026</v>
      </c>
      <c r="F7051" s="2">
        <v>35.357111937499987</v>
      </c>
      <c r="G7051" s="2">
        <v>42.689889000000001</v>
      </c>
      <c r="H7051" s="2">
        <v>36.665821987853398</v>
      </c>
    </row>
    <row r="7052" spans="1:8" x14ac:dyDescent="0.3">
      <c r="A7052">
        <v>3</v>
      </c>
      <c r="B7052" s="1">
        <v>43180.708333333336</v>
      </c>
      <c r="C7052" t="s">
        <v>1</v>
      </c>
      <c r="D7052">
        <v>7050</v>
      </c>
      <c r="E7052" s="2">
        <v>30.367789719598026</v>
      </c>
      <c r="F7052" s="2">
        <v>35.357111937499987</v>
      </c>
      <c r="G7052" s="2">
        <v>45.754370000000002</v>
      </c>
      <c r="H7052" s="2">
        <v>39.297867126953172</v>
      </c>
    </row>
    <row r="7053" spans="1:8" x14ac:dyDescent="0.3">
      <c r="A7053">
        <v>3</v>
      </c>
      <c r="B7053" s="1">
        <v>43180.75</v>
      </c>
      <c r="C7053" t="s">
        <v>1</v>
      </c>
      <c r="D7053">
        <v>7051</v>
      </c>
      <c r="E7053" s="2">
        <v>30.367789719598026</v>
      </c>
      <c r="F7053" s="2">
        <v>35.357111937499987</v>
      </c>
      <c r="G7053" s="2">
        <v>51.715394000000003</v>
      </c>
      <c r="H7053" s="2">
        <v>44.417717517037858</v>
      </c>
    </row>
    <row r="7054" spans="1:8" x14ac:dyDescent="0.3">
      <c r="A7054">
        <v>3</v>
      </c>
      <c r="B7054" s="1">
        <v>43180.791666666664</v>
      </c>
      <c r="C7054" t="s">
        <v>1</v>
      </c>
      <c r="D7054">
        <v>7052</v>
      </c>
      <c r="E7054" s="2">
        <v>30.367789719598026</v>
      </c>
      <c r="F7054" s="2">
        <v>35.357111937499987</v>
      </c>
      <c r="G7054" s="2">
        <v>63.380662999999998</v>
      </c>
      <c r="H7054" s="2">
        <v>54.436873963999446</v>
      </c>
    </row>
    <row r="7055" spans="1:8" x14ac:dyDescent="0.3">
      <c r="A7055">
        <v>3</v>
      </c>
      <c r="B7055" s="1">
        <v>43180.833333333336</v>
      </c>
      <c r="C7055" t="s">
        <v>1</v>
      </c>
      <c r="D7055">
        <v>7053</v>
      </c>
      <c r="E7055" s="2">
        <v>30.367789719598026</v>
      </c>
      <c r="F7055" s="2">
        <v>35.357111937499987</v>
      </c>
      <c r="G7055" s="2">
        <v>59.321953000000001</v>
      </c>
      <c r="H7055" s="2">
        <v>50.950897732945755</v>
      </c>
    </row>
    <row r="7056" spans="1:8" x14ac:dyDescent="0.3">
      <c r="A7056">
        <v>3</v>
      </c>
      <c r="B7056" s="1">
        <v>43180.875</v>
      </c>
      <c r="C7056" t="s">
        <v>1</v>
      </c>
      <c r="D7056">
        <v>7054</v>
      </c>
      <c r="E7056" s="2">
        <v>30.367789719598026</v>
      </c>
      <c r="F7056" s="2">
        <v>35.357111937499987</v>
      </c>
      <c r="G7056" s="2">
        <v>47.669772000000002</v>
      </c>
      <c r="H7056" s="2">
        <v>40.942982408634471</v>
      </c>
    </row>
    <row r="7057" spans="1:8" x14ac:dyDescent="0.3">
      <c r="A7057">
        <v>3</v>
      </c>
      <c r="B7057" s="1">
        <v>43180.916666666664</v>
      </c>
      <c r="C7057" t="s">
        <v>1</v>
      </c>
      <c r="D7057">
        <v>7055</v>
      </c>
      <c r="E7057" s="2">
        <v>30.367789719598026</v>
      </c>
      <c r="F7057" s="2">
        <v>35.357111937499987</v>
      </c>
      <c r="G7057" s="2">
        <v>40.338669000000003</v>
      </c>
      <c r="H7057" s="2">
        <v>34.646387972124742</v>
      </c>
    </row>
    <row r="7058" spans="1:8" x14ac:dyDescent="0.3">
      <c r="A7058">
        <v>3</v>
      </c>
      <c r="B7058" s="1">
        <v>43180.958333333336</v>
      </c>
      <c r="C7058" t="s">
        <v>0</v>
      </c>
      <c r="D7058">
        <v>7056</v>
      </c>
      <c r="E7058" s="2">
        <v>24.821998796406778</v>
      </c>
      <c r="F7058" s="2">
        <v>27.889816056265992</v>
      </c>
      <c r="G7058" s="2">
        <v>33.884932999999997</v>
      </c>
      <c r="H7058" s="2">
        <v>30.157666312516124</v>
      </c>
    </row>
    <row r="7059" spans="1:8" x14ac:dyDescent="0.3">
      <c r="A7059">
        <v>3</v>
      </c>
      <c r="B7059" s="1">
        <v>43181</v>
      </c>
      <c r="C7059" t="s">
        <v>0</v>
      </c>
      <c r="D7059">
        <v>7057</v>
      </c>
      <c r="E7059" s="2">
        <v>24.821998796406778</v>
      </c>
      <c r="F7059" s="2">
        <v>27.889816056265992</v>
      </c>
      <c r="G7059" s="2">
        <v>35.6203</v>
      </c>
      <c r="H7059" s="2">
        <v>31.702146831800381</v>
      </c>
    </row>
    <row r="7060" spans="1:8" x14ac:dyDescent="0.3">
      <c r="A7060">
        <v>3</v>
      </c>
      <c r="B7060" s="1">
        <v>43181.041666666664</v>
      </c>
      <c r="C7060" t="s">
        <v>0</v>
      </c>
      <c r="D7060">
        <v>7058</v>
      </c>
      <c r="E7060" s="2">
        <v>24.821998796406778</v>
      </c>
      <c r="F7060" s="2">
        <v>27.889816056265992</v>
      </c>
      <c r="G7060" s="2">
        <v>34.257019999999997</v>
      </c>
      <c r="H7060" s="2">
        <v>30.488824576433164</v>
      </c>
    </row>
    <row r="7061" spans="1:8" x14ac:dyDescent="0.3">
      <c r="A7061">
        <v>3</v>
      </c>
      <c r="B7061" s="1">
        <v>43181.083333333336</v>
      </c>
      <c r="C7061" t="s">
        <v>0</v>
      </c>
      <c r="D7061">
        <v>7059</v>
      </c>
      <c r="E7061" s="2">
        <v>24.821998796406778</v>
      </c>
      <c r="F7061" s="2">
        <v>27.889816056265992</v>
      </c>
      <c r="G7061" s="2">
        <v>33.725951999999999</v>
      </c>
      <c r="H7061" s="2">
        <v>30.016172866209764</v>
      </c>
    </row>
    <row r="7062" spans="1:8" x14ac:dyDescent="0.3">
      <c r="A7062">
        <v>3</v>
      </c>
      <c r="B7062" s="1">
        <v>43181.125</v>
      </c>
      <c r="C7062" t="s">
        <v>0</v>
      </c>
      <c r="D7062">
        <v>7060</v>
      </c>
      <c r="E7062" s="2">
        <v>24.821998796406778</v>
      </c>
      <c r="F7062" s="2">
        <v>27.889816056265992</v>
      </c>
      <c r="G7062" s="2">
        <v>33.863391</v>
      </c>
      <c r="H7062" s="2">
        <v>30.138493884236446</v>
      </c>
    </row>
    <row r="7063" spans="1:8" x14ac:dyDescent="0.3">
      <c r="A7063">
        <v>3</v>
      </c>
      <c r="B7063" s="1">
        <v>43181.166666666664</v>
      </c>
      <c r="C7063" t="s">
        <v>0</v>
      </c>
      <c r="D7063">
        <v>7061</v>
      </c>
      <c r="E7063" s="2">
        <v>24.821998796406778</v>
      </c>
      <c r="F7063" s="2">
        <v>27.889816056265992</v>
      </c>
      <c r="G7063" s="2">
        <v>36.848927000000003</v>
      </c>
      <c r="H7063" s="2">
        <v>32.795627615384866</v>
      </c>
    </row>
    <row r="7064" spans="1:8" x14ac:dyDescent="0.3">
      <c r="A7064">
        <v>3</v>
      </c>
      <c r="B7064" s="1">
        <v>43181.208333333336</v>
      </c>
      <c r="C7064" t="s">
        <v>0</v>
      </c>
      <c r="D7064">
        <v>7062</v>
      </c>
      <c r="E7064" s="2">
        <v>24.821998796406778</v>
      </c>
      <c r="F7064" s="2">
        <v>27.889816056265992</v>
      </c>
      <c r="G7064" s="2">
        <v>42.681877</v>
      </c>
      <c r="H7064" s="2">
        <v>37.986966188124292</v>
      </c>
    </row>
    <row r="7065" spans="1:8" x14ac:dyDescent="0.3">
      <c r="A7065">
        <v>3</v>
      </c>
      <c r="B7065" s="1">
        <v>43181.25</v>
      </c>
      <c r="C7065" t="s">
        <v>0</v>
      </c>
      <c r="D7065">
        <v>7063</v>
      </c>
      <c r="E7065" s="2">
        <v>24.821998796406778</v>
      </c>
      <c r="F7065" s="2">
        <v>27.889816056265992</v>
      </c>
      <c r="G7065" s="2">
        <v>61.921802</v>
      </c>
      <c r="H7065" s="2">
        <v>55.11054255841951</v>
      </c>
    </row>
    <row r="7066" spans="1:8" x14ac:dyDescent="0.3">
      <c r="A7066">
        <v>3</v>
      </c>
      <c r="B7066" s="1">
        <v>43181.291666666664</v>
      </c>
      <c r="C7066" t="s">
        <v>1</v>
      </c>
      <c r="D7066">
        <v>7064</v>
      </c>
      <c r="E7066" s="2">
        <v>30.367789719598026</v>
      </c>
      <c r="F7066" s="2">
        <v>35.357111937499987</v>
      </c>
      <c r="G7066" s="2">
        <v>71.678814000000003</v>
      </c>
      <c r="H7066" s="2">
        <v>61.564054064990756</v>
      </c>
    </row>
    <row r="7067" spans="1:8" x14ac:dyDescent="0.3">
      <c r="A7067">
        <v>3</v>
      </c>
      <c r="B7067" s="1">
        <v>43181.333333333336</v>
      </c>
      <c r="C7067" t="s">
        <v>1</v>
      </c>
      <c r="D7067">
        <v>7065</v>
      </c>
      <c r="E7067" s="2">
        <v>30.367789719598026</v>
      </c>
      <c r="F7067" s="2">
        <v>35.357111937499987</v>
      </c>
      <c r="G7067" s="2">
        <v>64.184365999999997</v>
      </c>
      <c r="H7067" s="2">
        <v>55.127164611724098</v>
      </c>
    </row>
    <row r="7068" spans="1:8" x14ac:dyDescent="0.3">
      <c r="A7068">
        <v>3</v>
      </c>
      <c r="B7068" s="1">
        <v>43181.375</v>
      </c>
      <c r="C7068" t="s">
        <v>1</v>
      </c>
      <c r="D7068">
        <v>7066</v>
      </c>
      <c r="E7068" s="2">
        <v>30.367789719598026</v>
      </c>
      <c r="F7068" s="2">
        <v>35.357111937499987</v>
      </c>
      <c r="G7068" s="2">
        <v>50.396363999999998</v>
      </c>
      <c r="H7068" s="2">
        <v>43.284818830497855</v>
      </c>
    </row>
    <row r="7069" spans="1:8" x14ac:dyDescent="0.3">
      <c r="A7069">
        <v>3</v>
      </c>
      <c r="B7069" s="1">
        <v>43181.416666666664</v>
      </c>
      <c r="C7069" t="s">
        <v>1</v>
      </c>
      <c r="D7069">
        <v>7067</v>
      </c>
      <c r="E7069" s="2">
        <v>30.367789719598026</v>
      </c>
      <c r="F7069" s="2">
        <v>35.357111937499987</v>
      </c>
      <c r="G7069" s="2">
        <v>43.110813999999998</v>
      </c>
      <c r="H7069" s="2">
        <v>37.027349306892269</v>
      </c>
    </row>
    <row r="7070" spans="1:8" x14ac:dyDescent="0.3">
      <c r="A7070">
        <v>3</v>
      </c>
      <c r="B7070" s="1">
        <v>43181.458333333336</v>
      </c>
      <c r="C7070" t="s">
        <v>1</v>
      </c>
      <c r="D7070">
        <v>7068</v>
      </c>
      <c r="E7070" s="2">
        <v>30.367789719598026</v>
      </c>
      <c r="F7070" s="2">
        <v>35.357111937499987</v>
      </c>
      <c r="G7070" s="2">
        <v>41.755775</v>
      </c>
      <c r="H7070" s="2">
        <v>35.863522931972469</v>
      </c>
    </row>
    <row r="7071" spans="1:8" x14ac:dyDescent="0.3">
      <c r="A7071">
        <v>3</v>
      </c>
      <c r="B7071" s="1">
        <v>43181.5</v>
      </c>
      <c r="C7071" t="s">
        <v>1</v>
      </c>
      <c r="D7071">
        <v>7069</v>
      </c>
      <c r="E7071" s="2">
        <v>30.367789719598026</v>
      </c>
      <c r="F7071" s="2">
        <v>35.357111937499987</v>
      </c>
      <c r="G7071" s="2">
        <v>36.549027000000002</v>
      </c>
      <c r="H7071" s="2">
        <v>31.391510945630415</v>
      </c>
    </row>
    <row r="7072" spans="1:8" x14ac:dyDescent="0.3">
      <c r="A7072">
        <v>3</v>
      </c>
      <c r="B7072" s="1">
        <v>43181.541666666664</v>
      </c>
      <c r="C7072" t="s">
        <v>1</v>
      </c>
      <c r="D7072">
        <v>7070</v>
      </c>
      <c r="E7072" s="2">
        <v>30.367789719598026</v>
      </c>
      <c r="F7072" s="2">
        <v>35.357111937499987</v>
      </c>
      <c r="G7072" s="2">
        <v>33.381165000000003</v>
      </c>
      <c r="H7072" s="2">
        <v>28.670673133799021</v>
      </c>
    </row>
    <row r="7073" spans="1:8" x14ac:dyDescent="0.3">
      <c r="A7073">
        <v>3</v>
      </c>
      <c r="B7073" s="1">
        <v>43181.583333333336</v>
      </c>
      <c r="C7073" t="s">
        <v>1</v>
      </c>
      <c r="D7073">
        <v>7071</v>
      </c>
      <c r="E7073" s="2">
        <v>30.367789719598026</v>
      </c>
      <c r="F7073" s="2">
        <v>35.357111937499987</v>
      </c>
      <c r="G7073" s="2">
        <v>31.288388000000001</v>
      </c>
      <c r="H7073" s="2">
        <v>26.873212640465955</v>
      </c>
    </row>
    <row r="7074" spans="1:8" x14ac:dyDescent="0.3">
      <c r="A7074">
        <v>3</v>
      </c>
      <c r="B7074" s="1">
        <v>43181.625</v>
      </c>
      <c r="C7074" t="s">
        <v>1</v>
      </c>
      <c r="D7074">
        <v>7072</v>
      </c>
      <c r="E7074" s="2">
        <v>30.367789719598026</v>
      </c>
      <c r="F7074" s="2">
        <v>35.357111937499987</v>
      </c>
      <c r="G7074" s="2">
        <v>29.562096</v>
      </c>
      <c r="H7074" s="2">
        <v>25.390521617983897</v>
      </c>
    </row>
    <row r="7075" spans="1:8" x14ac:dyDescent="0.3">
      <c r="A7075">
        <v>3</v>
      </c>
      <c r="B7075" s="1">
        <v>43181.666666666664</v>
      </c>
      <c r="C7075" t="s">
        <v>1</v>
      </c>
      <c r="D7075">
        <v>7073</v>
      </c>
      <c r="E7075" s="2">
        <v>30.367789719598026</v>
      </c>
      <c r="F7075" s="2">
        <v>35.357111937499987</v>
      </c>
      <c r="G7075" s="2">
        <v>29.736277000000001</v>
      </c>
      <c r="H7075" s="2">
        <v>25.540123542216268</v>
      </c>
    </row>
    <row r="7076" spans="1:8" x14ac:dyDescent="0.3">
      <c r="A7076">
        <v>3</v>
      </c>
      <c r="B7076" s="1">
        <v>43181.708333333336</v>
      </c>
      <c r="C7076" t="s">
        <v>1</v>
      </c>
      <c r="D7076">
        <v>7074</v>
      </c>
      <c r="E7076" s="2">
        <v>30.367789719598026</v>
      </c>
      <c r="F7076" s="2">
        <v>35.357111937499987</v>
      </c>
      <c r="G7076" s="2">
        <v>31.588198999999999</v>
      </c>
      <c r="H7076" s="2">
        <v>27.130716630602826</v>
      </c>
    </row>
    <row r="7077" spans="1:8" x14ac:dyDescent="0.3">
      <c r="A7077">
        <v>3</v>
      </c>
      <c r="B7077" s="1">
        <v>43181.75</v>
      </c>
      <c r="C7077" t="s">
        <v>1</v>
      </c>
      <c r="D7077">
        <v>7075</v>
      </c>
      <c r="E7077" s="2">
        <v>30.367789719598026</v>
      </c>
      <c r="F7077" s="2">
        <v>35.357111937499987</v>
      </c>
      <c r="G7077" s="2">
        <v>33.728878999999999</v>
      </c>
      <c r="H7077" s="2">
        <v>28.969320423012736</v>
      </c>
    </row>
    <row r="7078" spans="1:8" x14ac:dyDescent="0.3">
      <c r="A7078">
        <v>3</v>
      </c>
      <c r="B7078" s="1">
        <v>43181.791666666664</v>
      </c>
      <c r="C7078" t="s">
        <v>1</v>
      </c>
      <c r="D7078">
        <v>7076</v>
      </c>
      <c r="E7078" s="2">
        <v>30.367789719598026</v>
      </c>
      <c r="F7078" s="2">
        <v>35.357111937499987</v>
      </c>
      <c r="G7078" s="2">
        <v>47.682395</v>
      </c>
      <c r="H7078" s="2">
        <v>40.953824148488906</v>
      </c>
    </row>
    <row r="7079" spans="1:8" x14ac:dyDescent="0.3">
      <c r="A7079">
        <v>3</v>
      </c>
      <c r="B7079" s="1">
        <v>43181.833333333336</v>
      </c>
      <c r="C7079" t="s">
        <v>1</v>
      </c>
      <c r="D7079">
        <v>7077</v>
      </c>
      <c r="E7079" s="2">
        <v>30.367789719598026</v>
      </c>
      <c r="F7079" s="2">
        <v>35.357111937499987</v>
      </c>
      <c r="G7079" s="2">
        <v>47.085135000000001</v>
      </c>
      <c r="H7079" s="2">
        <v>40.440844861040645</v>
      </c>
    </row>
    <row r="7080" spans="1:8" x14ac:dyDescent="0.3">
      <c r="A7080">
        <v>3</v>
      </c>
      <c r="B7080" s="1">
        <v>43181.875</v>
      </c>
      <c r="C7080" t="s">
        <v>1</v>
      </c>
      <c r="D7080">
        <v>7078</v>
      </c>
      <c r="E7080" s="2">
        <v>30.367789719598026</v>
      </c>
      <c r="F7080" s="2">
        <v>35.357111937499987</v>
      </c>
      <c r="G7080" s="2">
        <v>41.077689999999997</v>
      </c>
      <c r="H7080" s="2">
        <v>35.281124043499517</v>
      </c>
    </row>
    <row r="7081" spans="1:8" x14ac:dyDescent="0.3">
      <c r="A7081">
        <v>3</v>
      </c>
      <c r="B7081" s="1">
        <v>43181.916666666664</v>
      </c>
      <c r="C7081" t="s">
        <v>1</v>
      </c>
      <c r="D7081">
        <v>7079</v>
      </c>
      <c r="E7081" s="2">
        <v>30.367789719598026</v>
      </c>
      <c r="F7081" s="2">
        <v>35.357111937499987</v>
      </c>
      <c r="G7081" s="2">
        <v>33.430391999999998</v>
      </c>
      <c r="H7081" s="2">
        <v>28.712953600234432</v>
      </c>
    </row>
    <row r="7082" spans="1:8" x14ac:dyDescent="0.3">
      <c r="A7082">
        <v>3</v>
      </c>
      <c r="B7082" s="1">
        <v>43181.958333333336</v>
      </c>
      <c r="C7082" t="s">
        <v>0</v>
      </c>
      <c r="D7082">
        <v>7080</v>
      </c>
      <c r="E7082" s="2">
        <v>24.821998796406778</v>
      </c>
      <c r="F7082" s="2">
        <v>27.889816056265992</v>
      </c>
      <c r="G7082" s="2">
        <v>30.532401</v>
      </c>
      <c r="H7082" s="2">
        <v>27.173905318860562</v>
      </c>
    </row>
    <row r="7083" spans="1:8" x14ac:dyDescent="0.3">
      <c r="A7083">
        <v>3</v>
      </c>
      <c r="B7083" s="1">
        <v>43182</v>
      </c>
      <c r="C7083" t="s">
        <v>0</v>
      </c>
      <c r="D7083">
        <v>7081</v>
      </c>
      <c r="E7083" s="2">
        <v>24.821998796406778</v>
      </c>
      <c r="F7083" s="2">
        <v>27.889816056265992</v>
      </c>
      <c r="G7083" s="2">
        <v>28.173907</v>
      </c>
      <c r="H7083" s="2">
        <v>25.07484037303135</v>
      </c>
    </row>
    <row r="7084" spans="1:8" x14ac:dyDescent="0.3">
      <c r="A7084">
        <v>3</v>
      </c>
      <c r="B7084" s="1">
        <v>43182.041666666664</v>
      </c>
      <c r="C7084" t="s">
        <v>0</v>
      </c>
      <c r="D7084">
        <v>7082</v>
      </c>
      <c r="E7084" s="2">
        <v>24.821998796406778</v>
      </c>
      <c r="F7084" s="2">
        <v>27.889816056265992</v>
      </c>
      <c r="G7084" s="2">
        <v>26.602504</v>
      </c>
      <c r="H7084" s="2">
        <v>23.676288181221299</v>
      </c>
    </row>
    <row r="7085" spans="1:8" x14ac:dyDescent="0.3">
      <c r="A7085">
        <v>3</v>
      </c>
      <c r="B7085" s="1">
        <v>43182.083333333336</v>
      </c>
      <c r="C7085" t="s">
        <v>0</v>
      </c>
      <c r="D7085">
        <v>7083</v>
      </c>
      <c r="E7085" s="2">
        <v>24.821998796406778</v>
      </c>
      <c r="F7085" s="2">
        <v>27.889816056265992</v>
      </c>
      <c r="G7085" s="2">
        <v>26.3508</v>
      </c>
      <c r="H7085" s="2">
        <v>23.452271057105232</v>
      </c>
    </row>
    <row r="7086" spans="1:8" x14ac:dyDescent="0.3">
      <c r="A7086">
        <v>3</v>
      </c>
      <c r="B7086" s="1">
        <v>43182.125</v>
      </c>
      <c r="C7086" t="s">
        <v>0</v>
      </c>
      <c r="D7086">
        <v>7084</v>
      </c>
      <c r="E7086" s="2">
        <v>24.821998796406778</v>
      </c>
      <c r="F7086" s="2">
        <v>27.889816056265992</v>
      </c>
      <c r="G7086" s="2">
        <v>26.352906999999998</v>
      </c>
      <c r="H7086" s="2">
        <v>23.454146291827414</v>
      </c>
    </row>
    <row r="7087" spans="1:8" x14ac:dyDescent="0.3">
      <c r="A7087">
        <v>3</v>
      </c>
      <c r="B7087" s="1">
        <v>43182.166666666664</v>
      </c>
      <c r="C7087" t="s">
        <v>0</v>
      </c>
      <c r="D7087">
        <v>7085</v>
      </c>
      <c r="E7087" s="2">
        <v>24.821998796406778</v>
      </c>
      <c r="F7087" s="2">
        <v>27.889816056265992</v>
      </c>
      <c r="G7087" s="2">
        <v>28.028189999999999</v>
      </c>
      <c r="H7087" s="2">
        <v>24.945151916452112</v>
      </c>
    </row>
    <row r="7088" spans="1:8" x14ac:dyDescent="0.3">
      <c r="A7088">
        <v>3</v>
      </c>
      <c r="B7088" s="1">
        <v>43182.208333333336</v>
      </c>
      <c r="C7088" t="s">
        <v>0</v>
      </c>
      <c r="D7088">
        <v>7086</v>
      </c>
      <c r="E7088" s="2">
        <v>24.821998796406778</v>
      </c>
      <c r="F7088" s="2">
        <v>27.889816056265992</v>
      </c>
      <c r="G7088" s="2">
        <v>33.518628</v>
      </c>
      <c r="H7088" s="2">
        <v>29.831654041557638</v>
      </c>
    </row>
    <row r="7089" spans="1:8" x14ac:dyDescent="0.3">
      <c r="A7089">
        <v>3</v>
      </c>
      <c r="B7089" s="1">
        <v>43182.25</v>
      </c>
      <c r="C7089" t="s">
        <v>0</v>
      </c>
      <c r="D7089">
        <v>7087</v>
      </c>
      <c r="E7089" s="2">
        <v>24.821998796406778</v>
      </c>
      <c r="F7089" s="2">
        <v>27.889816056265992</v>
      </c>
      <c r="G7089" s="2">
        <v>46.367328999999998</v>
      </c>
      <c r="H7089" s="2">
        <v>41.267026727916267</v>
      </c>
    </row>
    <row r="7090" spans="1:8" x14ac:dyDescent="0.3">
      <c r="A7090">
        <v>3</v>
      </c>
      <c r="B7090" s="1">
        <v>43182.291666666664</v>
      </c>
      <c r="C7090" t="s">
        <v>1</v>
      </c>
      <c r="D7090">
        <v>7088</v>
      </c>
      <c r="E7090" s="2">
        <v>30.367789719598026</v>
      </c>
      <c r="F7090" s="2">
        <v>35.357111937499987</v>
      </c>
      <c r="G7090" s="2">
        <v>58.715490000000003</v>
      </c>
      <c r="H7090" s="2">
        <v>50.430014101690134</v>
      </c>
    </row>
    <row r="7091" spans="1:8" x14ac:dyDescent="0.3">
      <c r="A7091">
        <v>3</v>
      </c>
      <c r="B7091" s="1">
        <v>43182.333333333336</v>
      </c>
      <c r="C7091" t="s">
        <v>1</v>
      </c>
      <c r="D7091">
        <v>7089</v>
      </c>
      <c r="E7091" s="2">
        <v>30.367789719598026</v>
      </c>
      <c r="F7091" s="2">
        <v>35.357111937499987</v>
      </c>
      <c r="G7091" s="2">
        <v>42.910361999999999</v>
      </c>
      <c r="H7091" s="2">
        <v>36.855183543024651</v>
      </c>
    </row>
    <row r="7092" spans="1:8" x14ac:dyDescent="0.3">
      <c r="A7092">
        <v>3</v>
      </c>
      <c r="B7092" s="1">
        <v>43182.375</v>
      </c>
      <c r="C7092" t="s">
        <v>1</v>
      </c>
      <c r="D7092">
        <v>7090</v>
      </c>
      <c r="E7092" s="2">
        <v>30.367789719598026</v>
      </c>
      <c r="F7092" s="2">
        <v>35.357111937499987</v>
      </c>
      <c r="G7092" s="2">
        <v>37.203660999999997</v>
      </c>
      <c r="H7092" s="2">
        <v>31.953768057875337</v>
      </c>
    </row>
    <row r="7093" spans="1:8" x14ac:dyDescent="0.3">
      <c r="A7093">
        <v>3</v>
      </c>
      <c r="B7093" s="1">
        <v>43182.416666666664</v>
      </c>
      <c r="C7093" t="s">
        <v>1</v>
      </c>
      <c r="D7093">
        <v>7091</v>
      </c>
      <c r="E7093" s="2">
        <v>30.367789719598026</v>
      </c>
      <c r="F7093" s="2">
        <v>35.357111937499987</v>
      </c>
      <c r="G7093" s="2">
        <v>35.308157000000001</v>
      </c>
      <c r="H7093" s="2">
        <v>30.3257429243065</v>
      </c>
    </row>
    <row r="7094" spans="1:8" x14ac:dyDescent="0.3">
      <c r="A7094">
        <v>3</v>
      </c>
      <c r="B7094" s="1">
        <v>43182.458333333336</v>
      </c>
      <c r="C7094" t="s">
        <v>1</v>
      </c>
      <c r="D7094">
        <v>7092</v>
      </c>
      <c r="E7094" s="2">
        <v>30.367789719598026</v>
      </c>
      <c r="F7094" s="2">
        <v>35.357111937499987</v>
      </c>
      <c r="G7094" s="2">
        <v>32.727981999999997</v>
      </c>
      <c r="H7094" s="2">
        <v>28.109662267654763</v>
      </c>
    </row>
    <row r="7095" spans="1:8" x14ac:dyDescent="0.3">
      <c r="A7095">
        <v>3</v>
      </c>
      <c r="B7095" s="1">
        <v>43182.5</v>
      </c>
      <c r="C7095" t="s">
        <v>1</v>
      </c>
      <c r="D7095">
        <v>7093</v>
      </c>
      <c r="E7095" s="2">
        <v>30.367789719598026</v>
      </c>
      <c r="F7095" s="2">
        <v>35.357111937499987</v>
      </c>
      <c r="G7095" s="2">
        <v>30.041553</v>
      </c>
      <c r="H7095" s="2">
        <v>25.802321353814325</v>
      </c>
    </row>
    <row r="7096" spans="1:8" x14ac:dyDescent="0.3">
      <c r="A7096">
        <v>3</v>
      </c>
      <c r="B7096" s="1">
        <v>43182.541666666664</v>
      </c>
      <c r="C7096" t="s">
        <v>1</v>
      </c>
      <c r="D7096">
        <v>7094</v>
      </c>
      <c r="E7096" s="2">
        <v>30.367789719598026</v>
      </c>
      <c r="F7096" s="2">
        <v>35.357111937499987</v>
      </c>
      <c r="G7096" s="2">
        <v>28.831320999999999</v>
      </c>
      <c r="H7096" s="2">
        <v>24.76286793485594</v>
      </c>
    </row>
    <row r="7097" spans="1:8" x14ac:dyDescent="0.3">
      <c r="A7097">
        <v>3</v>
      </c>
      <c r="B7097" s="1">
        <v>43182.583333333336</v>
      </c>
      <c r="C7097" t="s">
        <v>1</v>
      </c>
      <c r="D7097">
        <v>7095</v>
      </c>
      <c r="E7097" s="2">
        <v>30.367789719598026</v>
      </c>
      <c r="F7097" s="2">
        <v>35.357111937499987</v>
      </c>
      <c r="G7097" s="2">
        <v>27.298192</v>
      </c>
      <c r="H7097" s="2">
        <v>23.446082243555228</v>
      </c>
    </row>
    <row r="7098" spans="1:8" x14ac:dyDescent="0.3">
      <c r="A7098">
        <v>3</v>
      </c>
      <c r="B7098" s="1">
        <v>43182.625</v>
      </c>
      <c r="C7098" t="s">
        <v>1</v>
      </c>
      <c r="D7098">
        <v>7096</v>
      </c>
      <c r="E7098" s="2">
        <v>30.367789719598026</v>
      </c>
      <c r="F7098" s="2">
        <v>35.357111937499987</v>
      </c>
      <c r="G7098" s="2">
        <v>26.441960000000002</v>
      </c>
      <c r="H7098" s="2">
        <v>22.71067508210059</v>
      </c>
    </row>
    <row r="7099" spans="1:8" x14ac:dyDescent="0.3">
      <c r="A7099">
        <v>3</v>
      </c>
      <c r="B7099" s="1">
        <v>43182.666666666664</v>
      </c>
      <c r="C7099" t="s">
        <v>1</v>
      </c>
      <c r="D7099">
        <v>7097</v>
      </c>
      <c r="E7099" s="2">
        <v>30.367789719598026</v>
      </c>
      <c r="F7099" s="2">
        <v>35.357111937499987</v>
      </c>
      <c r="G7099" s="2">
        <v>26.122672999999999</v>
      </c>
      <c r="H7099" s="2">
        <v>22.436443394474608</v>
      </c>
    </row>
    <row r="7100" spans="1:8" x14ac:dyDescent="0.3">
      <c r="A7100">
        <v>3</v>
      </c>
      <c r="B7100" s="1">
        <v>43182.708333333336</v>
      </c>
      <c r="C7100" t="s">
        <v>1</v>
      </c>
      <c r="D7100">
        <v>7098</v>
      </c>
      <c r="E7100" s="2">
        <v>30.367789719598026</v>
      </c>
      <c r="F7100" s="2">
        <v>35.357111937499987</v>
      </c>
      <c r="G7100" s="2">
        <v>26.351217999999999</v>
      </c>
      <c r="H7100" s="2">
        <v>22.63273789142713</v>
      </c>
    </row>
    <row r="7101" spans="1:8" x14ac:dyDescent="0.3">
      <c r="A7101">
        <v>3</v>
      </c>
      <c r="B7101" s="1">
        <v>43182.75</v>
      </c>
      <c r="C7101" t="s">
        <v>1</v>
      </c>
      <c r="D7101">
        <v>7099</v>
      </c>
      <c r="E7101" s="2">
        <v>30.367789719598026</v>
      </c>
      <c r="F7101" s="2">
        <v>35.357111937499987</v>
      </c>
      <c r="G7101" s="2">
        <v>27.446594000000001</v>
      </c>
      <c r="H7101" s="2">
        <v>23.573542900917012</v>
      </c>
    </row>
    <row r="7102" spans="1:8" x14ac:dyDescent="0.3">
      <c r="A7102">
        <v>3</v>
      </c>
      <c r="B7102" s="1">
        <v>43182.791666666664</v>
      </c>
      <c r="C7102" t="s">
        <v>1</v>
      </c>
      <c r="D7102">
        <v>7100</v>
      </c>
      <c r="E7102" s="2">
        <v>30.367789719598026</v>
      </c>
      <c r="F7102" s="2">
        <v>35.357111937499987</v>
      </c>
      <c r="G7102" s="2">
        <v>35.547609999999999</v>
      </c>
      <c r="H7102" s="2">
        <v>30.531406168651255</v>
      </c>
    </row>
    <row r="7103" spans="1:8" x14ac:dyDescent="0.3">
      <c r="A7103">
        <v>3</v>
      </c>
      <c r="B7103" s="1">
        <v>43182.833333333336</v>
      </c>
      <c r="C7103" t="s">
        <v>1</v>
      </c>
      <c r="D7103">
        <v>7101</v>
      </c>
      <c r="E7103" s="2">
        <v>30.367789719598026</v>
      </c>
      <c r="F7103" s="2">
        <v>35.357111937499987</v>
      </c>
      <c r="G7103" s="2">
        <v>35.551518000000002</v>
      </c>
      <c r="H7103" s="2">
        <v>30.534762701912058</v>
      </c>
    </row>
    <row r="7104" spans="1:8" x14ac:dyDescent="0.3">
      <c r="A7104">
        <v>3</v>
      </c>
      <c r="B7104" s="1">
        <v>43182.875</v>
      </c>
      <c r="C7104" t="s">
        <v>1</v>
      </c>
      <c r="D7104">
        <v>7102</v>
      </c>
      <c r="E7104" s="2">
        <v>30.367789719598026</v>
      </c>
      <c r="F7104" s="2">
        <v>35.357111937499987</v>
      </c>
      <c r="G7104" s="2">
        <v>32.363515999999997</v>
      </c>
      <c r="H7104" s="2">
        <v>27.796626891136803</v>
      </c>
    </row>
    <row r="7105" spans="1:8" x14ac:dyDescent="0.3">
      <c r="A7105">
        <v>3</v>
      </c>
      <c r="B7105" s="1">
        <v>43182.916666666664</v>
      </c>
      <c r="C7105" t="s">
        <v>1</v>
      </c>
      <c r="D7105">
        <v>7103</v>
      </c>
      <c r="E7105" s="2">
        <v>30.367789719598026</v>
      </c>
      <c r="F7105" s="2">
        <v>35.357111937499987</v>
      </c>
      <c r="G7105" s="2">
        <v>29.182082000000001</v>
      </c>
      <c r="H7105" s="2">
        <v>25.064132254992298</v>
      </c>
    </row>
    <row r="7106" spans="1:8" x14ac:dyDescent="0.3">
      <c r="A7106">
        <v>3</v>
      </c>
      <c r="B7106" s="1">
        <v>43182.958333333336</v>
      </c>
      <c r="C7106" t="s">
        <v>0</v>
      </c>
      <c r="D7106">
        <v>7104</v>
      </c>
      <c r="E7106" s="2">
        <v>24.821998796406778</v>
      </c>
      <c r="F7106" s="2">
        <v>27.889816056265992</v>
      </c>
      <c r="G7106" s="2">
        <v>26.611135000000001</v>
      </c>
      <c r="H7106" s="2">
        <v>23.683969790564994</v>
      </c>
    </row>
    <row r="7107" spans="1:8" x14ac:dyDescent="0.3">
      <c r="A7107">
        <v>3</v>
      </c>
      <c r="B7107" s="1">
        <v>43183</v>
      </c>
      <c r="C7107" t="s">
        <v>0</v>
      </c>
      <c r="D7107">
        <v>7105</v>
      </c>
      <c r="E7107" s="2">
        <v>24.821998796406778</v>
      </c>
      <c r="F7107" s="2">
        <v>27.889816056265992</v>
      </c>
      <c r="G7107" s="2">
        <v>28.669118000000001</v>
      </c>
      <c r="H7107" s="2">
        <v>25.515579272892463</v>
      </c>
    </row>
    <row r="7108" spans="1:8" x14ac:dyDescent="0.3">
      <c r="A7108">
        <v>3</v>
      </c>
      <c r="B7108" s="1">
        <v>43183.041666666664</v>
      </c>
      <c r="C7108" t="s">
        <v>0</v>
      </c>
      <c r="D7108">
        <v>7106</v>
      </c>
      <c r="E7108" s="2">
        <v>24.821998796406778</v>
      </c>
      <c r="F7108" s="2">
        <v>27.889816056265992</v>
      </c>
      <c r="G7108" s="2">
        <v>27.61514</v>
      </c>
      <c r="H7108" s="2">
        <v>24.577536490729276</v>
      </c>
    </row>
    <row r="7109" spans="1:8" x14ac:dyDescent="0.3">
      <c r="A7109">
        <v>3</v>
      </c>
      <c r="B7109" s="1">
        <v>43183.083333333336</v>
      </c>
      <c r="C7109" t="s">
        <v>0</v>
      </c>
      <c r="D7109">
        <v>7107</v>
      </c>
      <c r="E7109" s="2">
        <v>24.821998796406778</v>
      </c>
      <c r="F7109" s="2">
        <v>27.889816056265992</v>
      </c>
      <c r="G7109" s="2">
        <v>26.936554999999998</v>
      </c>
      <c r="H7109" s="2">
        <v>23.973594319892495</v>
      </c>
    </row>
    <row r="7110" spans="1:8" x14ac:dyDescent="0.3">
      <c r="A7110">
        <v>3</v>
      </c>
      <c r="B7110" s="1">
        <v>43183.125</v>
      </c>
      <c r="C7110" t="s">
        <v>0</v>
      </c>
      <c r="D7110">
        <v>7108</v>
      </c>
      <c r="E7110" s="2">
        <v>24.821998796406778</v>
      </c>
      <c r="F7110" s="2">
        <v>27.889816056265992</v>
      </c>
      <c r="G7110" s="2">
        <v>26.849830999999998</v>
      </c>
      <c r="H7110" s="2">
        <v>23.896409765527682</v>
      </c>
    </row>
    <row r="7111" spans="1:8" x14ac:dyDescent="0.3">
      <c r="A7111">
        <v>3</v>
      </c>
      <c r="B7111" s="1">
        <v>43183.166666666664</v>
      </c>
      <c r="C7111" t="s">
        <v>0</v>
      </c>
      <c r="D7111">
        <v>7109</v>
      </c>
      <c r="E7111" s="2">
        <v>24.821998796406778</v>
      </c>
      <c r="F7111" s="2">
        <v>27.889816056265992</v>
      </c>
      <c r="G7111" s="2">
        <v>27.538499000000002</v>
      </c>
      <c r="H7111" s="2">
        <v>24.509325828962361</v>
      </c>
    </row>
    <row r="7112" spans="1:8" x14ac:dyDescent="0.3">
      <c r="A7112">
        <v>3</v>
      </c>
      <c r="B7112" s="1">
        <v>43183.208333333336</v>
      </c>
      <c r="C7112" t="s">
        <v>0</v>
      </c>
      <c r="D7112">
        <v>7110</v>
      </c>
      <c r="E7112" s="2">
        <v>24.821998796406778</v>
      </c>
      <c r="F7112" s="2">
        <v>27.889816056265992</v>
      </c>
      <c r="G7112" s="2">
        <v>28.032900999999999</v>
      </c>
      <c r="H7112" s="2">
        <v>24.949344717010348</v>
      </c>
    </row>
    <row r="7113" spans="1:8" x14ac:dyDescent="0.3">
      <c r="A7113">
        <v>3</v>
      </c>
      <c r="B7113" s="1">
        <v>43183.25</v>
      </c>
      <c r="C7113" t="s">
        <v>0</v>
      </c>
      <c r="D7113">
        <v>7111</v>
      </c>
      <c r="E7113" s="2">
        <v>24.821998796406778</v>
      </c>
      <c r="F7113" s="2">
        <v>27.889816056265992</v>
      </c>
      <c r="G7113" s="2">
        <v>34.863432000000003</v>
      </c>
      <c r="H7113" s="2">
        <v>31.02853261551666</v>
      </c>
    </row>
    <row r="7114" spans="1:8" x14ac:dyDescent="0.3">
      <c r="A7114">
        <v>3</v>
      </c>
      <c r="B7114" s="1">
        <v>43183.291666666664</v>
      </c>
      <c r="C7114" t="s">
        <v>0</v>
      </c>
      <c r="D7114">
        <v>7112</v>
      </c>
      <c r="E7114" s="2">
        <v>24.821998796406778</v>
      </c>
      <c r="F7114" s="2">
        <v>27.889816056265992</v>
      </c>
      <c r="G7114" s="2">
        <v>38.177103000000002</v>
      </c>
      <c r="H7114" s="2">
        <v>33.977707232077407</v>
      </c>
    </row>
    <row r="7115" spans="1:8" x14ac:dyDescent="0.3">
      <c r="A7115">
        <v>3</v>
      </c>
      <c r="B7115" s="1">
        <v>43183.333333333336</v>
      </c>
      <c r="C7115" t="s">
        <v>0</v>
      </c>
      <c r="D7115">
        <v>7113</v>
      </c>
      <c r="E7115" s="2">
        <v>24.821998796406778</v>
      </c>
      <c r="F7115" s="2">
        <v>27.889816056265992</v>
      </c>
      <c r="G7115" s="2">
        <v>38.701042999999999</v>
      </c>
      <c r="H7115" s="2">
        <v>34.444015006325614</v>
      </c>
    </row>
    <row r="7116" spans="1:8" x14ac:dyDescent="0.3">
      <c r="A7116">
        <v>3</v>
      </c>
      <c r="B7116" s="1">
        <v>43183.375</v>
      </c>
      <c r="C7116" t="s">
        <v>0</v>
      </c>
      <c r="D7116">
        <v>7114</v>
      </c>
      <c r="E7116" s="2">
        <v>24.821998796406778</v>
      </c>
      <c r="F7116" s="2">
        <v>27.889816056265992</v>
      </c>
      <c r="G7116" s="2">
        <v>36.872931000000001</v>
      </c>
      <c r="H7116" s="2">
        <v>32.816991229182349</v>
      </c>
    </row>
    <row r="7117" spans="1:8" x14ac:dyDescent="0.3">
      <c r="A7117">
        <v>3</v>
      </c>
      <c r="B7117" s="1">
        <v>43183.416666666664</v>
      </c>
      <c r="C7117" t="s">
        <v>0</v>
      </c>
      <c r="D7117">
        <v>7115</v>
      </c>
      <c r="E7117" s="2">
        <v>24.821998796406778</v>
      </c>
      <c r="F7117" s="2">
        <v>27.889816056265992</v>
      </c>
      <c r="G7117" s="2">
        <v>35.628419999999998</v>
      </c>
      <c r="H7117" s="2">
        <v>31.709373649998831</v>
      </c>
    </row>
    <row r="7118" spans="1:8" x14ac:dyDescent="0.3">
      <c r="A7118">
        <v>3</v>
      </c>
      <c r="B7118" s="1">
        <v>43183.458333333336</v>
      </c>
      <c r="C7118" t="s">
        <v>0</v>
      </c>
      <c r="D7118">
        <v>7116</v>
      </c>
      <c r="E7118" s="2">
        <v>24.821998796406778</v>
      </c>
      <c r="F7118" s="2">
        <v>27.889816056265992</v>
      </c>
      <c r="G7118" s="2">
        <v>31.397061000000001</v>
      </c>
      <c r="H7118" s="2">
        <v>27.943454656726455</v>
      </c>
    </row>
    <row r="7119" spans="1:8" x14ac:dyDescent="0.3">
      <c r="A7119">
        <v>3</v>
      </c>
      <c r="B7119" s="1">
        <v>43183.5</v>
      </c>
      <c r="C7119" t="s">
        <v>0</v>
      </c>
      <c r="D7119">
        <v>7117</v>
      </c>
      <c r="E7119" s="2">
        <v>24.821998796406778</v>
      </c>
      <c r="F7119" s="2">
        <v>27.889816056265992</v>
      </c>
      <c r="G7119" s="2">
        <v>28.597944999999999</v>
      </c>
      <c r="H7119" s="2">
        <v>25.452235143380364</v>
      </c>
    </row>
    <row r="7120" spans="1:8" x14ac:dyDescent="0.3">
      <c r="A7120">
        <v>3</v>
      </c>
      <c r="B7120" s="1">
        <v>43183.541666666664</v>
      </c>
      <c r="C7120" t="s">
        <v>0</v>
      </c>
      <c r="D7120">
        <v>7118</v>
      </c>
      <c r="E7120" s="2">
        <v>24.821998796406778</v>
      </c>
      <c r="F7120" s="2">
        <v>27.889816056265992</v>
      </c>
      <c r="G7120" s="2">
        <v>27.548508999999999</v>
      </c>
      <c r="H7120" s="2">
        <v>24.518234751396655</v>
      </c>
    </row>
    <row r="7121" spans="1:8" x14ac:dyDescent="0.3">
      <c r="A7121">
        <v>3</v>
      </c>
      <c r="B7121" s="1">
        <v>43183.583333333336</v>
      </c>
      <c r="C7121" t="s">
        <v>0</v>
      </c>
      <c r="D7121">
        <v>7119</v>
      </c>
      <c r="E7121" s="2">
        <v>24.821998796406778</v>
      </c>
      <c r="F7121" s="2">
        <v>27.889816056265992</v>
      </c>
      <c r="G7121" s="2">
        <v>25.611426999999999</v>
      </c>
      <c r="H7121" s="2">
        <v>22.7942274300311</v>
      </c>
    </row>
    <row r="7122" spans="1:8" x14ac:dyDescent="0.3">
      <c r="A7122">
        <v>3</v>
      </c>
      <c r="B7122" s="1">
        <v>43183.625</v>
      </c>
      <c r="C7122" t="s">
        <v>0</v>
      </c>
      <c r="D7122">
        <v>7120</v>
      </c>
      <c r="E7122" s="2">
        <v>24.821998796406778</v>
      </c>
      <c r="F7122" s="2">
        <v>27.889816056265992</v>
      </c>
      <c r="G7122" s="2">
        <v>25.441165999999999</v>
      </c>
      <c r="H7122" s="2">
        <v>22.642694758444133</v>
      </c>
    </row>
    <row r="7123" spans="1:8" x14ac:dyDescent="0.3">
      <c r="A7123">
        <v>3</v>
      </c>
      <c r="B7123" s="1">
        <v>43183.666666666664</v>
      </c>
      <c r="C7123" t="s">
        <v>0</v>
      </c>
      <c r="D7123">
        <v>7121</v>
      </c>
      <c r="E7123" s="2">
        <v>24.821998796406778</v>
      </c>
      <c r="F7123" s="2">
        <v>27.889816056265992</v>
      </c>
      <c r="G7123" s="2">
        <v>25.476583000000002</v>
      </c>
      <c r="H7123" s="2">
        <v>22.674215967820302</v>
      </c>
    </row>
    <row r="7124" spans="1:8" x14ac:dyDescent="0.3">
      <c r="A7124">
        <v>3</v>
      </c>
      <c r="B7124" s="1">
        <v>43183.708333333336</v>
      </c>
      <c r="C7124" t="s">
        <v>0</v>
      </c>
      <c r="D7124">
        <v>7122</v>
      </c>
      <c r="E7124" s="2">
        <v>24.821998796406778</v>
      </c>
      <c r="F7124" s="2">
        <v>27.889816056265992</v>
      </c>
      <c r="G7124" s="2">
        <v>25.799144999999999</v>
      </c>
      <c r="H7124" s="2">
        <v>22.961296870742487</v>
      </c>
    </row>
    <row r="7125" spans="1:8" x14ac:dyDescent="0.3">
      <c r="A7125">
        <v>3</v>
      </c>
      <c r="B7125" s="1">
        <v>43183.75</v>
      </c>
      <c r="C7125" t="s">
        <v>0</v>
      </c>
      <c r="D7125">
        <v>7123</v>
      </c>
      <c r="E7125" s="2">
        <v>24.821998796406778</v>
      </c>
      <c r="F7125" s="2">
        <v>27.889816056265992</v>
      </c>
      <c r="G7125" s="2">
        <v>26.769300999999999</v>
      </c>
      <c r="H7125" s="2">
        <v>23.824737885044783</v>
      </c>
    </row>
    <row r="7126" spans="1:8" x14ac:dyDescent="0.3">
      <c r="A7126">
        <v>3</v>
      </c>
      <c r="B7126" s="1">
        <v>43183.791666666664</v>
      </c>
      <c r="C7126" t="s">
        <v>0</v>
      </c>
      <c r="D7126">
        <v>7124</v>
      </c>
      <c r="E7126" s="2">
        <v>24.821998796406778</v>
      </c>
      <c r="F7126" s="2">
        <v>27.889816056265992</v>
      </c>
      <c r="G7126" s="2">
        <v>36.757427</v>
      </c>
      <c r="H7126" s="2">
        <v>32.71419241031613</v>
      </c>
    </row>
    <row r="7127" spans="1:8" x14ac:dyDescent="0.3">
      <c r="A7127">
        <v>3</v>
      </c>
      <c r="B7127" s="1">
        <v>43183.833333333336</v>
      </c>
      <c r="C7127" t="s">
        <v>0</v>
      </c>
      <c r="D7127">
        <v>7125</v>
      </c>
      <c r="E7127" s="2">
        <v>24.821998796406778</v>
      </c>
      <c r="F7127" s="2">
        <v>27.889816056265992</v>
      </c>
      <c r="G7127" s="2">
        <v>35.402918</v>
      </c>
      <c r="H7127" s="2">
        <v>31.50867636460638</v>
      </c>
    </row>
    <row r="7128" spans="1:8" x14ac:dyDescent="0.3">
      <c r="A7128">
        <v>3</v>
      </c>
      <c r="B7128" s="1">
        <v>43183.875</v>
      </c>
      <c r="C7128" t="s">
        <v>0</v>
      </c>
      <c r="D7128">
        <v>7126</v>
      </c>
      <c r="E7128" s="2">
        <v>24.821998796406778</v>
      </c>
      <c r="F7128" s="2">
        <v>27.889816056265992</v>
      </c>
      <c r="G7128" s="2">
        <v>32.048627000000003</v>
      </c>
      <c r="H7128" s="2">
        <v>28.523349857008569</v>
      </c>
    </row>
    <row r="7129" spans="1:8" x14ac:dyDescent="0.3">
      <c r="A7129">
        <v>3</v>
      </c>
      <c r="B7129" s="1">
        <v>43183.916666666664</v>
      </c>
      <c r="C7129" t="s">
        <v>0</v>
      </c>
      <c r="D7129">
        <v>7127</v>
      </c>
      <c r="E7129" s="2">
        <v>24.821998796406778</v>
      </c>
      <c r="F7129" s="2">
        <v>27.889816056265992</v>
      </c>
      <c r="G7129" s="2">
        <v>28.279596000000002</v>
      </c>
      <c r="H7129" s="2">
        <v>25.168903819900304</v>
      </c>
    </row>
    <row r="7130" spans="1:8" x14ac:dyDescent="0.3">
      <c r="A7130">
        <v>3</v>
      </c>
      <c r="B7130" s="1">
        <v>43183.958333333336</v>
      </c>
      <c r="C7130" t="s">
        <v>0</v>
      </c>
      <c r="D7130">
        <v>7128</v>
      </c>
      <c r="E7130" s="2">
        <v>24.821998796406778</v>
      </c>
      <c r="F7130" s="2">
        <v>27.889816056265992</v>
      </c>
      <c r="G7130" s="2">
        <v>25.978769</v>
      </c>
      <c r="H7130" s="2">
        <v>23.121162633313698</v>
      </c>
    </row>
    <row r="7131" spans="1:8" x14ac:dyDescent="0.3">
      <c r="A7131">
        <v>3</v>
      </c>
      <c r="B7131" s="1">
        <v>43184</v>
      </c>
      <c r="C7131" t="s">
        <v>0</v>
      </c>
      <c r="D7131">
        <v>7129</v>
      </c>
      <c r="E7131" s="2">
        <v>24.821998796406778</v>
      </c>
      <c r="F7131" s="2">
        <v>27.889816056265992</v>
      </c>
      <c r="G7131" s="2">
        <v>25.816437000000001</v>
      </c>
      <c r="H7131" s="2">
        <v>22.976686789497119</v>
      </c>
    </row>
    <row r="7132" spans="1:8" x14ac:dyDescent="0.3">
      <c r="A7132">
        <v>3</v>
      </c>
      <c r="B7132" s="1">
        <v>43184.041666666664</v>
      </c>
      <c r="C7132" t="s">
        <v>0</v>
      </c>
      <c r="D7132">
        <v>7130</v>
      </c>
      <c r="E7132" s="2">
        <v>24.821998796406778</v>
      </c>
      <c r="F7132" s="2">
        <v>27.889816056265992</v>
      </c>
      <c r="G7132" s="2">
        <v>25.661301000000002</v>
      </c>
      <c r="H7132" s="2">
        <v>22.838615401808127</v>
      </c>
    </row>
    <row r="7133" spans="1:8" x14ac:dyDescent="0.3">
      <c r="A7133">
        <v>3</v>
      </c>
      <c r="B7133" s="1">
        <v>43184.083333333336</v>
      </c>
      <c r="C7133" t="s">
        <v>0</v>
      </c>
      <c r="D7133">
        <v>7131</v>
      </c>
      <c r="E7133" s="2">
        <v>24.821998796406778</v>
      </c>
      <c r="F7133" s="2">
        <v>27.889816056265992</v>
      </c>
      <c r="G7133" s="2">
        <v>25.244467</v>
      </c>
      <c r="H7133" s="2">
        <v>22.467632207604634</v>
      </c>
    </row>
    <row r="7134" spans="1:8" x14ac:dyDescent="0.3">
      <c r="A7134">
        <v>3</v>
      </c>
      <c r="B7134" s="1">
        <v>43184.125</v>
      </c>
      <c r="C7134" t="s">
        <v>0</v>
      </c>
      <c r="D7134">
        <v>7132</v>
      </c>
      <c r="E7134" s="2">
        <v>24.821998796406778</v>
      </c>
      <c r="F7134" s="2">
        <v>27.889816056265992</v>
      </c>
      <c r="G7134" s="2">
        <v>25.496956999999998</v>
      </c>
      <c r="H7134" s="2">
        <v>22.69234887348227</v>
      </c>
    </row>
    <row r="7135" spans="1:8" x14ac:dyDescent="0.3">
      <c r="A7135">
        <v>3</v>
      </c>
      <c r="B7135" s="1">
        <v>43184.166666666664</v>
      </c>
      <c r="C7135" t="s">
        <v>0</v>
      </c>
      <c r="D7135">
        <v>7133</v>
      </c>
      <c r="E7135" s="2">
        <v>24.821998796406778</v>
      </c>
      <c r="F7135" s="2">
        <v>27.889816056265992</v>
      </c>
      <c r="G7135" s="2">
        <v>25.495374999999999</v>
      </c>
      <c r="H7135" s="2">
        <v>22.690940889936709</v>
      </c>
    </row>
    <row r="7136" spans="1:8" x14ac:dyDescent="0.3">
      <c r="A7136">
        <v>3</v>
      </c>
      <c r="B7136" s="1">
        <v>43184.208333333336</v>
      </c>
      <c r="C7136" t="s">
        <v>0</v>
      </c>
      <c r="D7136">
        <v>7134</v>
      </c>
      <c r="E7136" s="2">
        <v>24.821998796406778</v>
      </c>
      <c r="F7136" s="2">
        <v>27.889816056265992</v>
      </c>
      <c r="G7136" s="2">
        <v>25.083518999999999</v>
      </c>
      <c r="H7136" s="2">
        <v>22.324388126889854</v>
      </c>
    </row>
    <row r="7137" spans="1:8" x14ac:dyDescent="0.3">
      <c r="A7137">
        <v>3</v>
      </c>
      <c r="B7137" s="1">
        <v>43184.25</v>
      </c>
      <c r="C7137" t="s">
        <v>0</v>
      </c>
      <c r="D7137">
        <v>7135</v>
      </c>
      <c r="E7137" s="2">
        <v>24.821998796406778</v>
      </c>
      <c r="F7137" s="2">
        <v>27.889816056265992</v>
      </c>
      <c r="G7137" s="2">
        <v>28.338273999999998</v>
      </c>
      <c r="H7137" s="2">
        <v>25.221127371408748</v>
      </c>
    </row>
    <row r="7138" spans="1:8" x14ac:dyDescent="0.3">
      <c r="A7138">
        <v>3</v>
      </c>
      <c r="B7138" s="1">
        <v>43184.291666666664</v>
      </c>
      <c r="C7138" t="s">
        <v>0</v>
      </c>
      <c r="D7138">
        <v>7136</v>
      </c>
      <c r="E7138" s="2">
        <v>24.821998796406778</v>
      </c>
      <c r="F7138" s="2">
        <v>27.889816056265992</v>
      </c>
      <c r="G7138" s="2">
        <v>29.977530999999999</v>
      </c>
      <c r="H7138" s="2">
        <v>26.680069775292395</v>
      </c>
    </row>
    <row r="7139" spans="1:8" x14ac:dyDescent="0.3">
      <c r="A7139">
        <v>3</v>
      </c>
      <c r="B7139" s="1">
        <v>43184.333333333336</v>
      </c>
      <c r="C7139" t="s">
        <v>0</v>
      </c>
      <c r="D7139">
        <v>7137</v>
      </c>
      <c r="E7139" s="2">
        <v>24.821998796406778</v>
      </c>
      <c r="F7139" s="2">
        <v>27.889816056265992</v>
      </c>
      <c r="G7139" s="2">
        <v>31.437460000000002</v>
      </c>
      <c r="H7139" s="2">
        <v>27.979409857268223</v>
      </c>
    </row>
    <row r="7140" spans="1:8" x14ac:dyDescent="0.3">
      <c r="A7140">
        <v>3</v>
      </c>
      <c r="B7140" s="1">
        <v>43184.375</v>
      </c>
      <c r="C7140" t="s">
        <v>0</v>
      </c>
      <c r="D7140">
        <v>7138</v>
      </c>
      <c r="E7140" s="2">
        <v>24.821998796406778</v>
      </c>
      <c r="F7140" s="2">
        <v>27.889816056265992</v>
      </c>
      <c r="G7140" s="2">
        <v>30.88016</v>
      </c>
      <c r="H7140" s="2">
        <v>27.48341160825397</v>
      </c>
    </row>
    <row r="7141" spans="1:8" x14ac:dyDescent="0.3">
      <c r="A7141">
        <v>3</v>
      </c>
      <c r="B7141" s="1">
        <v>43184.416666666664</v>
      </c>
      <c r="C7141" t="s">
        <v>0</v>
      </c>
      <c r="D7141">
        <v>7139</v>
      </c>
      <c r="E7141" s="2">
        <v>24.821998796406778</v>
      </c>
      <c r="F7141" s="2">
        <v>27.889816056265992</v>
      </c>
      <c r="G7141" s="2">
        <v>29.205653000000002</v>
      </c>
      <c r="H7141" s="2">
        <v>25.993096625368437</v>
      </c>
    </row>
    <row r="7142" spans="1:8" x14ac:dyDescent="0.3">
      <c r="A7142">
        <v>3</v>
      </c>
      <c r="B7142" s="1">
        <v>43184.458333333336</v>
      </c>
      <c r="C7142" t="s">
        <v>0</v>
      </c>
      <c r="D7142">
        <v>7140</v>
      </c>
      <c r="E7142" s="2">
        <v>24.821998796406778</v>
      </c>
      <c r="F7142" s="2">
        <v>27.889816056265992</v>
      </c>
      <c r="G7142" s="2">
        <v>27.300319999999999</v>
      </c>
      <c r="H7142" s="2">
        <v>24.297345985158369</v>
      </c>
    </row>
    <row r="7143" spans="1:8" x14ac:dyDescent="0.3">
      <c r="A7143">
        <v>3</v>
      </c>
      <c r="B7143" s="1">
        <v>43184.5</v>
      </c>
      <c r="C7143" t="s">
        <v>0</v>
      </c>
      <c r="D7143">
        <v>7141</v>
      </c>
      <c r="E7143" s="2">
        <v>24.821998796406778</v>
      </c>
      <c r="F7143" s="2">
        <v>27.889816056265992</v>
      </c>
      <c r="G7143" s="2">
        <v>25.084422</v>
      </c>
      <c r="H7143" s="2">
        <v>22.32519179891365</v>
      </c>
    </row>
    <row r="7144" spans="1:8" x14ac:dyDescent="0.3">
      <c r="A7144">
        <v>3</v>
      </c>
      <c r="B7144" s="1">
        <v>43184.541666666664</v>
      </c>
      <c r="C7144" t="s">
        <v>0</v>
      </c>
      <c r="D7144">
        <v>7142</v>
      </c>
      <c r="E7144" s="2">
        <v>24.821998796406778</v>
      </c>
      <c r="F7144" s="2">
        <v>27.889816056265992</v>
      </c>
      <c r="G7144" s="2">
        <v>24.067537000000002</v>
      </c>
      <c r="H7144" s="2">
        <v>21.420161869882861</v>
      </c>
    </row>
    <row r="7145" spans="1:8" x14ac:dyDescent="0.3">
      <c r="A7145">
        <v>3</v>
      </c>
      <c r="B7145" s="1">
        <v>43184.583333333336</v>
      </c>
      <c r="C7145" t="s">
        <v>0</v>
      </c>
      <c r="D7145">
        <v>7143</v>
      </c>
      <c r="E7145" s="2">
        <v>24.821998796406778</v>
      </c>
      <c r="F7145" s="2">
        <v>27.889816056265992</v>
      </c>
      <c r="G7145" s="2">
        <v>23.040735000000002</v>
      </c>
      <c r="H7145" s="2">
        <v>20.506305788626211</v>
      </c>
    </row>
    <row r="7146" spans="1:8" x14ac:dyDescent="0.3">
      <c r="A7146">
        <v>3</v>
      </c>
      <c r="B7146" s="1">
        <v>43184.625</v>
      </c>
      <c r="C7146" t="s">
        <v>0</v>
      </c>
      <c r="D7146">
        <v>7144</v>
      </c>
      <c r="E7146" s="2">
        <v>24.821998796406778</v>
      </c>
      <c r="F7146" s="2">
        <v>27.889816056265992</v>
      </c>
      <c r="G7146" s="2">
        <v>22.651153000000001</v>
      </c>
      <c r="H7146" s="2">
        <v>20.159576935499583</v>
      </c>
    </row>
    <row r="7147" spans="1:8" x14ac:dyDescent="0.3">
      <c r="A7147">
        <v>3</v>
      </c>
      <c r="B7147" s="1">
        <v>43184.666666666664</v>
      </c>
      <c r="C7147" t="s">
        <v>0</v>
      </c>
      <c r="D7147">
        <v>7145</v>
      </c>
      <c r="E7147" s="2">
        <v>24.821998796406778</v>
      </c>
      <c r="F7147" s="2">
        <v>27.889816056265992</v>
      </c>
      <c r="G7147" s="2">
        <v>22.847511999999998</v>
      </c>
      <c r="H7147" s="2">
        <v>20.334336885577077</v>
      </c>
    </row>
    <row r="7148" spans="1:8" x14ac:dyDescent="0.3">
      <c r="A7148">
        <v>3</v>
      </c>
      <c r="B7148" s="1">
        <v>43184.708333333336</v>
      </c>
      <c r="C7148" t="s">
        <v>0</v>
      </c>
      <c r="D7148">
        <v>7146</v>
      </c>
      <c r="E7148" s="2">
        <v>24.821998796406778</v>
      </c>
      <c r="F7148" s="2">
        <v>27.889816056265992</v>
      </c>
      <c r="G7148" s="2">
        <v>23.558824999999999</v>
      </c>
      <c r="H7148" s="2">
        <v>20.967407049763466</v>
      </c>
    </row>
    <row r="7149" spans="1:8" x14ac:dyDescent="0.3">
      <c r="A7149">
        <v>3</v>
      </c>
      <c r="B7149" s="1">
        <v>43184.75</v>
      </c>
      <c r="C7149" t="s">
        <v>0</v>
      </c>
      <c r="D7149">
        <v>7147</v>
      </c>
      <c r="E7149" s="2">
        <v>24.821998796406778</v>
      </c>
      <c r="F7149" s="2">
        <v>27.889816056265992</v>
      </c>
      <c r="G7149" s="2">
        <v>25.142938000000001</v>
      </c>
      <c r="H7149" s="2">
        <v>22.377271170059025</v>
      </c>
    </row>
    <row r="7150" spans="1:8" x14ac:dyDescent="0.3">
      <c r="A7150">
        <v>3</v>
      </c>
      <c r="B7150" s="1">
        <v>43184.791666666664</v>
      </c>
      <c r="C7150" t="s">
        <v>0</v>
      </c>
      <c r="D7150">
        <v>7148</v>
      </c>
      <c r="E7150" s="2">
        <v>24.821998796406778</v>
      </c>
      <c r="F7150" s="2">
        <v>27.889816056265992</v>
      </c>
      <c r="G7150" s="2">
        <v>33.714118999999997</v>
      </c>
      <c r="H7150" s="2">
        <v>30.005641469689781</v>
      </c>
    </row>
    <row r="7151" spans="1:8" x14ac:dyDescent="0.3">
      <c r="A7151">
        <v>3</v>
      </c>
      <c r="B7151" s="1">
        <v>43184.833333333336</v>
      </c>
      <c r="C7151" t="s">
        <v>0</v>
      </c>
      <c r="D7151">
        <v>7149</v>
      </c>
      <c r="E7151" s="2">
        <v>24.821998796406778</v>
      </c>
      <c r="F7151" s="2">
        <v>27.889816056265992</v>
      </c>
      <c r="G7151" s="2">
        <v>33.291916999999998</v>
      </c>
      <c r="H7151" s="2">
        <v>29.629880743455594</v>
      </c>
    </row>
    <row r="7152" spans="1:8" x14ac:dyDescent="0.3">
      <c r="A7152">
        <v>3</v>
      </c>
      <c r="B7152" s="1">
        <v>43184.875</v>
      </c>
      <c r="C7152" t="s">
        <v>0</v>
      </c>
      <c r="D7152">
        <v>7150</v>
      </c>
      <c r="E7152" s="2">
        <v>24.821998796406778</v>
      </c>
      <c r="F7152" s="2">
        <v>27.889816056265992</v>
      </c>
      <c r="G7152" s="2">
        <v>31.757166000000002</v>
      </c>
      <c r="H7152" s="2">
        <v>28.263948913789577</v>
      </c>
    </row>
    <row r="7153" spans="1:8" x14ac:dyDescent="0.3">
      <c r="A7153">
        <v>3</v>
      </c>
      <c r="B7153" s="1">
        <v>43184.916666666664</v>
      </c>
      <c r="C7153" t="s">
        <v>0</v>
      </c>
      <c r="D7153">
        <v>7151</v>
      </c>
      <c r="E7153" s="2">
        <v>24.821998796406778</v>
      </c>
      <c r="F7153" s="2">
        <v>27.889816056265992</v>
      </c>
      <c r="G7153" s="2">
        <v>27.310386000000001</v>
      </c>
      <c r="H7153" s="2">
        <v>24.306304747718169</v>
      </c>
    </row>
    <row r="7154" spans="1:8" x14ac:dyDescent="0.3">
      <c r="A7154">
        <v>3</v>
      </c>
      <c r="B7154" s="1">
        <v>43184.958333333336</v>
      </c>
      <c r="C7154" t="s">
        <v>0</v>
      </c>
      <c r="D7154">
        <v>7152</v>
      </c>
      <c r="E7154" s="2">
        <v>24.821998796406778</v>
      </c>
      <c r="F7154" s="2">
        <v>27.889816056265992</v>
      </c>
      <c r="G7154" s="2">
        <v>24.291620000000002</v>
      </c>
      <c r="H7154" s="2">
        <v>21.619596242095064</v>
      </c>
    </row>
    <row r="7155" spans="1:8" x14ac:dyDescent="0.3">
      <c r="A7155">
        <v>3</v>
      </c>
      <c r="B7155" s="1">
        <v>43185</v>
      </c>
      <c r="C7155" t="s">
        <v>0</v>
      </c>
      <c r="D7155">
        <v>7153</v>
      </c>
      <c r="E7155" s="2">
        <v>24.821998796406778</v>
      </c>
      <c r="F7155" s="2">
        <v>27.889816056265992</v>
      </c>
      <c r="G7155" s="2">
        <v>23.603200999999999</v>
      </c>
      <c r="H7155" s="2">
        <v>21.006901789218439</v>
      </c>
    </row>
    <row r="7156" spans="1:8" x14ac:dyDescent="0.3">
      <c r="A7156">
        <v>3</v>
      </c>
      <c r="B7156" s="1">
        <v>43185.041666666664</v>
      </c>
      <c r="C7156" t="s">
        <v>0</v>
      </c>
      <c r="D7156">
        <v>7154</v>
      </c>
      <c r="E7156" s="2">
        <v>24.821998796406778</v>
      </c>
      <c r="F7156" s="2">
        <v>27.889816056265992</v>
      </c>
      <c r="G7156" s="2">
        <v>23.125924999999999</v>
      </c>
      <c r="H7156" s="2">
        <v>20.582125079553041</v>
      </c>
    </row>
    <row r="7157" spans="1:8" x14ac:dyDescent="0.3">
      <c r="A7157">
        <v>3</v>
      </c>
      <c r="B7157" s="1">
        <v>43185.083333333336</v>
      </c>
      <c r="C7157" t="s">
        <v>0</v>
      </c>
      <c r="D7157">
        <v>7155</v>
      </c>
      <c r="E7157" s="2">
        <v>24.821998796406778</v>
      </c>
      <c r="F7157" s="2">
        <v>27.889816056265992</v>
      </c>
      <c r="G7157" s="2">
        <v>22.927129000000001</v>
      </c>
      <c r="H7157" s="2">
        <v>20.405196194013769</v>
      </c>
    </row>
    <row r="7158" spans="1:8" x14ac:dyDescent="0.3">
      <c r="A7158">
        <v>3</v>
      </c>
      <c r="B7158" s="1">
        <v>43185.125</v>
      </c>
      <c r="C7158" t="s">
        <v>0</v>
      </c>
      <c r="D7158">
        <v>7156</v>
      </c>
      <c r="E7158" s="2">
        <v>24.821998796406778</v>
      </c>
      <c r="F7158" s="2">
        <v>27.889816056265992</v>
      </c>
      <c r="G7158" s="2">
        <v>23.503060000000001</v>
      </c>
      <c r="H7158" s="2">
        <v>20.9177760747836</v>
      </c>
    </row>
    <row r="7159" spans="1:8" x14ac:dyDescent="0.3">
      <c r="A7159">
        <v>3</v>
      </c>
      <c r="B7159" s="1">
        <v>43185.166666666664</v>
      </c>
      <c r="C7159" t="s">
        <v>0</v>
      </c>
      <c r="D7159">
        <v>7157</v>
      </c>
      <c r="E7159" s="2">
        <v>24.821998796406778</v>
      </c>
      <c r="F7159" s="2">
        <v>27.889816056265992</v>
      </c>
      <c r="G7159" s="2">
        <v>25.14188</v>
      </c>
      <c r="H7159" s="2">
        <v>22.376329547687845</v>
      </c>
    </row>
    <row r="7160" spans="1:8" x14ac:dyDescent="0.3">
      <c r="A7160">
        <v>3</v>
      </c>
      <c r="B7160" s="1">
        <v>43185.208333333336</v>
      </c>
      <c r="C7160" t="s">
        <v>0</v>
      </c>
      <c r="D7160">
        <v>7158</v>
      </c>
      <c r="E7160" s="2">
        <v>24.821998796406778</v>
      </c>
      <c r="F7160" s="2">
        <v>27.889816056265992</v>
      </c>
      <c r="G7160" s="2">
        <v>30.423829000000001</v>
      </c>
      <c r="H7160" s="2">
        <v>27.077275995530265</v>
      </c>
    </row>
    <row r="7161" spans="1:8" x14ac:dyDescent="0.3">
      <c r="A7161">
        <v>3</v>
      </c>
      <c r="B7161" s="1">
        <v>43185.25</v>
      </c>
      <c r="C7161" t="s">
        <v>0</v>
      </c>
      <c r="D7161">
        <v>7159</v>
      </c>
      <c r="E7161" s="2">
        <v>24.821998796406778</v>
      </c>
      <c r="F7161" s="2">
        <v>27.889816056265992</v>
      </c>
      <c r="G7161" s="2">
        <v>43.027540999999999</v>
      </c>
      <c r="H7161" s="2">
        <v>38.294607922822408</v>
      </c>
    </row>
    <row r="7162" spans="1:8" x14ac:dyDescent="0.3">
      <c r="A7162">
        <v>3</v>
      </c>
      <c r="B7162" s="1">
        <v>43185.291666666664</v>
      </c>
      <c r="C7162" t="s">
        <v>1</v>
      </c>
      <c r="D7162">
        <v>7160</v>
      </c>
      <c r="E7162" s="2">
        <v>30.367789719598026</v>
      </c>
      <c r="F7162" s="2">
        <v>35.357111937499987</v>
      </c>
      <c r="G7162" s="2">
        <v>59.177126000000001</v>
      </c>
      <c r="H7162" s="2">
        <v>50.826507599229672</v>
      </c>
    </row>
    <row r="7163" spans="1:8" x14ac:dyDescent="0.3">
      <c r="A7163">
        <v>3</v>
      </c>
      <c r="B7163" s="1">
        <v>43185.333333333336</v>
      </c>
      <c r="C7163" t="s">
        <v>1</v>
      </c>
      <c r="D7163">
        <v>7161</v>
      </c>
      <c r="E7163" s="2">
        <v>30.367789719598026</v>
      </c>
      <c r="F7163" s="2">
        <v>35.357111937499987</v>
      </c>
      <c r="G7163" s="2">
        <v>40.436472999999999</v>
      </c>
      <c r="H7163" s="2">
        <v>34.730390627969079</v>
      </c>
    </row>
    <row r="7164" spans="1:8" x14ac:dyDescent="0.3">
      <c r="A7164">
        <v>3</v>
      </c>
      <c r="B7164" s="1">
        <v>43185.375</v>
      </c>
      <c r="C7164" t="s">
        <v>1</v>
      </c>
      <c r="D7164">
        <v>7162</v>
      </c>
      <c r="E7164" s="2">
        <v>30.367789719598026</v>
      </c>
      <c r="F7164" s="2">
        <v>35.357111937499987</v>
      </c>
      <c r="G7164" s="2">
        <v>38.435864000000002</v>
      </c>
      <c r="H7164" s="2">
        <v>33.012092099216815</v>
      </c>
    </row>
    <row r="7165" spans="1:8" x14ac:dyDescent="0.3">
      <c r="A7165">
        <v>3</v>
      </c>
      <c r="B7165" s="1">
        <v>43185.416666666664</v>
      </c>
      <c r="C7165" t="s">
        <v>1</v>
      </c>
      <c r="D7165">
        <v>7163</v>
      </c>
      <c r="E7165" s="2">
        <v>30.367789719598026</v>
      </c>
      <c r="F7165" s="2">
        <v>35.357111937499987</v>
      </c>
      <c r="G7165" s="2">
        <v>35.522638000000001</v>
      </c>
      <c r="H7165" s="2">
        <v>30.509958024181245</v>
      </c>
    </row>
    <row r="7166" spans="1:8" x14ac:dyDescent="0.3">
      <c r="A7166">
        <v>3</v>
      </c>
      <c r="B7166" s="1">
        <v>43185.458333333336</v>
      </c>
      <c r="C7166" t="s">
        <v>1</v>
      </c>
      <c r="D7166">
        <v>7164</v>
      </c>
      <c r="E7166" s="2">
        <v>30.367789719598026</v>
      </c>
      <c r="F7166" s="2">
        <v>35.357111937499987</v>
      </c>
      <c r="G7166" s="2">
        <v>32.466669000000003</v>
      </c>
      <c r="H7166" s="2">
        <v>27.885223737465292</v>
      </c>
    </row>
    <row r="7167" spans="1:8" x14ac:dyDescent="0.3">
      <c r="A7167">
        <v>3</v>
      </c>
      <c r="B7167" s="1">
        <v>43185.5</v>
      </c>
      <c r="C7167" t="s">
        <v>1</v>
      </c>
      <c r="D7167">
        <v>7165</v>
      </c>
      <c r="E7167" s="2">
        <v>30.367789719598026</v>
      </c>
      <c r="F7167" s="2">
        <v>35.357111937499987</v>
      </c>
      <c r="G7167" s="2">
        <v>30.414511000000001</v>
      </c>
      <c r="H7167" s="2">
        <v>26.122650404961444</v>
      </c>
    </row>
    <row r="7168" spans="1:8" x14ac:dyDescent="0.3">
      <c r="A7168">
        <v>3</v>
      </c>
      <c r="B7168" s="1">
        <v>43185.541666666664</v>
      </c>
      <c r="C7168" t="s">
        <v>1</v>
      </c>
      <c r="D7168">
        <v>7166</v>
      </c>
      <c r="E7168" s="2">
        <v>30.367789719598026</v>
      </c>
      <c r="F7168" s="2">
        <v>35.357111937499987</v>
      </c>
      <c r="G7168" s="2">
        <v>28.404606000000001</v>
      </c>
      <c r="H7168" s="2">
        <v>24.396367655842642</v>
      </c>
    </row>
    <row r="7169" spans="1:8" x14ac:dyDescent="0.3">
      <c r="A7169">
        <v>3</v>
      </c>
      <c r="B7169" s="1">
        <v>43185.583333333336</v>
      </c>
      <c r="C7169" t="s">
        <v>1</v>
      </c>
      <c r="D7169">
        <v>7167</v>
      </c>
      <c r="E7169" s="2">
        <v>30.367789719598026</v>
      </c>
      <c r="F7169" s="2">
        <v>35.357111937499987</v>
      </c>
      <c r="G7169" s="2">
        <v>26.520828999999999</v>
      </c>
      <c r="H7169" s="2">
        <v>22.778414698719409</v>
      </c>
    </row>
    <row r="7170" spans="1:8" x14ac:dyDescent="0.3">
      <c r="A7170">
        <v>3</v>
      </c>
      <c r="B7170" s="1">
        <v>43185.625</v>
      </c>
      <c r="C7170" t="s">
        <v>1</v>
      </c>
      <c r="D7170">
        <v>7168</v>
      </c>
      <c r="E7170" s="2">
        <v>30.367789719598026</v>
      </c>
      <c r="F7170" s="2">
        <v>35.357111937499987</v>
      </c>
      <c r="G7170" s="2">
        <v>25.801769</v>
      </c>
      <c r="H7170" s="2">
        <v>22.160822885384267</v>
      </c>
    </row>
    <row r="7171" spans="1:8" x14ac:dyDescent="0.3">
      <c r="A7171">
        <v>3</v>
      </c>
      <c r="B7171" s="1">
        <v>43185.666666666664</v>
      </c>
      <c r="C7171" t="s">
        <v>1</v>
      </c>
      <c r="D7171">
        <v>7169</v>
      </c>
      <c r="E7171" s="2">
        <v>30.367789719598026</v>
      </c>
      <c r="F7171" s="2">
        <v>35.357111937499987</v>
      </c>
      <c r="G7171" s="2">
        <v>25.764821000000001</v>
      </c>
      <c r="H7171" s="2">
        <v>22.129088701423118</v>
      </c>
    </row>
    <row r="7172" spans="1:8" x14ac:dyDescent="0.3">
      <c r="A7172">
        <v>3</v>
      </c>
      <c r="B7172" s="1">
        <v>43185.708333333336</v>
      </c>
      <c r="C7172" t="s">
        <v>1</v>
      </c>
      <c r="D7172">
        <v>7170</v>
      </c>
      <c r="E7172" s="2">
        <v>30.367789719598026</v>
      </c>
      <c r="F7172" s="2">
        <v>35.357111937499987</v>
      </c>
      <c r="G7172" s="2">
        <v>26.469304000000001</v>
      </c>
      <c r="H7172" s="2">
        <v>22.734160508273419</v>
      </c>
    </row>
    <row r="7173" spans="1:8" x14ac:dyDescent="0.3">
      <c r="A7173">
        <v>3</v>
      </c>
      <c r="B7173" s="1">
        <v>43185.75</v>
      </c>
      <c r="C7173" t="s">
        <v>1</v>
      </c>
      <c r="D7173">
        <v>7171</v>
      </c>
      <c r="E7173" s="2">
        <v>30.367789719598026</v>
      </c>
      <c r="F7173" s="2">
        <v>35.357111937499987</v>
      </c>
      <c r="G7173" s="2">
        <v>28.455777999999999</v>
      </c>
      <c r="H7173" s="2">
        <v>24.440318658918859</v>
      </c>
    </row>
    <row r="7174" spans="1:8" x14ac:dyDescent="0.3">
      <c r="A7174">
        <v>3</v>
      </c>
      <c r="B7174" s="1">
        <v>43185.791666666664</v>
      </c>
      <c r="C7174" t="s">
        <v>1</v>
      </c>
      <c r="D7174">
        <v>7172</v>
      </c>
      <c r="E7174" s="2">
        <v>30.367789719598026</v>
      </c>
      <c r="F7174" s="2">
        <v>35.357111937499987</v>
      </c>
      <c r="G7174" s="2">
        <v>38.215741000000001</v>
      </c>
      <c r="H7174" s="2">
        <v>32.823031154752144</v>
      </c>
    </row>
    <row r="7175" spans="1:8" x14ac:dyDescent="0.3">
      <c r="A7175">
        <v>3</v>
      </c>
      <c r="B7175" s="1">
        <v>43185.833333333336</v>
      </c>
      <c r="C7175" t="s">
        <v>1</v>
      </c>
      <c r="D7175">
        <v>7173</v>
      </c>
      <c r="E7175" s="2">
        <v>30.367789719598026</v>
      </c>
      <c r="F7175" s="2">
        <v>35.357111937499987</v>
      </c>
      <c r="G7175" s="2">
        <v>38.155788999999999</v>
      </c>
      <c r="H7175" s="2">
        <v>32.771539117379639</v>
      </c>
    </row>
    <row r="7176" spans="1:8" x14ac:dyDescent="0.3">
      <c r="A7176">
        <v>3</v>
      </c>
      <c r="B7176" s="1">
        <v>43185.875</v>
      </c>
      <c r="C7176" t="s">
        <v>1</v>
      </c>
      <c r="D7176">
        <v>7174</v>
      </c>
      <c r="E7176" s="2">
        <v>30.367789719598026</v>
      </c>
      <c r="F7176" s="2">
        <v>35.357111937499987</v>
      </c>
      <c r="G7176" s="2">
        <v>33.800426999999999</v>
      </c>
      <c r="H7176" s="2">
        <v>29.030772122537812</v>
      </c>
    </row>
    <row r="7177" spans="1:8" x14ac:dyDescent="0.3">
      <c r="A7177">
        <v>3</v>
      </c>
      <c r="B7177" s="1">
        <v>43185.916666666664</v>
      </c>
      <c r="C7177" t="s">
        <v>1</v>
      </c>
      <c r="D7177">
        <v>7175</v>
      </c>
      <c r="E7177" s="2">
        <v>30.367789719598026</v>
      </c>
      <c r="F7177" s="2">
        <v>35.357111937499987</v>
      </c>
      <c r="G7177" s="2">
        <v>28.273689999999998</v>
      </c>
      <c r="H7177" s="2">
        <v>24.283925509381174</v>
      </c>
    </row>
    <row r="7178" spans="1:8" x14ac:dyDescent="0.3">
      <c r="A7178">
        <v>3</v>
      </c>
      <c r="B7178" s="1">
        <v>43185.958333333336</v>
      </c>
      <c r="C7178" t="s">
        <v>0</v>
      </c>
      <c r="D7178">
        <v>7176</v>
      </c>
      <c r="E7178" s="2">
        <v>24.821998796406778</v>
      </c>
      <c r="F7178" s="2">
        <v>27.889816056265992</v>
      </c>
      <c r="G7178" s="2">
        <v>24.947780999999999</v>
      </c>
      <c r="H7178" s="2">
        <v>22.203581002675435</v>
      </c>
    </row>
    <row r="7179" spans="1:8" x14ac:dyDescent="0.3">
      <c r="A7179">
        <v>3</v>
      </c>
      <c r="B7179" s="1">
        <v>43186</v>
      </c>
      <c r="C7179" t="s">
        <v>0</v>
      </c>
      <c r="D7179">
        <v>7177</v>
      </c>
      <c r="E7179" s="2">
        <v>24.821998796406778</v>
      </c>
      <c r="F7179" s="2">
        <v>27.889816056265992</v>
      </c>
      <c r="G7179" s="2">
        <v>22.282992</v>
      </c>
      <c r="H7179" s="2">
        <v>19.831912820381447</v>
      </c>
    </row>
    <row r="7180" spans="1:8" x14ac:dyDescent="0.3">
      <c r="A7180">
        <v>3</v>
      </c>
      <c r="B7180" s="1">
        <v>43186.041666666664</v>
      </c>
      <c r="C7180" t="s">
        <v>0</v>
      </c>
      <c r="D7180">
        <v>7178</v>
      </c>
      <c r="E7180" s="2">
        <v>24.821998796406778</v>
      </c>
      <c r="F7180" s="2">
        <v>27.889816056265992</v>
      </c>
      <c r="G7180" s="2">
        <v>21.190366999999998</v>
      </c>
      <c r="H7180" s="2">
        <v>18.859474121603053</v>
      </c>
    </row>
    <row r="7181" spans="1:8" x14ac:dyDescent="0.3">
      <c r="A7181">
        <v>3</v>
      </c>
      <c r="B7181" s="1">
        <v>43186.083333333336</v>
      </c>
      <c r="C7181" t="s">
        <v>0</v>
      </c>
      <c r="D7181">
        <v>7179</v>
      </c>
      <c r="E7181" s="2">
        <v>24.821998796406778</v>
      </c>
      <c r="F7181" s="2">
        <v>27.889816056265992</v>
      </c>
      <c r="G7181" s="2">
        <v>20.057604000000001</v>
      </c>
      <c r="H7181" s="2">
        <v>17.85131251286785</v>
      </c>
    </row>
    <row r="7182" spans="1:8" x14ac:dyDescent="0.3">
      <c r="A7182">
        <v>3</v>
      </c>
      <c r="B7182" s="1">
        <v>43186.125</v>
      </c>
      <c r="C7182" t="s">
        <v>0</v>
      </c>
      <c r="D7182">
        <v>7180</v>
      </c>
      <c r="E7182" s="2">
        <v>24.821998796406778</v>
      </c>
      <c r="F7182" s="2">
        <v>27.889816056265992</v>
      </c>
      <c r="G7182" s="2">
        <v>20.632539999999999</v>
      </c>
      <c r="H7182" s="2">
        <v>18.363006841407699</v>
      </c>
    </row>
    <row r="7183" spans="1:8" x14ac:dyDescent="0.3">
      <c r="A7183">
        <v>3</v>
      </c>
      <c r="B7183" s="1">
        <v>43186.166666666664</v>
      </c>
      <c r="C7183" t="s">
        <v>0</v>
      </c>
      <c r="D7183">
        <v>7181</v>
      </c>
      <c r="E7183" s="2">
        <v>24.821998796406778</v>
      </c>
      <c r="F7183" s="2">
        <v>27.889816056265992</v>
      </c>
      <c r="G7183" s="2">
        <v>22.477350999999999</v>
      </c>
      <c r="H7183" s="2">
        <v>20.004892765976564</v>
      </c>
    </row>
    <row r="7184" spans="1:8" x14ac:dyDescent="0.3">
      <c r="A7184">
        <v>3</v>
      </c>
      <c r="B7184" s="1">
        <v>43186.208333333336</v>
      </c>
      <c r="C7184" t="s">
        <v>0</v>
      </c>
      <c r="D7184">
        <v>7182</v>
      </c>
      <c r="E7184" s="2">
        <v>24.821998796406778</v>
      </c>
      <c r="F7184" s="2">
        <v>27.889816056265992</v>
      </c>
      <c r="G7184" s="2">
        <v>27.291938999999999</v>
      </c>
      <c r="H7184" s="2">
        <v>24.289886876374968</v>
      </c>
    </row>
    <row r="7185" spans="1:8" x14ac:dyDescent="0.3">
      <c r="A7185">
        <v>3</v>
      </c>
      <c r="B7185" s="1">
        <v>43186.25</v>
      </c>
      <c r="C7185" t="s">
        <v>0</v>
      </c>
      <c r="D7185">
        <v>7183</v>
      </c>
      <c r="E7185" s="2">
        <v>24.821998796406778</v>
      </c>
      <c r="F7185" s="2">
        <v>27.889816056265992</v>
      </c>
      <c r="G7185" s="2">
        <v>42.128698999999997</v>
      </c>
      <c r="H7185" s="2">
        <v>37.494636528348217</v>
      </c>
    </row>
    <row r="7186" spans="1:8" x14ac:dyDescent="0.3">
      <c r="A7186">
        <v>3</v>
      </c>
      <c r="B7186" s="1">
        <v>43186.291666666664</v>
      </c>
      <c r="C7186" t="s">
        <v>1</v>
      </c>
      <c r="D7186">
        <v>7184</v>
      </c>
      <c r="E7186" s="2">
        <v>30.367789719598026</v>
      </c>
      <c r="F7186" s="2">
        <v>35.357111937499987</v>
      </c>
      <c r="G7186" s="2">
        <v>51.290643000000003</v>
      </c>
      <c r="H7186" s="2">
        <v>44.052904093532291</v>
      </c>
    </row>
    <row r="7187" spans="1:8" x14ac:dyDescent="0.3">
      <c r="A7187">
        <v>3</v>
      </c>
      <c r="B7187" s="1">
        <v>43186.333333333336</v>
      </c>
      <c r="C7187" t="s">
        <v>1</v>
      </c>
      <c r="D7187">
        <v>7185</v>
      </c>
      <c r="E7187" s="2">
        <v>30.367789719598026</v>
      </c>
      <c r="F7187" s="2">
        <v>35.357111937499987</v>
      </c>
      <c r="G7187" s="2">
        <v>37.190707000000003</v>
      </c>
      <c r="H7187" s="2">
        <v>31.942642026181264</v>
      </c>
    </row>
    <row r="7188" spans="1:8" x14ac:dyDescent="0.3">
      <c r="A7188">
        <v>3</v>
      </c>
      <c r="B7188" s="1">
        <v>43186.375</v>
      </c>
      <c r="C7188" t="s">
        <v>1</v>
      </c>
      <c r="D7188">
        <v>7186</v>
      </c>
      <c r="E7188" s="2">
        <v>30.367789719598026</v>
      </c>
      <c r="F7188" s="2">
        <v>35.357111937499987</v>
      </c>
      <c r="G7188" s="2">
        <v>32.228861999999999</v>
      </c>
      <c r="H7188" s="2">
        <v>27.680974222329152</v>
      </c>
    </row>
    <row r="7189" spans="1:8" x14ac:dyDescent="0.3">
      <c r="A7189">
        <v>3</v>
      </c>
      <c r="B7189" s="1">
        <v>43186.416666666664</v>
      </c>
      <c r="C7189" t="s">
        <v>1</v>
      </c>
      <c r="D7189">
        <v>7187</v>
      </c>
      <c r="E7189" s="2">
        <v>30.367789719598026</v>
      </c>
      <c r="F7189" s="2">
        <v>35.357111937499987</v>
      </c>
      <c r="G7189" s="2">
        <v>32.697442000000002</v>
      </c>
      <c r="H7189" s="2">
        <v>28.083431836287073</v>
      </c>
    </row>
    <row r="7190" spans="1:8" x14ac:dyDescent="0.3">
      <c r="A7190">
        <v>3</v>
      </c>
      <c r="B7190" s="1">
        <v>43186.458333333336</v>
      </c>
      <c r="C7190" t="s">
        <v>1</v>
      </c>
      <c r="D7190">
        <v>7188</v>
      </c>
      <c r="E7190" s="2">
        <v>30.367789719598026</v>
      </c>
      <c r="F7190" s="2">
        <v>35.357111937499987</v>
      </c>
      <c r="G7190" s="2">
        <v>30.285394</v>
      </c>
      <c r="H7190" s="2">
        <v>26.011753397531752</v>
      </c>
    </row>
    <row r="7191" spans="1:8" x14ac:dyDescent="0.3">
      <c r="A7191">
        <v>3</v>
      </c>
      <c r="B7191" s="1">
        <v>43186.5</v>
      </c>
      <c r="C7191" t="s">
        <v>1</v>
      </c>
      <c r="D7191">
        <v>7189</v>
      </c>
      <c r="E7191" s="2">
        <v>30.367789719598026</v>
      </c>
      <c r="F7191" s="2">
        <v>35.357111937499987</v>
      </c>
      <c r="G7191" s="2">
        <v>30.160588000000001</v>
      </c>
      <c r="H7191" s="2">
        <v>25.904559055119289</v>
      </c>
    </row>
    <row r="7192" spans="1:8" x14ac:dyDescent="0.3">
      <c r="A7192">
        <v>3</v>
      </c>
      <c r="B7192" s="1">
        <v>43186.541666666664</v>
      </c>
      <c r="C7192" t="s">
        <v>1</v>
      </c>
      <c r="D7192">
        <v>7190</v>
      </c>
      <c r="E7192" s="2">
        <v>30.367789719598026</v>
      </c>
      <c r="F7192" s="2">
        <v>35.357111937499987</v>
      </c>
      <c r="G7192" s="2">
        <v>28.513079999999999</v>
      </c>
      <c r="H7192" s="2">
        <v>24.489534643798741</v>
      </c>
    </row>
    <row r="7193" spans="1:8" x14ac:dyDescent="0.3">
      <c r="A7193">
        <v>3</v>
      </c>
      <c r="B7193" s="1">
        <v>43186.583333333336</v>
      </c>
      <c r="C7193" t="s">
        <v>1</v>
      </c>
      <c r="D7193">
        <v>7191</v>
      </c>
      <c r="E7193" s="2">
        <v>30.367789719598026</v>
      </c>
      <c r="F7193" s="2">
        <v>35.357111937499987</v>
      </c>
      <c r="G7193" s="2">
        <v>27.585321</v>
      </c>
      <c r="H7193" s="2">
        <v>23.692693819461422</v>
      </c>
    </row>
    <row r="7194" spans="1:8" x14ac:dyDescent="0.3">
      <c r="A7194">
        <v>3</v>
      </c>
      <c r="B7194" s="1">
        <v>43186.625</v>
      </c>
      <c r="C7194" t="s">
        <v>1</v>
      </c>
      <c r="D7194">
        <v>7192</v>
      </c>
      <c r="E7194" s="2">
        <v>30.367789719598026</v>
      </c>
      <c r="F7194" s="2">
        <v>35.357111937499987</v>
      </c>
      <c r="G7194" s="2">
        <v>27.486139000000001</v>
      </c>
      <c r="H7194" s="2">
        <v>23.607507616320923</v>
      </c>
    </row>
    <row r="7195" spans="1:8" x14ac:dyDescent="0.3">
      <c r="A7195">
        <v>3</v>
      </c>
      <c r="B7195" s="1">
        <v>43186.666666666664</v>
      </c>
      <c r="C7195" t="s">
        <v>1</v>
      </c>
      <c r="D7195">
        <v>7193</v>
      </c>
      <c r="E7195" s="2">
        <v>30.367789719598026</v>
      </c>
      <c r="F7195" s="2">
        <v>35.357111937499987</v>
      </c>
      <c r="G7195" s="2">
        <v>27.185777000000002</v>
      </c>
      <c r="H7195" s="2">
        <v>23.349530379043131</v>
      </c>
    </row>
    <row r="7196" spans="1:8" x14ac:dyDescent="0.3">
      <c r="A7196">
        <v>3</v>
      </c>
      <c r="B7196" s="1">
        <v>43186.708333333336</v>
      </c>
      <c r="C7196" t="s">
        <v>1</v>
      </c>
      <c r="D7196">
        <v>7194</v>
      </c>
      <c r="E7196" s="2">
        <v>30.367789719598026</v>
      </c>
      <c r="F7196" s="2">
        <v>35.357111937499987</v>
      </c>
      <c r="G7196" s="2">
        <v>27.430678</v>
      </c>
      <c r="H7196" s="2">
        <v>23.559872843757606</v>
      </c>
    </row>
    <row r="7197" spans="1:8" x14ac:dyDescent="0.3">
      <c r="A7197">
        <v>3</v>
      </c>
      <c r="B7197" s="1">
        <v>43186.75</v>
      </c>
      <c r="C7197" t="s">
        <v>1</v>
      </c>
      <c r="D7197">
        <v>7195</v>
      </c>
      <c r="E7197" s="2">
        <v>30.367789719598026</v>
      </c>
      <c r="F7197" s="2">
        <v>35.357111937499987</v>
      </c>
      <c r="G7197" s="2">
        <v>28.312018999999999</v>
      </c>
      <c r="H7197" s="2">
        <v>24.316845817301683</v>
      </c>
    </row>
    <row r="7198" spans="1:8" x14ac:dyDescent="0.3">
      <c r="A7198">
        <v>3</v>
      </c>
      <c r="B7198" s="1">
        <v>43186.791666666664</v>
      </c>
      <c r="C7198" t="s">
        <v>1</v>
      </c>
      <c r="D7198">
        <v>7196</v>
      </c>
      <c r="E7198" s="2">
        <v>30.367789719598026</v>
      </c>
      <c r="F7198" s="2">
        <v>35.357111937499987</v>
      </c>
      <c r="G7198" s="2">
        <v>38.437956999999997</v>
      </c>
      <c r="H7198" s="2">
        <v>33.013889751242111</v>
      </c>
    </row>
    <row r="7199" spans="1:8" x14ac:dyDescent="0.3">
      <c r="A7199">
        <v>3</v>
      </c>
      <c r="B7199" s="1">
        <v>43186.833333333336</v>
      </c>
      <c r="C7199" t="s">
        <v>1</v>
      </c>
      <c r="D7199">
        <v>7197</v>
      </c>
      <c r="E7199" s="2">
        <v>30.367789719598026</v>
      </c>
      <c r="F7199" s="2">
        <v>35.357111937499987</v>
      </c>
      <c r="G7199" s="2">
        <v>36.001846999999998</v>
      </c>
      <c r="H7199" s="2">
        <v>30.921544755853869</v>
      </c>
    </row>
    <row r="7200" spans="1:8" x14ac:dyDescent="0.3">
      <c r="A7200">
        <v>3</v>
      </c>
      <c r="B7200" s="1">
        <v>43186.875</v>
      </c>
      <c r="C7200" t="s">
        <v>1</v>
      </c>
      <c r="D7200">
        <v>7198</v>
      </c>
      <c r="E7200" s="2">
        <v>30.367789719598026</v>
      </c>
      <c r="F7200" s="2">
        <v>35.357111937499987</v>
      </c>
      <c r="G7200" s="2">
        <v>32.091287000000001</v>
      </c>
      <c r="H7200" s="2">
        <v>27.562812742453229</v>
      </c>
    </row>
    <row r="7201" spans="1:8" x14ac:dyDescent="0.3">
      <c r="A7201">
        <v>3</v>
      </c>
      <c r="B7201" s="1">
        <v>43186.916666666664</v>
      </c>
      <c r="C7201" t="s">
        <v>1</v>
      </c>
      <c r="D7201">
        <v>7199</v>
      </c>
      <c r="E7201" s="2">
        <v>30.367789719598026</v>
      </c>
      <c r="F7201" s="2">
        <v>35.357111937499987</v>
      </c>
      <c r="G7201" s="2">
        <v>26.647476999999999</v>
      </c>
      <c r="H7201" s="2">
        <v>22.887191112336168</v>
      </c>
    </row>
    <row r="7202" spans="1:8" x14ac:dyDescent="0.3">
      <c r="A7202">
        <v>3</v>
      </c>
      <c r="B7202" s="1">
        <v>43186.958333333336</v>
      </c>
      <c r="C7202" t="s">
        <v>0</v>
      </c>
      <c r="D7202">
        <v>7200</v>
      </c>
      <c r="E7202" s="2">
        <v>24.821998796406778</v>
      </c>
      <c r="F7202" s="2">
        <v>27.889816056265992</v>
      </c>
      <c r="G7202" s="2">
        <v>22.826972000000001</v>
      </c>
      <c r="H7202" s="2">
        <v>20.316056239543073</v>
      </c>
    </row>
    <row r="7203" spans="1:8" x14ac:dyDescent="0.3">
      <c r="A7203">
        <v>3</v>
      </c>
      <c r="B7203" s="1">
        <v>43187</v>
      </c>
      <c r="C7203" t="s">
        <v>0</v>
      </c>
      <c r="D7203">
        <v>7201</v>
      </c>
      <c r="E7203" s="2">
        <v>24.821998796406778</v>
      </c>
      <c r="F7203" s="2">
        <v>27.889816056265992</v>
      </c>
      <c r="G7203" s="2">
        <v>22.759986000000001</v>
      </c>
      <c r="H7203" s="2">
        <v>20.256438549414828</v>
      </c>
    </row>
    <row r="7204" spans="1:8" x14ac:dyDescent="0.3">
      <c r="A7204">
        <v>3</v>
      </c>
      <c r="B7204" s="1">
        <v>43187.041666666664</v>
      </c>
      <c r="C7204" t="s">
        <v>0</v>
      </c>
      <c r="D7204">
        <v>7202</v>
      </c>
      <c r="E7204" s="2">
        <v>24.821998796406778</v>
      </c>
      <c r="F7204" s="2">
        <v>27.889816056265992</v>
      </c>
      <c r="G7204" s="2">
        <v>22.408805999999998</v>
      </c>
      <c r="H7204" s="2">
        <v>19.943887562354313</v>
      </c>
    </row>
    <row r="7205" spans="1:8" x14ac:dyDescent="0.3">
      <c r="A7205">
        <v>3</v>
      </c>
      <c r="B7205" s="1">
        <v>43187.083333333336</v>
      </c>
      <c r="C7205" t="s">
        <v>0</v>
      </c>
      <c r="D7205">
        <v>7203</v>
      </c>
      <c r="E7205" s="2">
        <v>24.821998796406778</v>
      </c>
      <c r="F7205" s="2">
        <v>27.889816056265992</v>
      </c>
      <c r="G7205" s="2">
        <v>21.709634000000001</v>
      </c>
      <c r="H7205" s="2">
        <v>19.321622915378192</v>
      </c>
    </row>
    <row r="7206" spans="1:8" x14ac:dyDescent="0.3">
      <c r="A7206">
        <v>3</v>
      </c>
      <c r="B7206" s="1">
        <v>43187.125</v>
      </c>
      <c r="C7206" t="s">
        <v>0</v>
      </c>
      <c r="D7206">
        <v>7204</v>
      </c>
      <c r="E7206" s="2">
        <v>24.821998796406778</v>
      </c>
      <c r="F7206" s="2">
        <v>27.889816056265992</v>
      </c>
      <c r="G7206" s="2">
        <v>21.961227999999998</v>
      </c>
      <c r="H7206" s="2">
        <v>19.545542139247726</v>
      </c>
    </row>
    <row r="7207" spans="1:8" x14ac:dyDescent="0.3">
      <c r="A7207">
        <v>3</v>
      </c>
      <c r="B7207" s="1">
        <v>43187.166666666664</v>
      </c>
      <c r="C7207" t="s">
        <v>0</v>
      </c>
      <c r="D7207">
        <v>7205</v>
      </c>
      <c r="E7207" s="2">
        <v>24.821998796406778</v>
      </c>
      <c r="F7207" s="2">
        <v>27.889816056265992</v>
      </c>
      <c r="G7207" s="2">
        <v>22.757569</v>
      </c>
      <c r="H7207" s="2">
        <v>20.254287413997876</v>
      </c>
    </row>
    <row r="7208" spans="1:8" x14ac:dyDescent="0.3">
      <c r="A7208">
        <v>3</v>
      </c>
      <c r="B7208" s="1">
        <v>43187.208333333336</v>
      </c>
      <c r="C7208" t="s">
        <v>0</v>
      </c>
      <c r="D7208">
        <v>7206</v>
      </c>
      <c r="E7208" s="2">
        <v>24.821998796406778</v>
      </c>
      <c r="F7208" s="2">
        <v>27.889816056265992</v>
      </c>
      <c r="G7208" s="2">
        <v>26.236535</v>
      </c>
      <c r="H7208" s="2">
        <v>23.350574951015847</v>
      </c>
    </row>
    <row r="7209" spans="1:8" x14ac:dyDescent="0.3">
      <c r="A7209">
        <v>3</v>
      </c>
      <c r="B7209" s="1">
        <v>43187.25</v>
      </c>
      <c r="C7209" t="s">
        <v>0</v>
      </c>
      <c r="D7209">
        <v>7207</v>
      </c>
      <c r="E7209" s="2">
        <v>24.821998796406778</v>
      </c>
      <c r="F7209" s="2">
        <v>27.889816056265992</v>
      </c>
      <c r="G7209" s="2">
        <v>35.744416999999999</v>
      </c>
      <c r="H7209" s="2">
        <v>31.812611239969954</v>
      </c>
    </row>
    <row r="7210" spans="1:8" x14ac:dyDescent="0.3">
      <c r="A7210">
        <v>3</v>
      </c>
      <c r="B7210" s="1">
        <v>43187.291666666664</v>
      </c>
      <c r="C7210" t="s">
        <v>1</v>
      </c>
      <c r="D7210">
        <v>7208</v>
      </c>
      <c r="E7210" s="2">
        <v>30.367789719598026</v>
      </c>
      <c r="F7210" s="2">
        <v>35.357111937499987</v>
      </c>
      <c r="G7210" s="2">
        <v>40.118901000000001</v>
      </c>
      <c r="H7210" s="2">
        <v>34.457631932805299</v>
      </c>
    </row>
    <row r="7211" spans="1:8" x14ac:dyDescent="0.3">
      <c r="A7211">
        <v>3</v>
      </c>
      <c r="B7211" s="1">
        <v>43187.333333333336</v>
      </c>
      <c r="C7211" t="s">
        <v>1</v>
      </c>
      <c r="D7211">
        <v>7209</v>
      </c>
      <c r="E7211" s="2">
        <v>30.367789719598026</v>
      </c>
      <c r="F7211" s="2">
        <v>35.357111937499987</v>
      </c>
      <c r="G7211" s="2">
        <v>38.245730000000002</v>
      </c>
      <c r="H7211" s="2">
        <v>32.848788338978913</v>
      </c>
    </row>
    <row r="7212" spans="1:8" x14ac:dyDescent="0.3">
      <c r="A7212">
        <v>3</v>
      </c>
      <c r="B7212" s="1">
        <v>43187.375</v>
      </c>
      <c r="C7212" t="s">
        <v>1</v>
      </c>
      <c r="D7212">
        <v>7210</v>
      </c>
      <c r="E7212" s="2">
        <v>30.367789719598026</v>
      </c>
      <c r="F7212" s="2">
        <v>35.357111937499987</v>
      </c>
      <c r="G7212" s="2">
        <v>35.048222000000003</v>
      </c>
      <c r="H7212" s="2">
        <v>30.10248794141318</v>
      </c>
    </row>
    <row r="7213" spans="1:8" x14ac:dyDescent="0.3">
      <c r="A7213">
        <v>3</v>
      </c>
      <c r="B7213" s="1">
        <v>43187.416666666664</v>
      </c>
      <c r="C7213" t="s">
        <v>1</v>
      </c>
      <c r="D7213">
        <v>7211</v>
      </c>
      <c r="E7213" s="2">
        <v>30.367789719598026</v>
      </c>
      <c r="F7213" s="2">
        <v>35.357111937499987</v>
      </c>
      <c r="G7213" s="2">
        <v>34.907012000000002</v>
      </c>
      <c r="H7213" s="2">
        <v>29.981204404627579</v>
      </c>
    </row>
    <row r="7214" spans="1:8" x14ac:dyDescent="0.3">
      <c r="A7214">
        <v>3</v>
      </c>
      <c r="B7214" s="1">
        <v>43187.458333333336</v>
      </c>
      <c r="C7214" t="s">
        <v>1</v>
      </c>
      <c r="D7214">
        <v>7212</v>
      </c>
      <c r="E7214" s="2">
        <v>30.367789719598026</v>
      </c>
      <c r="F7214" s="2">
        <v>35.357111937499987</v>
      </c>
      <c r="G7214" s="2">
        <v>34.783366999999998</v>
      </c>
      <c r="H7214" s="2">
        <v>29.875007230873198</v>
      </c>
    </row>
    <row r="7215" spans="1:8" x14ac:dyDescent="0.3">
      <c r="A7215">
        <v>3</v>
      </c>
      <c r="B7215" s="1">
        <v>43187.5</v>
      </c>
      <c r="C7215" t="s">
        <v>1</v>
      </c>
      <c r="D7215">
        <v>7213</v>
      </c>
      <c r="E7215" s="2">
        <v>30.367789719598026</v>
      </c>
      <c r="F7215" s="2">
        <v>35.357111937499987</v>
      </c>
      <c r="G7215" s="2">
        <v>33.237040999999998</v>
      </c>
      <c r="H7215" s="2">
        <v>28.546886798159274</v>
      </c>
    </row>
    <row r="7216" spans="1:8" x14ac:dyDescent="0.3">
      <c r="A7216">
        <v>3</v>
      </c>
      <c r="B7216" s="1">
        <v>43187.541666666664</v>
      </c>
      <c r="C7216" t="s">
        <v>1</v>
      </c>
      <c r="D7216">
        <v>7214</v>
      </c>
      <c r="E7216" s="2">
        <v>30.367789719598026</v>
      </c>
      <c r="F7216" s="2">
        <v>35.357111937499987</v>
      </c>
      <c r="G7216" s="2">
        <v>31.522378</v>
      </c>
      <c r="H7216" s="2">
        <v>27.07418378112499</v>
      </c>
    </row>
    <row r="7217" spans="1:8" x14ac:dyDescent="0.3">
      <c r="A7217">
        <v>3</v>
      </c>
      <c r="B7217" s="1">
        <v>43187.583333333336</v>
      </c>
      <c r="C7217" t="s">
        <v>1</v>
      </c>
      <c r="D7217">
        <v>7215</v>
      </c>
      <c r="E7217" s="2">
        <v>30.367789719598026</v>
      </c>
      <c r="F7217" s="2">
        <v>35.357111937499987</v>
      </c>
      <c r="G7217" s="2">
        <v>29.992001999999999</v>
      </c>
      <c r="H7217" s="2">
        <v>25.759762607753398</v>
      </c>
    </row>
    <row r="7218" spans="1:8" x14ac:dyDescent="0.3">
      <c r="A7218">
        <v>3</v>
      </c>
      <c r="B7218" s="1">
        <v>43187.625</v>
      </c>
      <c r="C7218" t="s">
        <v>1</v>
      </c>
      <c r="D7218">
        <v>7216</v>
      </c>
      <c r="E7218" s="2">
        <v>30.367789719598026</v>
      </c>
      <c r="F7218" s="2">
        <v>35.357111937499987</v>
      </c>
      <c r="G7218" s="2">
        <v>28.062380999999998</v>
      </c>
      <c r="H7218" s="2">
        <v>24.102434801395699</v>
      </c>
    </row>
    <row r="7219" spans="1:8" x14ac:dyDescent="0.3">
      <c r="A7219">
        <v>3</v>
      </c>
      <c r="B7219" s="1">
        <v>43187.666666666664</v>
      </c>
      <c r="C7219" t="s">
        <v>1</v>
      </c>
      <c r="D7219">
        <v>7217</v>
      </c>
      <c r="E7219" s="2">
        <v>30.367789719598026</v>
      </c>
      <c r="F7219" s="2">
        <v>35.357111937499987</v>
      </c>
      <c r="G7219" s="2">
        <v>27.829456</v>
      </c>
      <c r="H7219" s="2">
        <v>23.902378376172372</v>
      </c>
    </row>
    <row r="7220" spans="1:8" x14ac:dyDescent="0.3">
      <c r="A7220">
        <v>3</v>
      </c>
      <c r="B7220" s="1">
        <v>43187.708333333336</v>
      </c>
      <c r="C7220" t="s">
        <v>1</v>
      </c>
      <c r="D7220">
        <v>7218</v>
      </c>
      <c r="E7220" s="2">
        <v>30.367789719598026</v>
      </c>
      <c r="F7220" s="2">
        <v>35.357111937499987</v>
      </c>
      <c r="G7220" s="2">
        <v>27.727910000000001</v>
      </c>
      <c r="H7220" s="2">
        <v>23.815161762430915</v>
      </c>
    </row>
    <row r="7221" spans="1:8" x14ac:dyDescent="0.3">
      <c r="A7221">
        <v>3</v>
      </c>
      <c r="B7221" s="1">
        <v>43187.75</v>
      </c>
      <c r="C7221" t="s">
        <v>1</v>
      </c>
      <c r="D7221">
        <v>7219</v>
      </c>
      <c r="E7221" s="2">
        <v>30.367789719598026</v>
      </c>
      <c r="F7221" s="2">
        <v>35.357111937499987</v>
      </c>
      <c r="G7221" s="2">
        <v>28.352131</v>
      </c>
      <c r="H7221" s="2">
        <v>24.351297522050242</v>
      </c>
    </row>
    <row r="7222" spans="1:8" x14ac:dyDescent="0.3">
      <c r="A7222">
        <v>3</v>
      </c>
      <c r="B7222" s="1">
        <v>43187.791666666664</v>
      </c>
      <c r="C7222" t="s">
        <v>1</v>
      </c>
      <c r="D7222">
        <v>7220</v>
      </c>
      <c r="E7222" s="2">
        <v>30.367789719598026</v>
      </c>
      <c r="F7222" s="2">
        <v>35.357111937499987</v>
      </c>
      <c r="G7222" s="2">
        <v>35.654620000000001</v>
      </c>
      <c r="H7222" s="2">
        <v>30.62331574496616</v>
      </c>
    </row>
    <row r="7223" spans="1:8" x14ac:dyDescent="0.3">
      <c r="A7223">
        <v>3</v>
      </c>
      <c r="B7223" s="1">
        <v>43187.833333333336</v>
      </c>
      <c r="C7223" t="s">
        <v>1</v>
      </c>
      <c r="D7223">
        <v>7221</v>
      </c>
      <c r="E7223" s="2">
        <v>30.367789719598026</v>
      </c>
      <c r="F7223" s="2">
        <v>35.357111937499987</v>
      </c>
      <c r="G7223" s="2">
        <v>34.09686</v>
      </c>
      <c r="H7223" s="2">
        <v>29.285374789912407</v>
      </c>
    </row>
    <row r="7224" spans="1:8" x14ac:dyDescent="0.3">
      <c r="A7224">
        <v>3</v>
      </c>
      <c r="B7224" s="1">
        <v>43187.875</v>
      </c>
      <c r="C7224" t="s">
        <v>1</v>
      </c>
      <c r="D7224">
        <v>7222</v>
      </c>
      <c r="E7224" s="2">
        <v>30.367789719598026</v>
      </c>
      <c r="F7224" s="2">
        <v>35.357111937499987</v>
      </c>
      <c r="G7224" s="2">
        <v>30.779826</v>
      </c>
      <c r="H7224" s="2">
        <v>26.436414977164773</v>
      </c>
    </row>
    <row r="7225" spans="1:8" x14ac:dyDescent="0.3">
      <c r="A7225">
        <v>3</v>
      </c>
      <c r="B7225" s="1">
        <v>43187.916666666664</v>
      </c>
      <c r="C7225" t="s">
        <v>1</v>
      </c>
      <c r="D7225">
        <v>7223</v>
      </c>
      <c r="E7225" s="2">
        <v>30.367789719598026</v>
      </c>
      <c r="F7225" s="2">
        <v>35.357111937499987</v>
      </c>
      <c r="G7225" s="2">
        <v>25.172789999999999</v>
      </c>
      <c r="H7225" s="2">
        <v>21.620600537931033</v>
      </c>
    </row>
    <row r="7226" spans="1:8" x14ac:dyDescent="0.3">
      <c r="A7226">
        <v>3</v>
      </c>
      <c r="B7226" s="1">
        <v>43187.958333333336</v>
      </c>
      <c r="C7226" t="s">
        <v>0</v>
      </c>
      <c r="D7226">
        <v>7224</v>
      </c>
      <c r="E7226" s="2">
        <v>24.821998796406778</v>
      </c>
      <c r="F7226" s="2">
        <v>27.889816056265992</v>
      </c>
      <c r="G7226" s="2">
        <v>22.183588</v>
      </c>
      <c r="H7226" s="2">
        <v>19.743443037598361</v>
      </c>
    </row>
    <row r="7227" spans="1:8" x14ac:dyDescent="0.3">
      <c r="A7227">
        <v>3</v>
      </c>
      <c r="B7227" s="1">
        <v>43188</v>
      </c>
      <c r="C7227" t="s">
        <v>0</v>
      </c>
      <c r="D7227">
        <v>7225</v>
      </c>
      <c r="E7227" s="2">
        <v>24.821998796406778</v>
      </c>
      <c r="F7227" s="2">
        <v>27.889816056265992</v>
      </c>
      <c r="G7227" s="2">
        <v>21.770115000000001</v>
      </c>
      <c r="H7227" s="2">
        <v>19.375451140927503</v>
      </c>
    </row>
    <row r="7228" spans="1:8" x14ac:dyDescent="0.3">
      <c r="A7228">
        <v>3</v>
      </c>
      <c r="B7228" s="1">
        <v>43188.041666666664</v>
      </c>
      <c r="C7228" t="s">
        <v>0</v>
      </c>
      <c r="D7228">
        <v>7226</v>
      </c>
      <c r="E7228" s="2">
        <v>24.821998796406778</v>
      </c>
      <c r="F7228" s="2">
        <v>27.889816056265992</v>
      </c>
      <c r="G7228" s="2">
        <v>20.608163000000001</v>
      </c>
      <c r="H7228" s="2">
        <v>18.341311256774251</v>
      </c>
    </row>
    <row r="7229" spans="1:8" x14ac:dyDescent="0.3">
      <c r="A7229">
        <v>3</v>
      </c>
      <c r="B7229" s="1">
        <v>43188.083333333336</v>
      </c>
      <c r="C7229" t="s">
        <v>0</v>
      </c>
      <c r="D7229">
        <v>7227</v>
      </c>
      <c r="E7229" s="2">
        <v>24.821998796406778</v>
      </c>
      <c r="F7229" s="2">
        <v>27.889816056265992</v>
      </c>
      <c r="G7229" s="2">
        <v>20.187939</v>
      </c>
      <c r="H7229" s="2">
        <v>17.967310954973129</v>
      </c>
    </row>
    <row r="7230" spans="1:8" x14ac:dyDescent="0.3">
      <c r="A7230">
        <v>3</v>
      </c>
      <c r="B7230" s="1">
        <v>43188.125</v>
      </c>
      <c r="C7230" t="s">
        <v>0</v>
      </c>
      <c r="D7230">
        <v>7228</v>
      </c>
      <c r="E7230" s="2">
        <v>24.821998796406778</v>
      </c>
      <c r="F7230" s="2">
        <v>27.889816056265992</v>
      </c>
      <c r="G7230" s="2">
        <v>20.246970999999998</v>
      </c>
      <c r="H7230" s="2">
        <v>18.019849567274957</v>
      </c>
    </row>
    <row r="7231" spans="1:8" x14ac:dyDescent="0.3">
      <c r="A7231">
        <v>3</v>
      </c>
      <c r="B7231" s="1">
        <v>43188.166666666664</v>
      </c>
      <c r="C7231" t="s">
        <v>0</v>
      </c>
      <c r="D7231">
        <v>7229</v>
      </c>
      <c r="E7231" s="2">
        <v>24.821998796406778</v>
      </c>
      <c r="F7231" s="2">
        <v>27.889816056265992</v>
      </c>
      <c r="G7231" s="2">
        <v>20.414456999999999</v>
      </c>
      <c r="H7231" s="2">
        <v>18.168912482642625</v>
      </c>
    </row>
    <row r="7232" spans="1:8" x14ac:dyDescent="0.3">
      <c r="A7232">
        <v>3</v>
      </c>
      <c r="B7232" s="1">
        <v>43188.208333333336</v>
      </c>
      <c r="C7232" t="s">
        <v>0</v>
      </c>
      <c r="D7232">
        <v>7230</v>
      </c>
      <c r="E7232" s="2">
        <v>24.821998796406778</v>
      </c>
      <c r="F7232" s="2">
        <v>27.889816056265992</v>
      </c>
      <c r="G7232" s="2">
        <v>22.240734</v>
      </c>
      <c r="H7232" s="2">
        <v>19.794303105673311</v>
      </c>
    </row>
    <row r="7233" spans="1:8" x14ac:dyDescent="0.3">
      <c r="A7233">
        <v>3</v>
      </c>
      <c r="B7233" s="1">
        <v>43188.25</v>
      </c>
      <c r="C7233" t="s">
        <v>0</v>
      </c>
      <c r="D7233">
        <v>7231</v>
      </c>
      <c r="E7233" s="2">
        <v>24.821998796406778</v>
      </c>
      <c r="F7233" s="2">
        <v>27.889816056265992</v>
      </c>
      <c r="G7233" s="2">
        <v>30.315190999999999</v>
      </c>
      <c r="H7233" s="2">
        <v>26.980587932052046</v>
      </c>
    </row>
    <row r="7234" spans="1:8" x14ac:dyDescent="0.3">
      <c r="A7234">
        <v>3</v>
      </c>
      <c r="B7234" s="1">
        <v>43188.291666666664</v>
      </c>
      <c r="C7234" t="s">
        <v>1</v>
      </c>
      <c r="D7234">
        <v>7232</v>
      </c>
      <c r="E7234" s="2">
        <v>30.367789719598026</v>
      </c>
      <c r="F7234" s="2">
        <v>35.357111937499987</v>
      </c>
      <c r="G7234" s="2">
        <v>32.622478999999998</v>
      </c>
      <c r="H7234" s="2">
        <v>28.019047035153587</v>
      </c>
    </row>
    <row r="7235" spans="1:8" x14ac:dyDescent="0.3">
      <c r="A7235">
        <v>3</v>
      </c>
      <c r="B7235" s="1">
        <v>43188.333333333336</v>
      </c>
      <c r="C7235" t="s">
        <v>1</v>
      </c>
      <c r="D7235">
        <v>7233</v>
      </c>
      <c r="E7235" s="2">
        <v>30.367789719598026</v>
      </c>
      <c r="F7235" s="2">
        <v>35.357111937499987</v>
      </c>
      <c r="G7235" s="2">
        <v>31.045518999999999</v>
      </c>
      <c r="H7235" s="2">
        <v>26.664615435625056</v>
      </c>
    </row>
    <row r="7236" spans="1:8" x14ac:dyDescent="0.3">
      <c r="A7236">
        <v>3</v>
      </c>
      <c r="B7236" s="1">
        <v>43188.375</v>
      </c>
      <c r="C7236" t="s">
        <v>1</v>
      </c>
      <c r="D7236">
        <v>7234</v>
      </c>
      <c r="E7236" s="2">
        <v>30.367789719598026</v>
      </c>
      <c r="F7236" s="2">
        <v>35.357111937499987</v>
      </c>
      <c r="G7236" s="2">
        <v>32.291580000000003</v>
      </c>
      <c r="H7236" s="2">
        <v>27.7348419431713</v>
      </c>
    </row>
    <row r="7237" spans="1:8" x14ac:dyDescent="0.3">
      <c r="A7237">
        <v>3</v>
      </c>
      <c r="B7237" s="1">
        <v>43188.416666666664</v>
      </c>
      <c r="C7237" t="s">
        <v>1</v>
      </c>
      <c r="D7237">
        <v>7235</v>
      </c>
      <c r="E7237" s="2">
        <v>30.367789719598026</v>
      </c>
      <c r="F7237" s="2">
        <v>35.357111937499987</v>
      </c>
      <c r="G7237" s="2">
        <v>31.534634</v>
      </c>
      <c r="H7237" s="2">
        <v>27.084710309181393</v>
      </c>
    </row>
    <row r="7238" spans="1:8" x14ac:dyDescent="0.3">
      <c r="A7238">
        <v>3</v>
      </c>
      <c r="B7238" s="1">
        <v>43188.458333333336</v>
      </c>
      <c r="C7238" t="s">
        <v>1</v>
      </c>
      <c r="D7238">
        <v>7236</v>
      </c>
      <c r="E7238" s="2">
        <v>30.367789719598026</v>
      </c>
      <c r="F7238" s="2">
        <v>35.357111937499987</v>
      </c>
      <c r="G7238" s="2">
        <v>31.135907</v>
      </c>
      <c r="H7238" s="2">
        <v>26.742248580041014</v>
      </c>
    </row>
    <row r="7239" spans="1:8" x14ac:dyDescent="0.3">
      <c r="A7239">
        <v>3</v>
      </c>
      <c r="B7239" s="1">
        <v>43188.5</v>
      </c>
      <c r="C7239" t="s">
        <v>1</v>
      </c>
      <c r="D7239">
        <v>7237</v>
      </c>
      <c r="E7239" s="2">
        <v>30.367789719598026</v>
      </c>
      <c r="F7239" s="2">
        <v>35.357111937499987</v>
      </c>
      <c r="G7239" s="2">
        <v>31.034134999999999</v>
      </c>
      <c r="H7239" s="2">
        <v>26.65483785767189</v>
      </c>
    </row>
    <row r="7240" spans="1:8" x14ac:dyDescent="0.3">
      <c r="A7240">
        <v>3</v>
      </c>
      <c r="B7240" s="1">
        <v>43188.541666666664</v>
      </c>
      <c r="C7240" t="s">
        <v>1</v>
      </c>
      <c r="D7240">
        <v>7238</v>
      </c>
      <c r="E7240" s="2">
        <v>30.367789719598026</v>
      </c>
      <c r="F7240" s="2">
        <v>35.357111937499987</v>
      </c>
      <c r="G7240" s="2">
        <v>30.195288999999999</v>
      </c>
      <c r="H7240" s="2">
        <v>25.934363318344253</v>
      </c>
    </row>
    <row r="7241" spans="1:8" x14ac:dyDescent="0.3">
      <c r="A7241">
        <v>3</v>
      </c>
      <c r="B7241" s="1">
        <v>43188.583333333336</v>
      </c>
      <c r="C7241" t="s">
        <v>1</v>
      </c>
      <c r="D7241">
        <v>7239</v>
      </c>
      <c r="E7241" s="2">
        <v>30.367789719598026</v>
      </c>
      <c r="F7241" s="2">
        <v>35.357111937499987</v>
      </c>
      <c r="G7241" s="2">
        <v>29.132408999999999</v>
      </c>
      <c r="H7241" s="2">
        <v>25.021468724627933</v>
      </c>
    </row>
    <row r="7242" spans="1:8" x14ac:dyDescent="0.3">
      <c r="A7242">
        <v>3</v>
      </c>
      <c r="B7242" s="1">
        <v>43188.625</v>
      </c>
      <c r="C7242" t="s">
        <v>1</v>
      </c>
      <c r="D7242">
        <v>7240</v>
      </c>
      <c r="E7242" s="2">
        <v>30.367789719598026</v>
      </c>
      <c r="F7242" s="2">
        <v>35.357111937499987</v>
      </c>
      <c r="G7242" s="2">
        <v>27.057321000000002</v>
      </c>
      <c r="H7242" s="2">
        <v>23.239201096404994</v>
      </c>
    </row>
    <row r="7243" spans="1:8" x14ac:dyDescent="0.3">
      <c r="A7243">
        <v>3</v>
      </c>
      <c r="B7243" s="1">
        <v>43188.666666666664</v>
      </c>
      <c r="C7243" t="s">
        <v>1</v>
      </c>
      <c r="D7243">
        <v>7241</v>
      </c>
      <c r="E7243" s="2">
        <v>30.367789719598026</v>
      </c>
      <c r="F7243" s="2">
        <v>35.357111937499987</v>
      </c>
      <c r="G7243" s="2">
        <v>26.434545</v>
      </c>
      <c r="H7243" s="2">
        <v>22.704306429559939</v>
      </c>
    </row>
    <row r="7244" spans="1:8" x14ac:dyDescent="0.3">
      <c r="A7244">
        <v>3</v>
      </c>
      <c r="B7244" s="1">
        <v>43188.708333333336</v>
      </c>
      <c r="C7244" t="s">
        <v>1</v>
      </c>
      <c r="D7244">
        <v>7242</v>
      </c>
      <c r="E7244" s="2">
        <v>30.367789719598026</v>
      </c>
      <c r="F7244" s="2">
        <v>35.357111937499987</v>
      </c>
      <c r="G7244" s="2">
        <v>26.470564</v>
      </c>
      <c r="H7244" s="2">
        <v>22.735242706817075</v>
      </c>
    </row>
    <row r="7245" spans="1:8" x14ac:dyDescent="0.3">
      <c r="A7245">
        <v>3</v>
      </c>
      <c r="B7245" s="1">
        <v>43188.75</v>
      </c>
      <c r="C7245" t="s">
        <v>1</v>
      </c>
      <c r="D7245">
        <v>7243</v>
      </c>
      <c r="E7245" s="2">
        <v>30.367789719598026</v>
      </c>
      <c r="F7245" s="2">
        <v>35.357111937499987</v>
      </c>
      <c r="G7245" s="2">
        <v>26.785833</v>
      </c>
      <c r="H7245" s="2">
        <v>23.006023383531616</v>
      </c>
    </row>
    <row r="7246" spans="1:8" x14ac:dyDescent="0.3">
      <c r="A7246">
        <v>3</v>
      </c>
      <c r="B7246" s="1">
        <v>43188.791666666664</v>
      </c>
      <c r="C7246" t="s">
        <v>1</v>
      </c>
      <c r="D7246">
        <v>7244</v>
      </c>
      <c r="E7246" s="2">
        <v>30.367789719598026</v>
      </c>
      <c r="F7246" s="2">
        <v>35.357111937499987</v>
      </c>
      <c r="G7246" s="2">
        <v>30.855055</v>
      </c>
      <c r="H7246" s="2">
        <v>26.50102824243525</v>
      </c>
    </row>
    <row r="7247" spans="1:8" x14ac:dyDescent="0.3">
      <c r="A7247">
        <v>3</v>
      </c>
      <c r="B7247" s="1">
        <v>43188.833333333336</v>
      </c>
      <c r="C7247" t="s">
        <v>1</v>
      </c>
      <c r="D7247">
        <v>7245</v>
      </c>
      <c r="E7247" s="2">
        <v>30.367789719598026</v>
      </c>
      <c r="F7247" s="2">
        <v>35.357111937499987</v>
      </c>
      <c r="G7247" s="2">
        <v>30.920518999999999</v>
      </c>
      <c r="H7247" s="2">
        <v>26.557254468992383</v>
      </c>
    </row>
    <row r="7248" spans="1:8" x14ac:dyDescent="0.3">
      <c r="A7248">
        <v>3</v>
      </c>
      <c r="B7248" s="1">
        <v>43188.875</v>
      </c>
      <c r="C7248" t="s">
        <v>1</v>
      </c>
      <c r="D7248">
        <v>7246</v>
      </c>
      <c r="E7248" s="2">
        <v>30.367789719598026</v>
      </c>
      <c r="F7248" s="2">
        <v>35.357111937499987</v>
      </c>
      <c r="G7248" s="2">
        <v>28.411809999999999</v>
      </c>
      <c r="H7248" s="2">
        <v>24.402555083071615</v>
      </c>
    </row>
    <row r="7249" spans="1:8" x14ac:dyDescent="0.3">
      <c r="A7249">
        <v>3</v>
      </c>
      <c r="B7249" s="1">
        <v>43188.916666666664</v>
      </c>
      <c r="C7249" t="s">
        <v>1</v>
      </c>
      <c r="D7249">
        <v>7247</v>
      </c>
      <c r="E7249" s="2">
        <v>30.367789719598026</v>
      </c>
      <c r="F7249" s="2">
        <v>35.357111937499987</v>
      </c>
      <c r="G7249" s="2">
        <v>22.307267</v>
      </c>
      <c r="H7249" s="2">
        <v>19.15943798442569</v>
      </c>
    </row>
    <row r="7250" spans="1:8" x14ac:dyDescent="0.3">
      <c r="A7250">
        <v>3</v>
      </c>
      <c r="B7250" s="1">
        <v>43188.958333333336</v>
      </c>
      <c r="C7250" t="s">
        <v>0</v>
      </c>
      <c r="D7250">
        <v>7248</v>
      </c>
      <c r="E7250" s="2">
        <v>24.821998796406778</v>
      </c>
      <c r="F7250" s="2">
        <v>27.889816056265992</v>
      </c>
      <c r="G7250" s="2">
        <v>20.076983999999999</v>
      </c>
      <c r="H7250" s="2">
        <v>17.868560756302081</v>
      </c>
    </row>
    <row r="7251" spans="1:8" x14ac:dyDescent="0.3">
      <c r="A7251">
        <v>3</v>
      </c>
      <c r="B7251" s="1">
        <v>43189</v>
      </c>
      <c r="C7251" t="s">
        <v>0</v>
      </c>
      <c r="D7251">
        <v>7249</v>
      </c>
      <c r="E7251" s="2">
        <v>24.821998796406778</v>
      </c>
      <c r="F7251" s="2">
        <v>27.889816056265992</v>
      </c>
      <c r="G7251" s="2">
        <v>18.814114</v>
      </c>
      <c r="H7251" s="2">
        <v>16.744603625972584</v>
      </c>
    </row>
    <row r="7252" spans="1:8" x14ac:dyDescent="0.3">
      <c r="A7252">
        <v>3</v>
      </c>
      <c r="B7252" s="1">
        <v>43189.041666666664</v>
      </c>
      <c r="C7252" t="s">
        <v>0</v>
      </c>
      <c r="D7252">
        <v>7250</v>
      </c>
      <c r="E7252" s="2">
        <v>24.821998796406778</v>
      </c>
      <c r="F7252" s="2">
        <v>27.889816056265992</v>
      </c>
      <c r="G7252" s="2">
        <v>18.064945999999999</v>
      </c>
      <c r="H7252" s="2">
        <v>16.07784242694601</v>
      </c>
    </row>
    <row r="7253" spans="1:8" x14ac:dyDescent="0.3">
      <c r="A7253">
        <v>3</v>
      </c>
      <c r="B7253" s="1">
        <v>43189.083333333336</v>
      </c>
      <c r="C7253" t="s">
        <v>0</v>
      </c>
      <c r="D7253">
        <v>7251</v>
      </c>
      <c r="E7253" s="2">
        <v>24.821998796406778</v>
      </c>
      <c r="F7253" s="2">
        <v>27.889816056265992</v>
      </c>
      <c r="G7253" s="2">
        <v>17.737220000000001</v>
      </c>
      <c r="H7253" s="2">
        <v>15.786165552450328</v>
      </c>
    </row>
    <row r="7254" spans="1:8" x14ac:dyDescent="0.3">
      <c r="A7254">
        <v>3</v>
      </c>
      <c r="B7254" s="1">
        <v>43189.125</v>
      </c>
      <c r="C7254" t="s">
        <v>0</v>
      </c>
      <c r="D7254">
        <v>7252</v>
      </c>
      <c r="E7254" s="2">
        <v>24.821998796406778</v>
      </c>
      <c r="F7254" s="2">
        <v>27.889816056265992</v>
      </c>
      <c r="G7254" s="2">
        <v>17.747786000000001</v>
      </c>
      <c r="H7254" s="2">
        <v>15.795569316130722</v>
      </c>
    </row>
    <row r="7255" spans="1:8" x14ac:dyDescent="0.3">
      <c r="A7255">
        <v>3</v>
      </c>
      <c r="B7255" s="1">
        <v>43189.166666666664</v>
      </c>
      <c r="C7255" t="s">
        <v>0</v>
      </c>
      <c r="D7255">
        <v>7253</v>
      </c>
      <c r="E7255" s="2">
        <v>24.821998796406778</v>
      </c>
      <c r="F7255" s="2">
        <v>27.889816056265992</v>
      </c>
      <c r="G7255" s="2">
        <v>18.136142</v>
      </c>
      <c r="H7255" s="2">
        <v>16.141207026509655</v>
      </c>
    </row>
    <row r="7256" spans="1:8" x14ac:dyDescent="0.3">
      <c r="A7256">
        <v>3</v>
      </c>
      <c r="B7256" s="1">
        <v>43189.208333333336</v>
      </c>
      <c r="C7256" t="s">
        <v>0</v>
      </c>
      <c r="D7256">
        <v>7254</v>
      </c>
      <c r="E7256" s="2">
        <v>24.821998796406778</v>
      </c>
      <c r="F7256" s="2">
        <v>27.889816056265992</v>
      </c>
      <c r="G7256" s="2">
        <v>19.395022000000001</v>
      </c>
      <c r="H7256" s="2">
        <v>17.261613047896809</v>
      </c>
    </row>
    <row r="7257" spans="1:8" x14ac:dyDescent="0.3">
      <c r="A7257">
        <v>3</v>
      </c>
      <c r="B7257" s="1">
        <v>43189.25</v>
      </c>
      <c r="C7257" t="s">
        <v>0</v>
      </c>
      <c r="D7257">
        <v>7255</v>
      </c>
      <c r="E7257" s="2">
        <v>24.821998796406778</v>
      </c>
      <c r="F7257" s="2">
        <v>27.889816056265992</v>
      </c>
      <c r="G7257" s="2">
        <v>22.017489000000001</v>
      </c>
      <c r="H7257" s="2">
        <v>19.595614555339225</v>
      </c>
    </row>
    <row r="7258" spans="1:8" x14ac:dyDescent="0.3">
      <c r="A7258">
        <v>3</v>
      </c>
      <c r="B7258" s="1">
        <v>43189.291666666664</v>
      </c>
      <c r="C7258" t="s">
        <v>1</v>
      </c>
      <c r="D7258">
        <v>7256</v>
      </c>
      <c r="E7258" s="2">
        <v>30.367789719598026</v>
      </c>
      <c r="F7258" s="2">
        <v>35.357111937499987</v>
      </c>
      <c r="G7258" s="2">
        <v>25.866546</v>
      </c>
      <c r="H7258" s="2">
        <v>22.216459056068789</v>
      </c>
    </row>
    <row r="7259" spans="1:8" x14ac:dyDescent="0.3">
      <c r="A7259">
        <v>3</v>
      </c>
      <c r="B7259" s="1">
        <v>43189.333333333336</v>
      </c>
      <c r="C7259" t="s">
        <v>1</v>
      </c>
      <c r="D7259">
        <v>7257</v>
      </c>
      <c r="E7259" s="2">
        <v>30.367789719598026</v>
      </c>
      <c r="F7259" s="2">
        <v>35.357111937499987</v>
      </c>
      <c r="G7259" s="2">
        <v>27.851205</v>
      </c>
      <c r="H7259" s="2">
        <v>23.921058325478722</v>
      </c>
    </row>
    <row r="7260" spans="1:8" x14ac:dyDescent="0.3">
      <c r="A7260">
        <v>3</v>
      </c>
      <c r="B7260" s="1">
        <v>43189.375</v>
      </c>
      <c r="C7260" t="s">
        <v>1</v>
      </c>
      <c r="D7260">
        <v>7258</v>
      </c>
      <c r="E7260" s="2">
        <v>30.367789719598026</v>
      </c>
      <c r="F7260" s="2">
        <v>35.357111937499987</v>
      </c>
      <c r="G7260" s="2">
        <v>27.866861</v>
      </c>
      <c r="H7260" s="2">
        <v>23.93450507182753</v>
      </c>
    </row>
    <row r="7261" spans="1:8" x14ac:dyDescent="0.3">
      <c r="A7261">
        <v>3</v>
      </c>
      <c r="B7261" s="1">
        <v>43189.416666666664</v>
      </c>
      <c r="C7261" t="s">
        <v>1</v>
      </c>
      <c r="D7261">
        <v>7259</v>
      </c>
      <c r="E7261" s="2">
        <v>30.367789719598026</v>
      </c>
      <c r="F7261" s="2">
        <v>35.357111937499987</v>
      </c>
      <c r="G7261" s="2">
        <v>28.419945999999999</v>
      </c>
      <c r="H7261" s="2">
        <v>24.409542993667802</v>
      </c>
    </row>
    <row r="7262" spans="1:8" x14ac:dyDescent="0.3">
      <c r="A7262">
        <v>3</v>
      </c>
      <c r="B7262" s="1">
        <v>43189.458333333336</v>
      </c>
      <c r="C7262" t="s">
        <v>1</v>
      </c>
      <c r="D7262">
        <v>7260</v>
      </c>
      <c r="E7262" s="2">
        <v>30.367789719598026</v>
      </c>
      <c r="F7262" s="2">
        <v>35.357111937499987</v>
      </c>
      <c r="G7262" s="2">
        <v>28.601191</v>
      </c>
      <c r="H7262" s="2">
        <v>24.565212100846519</v>
      </c>
    </row>
    <row r="7263" spans="1:8" x14ac:dyDescent="0.3">
      <c r="A7263">
        <v>3</v>
      </c>
      <c r="B7263" s="1">
        <v>43189.5</v>
      </c>
      <c r="C7263" t="s">
        <v>1</v>
      </c>
      <c r="D7263">
        <v>7261</v>
      </c>
      <c r="E7263" s="2">
        <v>30.367789719598026</v>
      </c>
      <c r="F7263" s="2">
        <v>35.357111937499987</v>
      </c>
      <c r="G7263" s="2">
        <v>27.173445000000001</v>
      </c>
      <c r="H7263" s="2">
        <v>23.33893857551902</v>
      </c>
    </row>
    <row r="7264" spans="1:8" x14ac:dyDescent="0.3">
      <c r="A7264">
        <v>3</v>
      </c>
      <c r="B7264" s="1">
        <v>43189.541666666664</v>
      </c>
      <c r="C7264" t="s">
        <v>1</v>
      </c>
      <c r="D7264">
        <v>7262</v>
      </c>
      <c r="E7264" s="2">
        <v>30.367789719598026</v>
      </c>
      <c r="F7264" s="2">
        <v>35.357111937499987</v>
      </c>
      <c r="G7264" s="2">
        <v>28.082636000000001</v>
      </c>
      <c r="H7264" s="2">
        <v>24.119831572428858</v>
      </c>
    </row>
    <row r="7265" spans="1:8" x14ac:dyDescent="0.3">
      <c r="A7265">
        <v>3</v>
      </c>
      <c r="B7265" s="1">
        <v>43189.583333333336</v>
      </c>
      <c r="C7265" t="s">
        <v>1</v>
      </c>
      <c r="D7265">
        <v>7263</v>
      </c>
      <c r="E7265" s="2">
        <v>30.367789719598026</v>
      </c>
      <c r="F7265" s="2">
        <v>35.357111937499987</v>
      </c>
      <c r="G7265" s="2">
        <v>27.219154</v>
      </c>
      <c r="H7265" s="2">
        <v>23.37819747490952</v>
      </c>
    </row>
    <row r="7266" spans="1:8" x14ac:dyDescent="0.3">
      <c r="A7266">
        <v>3</v>
      </c>
      <c r="B7266" s="1">
        <v>43189.625</v>
      </c>
      <c r="C7266" t="s">
        <v>1</v>
      </c>
      <c r="D7266">
        <v>7264</v>
      </c>
      <c r="E7266" s="2">
        <v>30.367789719598026</v>
      </c>
      <c r="F7266" s="2">
        <v>35.357111937499987</v>
      </c>
      <c r="G7266" s="2">
        <v>23.567898</v>
      </c>
      <c r="H7266" s="2">
        <v>20.242178486242636</v>
      </c>
    </row>
    <row r="7267" spans="1:8" x14ac:dyDescent="0.3">
      <c r="A7267">
        <v>3</v>
      </c>
      <c r="B7267" s="1">
        <v>43189.666666666664</v>
      </c>
      <c r="C7267" t="s">
        <v>1</v>
      </c>
      <c r="D7267">
        <v>7265</v>
      </c>
      <c r="E7267" s="2">
        <v>30.367789719598026</v>
      </c>
      <c r="F7267" s="2">
        <v>35.357111937499987</v>
      </c>
      <c r="G7267" s="2">
        <v>22.638967000000001</v>
      </c>
      <c r="H7267" s="2">
        <v>19.444331045482162</v>
      </c>
    </row>
    <row r="7268" spans="1:8" x14ac:dyDescent="0.3">
      <c r="A7268">
        <v>3</v>
      </c>
      <c r="B7268" s="1">
        <v>43189.708333333336</v>
      </c>
      <c r="C7268" t="s">
        <v>1</v>
      </c>
      <c r="D7268">
        <v>7266</v>
      </c>
      <c r="E7268" s="2">
        <v>30.367789719598026</v>
      </c>
      <c r="F7268" s="2">
        <v>35.357111937499987</v>
      </c>
      <c r="G7268" s="2">
        <v>23.354749000000002</v>
      </c>
      <c r="H7268" s="2">
        <v>20.05910742482833</v>
      </c>
    </row>
    <row r="7269" spans="1:8" x14ac:dyDescent="0.3">
      <c r="A7269">
        <v>3</v>
      </c>
      <c r="B7269" s="1">
        <v>43189.75</v>
      </c>
      <c r="C7269" t="s">
        <v>1</v>
      </c>
      <c r="D7269">
        <v>7267</v>
      </c>
      <c r="E7269" s="2">
        <v>30.367789719598026</v>
      </c>
      <c r="F7269" s="2">
        <v>35.357111937499987</v>
      </c>
      <c r="G7269" s="2">
        <v>23.742747999999999</v>
      </c>
      <c r="H7269" s="2">
        <v>20.392355006368422</v>
      </c>
    </row>
    <row r="7270" spans="1:8" x14ac:dyDescent="0.3">
      <c r="A7270">
        <v>3</v>
      </c>
      <c r="B7270" s="1">
        <v>43189.791666666664</v>
      </c>
      <c r="C7270" t="s">
        <v>1</v>
      </c>
      <c r="D7270">
        <v>7268</v>
      </c>
      <c r="E7270" s="2">
        <v>30.367789719598026</v>
      </c>
      <c r="F7270" s="2">
        <v>35.357111937499987</v>
      </c>
      <c r="G7270" s="2">
        <v>28.781732999999999</v>
      </c>
      <c r="H7270" s="2">
        <v>24.720277409948892</v>
      </c>
    </row>
    <row r="7271" spans="1:8" x14ac:dyDescent="0.3">
      <c r="A7271">
        <v>3</v>
      </c>
      <c r="B7271" s="1">
        <v>43189.833333333336</v>
      </c>
      <c r="C7271" t="s">
        <v>1</v>
      </c>
      <c r="D7271">
        <v>7269</v>
      </c>
      <c r="E7271" s="2">
        <v>30.367789719598026</v>
      </c>
      <c r="F7271" s="2">
        <v>35.357111937499987</v>
      </c>
      <c r="G7271" s="2">
        <v>29.121428000000002</v>
      </c>
      <c r="H7271" s="2">
        <v>25.01203727843119</v>
      </c>
    </row>
    <row r="7272" spans="1:8" x14ac:dyDescent="0.3">
      <c r="A7272">
        <v>3</v>
      </c>
      <c r="B7272" s="1">
        <v>43189.875</v>
      </c>
      <c r="C7272" t="s">
        <v>1</v>
      </c>
      <c r="D7272">
        <v>7270</v>
      </c>
      <c r="E7272" s="2">
        <v>30.367789719598026</v>
      </c>
      <c r="F7272" s="2">
        <v>35.357111937499987</v>
      </c>
      <c r="G7272" s="2">
        <v>24.574276000000001</v>
      </c>
      <c r="H7272" s="2">
        <v>21.106544205265514</v>
      </c>
    </row>
    <row r="7273" spans="1:8" x14ac:dyDescent="0.3">
      <c r="A7273">
        <v>3</v>
      </c>
      <c r="B7273" s="1">
        <v>43189.916666666664</v>
      </c>
      <c r="C7273" t="s">
        <v>1</v>
      </c>
      <c r="D7273">
        <v>7271</v>
      </c>
      <c r="E7273" s="2">
        <v>30.367789719598026</v>
      </c>
      <c r="F7273" s="2">
        <v>35.357111937499987</v>
      </c>
      <c r="G7273" s="2">
        <v>21.584947</v>
      </c>
      <c r="H7273" s="2">
        <v>18.539046197080769</v>
      </c>
    </row>
    <row r="7274" spans="1:8" x14ac:dyDescent="0.3">
      <c r="A7274">
        <v>3</v>
      </c>
      <c r="B7274" s="1">
        <v>43189.958333333336</v>
      </c>
      <c r="C7274" t="s">
        <v>0</v>
      </c>
      <c r="D7274">
        <v>7272</v>
      </c>
      <c r="E7274" s="2">
        <v>24.821998796406778</v>
      </c>
      <c r="F7274" s="2">
        <v>27.889816056265992</v>
      </c>
      <c r="G7274" s="2">
        <v>20.270023999999999</v>
      </c>
      <c r="H7274" s="2">
        <v>18.040366788941071</v>
      </c>
    </row>
    <row r="7275" spans="1:8" x14ac:dyDescent="0.3">
      <c r="A7275">
        <v>3</v>
      </c>
      <c r="B7275" s="1">
        <v>43190</v>
      </c>
      <c r="C7275" t="s">
        <v>0</v>
      </c>
      <c r="D7275">
        <v>7273</v>
      </c>
      <c r="E7275" s="2">
        <v>24.821998796406778</v>
      </c>
      <c r="F7275" s="2">
        <v>27.889816056265992</v>
      </c>
      <c r="G7275" s="2">
        <v>22.159286999999999</v>
      </c>
      <c r="H7275" s="2">
        <v>19.721815093135245</v>
      </c>
    </row>
    <row r="7276" spans="1:8" x14ac:dyDescent="0.3">
      <c r="A7276">
        <v>3</v>
      </c>
      <c r="B7276" s="1">
        <v>43190.041666666664</v>
      </c>
      <c r="C7276" t="s">
        <v>0</v>
      </c>
      <c r="D7276">
        <v>7274</v>
      </c>
      <c r="E7276" s="2">
        <v>24.821998796406778</v>
      </c>
      <c r="F7276" s="2">
        <v>27.889816056265992</v>
      </c>
      <c r="G7276" s="2">
        <v>21.621874999999999</v>
      </c>
      <c r="H7276" s="2">
        <v>19.243517208693746</v>
      </c>
    </row>
    <row r="7277" spans="1:8" x14ac:dyDescent="0.3">
      <c r="A7277">
        <v>3</v>
      </c>
      <c r="B7277" s="1">
        <v>43190.083333333336</v>
      </c>
      <c r="C7277" t="s">
        <v>0</v>
      </c>
      <c r="D7277">
        <v>7275</v>
      </c>
      <c r="E7277" s="2">
        <v>24.821998796406778</v>
      </c>
      <c r="F7277" s="2">
        <v>27.889816056265992</v>
      </c>
      <c r="G7277" s="2">
        <v>20.657283</v>
      </c>
      <c r="H7277" s="2">
        <v>18.385028166861421</v>
      </c>
    </row>
    <row r="7278" spans="1:8" x14ac:dyDescent="0.3">
      <c r="A7278">
        <v>3</v>
      </c>
      <c r="B7278" s="1">
        <v>43190.125</v>
      </c>
      <c r="C7278" t="s">
        <v>0</v>
      </c>
      <c r="D7278">
        <v>7276</v>
      </c>
      <c r="E7278" s="2">
        <v>24.821998796406778</v>
      </c>
      <c r="F7278" s="2">
        <v>27.889816056265992</v>
      </c>
      <c r="G7278" s="2">
        <v>21.070941999999999</v>
      </c>
      <c r="H7278" s="2">
        <v>18.753185603949142</v>
      </c>
    </row>
    <row r="7279" spans="1:8" x14ac:dyDescent="0.3">
      <c r="A7279">
        <v>3</v>
      </c>
      <c r="B7279" s="1">
        <v>43190.166666666664</v>
      </c>
      <c r="C7279" t="s">
        <v>0</v>
      </c>
      <c r="D7279">
        <v>7277</v>
      </c>
      <c r="E7279" s="2">
        <v>24.821998796406778</v>
      </c>
      <c r="F7279" s="2">
        <v>27.889816056265992</v>
      </c>
      <c r="G7279" s="2">
        <v>20.853793</v>
      </c>
      <c r="H7279" s="2">
        <v>18.559922507277339</v>
      </c>
    </row>
    <row r="7280" spans="1:8" x14ac:dyDescent="0.3">
      <c r="A7280">
        <v>3</v>
      </c>
      <c r="B7280" s="1">
        <v>43190.208333333336</v>
      </c>
      <c r="C7280" t="s">
        <v>0</v>
      </c>
      <c r="D7280">
        <v>7278</v>
      </c>
      <c r="E7280" s="2">
        <v>24.821998796406778</v>
      </c>
      <c r="F7280" s="2">
        <v>27.889816056265992</v>
      </c>
      <c r="G7280" s="2">
        <v>21.718171999999999</v>
      </c>
      <c r="H7280" s="2">
        <v>19.329221754513458</v>
      </c>
    </row>
    <row r="7281" spans="1:8" x14ac:dyDescent="0.3">
      <c r="A7281">
        <v>3</v>
      </c>
      <c r="B7281" s="1">
        <v>43190.25</v>
      </c>
      <c r="C7281" t="s">
        <v>0</v>
      </c>
      <c r="D7281">
        <v>7279</v>
      </c>
      <c r="E7281" s="2">
        <v>24.821998796406778</v>
      </c>
      <c r="F7281" s="2">
        <v>27.889816056265992</v>
      </c>
      <c r="G7281" s="2">
        <v>25.473887000000001</v>
      </c>
      <c r="H7281" s="2">
        <v>22.671816521778059</v>
      </c>
    </row>
    <row r="7282" spans="1:8" x14ac:dyDescent="0.3">
      <c r="A7282">
        <v>3</v>
      </c>
      <c r="B7282" s="1">
        <v>43190.291666666664</v>
      </c>
      <c r="C7282" t="s">
        <v>0</v>
      </c>
      <c r="D7282">
        <v>7280</v>
      </c>
      <c r="E7282" s="2">
        <v>24.821998796406778</v>
      </c>
      <c r="F7282" s="2">
        <v>27.889816056265992</v>
      </c>
      <c r="G7282" s="2">
        <v>27.525670999999999</v>
      </c>
      <c r="H7282" s="2">
        <v>24.497908880212396</v>
      </c>
    </row>
    <row r="7283" spans="1:8" x14ac:dyDescent="0.3">
      <c r="A7283">
        <v>3</v>
      </c>
      <c r="B7283" s="1">
        <v>43190.333333333336</v>
      </c>
      <c r="C7283" t="s">
        <v>0</v>
      </c>
      <c r="D7283">
        <v>7281</v>
      </c>
      <c r="E7283" s="2">
        <v>24.821998796406778</v>
      </c>
      <c r="F7283" s="2">
        <v>27.889816056265992</v>
      </c>
      <c r="G7283" s="2">
        <v>29.114616999999999</v>
      </c>
      <c r="H7283" s="2">
        <v>25.912074381339615</v>
      </c>
    </row>
    <row r="7284" spans="1:8" x14ac:dyDescent="0.3">
      <c r="A7284">
        <v>3</v>
      </c>
      <c r="B7284" s="1">
        <v>43190.375</v>
      </c>
      <c r="C7284" t="s">
        <v>0</v>
      </c>
      <c r="D7284">
        <v>7282</v>
      </c>
      <c r="E7284" s="2">
        <v>24.821998796406778</v>
      </c>
      <c r="F7284" s="2">
        <v>27.889816056265992</v>
      </c>
      <c r="G7284" s="2">
        <v>29.244775000000001</v>
      </c>
      <c r="H7284" s="2">
        <v>26.027915293048206</v>
      </c>
    </row>
    <row r="7285" spans="1:8" x14ac:dyDescent="0.3">
      <c r="A7285">
        <v>3</v>
      </c>
      <c r="B7285" s="1">
        <v>43190.416666666664</v>
      </c>
      <c r="C7285" t="s">
        <v>0</v>
      </c>
      <c r="D7285">
        <v>7283</v>
      </c>
      <c r="E7285" s="2">
        <v>24.821998796406778</v>
      </c>
      <c r="F7285" s="2">
        <v>27.889816056265992</v>
      </c>
      <c r="G7285" s="2">
        <v>29.267481</v>
      </c>
      <c r="H7285" s="2">
        <v>26.048123683936627</v>
      </c>
    </row>
    <row r="7286" spans="1:8" x14ac:dyDescent="0.3">
      <c r="A7286">
        <v>3</v>
      </c>
      <c r="B7286" s="1">
        <v>43190.458333333336</v>
      </c>
      <c r="C7286" t="s">
        <v>0</v>
      </c>
      <c r="D7286">
        <v>7284</v>
      </c>
      <c r="E7286" s="2">
        <v>24.821998796406778</v>
      </c>
      <c r="F7286" s="2">
        <v>27.889816056265992</v>
      </c>
      <c r="G7286" s="2">
        <v>24.152405999999999</v>
      </c>
      <c r="H7286" s="2">
        <v>21.495695470090272</v>
      </c>
    </row>
    <row r="7287" spans="1:8" x14ac:dyDescent="0.3">
      <c r="A7287">
        <v>3</v>
      </c>
      <c r="B7287" s="1">
        <v>43190.5</v>
      </c>
      <c r="C7287" t="s">
        <v>0</v>
      </c>
      <c r="D7287">
        <v>7285</v>
      </c>
      <c r="E7287" s="2">
        <v>24.821998796406778</v>
      </c>
      <c r="F7287" s="2">
        <v>27.889816056265992</v>
      </c>
      <c r="G7287" s="2">
        <v>22.135842</v>
      </c>
      <c r="H7287" s="2">
        <v>19.700948990590586</v>
      </c>
    </row>
    <row r="7288" spans="1:8" x14ac:dyDescent="0.3">
      <c r="A7288">
        <v>3</v>
      </c>
      <c r="B7288" s="1">
        <v>43190.541666666664</v>
      </c>
      <c r="C7288" t="s">
        <v>0</v>
      </c>
      <c r="D7288">
        <v>7286</v>
      </c>
      <c r="E7288" s="2">
        <v>24.821998796406778</v>
      </c>
      <c r="F7288" s="2">
        <v>27.889816056265992</v>
      </c>
      <c r="G7288" s="2">
        <v>21.293589999999998</v>
      </c>
      <c r="H7288" s="2">
        <v>18.951342822945239</v>
      </c>
    </row>
    <row r="7289" spans="1:8" x14ac:dyDescent="0.3">
      <c r="A7289">
        <v>3</v>
      </c>
      <c r="B7289" s="1">
        <v>43190.583333333336</v>
      </c>
      <c r="C7289" t="s">
        <v>0</v>
      </c>
      <c r="D7289">
        <v>7287</v>
      </c>
      <c r="E7289" s="2">
        <v>24.821998796406778</v>
      </c>
      <c r="F7289" s="2">
        <v>27.889816056265992</v>
      </c>
      <c r="G7289" s="2">
        <v>20.468389999999999</v>
      </c>
      <c r="H7289" s="2">
        <v>18.216912973516635</v>
      </c>
    </row>
    <row r="7290" spans="1:8" x14ac:dyDescent="0.3">
      <c r="A7290">
        <v>3</v>
      </c>
      <c r="B7290" s="1">
        <v>43190.625</v>
      </c>
      <c r="C7290" t="s">
        <v>0</v>
      </c>
      <c r="D7290">
        <v>7288</v>
      </c>
      <c r="E7290" s="2">
        <v>24.821998796406778</v>
      </c>
      <c r="F7290" s="2">
        <v>27.889816056265992</v>
      </c>
      <c r="G7290" s="2">
        <v>20.322393000000002</v>
      </c>
      <c r="H7290" s="2">
        <v>18.086975316309864</v>
      </c>
    </row>
    <row r="7291" spans="1:8" x14ac:dyDescent="0.3">
      <c r="A7291">
        <v>3</v>
      </c>
      <c r="B7291" s="1">
        <v>43190.666666666664</v>
      </c>
      <c r="C7291" t="s">
        <v>0</v>
      </c>
      <c r="D7291">
        <v>7289</v>
      </c>
      <c r="E7291" s="2">
        <v>24.821998796406778</v>
      </c>
      <c r="F7291" s="2">
        <v>27.889816056265992</v>
      </c>
      <c r="G7291" s="2">
        <v>20.270735999999999</v>
      </c>
      <c r="H7291" s="2">
        <v>18.041000470536797</v>
      </c>
    </row>
    <row r="7292" spans="1:8" x14ac:dyDescent="0.3">
      <c r="A7292">
        <v>3</v>
      </c>
      <c r="B7292" s="1">
        <v>43190.708333333336</v>
      </c>
      <c r="C7292" t="s">
        <v>0</v>
      </c>
      <c r="D7292">
        <v>7290</v>
      </c>
      <c r="E7292" s="2">
        <v>24.821998796406778</v>
      </c>
      <c r="F7292" s="2">
        <v>27.889816056265992</v>
      </c>
      <c r="G7292" s="2">
        <v>20.772055000000002</v>
      </c>
      <c r="H7292" s="2">
        <v>18.487175504087091</v>
      </c>
    </row>
    <row r="7293" spans="1:8" x14ac:dyDescent="0.3">
      <c r="A7293">
        <v>3</v>
      </c>
      <c r="B7293" s="1">
        <v>43190.75</v>
      </c>
      <c r="C7293" t="s">
        <v>0</v>
      </c>
      <c r="D7293">
        <v>7291</v>
      </c>
      <c r="E7293" s="2">
        <v>24.821998796406778</v>
      </c>
      <c r="F7293" s="2">
        <v>27.889816056265992</v>
      </c>
      <c r="G7293" s="2">
        <v>21.118983</v>
      </c>
      <c r="H7293" s="2">
        <v>18.795942201618072</v>
      </c>
    </row>
    <row r="7294" spans="1:8" x14ac:dyDescent="0.3">
      <c r="A7294">
        <v>3</v>
      </c>
      <c r="B7294" s="1">
        <v>43190.791666666664</v>
      </c>
      <c r="C7294" t="s">
        <v>0</v>
      </c>
      <c r="D7294">
        <v>7292</v>
      </c>
      <c r="E7294" s="2">
        <v>24.821998796406778</v>
      </c>
      <c r="F7294" s="2">
        <v>27.889816056265992</v>
      </c>
      <c r="G7294" s="2">
        <v>26.197182999999999</v>
      </c>
      <c r="H7294" s="2">
        <v>23.315551582820607</v>
      </c>
    </row>
    <row r="7295" spans="1:8" x14ac:dyDescent="0.3">
      <c r="A7295">
        <v>3</v>
      </c>
      <c r="B7295" s="1">
        <v>43190.833333333336</v>
      </c>
      <c r="C7295" t="s">
        <v>0</v>
      </c>
      <c r="D7295">
        <v>7293</v>
      </c>
      <c r="E7295" s="2">
        <v>24.821998796406778</v>
      </c>
      <c r="F7295" s="2">
        <v>27.889816056265992</v>
      </c>
      <c r="G7295" s="2">
        <v>26.731997</v>
      </c>
      <c r="H7295" s="2">
        <v>23.791537241439496</v>
      </c>
    </row>
    <row r="7296" spans="1:8" x14ac:dyDescent="0.3">
      <c r="A7296">
        <v>3</v>
      </c>
      <c r="B7296" s="1">
        <v>43190.875</v>
      </c>
      <c r="C7296" t="s">
        <v>0</v>
      </c>
      <c r="D7296">
        <v>7294</v>
      </c>
      <c r="E7296" s="2">
        <v>24.821998796406778</v>
      </c>
      <c r="F7296" s="2">
        <v>27.889816056265992</v>
      </c>
      <c r="G7296" s="2">
        <v>23.912718000000002</v>
      </c>
      <c r="H7296" s="2">
        <v>21.282372612904329</v>
      </c>
    </row>
    <row r="7297" spans="1:8" x14ac:dyDescent="0.3">
      <c r="A7297">
        <v>3</v>
      </c>
      <c r="B7297" s="1">
        <v>43190.916666666664</v>
      </c>
      <c r="C7297" t="s">
        <v>0</v>
      </c>
      <c r="D7297">
        <v>7295</v>
      </c>
      <c r="E7297" s="2">
        <v>24.821998796406778</v>
      </c>
      <c r="F7297" s="2">
        <v>27.889816056265992</v>
      </c>
      <c r="G7297" s="2">
        <v>22.450728999999999</v>
      </c>
      <c r="H7297" s="2">
        <v>19.981199126311651</v>
      </c>
    </row>
    <row r="7298" spans="1:8" x14ac:dyDescent="0.3">
      <c r="A7298">
        <v>3</v>
      </c>
      <c r="B7298" s="1">
        <v>43190.958333333336</v>
      </c>
      <c r="C7298" t="s">
        <v>0</v>
      </c>
      <c r="D7298">
        <v>7296</v>
      </c>
      <c r="E7298" s="2">
        <v>24.821998796406778</v>
      </c>
      <c r="F7298" s="2">
        <v>27.889816056265992</v>
      </c>
      <c r="G7298" s="2">
        <v>20.965143999999999</v>
      </c>
      <c r="H7298" s="2">
        <v>18.659025146835898</v>
      </c>
    </row>
    <row r="7299" spans="1:8" x14ac:dyDescent="0.3">
      <c r="A7299">
        <v>4</v>
      </c>
      <c r="B7299" s="1">
        <v>43191</v>
      </c>
      <c r="C7299" t="s">
        <v>0</v>
      </c>
      <c r="D7299">
        <v>7297</v>
      </c>
      <c r="E7299" s="2">
        <v>21.291478839827743</v>
      </c>
      <c r="F7299" s="2">
        <v>30.057113901041646</v>
      </c>
      <c r="G7299" s="2">
        <v>20.537904000000001</v>
      </c>
      <c r="H7299" s="2">
        <v>14.548381121025042</v>
      </c>
    </row>
    <row r="7300" spans="1:8" x14ac:dyDescent="0.3">
      <c r="A7300">
        <v>4</v>
      </c>
      <c r="B7300" s="1">
        <v>43191.041666666664</v>
      </c>
      <c r="C7300" t="s">
        <v>0</v>
      </c>
      <c r="D7300">
        <v>7298</v>
      </c>
      <c r="E7300" s="2">
        <v>21.291478839827743</v>
      </c>
      <c r="F7300" s="2">
        <v>30.057113901041646</v>
      </c>
      <c r="G7300" s="2">
        <v>20.348825000000001</v>
      </c>
      <c r="H7300" s="2">
        <v>14.41444372634337</v>
      </c>
    </row>
    <row r="7301" spans="1:8" x14ac:dyDescent="0.3">
      <c r="A7301">
        <v>4</v>
      </c>
      <c r="B7301" s="1">
        <v>43191.083333333336</v>
      </c>
      <c r="C7301" t="s">
        <v>0</v>
      </c>
      <c r="D7301">
        <v>7299</v>
      </c>
      <c r="E7301" s="2">
        <v>21.291478839827743</v>
      </c>
      <c r="F7301" s="2">
        <v>30.057113901041646</v>
      </c>
      <c r="G7301" s="2">
        <v>19.933702</v>
      </c>
      <c r="H7301" s="2">
        <v>14.120384137005368</v>
      </c>
    </row>
    <row r="7302" spans="1:8" x14ac:dyDescent="0.3">
      <c r="A7302">
        <v>4</v>
      </c>
      <c r="B7302" s="1">
        <v>43191.125</v>
      </c>
      <c r="C7302" t="s">
        <v>0</v>
      </c>
      <c r="D7302">
        <v>7300</v>
      </c>
      <c r="E7302" s="2">
        <v>21.291478839827743</v>
      </c>
      <c r="F7302" s="2">
        <v>30.057113901041646</v>
      </c>
      <c r="G7302" s="2">
        <v>19.747648999999999</v>
      </c>
      <c r="H7302" s="2">
        <v>13.988590261996988</v>
      </c>
    </row>
    <row r="7303" spans="1:8" x14ac:dyDescent="0.3">
      <c r="A7303">
        <v>4</v>
      </c>
      <c r="B7303" s="1">
        <v>43191.166666666664</v>
      </c>
      <c r="C7303" t="s">
        <v>0</v>
      </c>
      <c r="D7303">
        <v>7301</v>
      </c>
      <c r="E7303" s="2">
        <v>21.291478839827743</v>
      </c>
      <c r="F7303" s="2">
        <v>30.057113901041646</v>
      </c>
      <c r="G7303" s="2">
        <v>19.828927</v>
      </c>
      <c r="H7303" s="2">
        <v>14.046164945409409</v>
      </c>
    </row>
    <row r="7304" spans="1:8" x14ac:dyDescent="0.3">
      <c r="A7304">
        <v>4</v>
      </c>
      <c r="B7304" s="1">
        <v>43191.208333333336</v>
      </c>
      <c r="C7304" t="s">
        <v>0</v>
      </c>
      <c r="D7304">
        <v>7302</v>
      </c>
      <c r="E7304" s="2">
        <v>21.291478839827743</v>
      </c>
      <c r="F7304" s="2">
        <v>30.057113901041646</v>
      </c>
      <c r="G7304" s="2">
        <v>20.065460999999999</v>
      </c>
      <c r="H7304" s="2">
        <v>14.213717913817504</v>
      </c>
    </row>
    <row r="7305" spans="1:8" x14ac:dyDescent="0.3">
      <c r="A7305">
        <v>4</v>
      </c>
      <c r="B7305" s="1">
        <v>43191.25</v>
      </c>
      <c r="C7305" t="s">
        <v>0</v>
      </c>
      <c r="D7305">
        <v>7303</v>
      </c>
      <c r="E7305" s="2">
        <v>21.291478839827743</v>
      </c>
      <c r="F7305" s="2">
        <v>30.057113901041646</v>
      </c>
      <c r="G7305" s="2">
        <v>20.115746000000001</v>
      </c>
      <c r="H7305" s="2">
        <v>14.249338167211949</v>
      </c>
    </row>
    <row r="7306" spans="1:8" x14ac:dyDescent="0.3">
      <c r="A7306">
        <v>4</v>
      </c>
      <c r="B7306" s="1">
        <v>43191.291666666664</v>
      </c>
      <c r="C7306" t="s">
        <v>0</v>
      </c>
      <c r="D7306">
        <v>7304</v>
      </c>
      <c r="E7306" s="2">
        <v>21.291478839827743</v>
      </c>
      <c r="F7306" s="2">
        <v>30.057113901041646</v>
      </c>
      <c r="G7306" s="2">
        <v>21.358340999999999</v>
      </c>
      <c r="H7306" s="2">
        <v>15.129551924130869</v>
      </c>
    </row>
    <row r="7307" spans="1:8" x14ac:dyDescent="0.3">
      <c r="A7307">
        <v>4</v>
      </c>
      <c r="B7307" s="1">
        <v>43191.333333333336</v>
      </c>
      <c r="C7307" t="s">
        <v>0</v>
      </c>
      <c r="D7307">
        <v>7305</v>
      </c>
      <c r="E7307" s="2">
        <v>21.291478839827743</v>
      </c>
      <c r="F7307" s="2">
        <v>30.057113901041646</v>
      </c>
      <c r="G7307" s="2">
        <v>22.845223000000001</v>
      </c>
      <c r="H7307" s="2">
        <v>16.182810621707407</v>
      </c>
    </row>
    <row r="7308" spans="1:8" x14ac:dyDescent="0.3">
      <c r="A7308">
        <v>4</v>
      </c>
      <c r="B7308" s="1">
        <v>43191.375</v>
      </c>
      <c r="C7308" t="s">
        <v>0</v>
      </c>
      <c r="D7308">
        <v>7306</v>
      </c>
      <c r="E7308" s="2">
        <v>21.291478839827743</v>
      </c>
      <c r="F7308" s="2">
        <v>30.057113901041646</v>
      </c>
      <c r="G7308" s="2">
        <v>25.015563</v>
      </c>
      <c r="H7308" s="2">
        <v>17.720208667886094</v>
      </c>
    </row>
    <row r="7309" spans="1:8" x14ac:dyDescent="0.3">
      <c r="A7309">
        <v>4</v>
      </c>
      <c r="B7309" s="1">
        <v>43191.416666666664</v>
      </c>
      <c r="C7309" t="s">
        <v>0</v>
      </c>
      <c r="D7309">
        <v>7307</v>
      </c>
      <c r="E7309" s="2">
        <v>21.291478839827743</v>
      </c>
      <c r="F7309" s="2">
        <v>30.057113901041646</v>
      </c>
      <c r="G7309" s="2">
        <v>24.726476000000002</v>
      </c>
      <c r="H7309" s="2">
        <v>17.515428868879646</v>
      </c>
    </row>
    <row r="7310" spans="1:8" x14ac:dyDescent="0.3">
      <c r="A7310">
        <v>4</v>
      </c>
      <c r="B7310" s="1">
        <v>43191.458333333336</v>
      </c>
      <c r="C7310" t="s">
        <v>0</v>
      </c>
      <c r="D7310">
        <v>7308</v>
      </c>
      <c r="E7310" s="2">
        <v>21.291478839827743</v>
      </c>
      <c r="F7310" s="2">
        <v>30.057113901041646</v>
      </c>
      <c r="G7310" s="2">
        <v>23.651427000000002</v>
      </c>
      <c r="H7310" s="2">
        <v>16.753899231981116</v>
      </c>
    </row>
    <row r="7311" spans="1:8" x14ac:dyDescent="0.3">
      <c r="A7311">
        <v>4</v>
      </c>
      <c r="B7311" s="1">
        <v>43191.5</v>
      </c>
      <c r="C7311" t="s">
        <v>0</v>
      </c>
      <c r="D7311">
        <v>7309</v>
      </c>
      <c r="E7311" s="2">
        <v>21.291478839827743</v>
      </c>
      <c r="F7311" s="2">
        <v>30.057113901041646</v>
      </c>
      <c r="G7311" s="2">
        <v>22.636600999999999</v>
      </c>
      <c r="H7311" s="2">
        <v>16.035029603438428</v>
      </c>
    </row>
    <row r="7312" spans="1:8" x14ac:dyDescent="0.3">
      <c r="A7312">
        <v>4</v>
      </c>
      <c r="B7312" s="1">
        <v>43191.541666666664</v>
      </c>
      <c r="C7312" t="s">
        <v>0</v>
      </c>
      <c r="D7312">
        <v>7310</v>
      </c>
      <c r="E7312" s="2">
        <v>21.291478839827743</v>
      </c>
      <c r="F7312" s="2">
        <v>30.057113901041646</v>
      </c>
      <c r="G7312" s="2">
        <v>21.587212999999998</v>
      </c>
      <c r="H7312" s="2">
        <v>15.291677381720465</v>
      </c>
    </row>
    <row r="7313" spans="1:8" x14ac:dyDescent="0.3">
      <c r="A7313">
        <v>4</v>
      </c>
      <c r="B7313" s="1">
        <v>43191.583333333336</v>
      </c>
      <c r="C7313" t="s">
        <v>0</v>
      </c>
      <c r="D7313">
        <v>7311</v>
      </c>
      <c r="E7313" s="2">
        <v>21.291478839827743</v>
      </c>
      <c r="F7313" s="2">
        <v>30.057113901041646</v>
      </c>
      <c r="G7313" s="2">
        <v>20.864353000000001</v>
      </c>
      <c r="H7313" s="2">
        <v>14.77962694185357</v>
      </c>
    </row>
    <row r="7314" spans="1:8" x14ac:dyDescent="0.3">
      <c r="A7314">
        <v>4</v>
      </c>
      <c r="B7314" s="1">
        <v>43191.625</v>
      </c>
      <c r="C7314" t="s">
        <v>0</v>
      </c>
      <c r="D7314">
        <v>7312</v>
      </c>
      <c r="E7314" s="2">
        <v>21.291478839827743</v>
      </c>
      <c r="F7314" s="2">
        <v>30.057113901041646</v>
      </c>
      <c r="G7314" s="2">
        <v>20.581931999999998</v>
      </c>
      <c r="H7314" s="2">
        <v>14.579569119761253</v>
      </c>
    </row>
    <row r="7315" spans="1:8" x14ac:dyDescent="0.3">
      <c r="A7315">
        <v>4</v>
      </c>
      <c r="B7315" s="1">
        <v>43191.666666666664</v>
      </c>
      <c r="C7315" t="s">
        <v>0</v>
      </c>
      <c r="D7315">
        <v>7313</v>
      </c>
      <c r="E7315" s="2">
        <v>21.291478839827743</v>
      </c>
      <c r="F7315" s="2">
        <v>30.057113901041646</v>
      </c>
      <c r="G7315" s="2">
        <v>20.803646000000001</v>
      </c>
      <c r="H7315" s="2">
        <v>14.736624083688778</v>
      </c>
    </row>
    <row r="7316" spans="1:8" x14ac:dyDescent="0.3">
      <c r="A7316">
        <v>4</v>
      </c>
      <c r="B7316" s="1">
        <v>43191.708333333336</v>
      </c>
      <c r="C7316" t="s">
        <v>0</v>
      </c>
      <c r="D7316">
        <v>7314</v>
      </c>
      <c r="E7316" s="2">
        <v>21.291478839827743</v>
      </c>
      <c r="F7316" s="2">
        <v>30.057113901041646</v>
      </c>
      <c r="G7316" s="2">
        <v>21.668702</v>
      </c>
      <c r="H7316" s="2">
        <v>15.349401530648771</v>
      </c>
    </row>
    <row r="7317" spans="1:8" x14ac:dyDescent="0.3">
      <c r="A7317">
        <v>4</v>
      </c>
      <c r="B7317" s="1">
        <v>43191.75</v>
      </c>
      <c r="C7317" t="s">
        <v>0</v>
      </c>
      <c r="D7317">
        <v>7315</v>
      </c>
      <c r="E7317" s="2">
        <v>21.291478839827743</v>
      </c>
      <c r="F7317" s="2">
        <v>30.057113901041646</v>
      </c>
      <c r="G7317" s="2">
        <v>22.827221999999999</v>
      </c>
      <c r="H7317" s="2">
        <v>16.170059300610589</v>
      </c>
    </row>
    <row r="7318" spans="1:8" x14ac:dyDescent="0.3">
      <c r="A7318">
        <v>4</v>
      </c>
      <c r="B7318" s="1">
        <v>43191.791666666664</v>
      </c>
      <c r="C7318" t="s">
        <v>0</v>
      </c>
      <c r="D7318">
        <v>7316</v>
      </c>
      <c r="E7318" s="2">
        <v>21.291478839827743</v>
      </c>
      <c r="F7318" s="2">
        <v>30.057113901041646</v>
      </c>
      <c r="G7318" s="2">
        <v>30.059927999999999</v>
      </c>
      <c r="H7318" s="2">
        <v>21.293472255716647</v>
      </c>
    </row>
    <row r="7319" spans="1:8" x14ac:dyDescent="0.3">
      <c r="A7319">
        <v>4</v>
      </c>
      <c r="B7319" s="1">
        <v>43191.833333333336</v>
      </c>
      <c r="C7319" t="s">
        <v>0</v>
      </c>
      <c r="D7319">
        <v>7317</v>
      </c>
      <c r="E7319" s="2">
        <v>21.291478839827743</v>
      </c>
      <c r="F7319" s="2">
        <v>30.057113901041646</v>
      </c>
      <c r="G7319" s="2">
        <v>31.558039999999998</v>
      </c>
      <c r="H7319" s="2">
        <v>22.354685918901609</v>
      </c>
    </row>
    <row r="7320" spans="1:8" x14ac:dyDescent="0.3">
      <c r="A7320">
        <v>4</v>
      </c>
      <c r="B7320" s="1">
        <v>43191.875</v>
      </c>
      <c r="C7320" t="s">
        <v>0</v>
      </c>
      <c r="D7320">
        <v>7318</v>
      </c>
      <c r="E7320" s="2">
        <v>21.291478839827743</v>
      </c>
      <c r="F7320" s="2">
        <v>30.057113901041646</v>
      </c>
      <c r="G7320" s="2">
        <v>27.978179000000001</v>
      </c>
      <c r="H7320" s="2">
        <v>19.818829183555401</v>
      </c>
    </row>
    <row r="7321" spans="1:8" x14ac:dyDescent="0.3">
      <c r="A7321">
        <v>4</v>
      </c>
      <c r="B7321" s="1">
        <v>43191.916666666664</v>
      </c>
      <c r="C7321" t="s">
        <v>0</v>
      </c>
      <c r="D7321">
        <v>7319</v>
      </c>
      <c r="E7321" s="2">
        <v>21.291478839827743</v>
      </c>
      <c r="F7321" s="2">
        <v>30.057113901041646</v>
      </c>
      <c r="G7321" s="2">
        <v>24.480799999999999</v>
      </c>
      <c r="H7321" s="2">
        <v>17.341400005939736</v>
      </c>
    </row>
    <row r="7322" spans="1:8" x14ac:dyDescent="0.3">
      <c r="A7322">
        <v>4</v>
      </c>
      <c r="B7322" s="1">
        <v>43191.958333333336</v>
      </c>
      <c r="C7322" t="s">
        <v>0</v>
      </c>
      <c r="D7322">
        <v>7320</v>
      </c>
      <c r="E7322" s="2">
        <v>21.291478839827743</v>
      </c>
      <c r="F7322" s="2">
        <v>30.057113901041646</v>
      </c>
      <c r="G7322" s="2">
        <v>21.723766999999999</v>
      </c>
      <c r="H7322" s="2">
        <v>15.388407780090253</v>
      </c>
    </row>
    <row r="7323" spans="1:8" x14ac:dyDescent="0.3">
      <c r="A7323">
        <v>4</v>
      </c>
      <c r="B7323" s="1">
        <v>43192</v>
      </c>
      <c r="C7323" t="s">
        <v>0</v>
      </c>
      <c r="D7323">
        <v>7321</v>
      </c>
      <c r="E7323" s="2">
        <v>21.291478839827743</v>
      </c>
      <c r="F7323" s="2">
        <v>30.057113901041646</v>
      </c>
      <c r="G7323" s="2">
        <v>21.745843000000001</v>
      </c>
      <c r="H7323" s="2">
        <v>15.40404569823554</v>
      </c>
    </row>
    <row r="7324" spans="1:8" x14ac:dyDescent="0.3">
      <c r="A7324">
        <v>4</v>
      </c>
      <c r="B7324" s="1">
        <v>43192.041666666664</v>
      </c>
      <c r="C7324" t="s">
        <v>0</v>
      </c>
      <c r="D7324">
        <v>7322</v>
      </c>
      <c r="E7324" s="2">
        <v>21.291478839827743</v>
      </c>
      <c r="F7324" s="2">
        <v>30.057113901041646</v>
      </c>
      <c r="G7324" s="2">
        <v>21.371300000000002</v>
      </c>
      <c r="H7324" s="2">
        <v>15.138731656928693</v>
      </c>
    </row>
    <row r="7325" spans="1:8" x14ac:dyDescent="0.3">
      <c r="A7325">
        <v>4</v>
      </c>
      <c r="B7325" s="1">
        <v>43192.083333333336</v>
      </c>
      <c r="C7325" t="s">
        <v>0</v>
      </c>
      <c r="D7325">
        <v>7323</v>
      </c>
      <c r="E7325" s="2">
        <v>21.291478839827743</v>
      </c>
      <c r="F7325" s="2">
        <v>30.057113901041646</v>
      </c>
      <c r="G7325" s="2">
        <v>21.161788999999999</v>
      </c>
      <c r="H7325" s="2">
        <v>14.990320900064356</v>
      </c>
    </row>
    <row r="7326" spans="1:8" x14ac:dyDescent="0.3">
      <c r="A7326">
        <v>4</v>
      </c>
      <c r="B7326" s="1">
        <v>43192.125</v>
      </c>
      <c r="C7326" t="s">
        <v>0</v>
      </c>
      <c r="D7326">
        <v>7324</v>
      </c>
      <c r="E7326" s="2">
        <v>21.291478839827743</v>
      </c>
      <c r="F7326" s="2">
        <v>30.057113901041646</v>
      </c>
      <c r="G7326" s="2">
        <v>21.345248999999999</v>
      </c>
      <c r="H7326" s="2">
        <v>15.12027797847232</v>
      </c>
    </row>
    <row r="7327" spans="1:8" x14ac:dyDescent="0.3">
      <c r="A7327">
        <v>4</v>
      </c>
      <c r="B7327" s="1">
        <v>43192.166666666664</v>
      </c>
      <c r="C7327" t="s">
        <v>0</v>
      </c>
      <c r="D7327">
        <v>7325</v>
      </c>
      <c r="E7327" s="2">
        <v>21.291478839827743</v>
      </c>
      <c r="F7327" s="2">
        <v>30.057113901041646</v>
      </c>
      <c r="G7327" s="2">
        <v>22.092397999999999</v>
      </c>
      <c r="H7327" s="2">
        <v>15.649533953482855</v>
      </c>
    </row>
    <row r="7328" spans="1:8" x14ac:dyDescent="0.3">
      <c r="A7328">
        <v>4</v>
      </c>
      <c r="B7328" s="1">
        <v>43192.208333333336</v>
      </c>
      <c r="C7328" t="s">
        <v>0</v>
      </c>
      <c r="D7328">
        <v>7326</v>
      </c>
      <c r="E7328" s="2">
        <v>21.291478839827743</v>
      </c>
      <c r="F7328" s="2">
        <v>30.057113901041646</v>
      </c>
      <c r="G7328" s="2">
        <v>27.829566</v>
      </c>
      <c r="H7328" s="2">
        <v>19.713556583024261</v>
      </c>
    </row>
    <row r="7329" spans="1:8" x14ac:dyDescent="0.3">
      <c r="A7329">
        <v>4</v>
      </c>
      <c r="B7329" s="1">
        <v>43192.25</v>
      </c>
      <c r="C7329" t="s">
        <v>0</v>
      </c>
      <c r="D7329">
        <v>7327</v>
      </c>
      <c r="E7329" s="2">
        <v>21.291478839827743</v>
      </c>
      <c r="F7329" s="2">
        <v>30.057113901041646</v>
      </c>
      <c r="G7329" s="2">
        <v>38.964661</v>
      </c>
      <c r="H7329" s="2">
        <v>27.601294585832161</v>
      </c>
    </row>
    <row r="7330" spans="1:8" x14ac:dyDescent="0.3">
      <c r="A7330">
        <v>4</v>
      </c>
      <c r="B7330" s="1">
        <v>43192.291666666664</v>
      </c>
      <c r="C7330" t="s">
        <v>1</v>
      </c>
      <c r="D7330">
        <v>7328</v>
      </c>
      <c r="E7330" s="2">
        <v>27.443479315268572</v>
      </c>
      <c r="F7330" s="2">
        <v>38.257202107142867</v>
      </c>
      <c r="G7330" s="2">
        <v>43.210614</v>
      </c>
      <c r="H7330" s="2">
        <v>30.99676730640082</v>
      </c>
    </row>
    <row r="7331" spans="1:8" x14ac:dyDescent="0.3">
      <c r="A7331">
        <v>4</v>
      </c>
      <c r="B7331" s="1">
        <v>43192.333333333336</v>
      </c>
      <c r="C7331" t="s">
        <v>1</v>
      </c>
      <c r="D7331">
        <v>7329</v>
      </c>
      <c r="E7331" s="2">
        <v>27.443479315268572</v>
      </c>
      <c r="F7331" s="2">
        <v>38.257202107142867</v>
      </c>
      <c r="G7331" s="2">
        <v>43.505322999999997</v>
      </c>
      <c r="H7331" s="2">
        <v>31.208174306914671</v>
      </c>
    </row>
    <row r="7332" spans="1:8" x14ac:dyDescent="0.3">
      <c r="A7332">
        <v>4</v>
      </c>
      <c r="B7332" s="1">
        <v>43192.375</v>
      </c>
      <c r="C7332" t="s">
        <v>1</v>
      </c>
      <c r="D7332">
        <v>7330</v>
      </c>
      <c r="E7332" s="2">
        <v>27.443479315268572</v>
      </c>
      <c r="F7332" s="2">
        <v>38.257202107142867</v>
      </c>
      <c r="G7332" s="2">
        <v>41.301743999999999</v>
      </c>
      <c r="H7332" s="2">
        <v>29.627455608858885</v>
      </c>
    </row>
    <row r="7333" spans="1:8" x14ac:dyDescent="0.3">
      <c r="A7333">
        <v>4</v>
      </c>
      <c r="B7333" s="1">
        <v>43192.416666666664</v>
      </c>
      <c r="C7333" t="s">
        <v>1</v>
      </c>
      <c r="D7333">
        <v>7331</v>
      </c>
      <c r="E7333" s="2">
        <v>27.443479315268572</v>
      </c>
      <c r="F7333" s="2">
        <v>38.257202107142867</v>
      </c>
      <c r="G7333" s="2">
        <v>41.229751999999998</v>
      </c>
      <c r="H7333" s="2">
        <v>29.575812758518396</v>
      </c>
    </row>
    <row r="7334" spans="1:8" x14ac:dyDescent="0.3">
      <c r="A7334">
        <v>4</v>
      </c>
      <c r="B7334" s="1">
        <v>43192.458333333336</v>
      </c>
      <c r="C7334" t="s">
        <v>1</v>
      </c>
      <c r="D7334">
        <v>7332</v>
      </c>
      <c r="E7334" s="2">
        <v>27.443479315268572</v>
      </c>
      <c r="F7334" s="2">
        <v>38.257202107142867</v>
      </c>
      <c r="G7334" s="2">
        <v>38.678350000000002</v>
      </c>
      <c r="H7334" s="2">
        <v>27.745586182726498</v>
      </c>
    </row>
    <row r="7335" spans="1:8" x14ac:dyDescent="0.3">
      <c r="A7335">
        <v>4</v>
      </c>
      <c r="B7335" s="1">
        <v>43192.5</v>
      </c>
      <c r="C7335" t="s">
        <v>1</v>
      </c>
      <c r="D7335">
        <v>7333</v>
      </c>
      <c r="E7335" s="2">
        <v>27.443479315268572</v>
      </c>
      <c r="F7335" s="2">
        <v>38.257202107142867</v>
      </c>
      <c r="G7335" s="2">
        <v>35.020909000000003</v>
      </c>
      <c r="H7335" s="2">
        <v>25.121951915139142</v>
      </c>
    </row>
    <row r="7336" spans="1:8" x14ac:dyDescent="0.3">
      <c r="A7336">
        <v>4</v>
      </c>
      <c r="B7336" s="1">
        <v>43192.541666666664</v>
      </c>
      <c r="C7336" t="s">
        <v>1</v>
      </c>
      <c r="D7336">
        <v>7334</v>
      </c>
      <c r="E7336" s="2">
        <v>27.443479315268572</v>
      </c>
      <c r="F7336" s="2">
        <v>38.257202107142867</v>
      </c>
      <c r="G7336" s="2">
        <v>34.081963999999999</v>
      </c>
      <c r="H7336" s="2">
        <v>24.448407686433935</v>
      </c>
    </row>
    <row r="7337" spans="1:8" x14ac:dyDescent="0.3">
      <c r="A7337">
        <v>4</v>
      </c>
      <c r="B7337" s="1">
        <v>43192.583333333336</v>
      </c>
      <c r="C7337" t="s">
        <v>1</v>
      </c>
      <c r="D7337">
        <v>7335</v>
      </c>
      <c r="E7337" s="2">
        <v>27.443479315268572</v>
      </c>
      <c r="F7337" s="2">
        <v>38.257202107142867</v>
      </c>
      <c r="G7337" s="2">
        <v>31.598887999999999</v>
      </c>
      <c r="H7337" s="2">
        <v>22.667194186988898</v>
      </c>
    </row>
    <row r="7338" spans="1:8" x14ac:dyDescent="0.3">
      <c r="A7338">
        <v>4</v>
      </c>
      <c r="B7338" s="1">
        <v>43192.625</v>
      </c>
      <c r="C7338" t="s">
        <v>1</v>
      </c>
      <c r="D7338">
        <v>7336</v>
      </c>
      <c r="E7338" s="2">
        <v>27.443479315268572</v>
      </c>
      <c r="F7338" s="2">
        <v>38.257202107142867</v>
      </c>
      <c r="G7338" s="2">
        <v>30.036833999999999</v>
      </c>
      <c r="H7338" s="2">
        <v>21.546668004277574</v>
      </c>
    </row>
    <row r="7339" spans="1:8" x14ac:dyDescent="0.3">
      <c r="A7339">
        <v>4</v>
      </c>
      <c r="B7339" s="1">
        <v>43192.666666666664</v>
      </c>
      <c r="C7339" t="s">
        <v>1</v>
      </c>
      <c r="D7339">
        <v>7337</v>
      </c>
      <c r="E7339" s="2">
        <v>27.443479315268572</v>
      </c>
      <c r="F7339" s="2">
        <v>38.257202107142867</v>
      </c>
      <c r="G7339" s="2">
        <v>29.823046999999999</v>
      </c>
      <c r="H7339" s="2">
        <v>21.393309713832231</v>
      </c>
    </row>
    <row r="7340" spans="1:8" x14ac:dyDescent="0.3">
      <c r="A7340">
        <v>4</v>
      </c>
      <c r="B7340" s="1">
        <v>43192.708333333336</v>
      </c>
      <c r="C7340" t="s">
        <v>1</v>
      </c>
      <c r="D7340">
        <v>7338</v>
      </c>
      <c r="E7340" s="2">
        <v>27.443479315268572</v>
      </c>
      <c r="F7340" s="2">
        <v>38.257202107142867</v>
      </c>
      <c r="G7340" s="2">
        <v>30.261206000000001</v>
      </c>
      <c r="H7340" s="2">
        <v>21.707619354658103</v>
      </c>
    </row>
    <row r="7341" spans="1:8" x14ac:dyDescent="0.3">
      <c r="A7341">
        <v>4</v>
      </c>
      <c r="B7341" s="1">
        <v>43192.75</v>
      </c>
      <c r="C7341" t="s">
        <v>1</v>
      </c>
      <c r="D7341">
        <v>7339</v>
      </c>
      <c r="E7341" s="2">
        <v>27.443479315268572</v>
      </c>
      <c r="F7341" s="2">
        <v>38.257202107142867</v>
      </c>
      <c r="G7341" s="2">
        <v>31.542674000000002</v>
      </c>
      <c r="H7341" s="2">
        <v>22.626869551070467</v>
      </c>
    </row>
    <row r="7342" spans="1:8" x14ac:dyDescent="0.3">
      <c r="A7342">
        <v>4</v>
      </c>
      <c r="B7342" s="1">
        <v>43192.791666666664</v>
      </c>
      <c r="C7342" t="s">
        <v>1</v>
      </c>
      <c r="D7342">
        <v>7340</v>
      </c>
      <c r="E7342" s="2">
        <v>27.443479315268572</v>
      </c>
      <c r="F7342" s="2">
        <v>38.257202107142867</v>
      </c>
      <c r="G7342" s="2">
        <v>39.599719999999998</v>
      </c>
      <c r="H7342" s="2">
        <v>28.406523134307385</v>
      </c>
    </row>
    <row r="7343" spans="1:8" x14ac:dyDescent="0.3">
      <c r="A7343">
        <v>4</v>
      </c>
      <c r="B7343" s="1">
        <v>43192.833333333336</v>
      </c>
      <c r="C7343" t="s">
        <v>1</v>
      </c>
      <c r="D7343">
        <v>7341</v>
      </c>
      <c r="E7343" s="2">
        <v>27.443479315268572</v>
      </c>
      <c r="F7343" s="2">
        <v>38.257202107142867</v>
      </c>
      <c r="G7343" s="2">
        <v>40.126730999999999</v>
      </c>
      <c r="H7343" s="2">
        <v>28.78457000341491</v>
      </c>
    </row>
    <row r="7344" spans="1:8" x14ac:dyDescent="0.3">
      <c r="A7344">
        <v>4</v>
      </c>
      <c r="B7344" s="1">
        <v>43192.875</v>
      </c>
      <c r="C7344" t="s">
        <v>1</v>
      </c>
      <c r="D7344">
        <v>7342</v>
      </c>
      <c r="E7344" s="2">
        <v>27.443479315268572</v>
      </c>
      <c r="F7344" s="2">
        <v>38.257202107142867</v>
      </c>
      <c r="G7344" s="2">
        <v>34.064644999999999</v>
      </c>
      <c r="H7344" s="2">
        <v>24.435984048737428</v>
      </c>
    </row>
    <row r="7345" spans="1:8" x14ac:dyDescent="0.3">
      <c r="A7345">
        <v>4</v>
      </c>
      <c r="B7345" s="1">
        <v>43192.916666666664</v>
      </c>
      <c r="C7345" t="s">
        <v>1</v>
      </c>
      <c r="D7345">
        <v>7343</v>
      </c>
      <c r="E7345" s="2">
        <v>27.443479315268572</v>
      </c>
      <c r="F7345" s="2">
        <v>38.257202107142867</v>
      </c>
      <c r="G7345" s="2">
        <v>28.203544000000001</v>
      </c>
      <c r="H7345" s="2">
        <v>20.231572978431576</v>
      </c>
    </row>
    <row r="7346" spans="1:8" x14ac:dyDescent="0.3">
      <c r="A7346">
        <v>4</v>
      </c>
      <c r="B7346" s="1">
        <v>43192.958333333336</v>
      </c>
      <c r="C7346" t="s">
        <v>0</v>
      </c>
      <c r="D7346">
        <v>7344</v>
      </c>
      <c r="E7346" s="2">
        <v>21.291478839827743</v>
      </c>
      <c r="F7346" s="2">
        <v>30.057113901041646</v>
      </c>
      <c r="G7346" s="2">
        <v>24.889811999999999</v>
      </c>
      <c r="H7346" s="2">
        <v>17.631130762256095</v>
      </c>
    </row>
    <row r="7347" spans="1:8" x14ac:dyDescent="0.3">
      <c r="A7347">
        <v>4</v>
      </c>
      <c r="B7347" s="1">
        <v>43193</v>
      </c>
      <c r="C7347" t="s">
        <v>0</v>
      </c>
      <c r="D7347">
        <v>7345</v>
      </c>
      <c r="E7347" s="2">
        <v>21.291478839827743</v>
      </c>
      <c r="F7347" s="2">
        <v>30.057113901041646</v>
      </c>
      <c r="G7347" s="2">
        <v>22.389831000000001</v>
      </c>
      <c r="H7347" s="2">
        <v>15.860225786591524</v>
      </c>
    </row>
    <row r="7348" spans="1:8" x14ac:dyDescent="0.3">
      <c r="A7348">
        <v>4</v>
      </c>
      <c r="B7348" s="1">
        <v>43193.041666666664</v>
      </c>
      <c r="C7348" t="s">
        <v>0</v>
      </c>
      <c r="D7348">
        <v>7346</v>
      </c>
      <c r="E7348" s="2">
        <v>21.291478839827743</v>
      </c>
      <c r="F7348" s="2">
        <v>30.057113901041646</v>
      </c>
      <c r="G7348" s="2">
        <v>21.665963999999999</v>
      </c>
      <c r="H7348" s="2">
        <v>15.347462020779147</v>
      </c>
    </row>
    <row r="7349" spans="1:8" x14ac:dyDescent="0.3">
      <c r="A7349">
        <v>4</v>
      </c>
      <c r="B7349" s="1">
        <v>43193.083333333336</v>
      </c>
      <c r="C7349" t="s">
        <v>0</v>
      </c>
      <c r="D7349">
        <v>7347</v>
      </c>
      <c r="E7349" s="2">
        <v>21.291478839827743</v>
      </c>
      <c r="F7349" s="2">
        <v>30.057113901041646</v>
      </c>
      <c r="G7349" s="2">
        <v>21.007676</v>
      </c>
      <c r="H7349" s="2">
        <v>14.881152278977</v>
      </c>
    </row>
    <row r="7350" spans="1:8" x14ac:dyDescent="0.3">
      <c r="A7350">
        <v>4</v>
      </c>
      <c r="B7350" s="1">
        <v>43193.125</v>
      </c>
      <c r="C7350" t="s">
        <v>0</v>
      </c>
      <c r="D7350">
        <v>7348</v>
      </c>
      <c r="E7350" s="2">
        <v>21.291478839827743</v>
      </c>
      <c r="F7350" s="2">
        <v>30.057113901041646</v>
      </c>
      <c r="G7350" s="2">
        <v>20.980022000000002</v>
      </c>
      <c r="H7350" s="2">
        <v>14.861563087620334</v>
      </c>
    </row>
    <row r="7351" spans="1:8" x14ac:dyDescent="0.3">
      <c r="A7351">
        <v>4</v>
      </c>
      <c r="B7351" s="1">
        <v>43193.166666666664</v>
      </c>
      <c r="C7351" t="s">
        <v>0</v>
      </c>
      <c r="D7351">
        <v>7349</v>
      </c>
      <c r="E7351" s="2">
        <v>21.291478839827743</v>
      </c>
      <c r="F7351" s="2">
        <v>30.057113901041646</v>
      </c>
      <c r="G7351" s="2">
        <v>21.854797999999999</v>
      </c>
      <c r="H7351" s="2">
        <v>15.481225865454224</v>
      </c>
    </row>
    <row r="7352" spans="1:8" x14ac:dyDescent="0.3">
      <c r="A7352">
        <v>4</v>
      </c>
      <c r="B7352" s="1">
        <v>43193.208333333336</v>
      </c>
      <c r="C7352" t="s">
        <v>0</v>
      </c>
      <c r="D7352">
        <v>7350</v>
      </c>
      <c r="E7352" s="2">
        <v>21.291478839827743</v>
      </c>
      <c r="F7352" s="2">
        <v>30.057113901041646</v>
      </c>
      <c r="G7352" s="2">
        <v>25.019155000000001</v>
      </c>
      <c r="H7352" s="2">
        <v>17.722753123492996</v>
      </c>
    </row>
    <row r="7353" spans="1:8" x14ac:dyDescent="0.3">
      <c r="A7353">
        <v>4</v>
      </c>
      <c r="B7353" s="1">
        <v>43193.25</v>
      </c>
      <c r="C7353" t="s">
        <v>0</v>
      </c>
      <c r="D7353">
        <v>7351</v>
      </c>
      <c r="E7353" s="2">
        <v>21.291478839827743</v>
      </c>
      <c r="F7353" s="2">
        <v>30.057113901041646</v>
      </c>
      <c r="G7353" s="2">
        <v>36.106177000000002</v>
      </c>
      <c r="H7353" s="2">
        <v>25.576437781537422</v>
      </c>
    </row>
    <row r="7354" spans="1:8" x14ac:dyDescent="0.3">
      <c r="A7354">
        <v>4</v>
      </c>
      <c r="B7354" s="1">
        <v>43193.291666666664</v>
      </c>
      <c r="C7354" t="s">
        <v>1</v>
      </c>
      <c r="D7354">
        <v>7352</v>
      </c>
      <c r="E7354" s="2">
        <v>27.443479315268572</v>
      </c>
      <c r="F7354" s="2">
        <v>38.257202107142867</v>
      </c>
      <c r="G7354" s="2">
        <v>35.015337000000002</v>
      </c>
      <c r="H7354" s="2">
        <v>25.117954888218136</v>
      </c>
    </row>
    <row r="7355" spans="1:8" x14ac:dyDescent="0.3">
      <c r="A7355">
        <v>4</v>
      </c>
      <c r="B7355" s="1">
        <v>43193.333333333336</v>
      </c>
      <c r="C7355" t="s">
        <v>1</v>
      </c>
      <c r="D7355">
        <v>7353</v>
      </c>
      <c r="E7355" s="2">
        <v>27.443479315268572</v>
      </c>
      <c r="F7355" s="2">
        <v>38.257202107142867</v>
      </c>
      <c r="G7355" s="2">
        <v>35.300466999999998</v>
      </c>
      <c r="H7355" s="2">
        <v>25.322490474360791</v>
      </c>
    </row>
    <row r="7356" spans="1:8" x14ac:dyDescent="0.3">
      <c r="A7356">
        <v>4</v>
      </c>
      <c r="B7356" s="1">
        <v>43193.375</v>
      </c>
      <c r="C7356" t="s">
        <v>1</v>
      </c>
      <c r="D7356">
        <v>7354</v>
      </c>
      <c r="E7356" s="2">
        <v>27.443479315268572</v>
      </c>
      <c r="F7356" s="2">
        <v>38.257202107142867</v>
      </c>
      <c r="G7356" s="2">
        <v>35.346874</v>
      </c>
      <c r="H7356" s="2">
        <v>25.355780142042626</v>
      </c>
    </row>
    <row r="7357" spans="1:8" x14ac:dyDescent="0.3">
      <c r="A7357">
        <v>4</v>
      </c>
      <c r="B7357" s="1">
        <v>43193.416666666664</v>
      </c>
      <c r="C7357" t="s">
        <v>1</v>
      </c>
      <c r="D7357">
        <v>7355</v>
      </c>
      <c r="E7357" s="2">
        <v>27.443479315268572</v>
      </c>
      <c r="F7357" s="2">
        <v>38.257202107142867</v>
      </c>
      <c r="G7357" s="2">
        <v>34.820118999999998</v>
      </c>
      <c r="H7357" s="2">
        <v>24.977916912362918</v>
      </c>
    </row>
    <row r="7358" spans="1:8" x14ac:dyDescent="0.3">
      <c r="A7358">
        <v>4</v>
      </c>
      <c r="B7358" s="1">
        <v>43193.458333333336</v>
      </c>
      <c r="C7358" t="s">
        <v>1</v>
      </c>
      <c r="D7358">
        <v>7356</v>
      </c>
      <c r="E7358" s="2">
        <v>27.443479315268572</v>
      </c>
      <c r="F7358" s="2">
        <v>38.257202107142867</v>
      </c>
      <c r="G7358" s="2">
        <v>34.669578000000001</v>
      </c>
      <c r="H7358" s="2">
        <v>24.869927603368772</v>
      </c>
    </row>
    <row r="7359" spans="1:8" x14ac:dyDescent="0.3">
      <c r="A7359">
        <v>4</v>
      </c>
      <c r="B7359" s="1">
        <v>43193.5</v>
      </c>
      <c r="C7359" t="s">
        <v>1</v>
      </c>
      <c r="D7359">
        <v>7357</v>
      </c>
      <c r="E7359" s="2">
        <v>27.443479315268572</v>
      </c>
      <c r="F7359" s="2">
        <v>38.257202107142867</v>
      </c>
      <c r="G7359" s="2">
        <v>32.871791000000002</v>
      </c>
      <c r="H7359" s="2">
        <v>23.580300353326169</v>
      </c>
    </row>
    <row r="7360" spans="1:8" x14ac:dyDescent="0.3">
      <c r="A7360">
        <v>4</v>
      </c>
      <c r="B7360" s="1">
        <v>43193.541666666664</v>
      </c>
      <c r="C7360" t="s">
        <v>1</v>
      </c>
      <c r="D7360">
        <v>7358</v>
      </c>
      <c r="E7360" s="2">
        <v>27.443479315268572</v>
      </c>
      <c r="F7360" s="2">
        <v>38.257202107142867</v>
      </c>
      <c r="G7360" s="2">
        <v>30.579445</v>
      </c>
      <c r="H7360" s="2">
        <v>21.935905401017489</v>
      </c>
    </row>
    <row r="7361" spans="1:8" x14ac:dyDescent="0.3">
      <c r="A7361">
        <v>4</v>
      </c>
      <c r="B7361" s="1">
        <v>43193.583333333336</v>
      </c>
      <c r="C7361" t="s">
        <v>1</v>
      </c>
      <c r="D7361">
        <v>7359</v>
      </c>
      <c r="E7361" s="2">
        <v>27.443479315268572</v>
      </c>
      <c r="F7361" s="2">
        <v>38.257202107142867</v>
      </c>
      <c r="G7361" s="2">
        <v>28.597757999999999</v>
      </c>
      <c r="H7361" s="2">
        <v>20.51435904638528</v>
      </c>
    </row>
    <row r="7362" spans="1:8" x14ac:dyDescent="0.3">
      <c r="A7362">
        <v>4</v>
      </c>
      <c r="B7362" s="1">
        <v>43193.625</v>
      </c>
      <c r="C7362" t="s">
        <v>1</v>
      </c>
      <c r="D7362">
        <v>7360</v>
      </c>
      <c r="E7362" s="2">
        <v>27.443479315268572</v>
      </c>
      <c r="F7362" s="2">
        <v>38.257202107142867</v>
      </c>
      <c r="G7362" s="2">
        <v>26.750152</v>
      </c>
      <c r="H7362" s="2">
        <v>19.188994559412013</v>
      </c>
    </row>
    <row r="7363" spans="1:8" x14ac:dyDescent="0.3">
      <c r="A7363">
        <v>4</v>
      </c>
      <c r="B7363" s="1">
        <v>43193.666666666664</v>
      </c>
      <c r="C7363" t="s">
        <v>1</v>
      </c>
      <c r="D7363">
        <v>7361</v>
      </c>
      <c r="E7363" s="2">
        <v>27.443479315268572</v>
      </c>
      <c r="F7363" s="2">
        <v>38.257202107142867</v>
      </c>
      <c r="G7363" s="2">
        <v>26.029340000000001</v>
      </c>
      <c r="H7363" s="2">
        <v>18.671926187375888</v>
      </c>
    </row>
    <row r="7364" spans="1:8" x14ac:dyDescent="0.3">
      <c r="A7364">
        <v>4</v>
      </c>
      <c r="B7364" s="1">
        <v>43193.708333333336</v>
      </c>
      <c r="C7364" t="s">
        <v>1</v>
      </c>
      <c r="D7364">
        <v>7362</v>
      </c>
      <c r="E7364" s="2">
        <v>27.443479315268572</v>
      </c>
      <c r="F7364" s="2">
        <v>38.257202107142867</v>
      </c>
      <c r="G7364" s="2">
        <v>26.038267999999999</v>
      </c>
      <c r="H7364" s="2">
        <v>18.67833061242089</v>
      </c>
    </row>
    <row r="7365" spans="1:8" x14ac:dyDescent="0.3">
      <c r="A7365">
        <v>4</v>
      </c>
      <c r="B7365" s="1">
        <v>43193.75</v>
      </c>
      <c r="C7365" t="s">
        <v>1</v>
      </c>
      <c r="D7365">
        <v>7363</v>
      </c>
      <c r="E7365" s="2">
        <v>27.443479315268572</v>
      </c>
      <c r="F7365" s="2">
        <v>38.257202107142867</v>
      </c>
      <c r="G7365" s="2">
        <v>26.560894999999999</v>
      </c>
      <c r="H7365" s="2">
        <v>19.053232656327101</v>
      </c>
    </row>
    <row r="7366" spans="1:8" x14ac:dyDescent="0.3">
      <c r="A7366">
        <v>4</v>
      </c>
      <c r="B7366" s="1">
        <v>43193.791666666664</v>
      </c>
      <c r="C7366" t="s">
        <v>1</v>
      </c>
      <c r="D7366">
        <v>7364</v>
      </c>
      <c r="E7366" s="2">
        <v>27.443479315268572</v>
      </c>
      <c r="F7366" s="2">
        <v>38.257202107142867</v>
      </c>
      <c r="G7366" s="2">
        <v>31.967518999999999</v>
      </c>
      <c r="H7366" s="2">
        <v>22.931628506966991</v>
      </c>
    </row>
    <row r="7367" spans="1:8" x14ac:dyDescent="0.3">
      <c r="A7367">
        <v>4</v>
      </c>
      <c r="B7367" s="1">
        <v>43193.833333333336</v>
      </c>
      <c r="C7367" t="s">
        <v>1</v>
      </c>
      <c r="D7367">
        <v>7365</v>
      </c>
      <c r="E7367" s="2">
        <v>27.443479315268572</v>
      </c>
      <c r="F7367" s="2">
        <v>38.257202107142867</v>
      </c>
      <c r="G7367" s="2">
        <v>33.753075000000003</v>
      </c>
      <c r="H7367" s="2">
        <v>24.212481952940887</v>
      </c>
    </row>
    <row r="7368" spans="1:8" x14ac:dyDescent="0.3">
      <c r="A7368">
        <v>4</v>
      </c>
      <c r="B7368" s="1">
        <v>43193.875</v>
      </c>
      <c r="C7368" t="s">
        <v>1</v>
      </c>
      <c r="D7368">
        <v>7366</v>
      </c>
      <c r="E7368" s="2">
        <v>27.443479315268572</v>
      </c>
      <c r="F7368" s="2">
        <v>38.257202107142867</v>
      </c>
      <c r="G7368" s="2">
        <v>27.556063999999999</v>
      </c>
      <c r="H7368" s="2">
        <v>19.767108694365891</v>
      </c>
    </row>
    <row r="7369" spans="1:8" x14ac:dyDescent="0.3">
      <c r="A7369">
        <v>4</v>
      </c>
      <c r="B7369" s="1">
        <v>43193.916666666664</v>
      </c>
      <c r="C7369" t="s">
        <v>1</v>
      </c>
      <c r="D7369">
        <v>7367</v>
      </c>
      <c r="E7369" s="2">
        <v>27.443479315268572</v>
      </c>
      <c r="F7369" s="2">
        <v>38.257202107142867</v>
      </c>
      <c r="G7369" s="2">
        <v>23.057683999999998</v>
      </c>
      <c r="H7369" s="2">
        <v>16.540233970582349</v>
      </c>
    </row>
    <row r="7370" spans="1:8" x14ac:dyDescent="0.3">
      <c r="A7370">
        <v>4</v>
      </c>
      <c r="B7370" s="1">
        <v>43193.958333333336</v>
      </c>
      <c r="C7370" t="s">
        <v>0</v>
      </c>
      <c r="D7370">
        <v>7368</v>
      </c>
      <c r="E7370" s="2">
        <v>21.291478839827743</v>
      </c>
      <c r="F7370" s="2">
        <v>30.057113901041646</v>
      </c>
      <c r="G7370" s="2">
        <v>20.100234</v>
      </c>
      <c r="H7370" s="2">
        <v>14.238349972508667</v>
      </c>
    </row>
    <row r="7371" spans="1:8" x14ac:dyDescent="0.3">
      <c r="A7371">
        <v>4</v>
      </c>
      <c r="B7371" s="1">
        <v>43194</v>
      </c>
      <c r="C7371" t="s">
        <v>0</v>
      </c>
      <c r="D7371">
        <v>7369</v>
      </c>
      <c r="E7371" s="2">
        <v>21.291478839827743</v>
      </c>
      <c r="F7371" s="2">
        <v>30.057113901041646</v>
      </c>
      <c r="G7371" s="2">
        <v>20.172408999999998</v>
      </c>
      <c r="H7371" s="2">
        <v>14.289476387716856</v>
      </c>
    </row>
    <row r="7372" spans="1:8" x14ac:dyDescent="0.3">
      <c r="A7372">
        <v>4</v>
      </c>
      <c r="B7372" s="1">
        <v>43194.041666666664</v>
      </c>
      <c r="C7372" t="s">
        <v>0</v>
      </c>
      <c r="D7372">
        <v>7370</v>
      </c>
      <c r="E7372" s="2">
        <v>21.291478839827743</v>
      </c>
      <c r="F7372" s="2">
        <v>30.057113901041646</v>
      </c>
      <c r="G7372" s="2">
        <v>19.416222000000001</v>
      </c>
      <c r="H7372" s="2">
        <v>13.753818188381398</v>
      </c>
    </row>
    <row r="7373" spans="1:8" x14ac:dyDescent="0.3">
      <c r="A7373">
        <v>4</v>
      </c>
      <c r="B7373" s="1">
        <v>43194.083333333336</v>
      </c>
      <c r="C7373" t="s">
        <v>0</v>
      </c>
      <c r="D7373">
        <v>7371</v>
      </c>
      <c r="E7373" s="2">
        <v>21.291478839827743</v>
      </c>
      <c r="F7373" s="2">
        <v>30.057113901041646</v>
      </c>
      <c r="G7373" s="2">
        <v>19.305264999999999</v>
      </c>
      <c r="H7373" s="2">
        <v>13.675219869680248</v>
      </c>
    </row>
    <row r="7374" spans="1:8" x14ac:dyDescent="0.3">
      <c r="A7374">
        <v>4</v>
      </c>
      <c r="B7374" s="1">
        <v>43194.125</v>
      </c>
      <c r="C7374" t="s">
        <v>0</v>
      </c>
      <c r="D7374">
        <v>7372</v>
      </c>
      <c r="E7374" s="2">
        <v>21.291478839827743</v>
      </c>
      <c r="F7374" s="2">
        <v>30.057113901041646</v>
      </c>
      <c r="G7374" s="2">
        <v>19.338733999999999</v>
      </c>
      <c r="H7374" s="2">
        <v>13.698928217315895</v>
      </c>
    </row>
    <row r="7375" spans="1:8" x14ac:dyDescent="0.3">
      <c r="A7375">
        <v>4</v>
      </c>
      <c r="B7375" s="1">
        <v>43194.166666666664</v>
      </c>
      <c r="C7375" t="s">
        <v>0</v>
      </c>
      <c r="D7375">
        <v>7373</v>
      </c>
      <c r="E7375" s="2">
        <v>21.291478839827743</v>
      </c>
      <c r="F7375" s="2">
        <v>30.057113901041646</v>
      </c>
      <c r="G7375" s="2">
        <v>19.928519000000001</v>
      </c>
      <c r="H7375" s="2">
        <v>14.116712668906661</v>
      </c>
    </row>
    <row r="7376" spans="1:8" x14ac:dyDescent="0.3">
      <c r="A7376">
        <v>4</v>
      </c>
      <c r="B7376" s="1">
        <v>43194.208333333336</v>
      </c>
      <c r="C7376" t="s">
        <v>0</v>
      </c>
      <c r="D7376">
        <v>7374</v>
      </c>
      <c r="E7376" s="2">
        <v>21.291478839827743</v>
      </c>
      <c r="F7376" s="2">
        <v>30.057113901041646</v>
      </c>
      <c r="G7376" s="2">
        <v>21.767636</v>
      </c>
      <c r="H7376" s="2">
        <v>15.419483148414026</v>
      </c>
    </row>
    <row r="7377" spans="1:8" x14ac:dyDescent="0.3">
      <c r="A7377">
        <v>4</v>
      </c>
      <c r="B7377" s="1">
        <v>43194.25</v>
      </c>
      <c r="C7377" t="s">
        <v>0</v>
      </c>
      <c r="D7377">
        <v>7375</v>
      </c>
      <c r="E7377" s="2">
        <v>21.291478839827743</v>
      </c>
      <c r="F7377" s="2">
        <v>30.057113901041646</v>
      </c>
      <c r="G7377" s="2">
        <v>30.902052000000001</v>
      </c>
      <c r="H7377" s="2">
        <v>21.890005422059335</v>
      </c>
    </row>
    <row r="7378" spans="1:8" x14ac:dyDescent="0.3">
      <c r="A7378">
        <v>4</v>
      </c>
      <c r="B7378" s="1">
        <v>43194.291666666664</v>
      </c>
      <c r="C7378" t="s">
        <v>1</v>
      </c>
      <c r="D7378">
        <v>7376</v>
      </c>
      <c r="E7378" s="2">
        <v>27.443479315268572</v>
      </c>
      <c r="F7378" s="2">
        <v>38.257202107142867</v>
      </c>
      <c r="G7378" s="2">
        <v>33.606746999999999</v>
      </c>
      <c r="H7378" s="2">
        <v>24.107514803749002</v>
      </c>
    </row>
    <row r="7379" spans="1:8" x14ac:dyDescent="0.3">
      <c r="A7379">
        <v>4</v>
      </c>
      <c r="B7379" s="1">
        <v>43194.333333333336</v>
      </c>
      <c r="C7379" t="s">
        <v>1</v>
      </c>
      <c r="D7379">
        <v>7377</v>
      </c>
      <c r="E7379" s="2">
        <v>27.443479315268572</v>
      </c>
      <c r="F7379" s="2">
        <v>38.257202107142867</v>
      </c>
      <c r="G7379" s="2">
        <v>34.797505000000001</v>
      </c>
      <c r="H7379" s="2">
        <v>24.961694951345034</v>
      </c>
    </row>
    <row r="7380" spans="1:8" x14ac:dyDescent="0.3">
      <c r="A7380">
        <v>4</v>
      </c>
      <c r="B7380" s="1">
        <v>43194.375</v>
      </c>
      <c r="C7380" t="s">
        <v>1</v>
      </c>
      <c r="D7380">
        <v>7378</v>
      </c>
      <c r="E7380" s="2">
        <v>27.443479315268572</v>
      </c>
      <c r="F7380" s="2">
        <v>38.257202107142867</v>
      </c>
      <c r="G7380" s="2">
        <v>34.200423999999998</v>
      </c>
      <c r="H7380" s="2">
        <v>24.53338396228866</v>
      </c>
    </row>
    <row r="7381" spans="1:8" x14ac:dyDescent="0.3">
      <c r="A7381">
        <v>4</v>
      </c>
      <c r="B7381" s="1">
        <v>43194.416666666664</v>
      </c>
      <c r="C7381" t="s">
        <v>1</v>
      </c>
      <c r="D7381">
        <v>7379</v>
      </c>
      <c r="E7381" s="2">
        <v>27.443479315268572</v>
      </c>
      <c r="F7381" s="2">
        <v>38.257202107142867</v>
      </c>
      <c r="G7381" s="2">
        <v>35.801335000000002</v>
      </c>
      <c r="H7381" s="2">
        <v>25.681783884244354</v>
      </c>
    </row>
    <row r="7382" spans="1:8" x14ac:dyDescent="0.3">
      <c r="A7382">
        <v>4</v>
      </c>
      <c r="B7382" s="1">
        <v>43194.458333333336</v>
      </c>
      <c r="C7382" t="s">
        <v>1</v>
      </c>
      <c r="D7382">
        <v>7380</v>
      </c>
      <c r="E7382" s="2">
        <v>27.443479315268572</v>
      </c>
      <c r="F7382" s="2">
        <v>38.257202107142867</v>
      </c>
      <c r="G7382" s="2">
        <v>34.613897000000001</v>
      </c>
      <c r="H7382" s="2">
        <v>24.829985310477781</v>
      </c>
    </row>
    <row r="7383" spans="1:8" x14ac:dyDescent="0.3">
      <c r="A7383">
        <v>4</v>
      </c>
      <c r="B7383" s="1">
        <v>43194.5</v>
      </c>
      <c r="C7383" t="s">
        <v>1</v>
      </c>
      <c r="D7383">
        <v>7381</v>
      </c>
      <c r="E7383" s="2">
        <v>27.443479315268572</v>
      </c>
      <c r="F7383" s="2">
        <v>38.257202107142867</v>
      </c>
      <c r="G7383" s="2">
        <v>35.709440000000001</v>
      </c>
      <c r="H7383" s="2">
        <v>25.61586378573287</v>
      </c>
    </row>
    <row r="7384" spans="1:8" x14ac:dyDescent="0.3">
      <c r="A7384">
        <v>4</v>
      </c>
      <c r="B7384" s="1">
        <v>43194.541666666664</v>
      </c>
      <c r="C7384" t="s">
        <v>1</v>
      </c>
      <c r="D7384">
        <v>7382</v>
      </c>
      <c r="E7384" s="2">
        <v>27.443479315268572</v>
      </c>
      <c r="F7384" s="2">
        <v>38.257202107142867</v>
      </c>
      <c r="G7384" s="2">
        <v>34.150106000000001</v>
      </c>
      <c r="H7384" s="2">
        <v>24.497288771942063</v>
      </c>
    </row>
    <row r="7385" spans="1:8" x14ac:dyDescent="0.3">
      <c r="A7385">
        <v>4</v>
      </c>
      <c r="B7385" s="1">
        <v>43194.583333333336</v>
      </c>
      <c r="C7385" t="s">
        <v>1</v>
      </c>
      <c r="D7385">
        <v>7383</v>
      </c>
      <c r="E7385" s="2">
        <v>27.443479315268572</v>
      </c>
      <c r="F7385" s="2">
        <v>38.257202107142867</v>
      </c>
      <c r="G7385" s="2">
        <v>31.088626999999999</v>
      </c>
      <c r="H7385" s="2">
        <v>22.301162788255908</v>
      </c>
    </row>
    <row r="7386" spans="1:8" x14ac:dyDescent="0.3">
      <c r="A7386">
        <v>4</v>
      </c>
      <c r="B7386" s="1">
        <v>43194.625</v>
      </c>
      <c r="C7386" t="s">
        <v>1</v>
      </c>
      <c r="D7386">
        <v>7384</v>
      </c>
      <c r="E7386" s="2">
        <v>27.443479315268572</v>
      </c>
      <c r="F7386" s="2">
        <v>38.257202107142867</v>
      </c>
      <c r="G7386" s="2">
        <v>30.219159999999999</v>
      </c>
      <c r="H7386" s="2">
        <v>21.677458013322731</v>
      </c>
    </row>
    <row r="7387" spans="1:8" x14ac:dyDescent="0.3">
      <c r="A7387">
        <v>4</v>
      </c>
      <c r="B7387" s="1">
        <v>43194.666666666664</v>
      </c>
      <c r="C7387" t="s">
        <v>1</v>
      </c>
      <c r="D7387">
        <v>7385</v>
      </c>
      <c r="E7387" s="2">
        <v>27.443479315268572</v>
      </c>
      <c r="F7387" s="2">
        <v>38.257202107142867</v>
      </c>
      <c r="G7387" s="2">
        <v>30.571525000000001</v>
      </c>
      <c r="H7387" s="2">
        <v>21.930224056219505</v>
      </c>
    </row>
    <row r="7388" spans="1:8" x14ac:dyDescent="0.3">
      <c r="A7388">
        <v>4</v>
      </c>
      <c r="B7388" s="1">
        <v>43194.708333333336</v>
      </c>
      <c r="C7388" t="s">
        <v>1</v>
      </c>
      <c r="D7388">
        <v>7386</v>
      </c>
      <c r="E7388" s="2">
        <v>27.443479315268572</v>
      </c>
      <c r="F7388" s="2">
        <v>38.257202107142867</v>
      </c>
      <c r="G7388" s="2">
        <v>33.170470000000002</v>
      </c>
      <c r="H7388" s="2">
        <v>23.79455519965417</v>
      </c>
    </row>
    <row r="7389" spans="1:8" x14ac:dyDescent="0.3">
      <c r="A7389">
        <v>4</v>
      </c>
      <c r="B7389" s="1">
        <v>43194.75</v>
      </c>
      <c r="C7389" t="s">
        <v>1</v>
      </c>
      <c r="D7389">
        <v>7387</v>
      </c>
      <c r="E7389" s="2">
        <v>27.443479315268572</v>
      </c>
      <c r="F7389" s="2">
        <v>38.257202107142867</v>
      </c>
      <c r="G7389" s="2">
        <v>35.463979000000002</v>
      </c>
      <c r="H7389" s="2">
        <v>25.439784420144672</v>
      </c>
    </row>
    <row r="7390" spans="1:8" x14ac:dyDescent="0.3">
      <c r="A7390">
        <v>4</v>
      </c>
      <c r="B7390" s="1">
        <v>43194.791666666664</v>
      </c>
      <c r="C7390" t="s">
        <v>1</v>
      </c>
      <c r="D7390">
        <v>7388</v>
      </c>
      <c r="E7390" s="2">
        <v>27.443479315268572</v>
      </c>
      <c r="F7390" s="2">
        <v>38.257202107142867</v>
      </c>
      <c r="G7390" s="2">
        <v>41.884113999999997</v>
      </c>
      <c r="H7390" s="2">
        <v>30.045213786889601</v>
      </c>
    </row>
    <row r="7391" spans="1:8" x14ac:dyDescent="0.3">
      <c r="A7391">
        <v>4</v>
      </c>
      <c r="B7391" s="1">
        <v>43194.833333333336</v>
      </c>
      <c r="C7391" t="s">
        <v>1</v>
      </c>
      <c r="D7391">
        <v>7389</v>
      </c>
      <c r="E7391" s="2">
        <v>27.443479315268572</v>
      </c>
      <c r="F7391" s="2">
        <v>38.257202107142867</v>
      </c>
      <c r="G7391" s="2">
        <v>48.722664999999999</v>
      </c>
      <c r="H7391" s="2">
        <v>34.950790320931787</v>
      </c>
    </row>
    <row r="7392" spans="1:8" x14ac:dyDescent="0.3">
      <c r="A7392">
        <v>4</v>
      </c>
      <c r="B7392" s="1">
        <v>43194.875</v>
      </c>
      <c r="C7392" t="s">
        <v>1</v>
      </c>
      <c r="D7392">
        <v>7390</v>
      </c>
      <c r="E7392" s="2">
        <v>27.443479315268572</v>
      </c>
      <c r="F7392" s="2">
        <v>38.257202107142867</v>
      </c>
      <c r="G7392" s="2">
        <v>38.213284999999999</v>
      </c>
      <c r="H7392" s="2">
        <v>27.411975751100805</v>
      </c>
    </row>
    <row r="7393" spans="1:8" x14ac:dyDescent="0.3">
      <c r="A7393">
        <v>4</v>
      </c>
      <c r="B7393" s="1">
        <v>43194.916666666664</v>
      </c>
      <c r="C7393" t="s">
        <v>1</v>
      </c>
      <c r="D7393">
        <v>7391</v>
      </c>
      <c r="E7393" s="2">
        <v>27.443479315268572</v>
      </c>
      <c r="F7393" s="2">
        <v>38.257202107142867</v>
      </c>
      <c r="G7393" s="2">
        <v>33.797148</v>
      </c>
      <c r="H7393" s="2">
        <v>24.244097345526956</v>
      </c>
    </row>
    <row r="7394" spans="1:8" x14ac:dyDescent="0.3">
      <c r="A7394">
        <v>4</v>
      </c>
      <c r="B7394" s="1">
        <v>43194.958333333336</v>
      </c>
      <c r="C7394" t="s">
        <v>0</v>
      </c>
      <c r="D7394">
        <v>7392</v>
      </c>
      <c r="E7394" s="2">
        <v>21.291478839827743</v>
      </c>
      <c r="F7394" s="2">
        <v>30.057113901041646</v>
      </c>
      <c r="G7394" s="2">
        <v>29.1419</v>
      </c>
      <c r="H7394" s="2">
        <v>20.643171172228655</v>
      </c>
    </row>
    <row r="7395" spans="1:8" x14ac:dyDescent="0.3">
      <c r="A7395">
        <v>4</v>
      </c>
      <c r="B7395" s="1">
        <v>43195</v>
      </c>
      <c r="C7395" t="s">
        <v>0</v>
      </c>
      <c r="D7395">
        <v>7393</v>
      </c>
      <c r="E7395" s="2">
        <v>21.291478839827743</v>
      </c>
      <c r="F7395" s="2">
        <v>30.057113901041646</v>
      </c>
      <c r="G7395" s="2">
        <v>29.064063999999998</v>
      </c>
      <c r="H7395" s="2">
        <v>20.588034689317052</v>
      </c>
    </row>
    <row r="7396" spans="1:8" x14ac:dyDescent="0.3">
      <c r="A7396">
        <v>4</v>
      </c>
      <c r="B7396" s="1">
        <v>43195.041666666664</v>
      </c>
      <c r="C7396" t="s">
        <v>0</v>
      </c>
      <c r="D7396">
        <v>7394</v>
      </c>
      <c r="E7396" s="2">
        <v>21.291478839827743</v>
      </c>
      <c r="F7396" s="2">
        <v>30.057113901041646</v>
      </c>
      <c r="G7396" s="2">
        <v>28.043548999999999</v>
      </c>
      <c r="H7396" s="2">
        <v>19.86513515878449</v>
      </c>
    </row>
    <row r="7397" spans="1:8" x14ac:dyDescent="0.3">
      <c r="A7397">
        <v>4</v>
      </c>
      <c r="B7397" s="1">
        <v>43195.083333333336</v>
      </c>
      <c r="C7397" t="s">
        <v>0</v>
      </c>
      <c r="D7397">
        <v>7395</v>
      </c>
      <c r="E7397" s="2">
        <v>21.291478839827743</v>
      </c>
      <c r="F7397" s="2">
        <v>30.057113901041646</v>
      </c>
      <c r="G7397" s="2">
        <v>27.273087</v>
      </c>
      <c r="H7397" s="2">
        <v>19.319365015187209</v>
      </c>
    </row>
    <row r="7398" spans="1:8" x14ac:dyDescent="0.3">
      <c r="A7398">
        <v>4</v>
      </c>
      <c r="B7398" s="1">
        <v>43195.125</v>
      </c>
      <c r="C7398" t="s">
        <v>0</v>
      </c>
      <c r="D7398">
        <v>7396</v>
      </c>
      <c r="E7398" s="2">
        <v>21.291478839827743</v>
      </c>
      <c r="F7398" s="2">
        <v>30.057113901041646</v>
      </c>
      <c r="G7398" s="2">
        <v>28.191458000000001</v>
      </c>
      <c r="H7398" s="2">
        <v>19.969909068684437</v>
      </c>
    </row>
    <row r="7399" spans="1:8" x14ac:dyDescent="0.3">
      <c r="A7399">
        <v>4</v>
      </c>
      <c r="B7399" s="1">
        <v>43195.166666666664</v>
      </c>
      <c r="C7399" t="s">
        <v>0</v>
      </c>
      <c r="D7399">
        <v>7397</v>
      </c>
      <c r="E7399" s="2">
        <v>21.291478839827743</v>
      </c>
      <c r="F7399" s="2">
        <v>30.057113901041646</v>
      </c>
      <c r="G7399" s="2">
        <v>29.152569</v>
      </c>
      <c r="H7399" s="2">
        <v>20.650728743740348</v>
      </c>
    </row>
    <row r="7400" spans="1:8" x14ac:dyDescent="0.3">
      <c r="A7400">
        <v>4</v>
      </c>
      <c r="B7400" s="1">
        <v>43195.208333333336</v>
      </c>
      <c r="C7400" t="s">
        <v>0</v>
      </c>
      <c r="D7400">
        <v>7398</v>
      </c>
      <c r="E7400" s="2">
        <v>21.291478839827743</v>
      </c>
      <c r="F7400" s="2">
        <v>30.057113901041646</v>
      </c>
      <c r="G7400" s="2">
        <v>35.880808999999999</v>
      </c>
      <c r="H7400" s="2">
        <v>25.416794443225818</v>
      </c>
    </row>
    <row r="7401" spans="1:8" x14ac:dyDescent="0.3">
      <c r="A7401">
        <v>4</v>
      </c>
      <c r="B7401" s="1">
        <v>43195.25</v>
      </c>
      <c r="C7401" t="s">
        <v>0</v>
      </c>
      <c r="D7401">
        <v>7399</v>
      </c>
      <c r="E7401" s="2">
        <v>21.291478839827743</v>
      </c>
      <c r="F7401" s="2">
        <v>30.057113901041646</v>
      </c>
      <c r="G7401" s="2">
        <v>53.846521000000003</v>
      </c>
      <c r="H7401" s="2">
        <v>38.143118672152639</v>
      </c>
    </row>
    <row r="7402" spans="1:8" x14ac:dyDescent="0.3">
      <c r="A7402">
        <v>4</v>
      </c>
      <c r="B7402" s="1">
        <v>43195.291666666664</v>
      </c>
      <c r="C7402" t="s">
        <v>1</v>
      </c>
      <c r="D7402">
        <v>7400</v>
      </c>
      <c r="E7402" s="2">
        <v>27.443479315268572</v>
      </c>
      <c r="F7402" s="2">
        <v>38.257202107142867</v>
      </c>
      <c r="G7402" s="2">
        <v>61.248024999999998</v>
      </c>
      <c r="H7402" s="2">
        <v>43.935751037965353</v>
      </c>
    </row>
    <row r="7403" spans="1:8" x14ac:dyDescent="0.3">
      <c r="A7403">
        <v>4</v>
      </c>
      <c r="B7403" s="1">
        <v>43195.333333333336</v>
      </c>
      <c r="C7403" t="s">
        <v>1</v>
      </c>
      <c r="D7403">
        <v>7401</v>
      </c>
      <c r="E7403" s="2">
        <v>27.443479315268572</v>
      </c>
      <c r="F7403" s="2">
        <v>38.257202107142867</v>
      </c>
      <c r="G7403" s="2">
        <v>52.405895000000001</v>
      </c>
      <c r="H7403" s="2">
        <v>37.59292410884683</v>
      </c>
    </row>
    <row r="7404" spans="1:8" x14ac:dyDescent="0.3">
      <c r="A7404">
        <v>4</v>
      </c>
      <c r="B7404" s="1">
        <v>43195.375</v>
      </c>
      <c r="C7404" t="s">
        <v>1</v>
      </c>
      <c r="D7404">
        <v>7402</v>
      </c>
      <c r="E7404" s="2">
        <v>27.443479315268572</v>
      </c>
      <c r="F7404" s="2">
        <v>38.257202107142867</v>
      </c>
      <c r="G7404" s="2">
        <v>43.511462999999999</v>
      </c>
      <c r="H7404" s="2">
        <v>31.212578783816149</v>
      </c>
    </row>
    <row r="7405" spans="1:8" x14ac:dyDescent="0.3">
      <c r="A7405">
        <v>4</v>
      </c>
      <c r="B7405" s="1">
        <v>43195.416666666664</v>
      </c>
      <c r="C7405" t="s">
        <v>1</v>
      </c>
      <c r="D7405">
        <v>7403</v>
      </c>
      <c r="E7405" s="2">
        <v>27.443479315268572</v>
      </c>
      <c r="F7405" s="2">
        <v>38.257202107142867</v>
      </c>
      <c r="G7405" s="2">
        <v>41.400596</v>
      </c>
      <c r="H7405" s="2">
        <v>29.69836625228951</v>
      </c>
    </row>
    <row r="7406" spans="1:8" x14ac:dyDescent="0.3">
      <c r="A7406">
        <v>4</v>
      </c>
      <c r="B7406" s="1">
        <v>43195.458333333336</v>
      </c>
      <c r="C7406" t="s">
        <v>1</v>
      </c>
      <c r="D7406">
        <v>7404</v>
      </c>
      <c r="E7406" s="2">
        <v>27.443479315268572</v>
      </c>
      <c r="F7406" s="2">
        <v>38.257202107142867</v>
      </c>
      <c r="G7406" s="2">
        <v>38.552661000000001</v>
      </c>
      <c r="H7406" s="2">
        <v>27.655424245060573</v>
      </c>
    </row>
    <row r="7407" spans="1:8" x14ac:dyDescent="0.3">
      <c r="A7407">
        <v>4</v>
      </c>
      <c r="B7407" s="1">
        <v>43195.5</v>
      </c>
      <c r="C7407" t="s">
        <v>1</v>
      </c>
      <c r="D7407">
        <v>7405</v>
      </c>
      <c r="E7407" s="2">
        <v>27.443479315268572</v>
      </c>
      <c r="F7407" s="2">
        <v>38.257202107142867</v>
      </c>
      <c r="G7407" s="2">
        <v>37.220339000000003</v>
      </c>
      <c r="H7407" s="2">
        <v>26.699694363249627</v>
      </c>
    </row>
    <row r="7408" spans="1:8" x14ac:dyDescent="0.3">
      <c r="A7408">
        <v>4</v>
      </c>
      <c r="B7408" s="1">
        <v>43195.541666666664</v>
      </c>
      <c r="C7408" t="s">
        <v>1</v>
      </c>
      <c r="D7408">
        <v>7406</v>
      </c>
      <c r="E7408" s="2">
        <v>27.443479315268572</v>
      </c>
      <c r="F7408" s="2">
        <v>38.257202107142867</v>
      </c>
      <c r="G7408" s="2">
        <v>35.261910999999998</v>
      </c>
      <c r="H7408" s="2">
        <v>25.294832654912408</v>
      </c>
    </row>
    <row r="7409" spans="1:8" x14ac:dyDescent="0.3">
      <c r="A7409">
        <v>4</v>
      </c>
      <c r="B7409" s="1">
        <v>43195.583333333336</v>
      </c>
      <c r="C7409" t="s">
        <v>1</v>
      </c>
      <c r="D7409">
        <v>7407</v>
      </c>
      <c r="E7409" s="2">
        <v>27.443479315268572</v>
      </c>
      <c r="F7409" s="2">
        <v>38.257202107142867</v>
      </c>
      <c r="G7409" s="2">
        <v>32.296684999999997</v>
      </c>
      <c r="H7409" s="2">
        <v>23.167752944059661</v>
      </c>
    </row>
    <row r="7410" spans="1:8" x14ac:dyDescent="0.3">
      <c r="A7410">
        <v>4</v>
      </c>
      <c r="B7410" s="1">
        <v>43195.625</v>
      </c>
      <c r="C7410" t="s">
        <v>1</v>
      </c>
      <c r="D7410">
        <v>7408</v>
      </c>
      <c r="E7410" s="2">
        <v>27.443479315268572</v>
      </c>
      <c r="F7410" s="2">
        <v>38.257202107142867</v>
      </c>
      <c r="G7410" s="2">
        <v>30.417691000000001</v>
      </c>
      <c r="H7410" s="2">
        <v>21.8198725416168</v>
      </c>
    </row>
    <row r="7411" spans="1:8" x14ac:dyDescent="0.3">
      <c r="A7411">
        <v>4</v>
      </c>
      <c r="B7411" s="1">
        <v>43195.666666666664</v>
      </c>
      <c r="C7411" t="s">
        <v>1</v>
      </c>
      <c r="D7411">
        <v>7409</v>
      </c>
      <c r="E7411" s="2">
        <v>27.443479315268572</v>
      </c>
      <c r="F7411" s="2">
        <v>38.257202107142867</v>
      </c>
      <c r="G7411" s="2">
        <v>30.057048000000002</v>
      </c>
      <c r="H7411" s="2">
        <v>21.561168345659706</v>
      </c>
    </row>
    <row r="7412" spans="1:8" x14ac:dyDescent="0.3">
      <c r="A7412">
        <v>4</v>
      </c>
      <c r="B7412" s="1">
        <v>43195.708333333336</v>
      </c>
      <c r="C7412" t="s">
        <v>1</v>
      </c>
      <c r="D7412">
        <v>7410</v>
      </c>
      <c r="E7412" s="2">
        <v>27.443479315268572</v>
      </c>
      <c r="F7412" s="2">
        <v>38.257202107142867</v>
      </c>
      <c r="G7412" s="2">
        <v>30.515706000000002</v>
      </c>
      <c r="H7412" s="2">
        <v>21.890182770199456</v>
      </c>
    </row>
    <row r="7413" spans="1:8" x14ac:dyDescent="0.3">
      <c r="A7413">
        <v>4</v>
      </c>
      <c r="B7413" s="1">
        <v>43195.75</v>
      </c>
      <c r="C7413" t="s">
        <v>1</v>
      </c>
      <c r="D7413">
        <v>7411</v>
      </c>
      <c r="E7413" s="2">
        <v>27.443479315268572</v>
      </c>
      <c r="F7413" s="2">
        <v>38.257202107142867</v>
      </c>
      <c r="G7413" s="2">
        <v>33.478991999999998</v>
      </c>
      <c r="H7413" s="2">
        <v>24.015870838513298</v>
      </c>
    </row>
    <row r="7414" spans="1:8" x14ac:dyDescent="0.3">
      <c r="A7414">
        <v>4</v>
      </c>
      <c r="B7414" s="1">
        <v>43195.791666666664</v>
      </c>
      <c r="C7414" t="s">
        <v>1</v>
      </c>
      <c r="D7414">
        <v>7412</v>
      </c>
      <c r="E7414" s="2">
        <v>27.443479315268572</v>
      </c>
      <c r="F7414" s="2">
        <v>38.257202107142867</v>
      </c>
      <c r="G7414" s="2">
        <v>39.500695999999998</v>
      </c>
      <c r="H7414" s="2">
        <v>28.335489108136201</v>
      </c>
    </row>
    <row r="7415" spans="1:8" x14ac:dyDescent="0.3">
      <c r="A7415">
        <v>4</v>
      </c>
      <c r="B7415" s="1">
        <v>43195.833333333336</v>
      </c>
      <c r="C7415" t="s">
        <v>1</v>
      </c>
      <c r="D7415">
        <v>7413</v>
      </c>
      <c r="E7415" s="2">
        <v>27.443479315268572</v>
      </c>
      <c r="F7415" s="2">
        <v>38.257202107142867</v>
      </c>
      <c r="G7415" s="2">
        <v>45.163916</v>
      </c>
      <c r="H7415" s="2">
        <v>32.397951922132677</v>
      </c>
    </row>
    <row r="7416" spans="1:8" x14ac:dyDescent="0.3">
      <c r="A7416">
        <v>4</v>
      </c>
      <c r="B7416" s="1">
        <v>43195.875</v>
      </c>
      <c r="C7416" t="s">
        <v>1</v>
      </c>
      <c r="D7416">
        <v>7414</v>
      </c>
      <c r="E7416" s="2">
        <v>27.443479315268572</v>
      </c>
      <c r="F7416" s="2">
        <v>38.257202107142867</v>
      </c>
      <c r="G7416" s="2">
        <v>38.131675999999999</v>
      </c>
      <c r="H7416" s="2">
        <v>27.353434227411551</v>
      </c>
    </row>
    <row r="7417" spans="1:8" x14ac:dyDescent="0.3">
      <c r="A7417">
        <v>4</v>
      </c>
      <c r="B7417" s="1">
        <v>43195.916666666664</v>
      </c>
      <c r="C7417" t="s">
        <v>1</v>
      </c>
      <c r="D7417">
        <v>7415</v>
      </c>
      <c r="E7417" s="2">
        <v>27.443479315268572</v>
      </c>
      <c r="F7417" s="2">
        <v>38.257202107142867</v>
      </c>
      <c r="G7417" s="2">
        <v>30.584502000000001</v>
      </c>
      <c r="H7417" s="2">
        <v>21.939532997058329</v>
      </c>
    </row>
    <row r="7418" spans="1:8" x14ac:dyDescent="0.3">
      <c r="A7418">
        <v>4</v>
      </c>
      <c r="B7418" s="1">
        <v>43195.958333333336</v>
      </c>
      <c r="C7418" t="s">
        <v>0</v>
      </c>
      <c r="D7418">
        <v>7416</v>
      </c>
      <c r="E7418" s="2">
        <v>21.291478839827743</v>
      </c>
      <c r="F7418" s="2">
        <v>30.057113901041646</v>
      </c>
      <c r="G7418" s="2">
        <v>28.073924000000002</v>
      </c>
      <c r="H7418" s="2">
        <v>19.886651817765426</v>
      </c>
    </row>
    <row r="7419" spans="1:8" x14ac:dyDescent="0.3">
      <c r="A7419">
        <v>4</v>
      </c>
      <c r="B7419" s="1">
        <v>43196</v>
      </c>
      <c r="C7419" t="s">
        <v>0</v>
      </c>
      <c r="D7419">
        <v>7417</v>
      </c>
      <c r="E7419" s="2">
        <v>21.291478839827743</v>
      </c>
      <c r="F7419" s="2">
        <v>30.057113901041646</v>
      </c>
      <c r="G7419" s="2">
        <v>28.796298</v>
      </c>
      <c r="H7419" s="2">
        <v>20.398357991088631</v>
      </c>
    </row>
    <row r="7420" spans="1:8" x14ac:dyDescent="0.3">
      <c r="A7420">
        <v>4</v>
      </c>
      <c r="B7420" s="1">
        <v>43196.041666666664</v>
      </c>
      <c r="C7420" t="s">
        <v>0</v>
      </c>
      <c r="D7420">
        <v>7418</v>
      </c>
      <c r="E7420" s="2">
        <v>21.291478839827743</v>
      </c>
      <c r="F7420" s="2">
        <v>30.057113901041646</v>
      </c>
      <c r="G7420" s="2">
        <v>27.392845000000001</v>
      </c>
      <c r="H7420" s="2">
        <v>19.404197675145682</v>
      </c>
    </row>
    <row r="7421" spans="1:8" x14ac:dyDescent="0.3">
      <c r="A7421">
        <v>4</v>
      </c>
      <c r="B7421" s="1">
        <v>43196.083333333336</v>
      </c>
      <c r="C7421" t="s">
        <v>0</v>
      </c>
      <c r="D7421">
        <v>7419</v>
      </c>
      <c r="E7421" s="2">
        <v>21.291478839827743</v>
      </c>
      <c r="F7421" s="2">
        <v>30.057113901041646</v>
      </c>
      <c r="G7421" s="2">
        <v>25.327985000000002</v>
      </c>
      <c r="H7421" s="2">
        <v>17.941518219561519</v>
      </c>
    </row>
    <row r="7422" spans="1:8" x14ac:dyDescent="0.3">
      <c r="A7422">
        <v>4</v>
      </c>
      <c r="B7422" s="1">
        <v>43196.125</v>
      </c>
      <c r="C7422" t="s">
        <v>0</v>
      </c>
      <c r="D7422">
        <v>7420</v>
      </c>
      <c r="E7422" s="2">
        <v>21.291478839827743</v>
      </c>
      <c r="F7422" s="2">
        <v>30.057113901041646</v>
      </c>
      <c r="G7422" s="2">
        <v>25.611494</v>
      </c>
      <c r="H7422" s="2">
        <v>18.142346745356591</v>
      </c>
    </row>
    <row r="7423" spans="1:8" x14ac:dyDescent="0.3">
      <c r="A7423">
        <v>4</v>
      </c>
      <c r="B7423" s="1">
        <v>43196.166666666664</v>
      </c>
      <c r="C7423" t="s">
        <v>0</v>
      </c>
      <c r="D7423">
        <v>7421</v>
      </c>
      <c r="E7423" s="2">
        <v>21.291478839827743</v>
      </c>
      <c r="F7423" s="2">
        <v>30.057113901041646</v>
      </c>
      <c r="G7423" s="2">
        <v>26.909939000000001</v>
      </c>
      <c r="H7423" s="2">
        <v>19.062122820105472</v>
      </c>
    </row>
    <row r="7424" spans="1:8" x14ac:dyDescent="0.3">
      <c r="A7424">
        <v>4</v>
      </c>
      <c r="B7424" s="1">
        <v>43196.208333333336</v>
      </c>
      <c r="C7424" t="s">
        <v>0</v>
      </c>
      <c r="D7424">
        <v>7422</v>
      </c>
      <c r="E7424" s="2">
        <v>21.291478839827743</v>
      </c>
      <c r="F7424" s="2">
        <v>30.057113901041646</v>
      </c>
      <c r="G7424" s="2">
        <v>29.73986</v>
      </c>
      <c r="H7424" s="2">
        <v>21.066746527100708</v>
      </c>
    </row>
    <row r="7425" spans="1:8" x14ac:dyDescent="0.3">
      <c r="A7425">
        <v>4</v>
      </c>
      <c r="B7425" s="1">
        <v>43196.25</v>
      </c>
      <c r="C7425" t="s">
        <v>0</v>
      </c>
      <c r="D7425">
        <v>7423</v>
      </c>
      <c r="E7425" s="2">
        <v>21.291478839827743</v>
      </c>
      <c r="F7425" s="2">
        <v>30.057113901041646</v>
      </c>
      <c r="G7425" s="2">
        <v>42.162892999999997</v>
      </c>
      <c r="H7425" s="2">
        <v>29.866817788660359</v>
      </c>
    </row>
    <row r="7426" spans="1:8" x14ac:dyDescent="0.3">
      <c r="A7426">
        <v>4</v>
      </c>
      <c r="B7426" s="1">
        <v>43196.291666666664</v>
      </c>
      <c r="C7426" t="s">
        <v>1</v>
      </c>
      <c r="D7426">
        <v>7424</v>
      </c>
      <c r="E7426" s="2">
        <v>27.443479315268572</v>
      </c>
      <c r="F7426" s="2">
        <v>38.257202107142867</v>
      </c>
      <c r="G7426" s="2">
        <v>45.863067000000001</v>
      </c>
      <c r="H7426" s="2">
        <v>32.899481959614612</v>
      </c>
    </row>
    <row r="7427" spans="1:8" x14ac:dyDescent="0.3">
      <c r="A7427">
        <v>4</v>
      </c>
      <c r="B7427" s="1">
        <v>43196.333333333336</v>
      </c>
      <c r="C7427" t="s">
        <v>1</v>
      </c>
      <c r="D7427">
        <v>7425</v>
      </c>
      <c r="E7427" s="2">
        <v>27.443479315268572</v>
      </c>
      <c r="F7427" s="2">
        <v>38.257202107142867</v>
      </c>
      <c r="G7427" s="2">
        <v>44.207329999999999</v>
      </c>
      <c r="H7427" s="2">
        <v>31.711753071763159</v>
      </c>
    </row>
    <row r="7428" spans="1:8" x14ac:dyDescent="0.3">
      <c r="A7428">
        <v>4</v>
      </c>
      <c r="B7428" s="1">
        <v>43196.375</v>
      </c>
      <c r="C7428" t="s">
        <v>1</v>
      </c>
      <c r="D7428">
        <v>7426</v>
      </c>
      <c r="E7428" s="2">
        <v>27.443479315268572</v>
      </c>
      <c r="F7428" s="2">
        <v>38.257202107142867</v>
      </c>
      <c r="G7428" s="2">
        <v>41.770308</v>
      </c>
      <c r="H7428" s="2">
        <v>29.96357601844521</v>
      </c>
    </row>
    <row r="7429" spans="1:8" x14ac:dyDescent="0.3">
      <c r="A7429">
        <v>4</v>
      </c>
      <c r="B7429" s="1">
        <v>43196.416666666664</v>
      </c>
      <c r="C7429" t="s">
        <v>1</v>
      </c>
      <c r="D7429">
        <v>7427</v>
      </c>
      <c r="E7429" s="2">
        <v>27.443479315268572</v>
      </c>
      <c r="F7429" s="2">
        <v>38.257202107142867</v>
      </c>
      <c r="G7429" s="2">
        <v>38.941698000000002</v>
      </c>
      <c r="H7429" s="2">
        <v>27.93449663599166</v>
      </c>
    </row>
    <row r="7430" spans="1:8" x14ac:dyDescent="0.3">
      <c r="A7430">
        <v>4</v>
      </c>
      <c r="B7430" s="1">
        <v>43196.458333333336</v>
      </c>
      <c r="C7430" t="s">
        <v>1</v>
      </c>
      <c r="D7430">
        <v>7428</v>
      </c>
      <c r="E7430" s="2">
        <v>27.443479315268572</v>
      </c>
      <c r="F7430" s="2">
        <v>38.257202107142867</v>
      </c>
      <c r="G7430" s="2">
        <v>37.466043999999997</v>
      </c>
      <c r="H7430" s="2">
        <v>26.875948760167454</v>
      </c>
    </row>
    <row r="7431" spans="1:8" x14ac:dyDescent="0.3">
      <c r="A7431">
        <v>4</v>
      </c>
      <c r="B7431" s="1">
        <v>43196.5</v>
      </c>
      <c r="C7431" t="s">
        <v>1</v>
      </c>
      <c r="D7431">
        <v>7429</v>
      </c>
      <c r="E7431" s="2">
        <v>27.443479315268572</v>
      </c>
      <c r="F7431" s="2">
        <v>38.257202107142867</v>
      </c>
      <c r="G7431" s="2">
        <v>34.378197999999998</v>
      </c>
      <c r="H7431" s="2">
        <v>24.660908632758009</v>
      </c>
    </row>
    <row r="7432" spans="1:8" x14ac:dyDescent="0.3">
      <c r="A7432">
        <v>4</v>
      </c>
      <c r="B7432" s="1">
        <v>43196.541666666664</v>
      </c>
      <c r="C7432" t="s">
        <v>1</v>
      </c>
      <c r="D7432">
        <v>7430</v>
      </c>
      <c r="E7432" s="2">
        <v>27.443479315268572</v>
      </c>
      <c r="F7432" s="2">
        <v>38.257202107142867</v>
      </c>
      <c r="G7432" s="2">
        <v>32.600323000000003</v>
      </c>
      <c r="H7432" s="2">
        <v>23.385565086960042</v>
      </c>
    </row>
    <row r="7433" spans="1:8" x14ac:dyDescent="0.3">
      <c r="A7433">
        <v>4</v>
      </c>
      <c r="B7433" s="1">
        <v>43196.583333333336</v>
      </c>
      <c r="C7433" t="s">
        <v>1</v>
      </c>
      <c r="D7433">
        <v>7431</v>
      </c>
      <c r="E7433" s="2">
        <v>27.443479315268572</v>
      </c>
      <c r="F7433" s="2">
        <v>38.257202107142867</v>
      </c>
      <c r="G7433" s="2">
        <v>30.529527999999999</v>
      </c>
      <c r="H7433" s="2">
        <v>21.900097864618363</v>
      </c>
    </row>
    <row r="7434" spans="1:8" x14ac:dyDescent="0.3">
      <c r="A7434">
        <v>4</v>
      </c>
      <c r="B7434" s="1">
        <v>43196.625</v>
      </c>
      <c r="C7434" t="s">
        <v>1</v>
      </c>
      <c r="D7434">
        <v>7432</v>
      </c>
      <c r="E7434" s="2">
        <v>27.443479315268572</v>
      </c>
      <c r="F7434" s="2">
        <v>38.257202107142867</v>
      </c>
      <c r="G7434" s="2">
        <v>29.163088999999999</v>
      </c>
      <c r="H7434" s="2">
        <v>20.919894442343665</v>
      </c>
    </row>
    <row r="7435" spans="1:8" x14ac:dyDescent="0.3">
      <c r="A7435">
        <v>4</v>
      </c>
      <c r="B7435" s="1">
        <v>43196.666666666664</v>
      </c>
      <c r="C7435" t="s">
        <v>1</v>
      </c>
      <c r="D7435">
        <v>7433</v>
      </c>
      <c r="E7435" s="2">
        <v>27.443479315268572</v>
      </c>
      <c r="F7435" s="2">
        <v>38.257202107142867</v>
      </c>
      <c r="G7435" s="2">
        <v>29.094843999999998</v>
      </c>
      <c r="H7435" s="2">
        <v>20.870939470659501</v>
      </c>
    </row>
    <row r="7436" spans="1:8" x14ac:dyDescent="0.3">
      <c r="A7436">
        <v>4</v>
      </c>
      <c r="B7436" s="1">
        <v>43196.708333333336</v>
      </c>
      <c r="C7436" t="s">
        <v>1</v>
      </c>
      <c r="D7436">
        <v>7434</v>
      </c>
      <c r="E7436" s="2">
        <v>27.443479315268572</v>
      </c>
      <c r="F7436" s="2">
        <v>38.257202107142867</v>
      </c>
      <c r="G7436" s="2">
        <v>29.168738999999999</v>
      </c>
      <c r="H7436" s="2">
        <v>20.923947421902835</v>
      </c>
    </row>
    <row r="7437" spans="1:8" x14ac:dyDescent="0.3">
      <c r="A7437">
        <v>4</v>
      </c>
      <c r="B7437" s="1">
        <v>43196.75</v>
      </c>
      <c r="C7437" t="s">
        <v>1</v>
      </c>
      <c r="D7437">
        <v>7435</v>
      </c>
      <c r="E7437" s="2">
        <v>27.443479315268572</v>
      </c>
      <c r="F7437" s="2">
        <v>38.257202107142867</v>
      </c>
      <c r="G7437" s="2">
        <v>29.418635999999999</v>
      </c>
      <c r="H7437" s="2">
        <v>21.103208914451116</v>
      </c>
    </row>
    <row r="7438" spans="1:8" x14ac:dyDescent="0.3">
      <c r="A7438">
        <v>4</v>
      </c>
      <c r="B7438" s="1">
        <v>43196.791666666664</v>
      </c>
      <c r="C7438" t="s">
        <v>1</v>
      </c>
      <c r="D7438">
        <v>7436</v>
      </c>
      <c r="E7438" s="2">
        <v>27.443479315268572</v>
      </c>
      <c r="F7438" s="2">
        <v>38.257202107142867</v>
      </c>
      <c r="G7438" s="2">
        <v>34.784236</v>
      </c>
      <c r="H7438" s="2">
        <v>24.952176546783861</v>
      </c>
    </row>
    <row r="7439" spans="1:8" x14ac:dyDescent="0.3">
      <c r="A7439">
        <v>4</v>
      </c>
      <c r="B7439" s="1">
        <v>43196.833333333336</v>
      </c>
      <c r="C7439" t="s">
        <v>1</v>
      </c>
      <c r="D7439">
        <v>7437</v>
      </c>
      <c r="E7439" s="2">
        <v>27.443479315268572</v>
      </c>
      <c r="F7439" s="2">
        <v>38.257202107142867</v>
      </c>
      <c r="G7439" s="2">
        <v>38.064340999999999</v>
      </c>
      <c r="H7439" s="2">
        <v>27.305132036505945</v>
      </c>
    </row>
    <row r="7440" spans="1:8" x14ac:dyDescent="0.3">
      <c r="A7440">
        <v>4</v>
      </c>
      <c r="B7440" s="1">
        <v>43196.875</v>
      </c>
      <c r="C7440" t="s">
        <v>1</v>
      </c>
      <c r="D7440">
        <v>7438</v>
      </c>
      <c r="E7440" s="2">
        <v>27.443479315268572</v>
      </c>
      <c r="F7440" s="2">
        <v>38.257202107142867</v>
      </c>
      <c r="G7440" s="2">
        <v>34.200975</v>
      </c>
      <c r="H7440" s="2">
        <v>24.533779217463373</v>
      </c>
    </row>
    <row r="7441" spans="1:8" x14ac:dyDescent="0.3">
      <c r="A7441">
        <v>4</v>
      </c>
      <c r="B7441" s="1">
        <v>43196.916666666664</v>
      </c>
      <c r="C7441" t="s">
        <v>1</v>
      </c>
      <c r="D7441">
        <v>7439</v>
      </c>
      <c r="E7441" s="2">
        <v>27.443479315268572</v>
      </c>
      <c r="F7441" s="2">
        <v>38.257202107142867</v>
      </c>
      <c r="G7441" s="2">
        <v>28.675606999999999</v>
      </c>
      <c r="H7441" s="2">
        <v>20.570203365978518</v>
      </c>
    </row>
    <row r="7442" spans="1:8" x14ac:dyDescent="0.3">
      <c r="A7442">
        <v>4</v>
      </c>
      <c r="B7442" s="1">
        <v>43196.958333333336</v>
      </c>
      <c r="C7442" t="s">
        <v>0</v>
      </c>
      <c r="D7442">
        <v>7440</v>
      </c>
      <c r="E7442" s="2">
        <v>21.291478839827743</v>
      </c>
      <c r="F7442" s="2">
        <v>30.057113901041646</v>
      </c>
      <c r="G7442" s="2">
        <v>26.076895</v>
      </c>
      <c r="H7442" s="2">
        <v>18.472021629517418</v>
      </c>
    </row>
    <row r="7443" spans="1:8" x14ac:dyDescent="0.3">
      <c r="A7443">
        <v>4</v>
      </c>
      <c r="B7443" s="1">
        <v>43197</v>
      </c>
      <c r="C7443" t="s">
        <v>0</v>
      </c>
      <c r="D7443">
        <v>7441</v>
      </c>
      <c r="E7443" s="2">
        <v>21.291478839827743</v>
      </c>
      <c r="F7443" s="2">
        <v>30.057113901041646</v>
      </c>
      <c r="G7443" s="2">
        <v>27.100079999999998</v>
      </c>
      <c r="H7443" s="2">
        <v>19.196812500938176</v>
      </c>
    </row>
    <row r="7444" spans="1:8" x14ac:dyDescent="0.3">
      <c r="A7444">
        <v>4</v>
      </c>
      <c r="B7444" s="1">
        <v>43197.041666666664</v>
      </c>
      <c r="C7444" t="s">
        <v>0</v>
      </c>
      <c r="D7444">
        <v>7442</v>
      </c>
      <c r="E7444" s="2">
        <v>21.291478839827743</v>
      </c>
      <c r="F7444" s="2">
        <v>30.057113901041646</v>
      </c>
      <c r="G7444" s="2">
        <v>26.329685000000001</v>
      </c>
      <c r="H7444" s="2">
        <v>18.651089817954951</v>
      </c>
    </row>
    <row r="7445" spans="1:8" x14ac:dyDescent="0.3">
      <c r="A7445">
        <v>4</v>
      </c>
      <c r="B7445" s="1">
        <v>43197.083333333336</v>
      </c>
      <c r="C7445" t="s">
        <v>0</v>
      </c>
      <c r="D7445">
        <v>7443</v>
      </c>
      <c r="E7445" s="2">
        <v>21.291478839827743</v>
      </c>
      <c r="F7445" s="2">
        <v>30.057113901041646</v>
      </c>
      <c r="G7445" s="2">
        <v>25.531407999999999</v>
      </c>
      <c r="H7445" s="2">
        <v>18.085616435853805</v>
      </c>
    </row>
    <row r="7446" spans="1:8" x14ac:dyDescent="0.3">
      <c r="A7446">
        <v>4</v>
      </c>
      <c r="B7446" s="1">
        <v>43197.125</v>
      </c>
      <c r="C7446" t="s">
        <v>0</v>
      </c>
      <c r="D7446">
        <v>7444</v>
      </c>
      <c r="E7446" s="2">
        <v>21.291478839827743</v>
      </c>
      <c r="F7446" s="2">
        <v>30.057113901041646</v>
      </c>
      <c r="G7446" s="2">
        <v>25.956227999999999</v>
      </c>
      <c r="H7446" s="2">
        <v>18.386545063616108</v>
      </c>
    </row>
    <row r="7447" spans="1:8" x14ac:dyDescent="0.3">
      <c r="A7447">
        <v>4</v>
      </c>
      <c r="B7447" s="1">
        <v>43197.166666666664</v>
      </c>
      <c r="C7447" t="s">
        <v>0</v>
      </c>
      <c r="D7447">
        <v>7445</v>
      </c>
      <c r="E7447" s="2">
        <v>21.291478839827743</v>
      </c>
      <c r="F7447" s="2">
        <v>30.057113901041646</v>
      </c>
      <c r="G7447" s="2">
        <v>27.133054999999999</v>
      </c>
      <c r="H7447" s="2">
        <v>19.220170915091146</v>
      </c>
    </row>
    <row r="7448" spans="1:8" x14ac:dyDescent="0.3">
      <c r="A7448">
        <v>4</v>
      </c>
      <c r="B7448" s="1">
        <v>43197.208333333336</v>
      </c>
      <c r="C7448" t="s">
        <v>0</v>
      </c>
      <c r="D7448">
        <v>7446</v>
      </c>
      <c r="E7448" s="2">
        <v>21.291478839827743</v>
      </c>
      <c r="F7448" s="2">
        <v>30.057113901041646</v>
      </c>
      <c r="G7448" s="2">
        <v>28.843181000000001</v>
      </c>
      <c r="H7448" s="2">
        <v>20.431568378677206</v>
      </c>
    </row>
    <row r="7449" spans="1:8" x14ac:dyDescent="0.3">
      <c r="A7449">
        <v>4</v>
      </c>
      <c r="B7449" s="1">
        <v>43197.25</v>
      </c>
      <c r="C7449" t="s">
        <v>0</v>
      </c>
      <c r="D7449">
        <v>7447</v>
      </c>
      <c r="E7449" s="2">
        <v>21.291478839827743</v>
      </c>
      <c r="F7449" s="2">
        <v>30.057113901041646</v>
      </c>
      <c r="G7449" s="2">
        <v>35.619171999999999</v>
      </c>
      <c r="H7449" s="2">
        <v>25.231459328631768</v>
      </c>
    </row>
    <row r="7450" spans="1:8" x14ac:dyDescent="0.3">
      <c r="A7450">
        <v>4</v>
      </c>
      <c r="B7450" s="1">
        <v>43197.291666666664</v>
      </c>
      <c r="C7450" t="s">
        <v>0</v>
      </c>
      <c r="D7450">
        <v>7448</v>
      </c>
      <c r="E7450" s="2">
        <v>21.291478839827743</v>
      </c>
      <c r="F7450" s="2">
        <v>30.057113901041646</v>
      </c>
      <c r="G7450" s="2">
        <v>39.370589000000002</v>
      </c>
      <c r="H7450" s="2">
        <v>27.888840737167538</v>
      </c>
    </row>
    <row r="7451" spans="1:8" x14ac:dyDescent="0.3">
      <c r="A7451">
        <v>4</v>
      </c>
      <c r="B7451" s="1">
        <v>43197.333333333336</v>
      </c>
      <c r="C7451" t="s">
        <v>0</v>
      </c>
      <c r="D7451">
        <v>7449</v>
      </c>
      <c r="E7451" s="2">
        <v>21.291478839827743</v>
      </c>
      <c r="F7451" s="2">
        <v>30.057113901041646</v>
      </c>
      <c r="G7451" s="2">
        <v>42.182803999999997</v>
      </c>
      <c r="H7451" s="2">
        <v>29.880922091441242</v>
      </c>
    </row>
    <row r="7452" spans="1:8" x14ac:dyDescent="0.3">
      <c r="A7452">
        <v>4</v>
      </c>
      <c r="B7452" s="1">
        <v>43197.375</v>
      </c>
      <c r="C7452" t="s">
        <v>0</v>
      </c>
      <c r="D7452">
        <v>7450</v>
      </c>
      <c r="E7452" s="2">
        <v>21.291478839827743</v>
      </c>
      <c r="F7452" s="2">
        <v>30.057113901041646</v>
      </c>
      <c r="G7452" s="2">
        <v>47.557299</v>
      </c>
      <c r="H7452" s="2">
        <v>33.688039000403499</v>
      </c>
    </row>
    <row r="7453" spans="1:8" x14ac:dyDescent="0.3">
      <c r="A7453">
        <v>4</v>
      </c>
      <c r="B7453" s="1">
        <v>43197.416666666664</v>
      </c>
      <c r="C7453" t="s">
        <v>0</v>
      </c>
      <c r="D7453">
        <v>7451</v>
      </c>
      <c r="E7453" s="2">
        <v>21.291478839827743</v>
      </c>
      <c r="F7453" s="2">
        <v>30.057113901041646</v>
      </c>
      <c r="G7453" s="2">
        <v>48.463849000000003</v>
      </c>
      <c r="H7453" s="2">
        <v>34.330209443174354</v>
      </c>
    </row>
    <row r="7454" spans="1:8" x14ac:dyDescent="0.3">
      <c r="A7454">
        <v>4</v>
      </c>
      <c r="B7454" s="1">
        <v>43197.458333333336</v>
      </c>
      <c r="C7454" t="s">
        <v>0</v>
      </c>
      <c r="D7454">
        <v>7452</v>
      </c>
      <c r="E7454" s="2">
        <v>21.291478839827743</v>
      </c>
      <c r="F7454" s="2">
        <v>30.057113901041646</v>
      </c>
      <c r="G7454" s="2">
        <v>44.383642000000002</v>
      </c>
      <c r="H7454" s="2">
        <v>31.439923925787856</v>
      </c>
    </row>
    <row r="7455" spans="1:8" x14ac:dyDescent="0.3">
      <c r="A7455">
        <v>4</v>
      </c>
      <c r="B7455" s="1">
        <v>43197.5</v>
      </c>
      <c r="C7455" t="s">
        <v>0</v>
      </c>
      <c r="D7455">
        <v>7453</v>
      </c>
      <c r="E7455" s="2">
        <v>21.291478839827743</v>
      </c>
      <c r="F7455" s="2">
        <v>30.057113901041646</v>
      </c>
      <c r="G7455" s="2">
        <v>42.21754</v>
      </c>
      <c r="H7455" s="2">
        <v>29.905527940539574</v>
      </c>
    </row>
    <row r="7456" spans="1:8" x14ac:dyDescent="0.3">
      <c r="A7456">
        <v>4</v>
      </c>
      <c r="B7456" s="1">
        <v>43197.541666666664</v>
      </c>
      <c r="C7456" t="s">
        <v>0</v>
      </c>
      <c r="D7456">
        <v>7454</v>
      </c>
      <c r="E7456" s="2">
        <v>21.291478839827743</v>
      </c>
      <c r="F7456" s="2">
        <v>30.057113901041646</v>
      </c>
      <c r="G7456" s="2">
        <v>38.474051000000003</v>
      </c>
      <c r="H7456" s="2">
        <v>27.253762468543751</v>
      </c>
    </row>
    <row r="7457" spans="1:8" x14ac:dyDescent="0.3">
      <c r="A7457">
        <v>4</v>
      </c>
      <c r="B7457" s="1">
        <v>43197.583333333336</v>
      </c>
      <c r="C7457" t="s">
        <v>0</v>
      </c>
      <c r="D7457">
        <v>7455</v>
      </c>
      <c r="E7457" s="2">
        <v>21.291478839827743</v>
      </c>
      <c r="F7457" s="2">
        <v>30.057113901041646</v>
      </c>
      <c r="G7457" s="2">
        <v>36.842875999999997</v>
      </c>
      <c r="H7457" s="2">
        <v>26.098291317491135</v>
      </c>
    </row>
    <row r="7458" spans="1:8" x14ac:dyDescent="0.3">
      <c r="A7458">
        <v>4</v>
      </c>
      <c r="B7458" s="1">
        <v>43197.625</v>
      </c>
      <c r="C7458" t="s">
        <v>0</v>
      </c>
      <c r="D7458">
        <v>7456</v>
      </c>
      <c r="E7458" s="2">
        <v>21.291478839827743</v>
      </c>
      <c r="F7458" s="2">
        <v>30.057113901041646</v>
      </c>
      <c r="G7458" s="2">
        <v>37.065632999999998</v>
      </c>
      <c r="H7458" s="2">
        <v>26.256085108589595</v>
      </c>
    </row>
    <row r="7459" spans="1:8" x14ac:dyDescent="0.3">
      <c r="A7459">
        <v>4</v>
      </c>
      <c r="B7459" s="1">
        <v>43197.666666666664</v>
      </c>
      <c r="C7459" t="s">
        <v>0</v>
      </c>
      <c r="D7459">
        <v>7457</v>
      </c>
      <c r="E7459" s="2">
        <v>21.291478839827743</v>
      </c>
      <c r="F7459" s="2">
        <v>30.057113901041646</v>
      </c>
      <c r="G7459" s="2">
        <v>36.004351999999997</v>
      </c>
      <c r="H7459" s="2">
        <v>25.504308273694338</v>
      </c>
    </row>
    <row r="7460" spans="1:8" x14ac:dyDescent="0.3">
      <c r="A7460">
        <v>4</v>
      </c>
      <c r="B7460" s="1">
        <v>43197.708333333336</v>
      </c>
      <c r="C7460" t="s">
        <v>0</v>
      </c>
      <c r="D7460">
        <v>7458</v>
      </c>
      <c r="E7460" s="2">
        <v>21.291478839827743</v>
      </c>
      <c r="F7460" s="2">
        <v>30.057113901041646</v>
      </c>
      <c r="G7460" s="2">
        <v>36.080485000000003</v>
      </c>
      <c r="H7460" s="2">
        <v>25.558238406968268</v>
      </c>
    </row>
    <row r="7461" spans="1:8" x14ac:dyDescent="0.3">
      <c r="A7461">
        <v>4</v>
      </c>
      <c r="B7461" s="1">
        <v>43197.75</v>
      </c>
      <c r="C7461" t="s">
        <v>0</v>
      </c>
      <c r="D7461">
        <v>7459</v>
      </c>
      <c r="E7461" s="2">
        <v>21.291478839827743</v>
      </c>
      <c r="F7461" s="2">
        <v>30.057113901041646</v>
      </c>
      <c r="G7461" s="2">
        <v>38.926788999999999</v>
      </c>
      <c r="H7461" s="2">
        <v>27.574467296649413</v>
      </c>
    </row>
    <row r="7462" spans="1:8" x14ac:dyDescent="0.3">
      <c r="A7462">
        <v>4</v>
      </c>
      <c r="B7462" s="1">
        <v>43197.791666666664</v>
      </c>
      <c r="C7462" t="s">
        <v>0</v>
      </c>
      <c r="D7462">
        <v>7460</v>
      </c>
      <c r="E7462" s="2">
        <v>21.291478839827743</v>
      </c>
      <c r="F7462" s="2">
        <v>30.057113901041646</v>
      </c>
      <c r="G7462" s="2">
        <v>46.933895999999997</v>
      </c>
      <c r="H7462" s="2">
        <v>33.246440654438381</v>
      </c>
    </row>
    <row r="7463" spans="1:8" x14ac:dyDescent="0.3">
      <c r="A7463">
        <v>4</v>
      </c>
      <c r="B7463" s="1">
        <v>43197.833333333336</v>
      </c>
      <c r="C7463" t="s">
        <v>0</v>
      </c>
      <c r="D7463">
        <v>7461</v>
      </c>
      <c r="E7463" s="2">
        <v>21.291478839827743</v>
      </c>
      <c r="F7463" s="2">
        <v>30.057113901041646</v>
      </c>
      <c r="G7463" s="2">
        <v>49.696834000000003</v>
      </c>
      <c r="H7463" s="2">
        <v>35.203615789630497</v>
      </c>
    </row>
    <row r="7464" spans="1:8" x14ac:dyDescent="0.3">
      <c r="A7464">
        <v>4</v>
      </c>
      <c r="B7464" s="1">
        <v>43197.875</v>
      </c>
      <c r="C7464" t="s">
        <v>0</v>
      </c>
      <c r="D7464">
        <v>7462</v>
      </c>
      <c r="E7464" s="2">
        <v>21.291478839827743</v>
      </c>
      <c r="F7464" s="2">
        <v>30.057113901041646</v>
      </c>
      <c r="G7464" s="2">
        <v>44.462815999999997</v>
      </c>
      <c r="H7464" s="2">
        <v>31.496008204245673</v>
      </c>
    </row>
    <row r="7465" spans="1:8" x14ac:dyDescent="0.3">
      <c r="A7465">
        <v>4</v>
      </c>
      <c r="B7465" s="1">
        <v>43197.916666666664</v>
      </c>
      <c r="C7465" t="s">
        <v>0</v>
      </c>
      <c r="D7465">
        <v>7463</v>
      </c>
      <c r="E7465" s="2">
        <v>21.291478839827743</v>
      </c>
      <c r="F7465" s="2">
        <v>30.057113901041646</v>
      </c>
      <c r="G7465" s="2">
        <v>39.867058</v>
      </c>
      <c r="H7465" s="2">
        <v>28.24052317889938</v>
      </c>
    </row>
    <row r="7466" spans="1:8" x14ac:dyDescent="0.3">
      <c r="A7466">
        <v>4</v>
      </c>
      <c r="B7466" s="1">
        <v>43197.958333333336</v>
      </c>
      <c r="C7466" t="s">
        <v>0</v>
      </c>
      <c r="D7466">
        <v>7464</v>
      </c>
      <c r="E7466" s="2">
        <v>21.291478839827743</v>
      </c>
      <c r="F7466" s="2">
        <v>30.057113901041646</v>
      </c>
      <c r="G7466" s="2">
        <v>35.114668000000002</v>
      </c>
      <c r="H7466" s="2">
        <v>24.874085155050981</v>
      </c>
    </row>
    <row r="7467" spans="1:8" x14ac:dyDescent="0.3">
      <c r="A7467">
        <v>4</v>
      </c>
      <c r="B7467" s="1">
        <v>43198</v>
      </c>
      <c r="C7467" t="s">
        <v>0</v>
      </c>
      <c r="D7467">
        <v>7465</v>
      </c>
      <c r="E7467" s="2">
        <v>21.291478839827743</v>
      </c>
      <c r="F7467" s="2">
        <v>30.057113901041646</v>
      </c>
      <c r="G7467" s="2">
        <v>36.481777999999998</v>
      </c>
      <c r="H7467" s="2">
        <v>25.842501275525809</v>
      </c>
    </row>
    <row r="7468" spans="1:8" x14ac:dyDescent="0.3">
      <c r="A7468">
        <v>4</v>
      </c>
      <c r="B7468" s="1">
        <v>43198.041666666664</v>
      </c>
      <c r="C7468" t="s">
        <v>0</v>
      </c>
      <c r="D7468">
        <v>7466</v>
      </c>
      <c r="E7468" s="2">
        <v>21.291478839827743</v>
      </c>
      <c r="F7468" s="2">
        <v>30.057113901041646</v>
      </c>
      <c r="G7468" s="2">
        <v>34.276263</v>
      </c>
      <c r="H7468" s="2">
        <v>24.280186406971669</v>
      </c>
    </row>
    <row r="7469" spans="1:8" x14ac:dyDescent="0.3">
      <c r="A7469">
        <v>4</v>
      </c>
      <c r="B7469" s="1">
        <v>43198.083333333336</v>
      </c>
      <c r="C7469" t="s">
        <v>0</v>
      </c>
      <c r="D7469">
        <v>7467</v>
      </c>
      <c r="E7469" s="2">
        <v>21.291478839827743</v>
      </c>
      <c r="F7469" s="2">
        <v>30.057113901041646</v>
      </c>
      <c r="G7469" s="2">
        <v>33.048889000000003</v>
      </c>
      <c r="H7469" s="2">
        <v>23.410754709850242</v>
      </c>
    </row>
    <row r="7470" spans="1:8" x14ac:dyDescent="0.3">
      <c r="A7470">
        <v>4</v>
      </c>
      <c r="B7470" s="1">
        <v>43198.125</v>
      </c>
      <c r="C7470" t="s">
        <v>0</v>
      </c>
      <c r="D7470">
        <v>7468</v>
      </c>
      <c r="E7470" s="2">
        <v>21.291478839827743</v>
      </c>
      <c r="F7470" s="2">
        <v>30.057113901041646</v>
      </c>
      <c r="G7470" s="2">
        <v>33.432746000000002</v>
      </c>
      <c r="H7470" s="2">
        <v>23.682666484877203</v>
      </c>
    </row>
    <row r="7471" spans="1:8" x14ac:dyDescent="0.3">
      <c r="A7471">
        <v>4</v>
      </c>
      <c r="B7471" s="1">
        <v>43198.166666666664</v>
      </c>
      <c r="C7471" t="s">
        <v>0</v>
      </c>
      <c r="D7471">
        <v>7469</v>
      </c>
      <c r="E7471" s="2">
        <v>21.291478839827743</v>
      </c>
      <c r="F7471" s="2">
        <v>30.057113901041646</v>
      </c>
      <c r="G7471" s="2">
        <v>35.370292999999997</v>
      </c>
      <c r="H7471" s="2">
        <v>25.055161564993391</v>
      </c>
    </row>
    <row r="7472" spans="1:8" x14ac:dyDescent="0.3">
      <c r="A7472">
        <v>4</v>
      </c>
      <c r="B7472" s="1">
        <v>43198.208333333336</v>
      </c>
      <c r="C7472" t="s">
        <v>0</v>
      </c>
      <c r="D7472">
        <v>7470</v>
      </c>
      <c r="E7472" s="2">
        <v>21.291478839827743</v>
      </c>
      <c r="F7472" s="2">
        <v>30.057113901041646</v>
      </c>
      <c r="G7472" s="2">
        <v>37.888266000000002</v>
      </c>
      <c r="H7472" s="2">
        <v>26.838811486448417</v>
      </c>
    </row>
    <row r="7473" spans="1:8" x14ac:dyDescent="0.3">
      <c r="A7473">
        <v>4</v>
      </c>
      <c r="B7473" s="1">
        <v>43198.25</v>
      </c>
      <c r="C7473" t="s">
        <v>0</v>
      </c>
      <c r="D7473">
        <v>7471</v>
      </c>
      <c r="E7473" s="2">
        <v>21.291478839827743</v>
      </c>
      <c r="F7473" s="2">
        <v>30.057113901041646</v>
      </c>
      <c r="G7473" s="2">
        <v>40.273513000000001</v>
      </c>
      <c r="H7473" s="2">
        <v>28.528442639840783</v>
      </c>
    </row>
    <row r="7474" spans="1:8" x14ac:dyDescent="0.3">
      <c r="A7474">
        <v>4</v>
      </c>
      <c r="B7474" s="1">
        <v>43198.291666666664</v>
      </c>
      <c r="C7474" t="s">
        <v>0</v>
      </c>
      <c r="D7474">
        <v>7472</v>
      </c>
      <c r="E7474" s="2">
        <v>21.291478839827743</v>
      </c>
      <c r="F7474" s="2">
        <v>30.057113901041646</v>
      </c>
      <c r="G7474" s="2">
        <v>42.934474000000002</v>
      </c>
      <c r="H7474" s="2">
        <v>30.41338059534899</v>
      </c>
    </row>
    <row r="7475" spans="1:8" x14ac:dyDescent="0.3">
      <c r="A7475">
        <v>4</v>
      </c>
      <c r="B7475" s="1">
        <v>43198.333333333336</v>
      </c>
      <c r="C7475" t="s">
        <v>0</v>
      </c>
      <c r="D7475">
        <v>7473</v>
      </c>
      <c r="E7475" s="2">
        <v>21.291478839827743</v>
      </c>
      <c r="F7475" s="2">
        <v>30.057113901041646</v>
      </c>
      <c r="G7475" s="2">
        <v>47.007047999999998</v>
      </c>
      <c r="H7475" s="2">
        <v>33.298259144570828</v>
      </c>
    </row>
    <row r="7476" spans="1:8" x14ac:dyDescent="0.3">
      <c r="A7476">
        <v>4</v>
      </c>
      <c r="B7476" s="1">
        <v>43198.375</v>
      </c>
      <c r="C7476" t="s">
        <v>0</v>
      </c>
      <c r="D7476">
        <v>7474</v>
      </c>
      <c r="E7476" s="2">
        <v>21.291478839827743</v>
      </c>
      <c r="F7476" s="2">
        <v>30.057113901041646</v>
      </c>
      <c r="G7476" s="2">
        <v>45.217610000000001</v>
      </c>
      <c r="H7476" s="2">
        <v>32.030679647829352</v>
      </c>
    </row>
    <row r="7477" spans="1:8" x14ac:dyDescent="0.3">
      <c r="A7477">
        <v>4</v>
      </c>
      <c r="B7477" s="1">
        <v>43198.416666666664</v>
      </c>
      <c r="C7477" t="s">
        <v>0</v>
      </c>
      <c r="D7477">
        <v>7475</v>
      </c>
      <c r="E7477" s="2">
        <v>21.291478839827743</v>
      </c>
      <c r="F7477" s="2">
        <v>30.057113901041646</v>
      </c>
      <c r="G7477" s="2">
        <v>40.838026999999997</v>
      </c>
      <c r="H7477" s="2">
        <v>28.928325939526779</v>
      </c>
    </row>
    <row r="7478" spans="1:8" x14ac:dyDescent="0.3">
      <c r="A7478">
        <v>4</v>
      </c>
      <c r="B7478" s="1">
        <v>43198.458333333336</v>
      </c>
      <c r="C7478" t="s">
        <v>0</v>
      </c>
      <c r="D7478">
        <v>7476</v>
      </c>
      <c r="E7478" s="2">
        <v>21.291478839827743</v>
      </c>
      <c r="F7478" s="2">
        <v>30.057113901041646</v>
      </c>
      <c r="G7478" s="2">
        <v>37.218423000000001</v>
      </c>
      <c r="H7478" s="2">
        <v>26.364316559641342</v>
      </c>
    </row>
    <row r="7479" spans="1:8" x14ac:dyDescent="0.3">
      <c r="A7479">
        <v>4</v>
      </c>
      <c r="B7479" s="1">
        <v>43198.5</v>
      </c>
      <c r="C7479" t="s">
        <v>0</v>
      </c>
      <c r="D7479">
        <v>7477</v>
      </c>
      <c r="E7479" s="2">
        <v>21.291478839827743</v>
      </c>
      <c r="F7479" s="2">
        <v>30.057113901041646</v>
      </c>
      <c r="G7479" s="2">
        <v>34.940365</v>
      </c>
      <c r="H7479" s="2">
        <v>24.750614596685431</v>
      </c>
    </row>
    <row r="7480" spans="1:8" x14ac:dyDescent="0.3">
      <c r="A7480">
        <v>4</v>
      </c>
      <c r="B7480" s="1">
        <v>43198.541666666664</v>
      </c>
      <c r="C7480" t="s">
        <v>0</v>
      </c>
      <c r="D7480">
        <v>7478</v>
      </c>
      <c r="E7480" s="2">
        <v>21.291478839827743</v>
      </c>
      <c r="F7480" s="2">
        <v>30.057113901041646</v>
      </c>
      <c r="G7480" s="2">
        <v>32.376300999999998</v>
      </c>
      <c r="H7480" s="2">
        <v>22.934315314601921</v>
      </c>
    </row>
    <row r="7481" spans="1:8" x14ac:dyDescent="0.3">
      <c r="A7481">
        <v>4</v>
      </c>
      <c r="B7481" s="1">
        <v>43198.583333333336</v>
      </c>
      <c r="C7481" t="s">
        <v>0</v>
      </c>
      <c r="D7481">
        <v>7479</v>
      </c>
      <c r="E7481" s="2">
        <v>21.291478839827743</v>
      </c>
      <c r="F7481" s="2">
        <v>30.057113901041646</v>
      </c>
      <c r="G7481" s="2">
        <v>31.142994999999999</v>
      </c>
      <c r="H7481" s="2">
        <v>22.06068158221877</v>
      </c>
    </row>
    <row r="7482" spans="1:8" x14ac:dyDescent="0.3">
      <c r="A7482">
        <v>4</v>
      </c>
      <c r="B7482" s="1">
        <v>43198.625</v>
      </c>
      <c r="C7482" t="s">
        <v>0</v>
      </c>
      <c r="D7482">
        <v>7480</v>
      </c>
      <c r="E7482" s="2">
        <v>21.291478839827743</v>
      </c>
      <c r="F7482" s="2">
        <v>30.057113901041646</v>
      </c>
      <c r="G7482" s="2">
        <v>30.316807000000001</v>
      </c>
      <c r="H7482" s="2">
        <v>21.475436958345885</v>
      </c>
    </row>
    <row r="7483" spans="1:8" x14ac:dyDescent="0.3">
      <c r="A7483">
        <v>4</v>
      </c>
      <c r="B7483" s="1">
        <v>43198.666666666664</v>
      </c>
      <c r="C7483" t="s">
        <v>0</v>
      </c>
      <c r="D7483">
        <v>7481</v>
      </c>
      <c r="E7483" s="2">
        <v>21.291478839827743</v>
      </c>
      <c r="F7483" s="2">
        <v>30.057113901041646</v>
      </c>
      <c r="G7483" s="2">
        <v>30.962862999999999</v>
      </c>
      <c r="H7483" s="2">
        <v>21.933081950431003</v>
      </c>
    </row>
    <row r="7484" spans="1:8" x14ac:dyDescent="0.3">
      <c r="A7484">
        <v>4</v>
      </c>
      <c r="B7484" s="1">
        <v>43198.708333333336</v>
      </c>
      <c r="C7484" t="s">
        <v>0</v>
      </c>
      <c r="D7484">
        <v>7482</v>
      </c>
      <c r="E7484" s="2">
        <v>21.291478839827743</v>
      </c>
      <c r="F7484" s="2">
        <v>30.057113901041646</v>
      </c>
      <c r="G7484" s="2">
        <v>32.329607000000003</v>
      </c>
      <c r="H7484" s="2">
        <v>22.901238808447008</v>
      </c>
    </row>
    <row r="7485" spans="1:8" x14ac:dyDescent="0.3">
      <c r="A7485">
        <v>4</v>
      </c>
      <c r="B7485" s="1">
        <v>43198.75</v>
      </c>
      <c r="C7485" t="s">
        <v>0</v>
      </c>
      <c r="D7485">
        <v>7483</v>
      </c>
      <c r="E7485" s="2">
        <v>21.291478839827743</v>
      </c>
      <c r="F7485" s="2">
        <v>30.057113901041646</v>
      </c>
      <c r="G7485" s="2">
        <v>35.626485000000002</v>
      </c>
      <c r="H7485" s="2">
        <v>25.23663961923679</v>
      </c>
    </row>
    <row r="7486" spans="1:8" x14ac:dyDescent="0.3">
      <c r="A7486">
        <v>4</v>
      </c>
      <c r="B7486" s="1">
        <v>43198.791666666664</v>
      </c>
      <c r="C7486" t="s">
        <v>0</v>
      </c>
      <c r="D7486">
        <v>7484</v>
      </c>
      <c r="E7486" s="2">
        <v>21.291478839827743</v>
      </c>
      <c r="F7486" s="2">
        <v>30.057113901041646</v>
      </c>
      <c r="G7486" s="2">
        <v>45.042428000000001</v>
      </c>
      <c r="H7486" s="2">
        <v>31.906586434542181</v>
      </c>
    </row>
    <row r="7487" spans="1:8" x14ac:dyDescent="0.3">
      <c r="A7487">
        <v>4</v>
      </c>
      <c r="B7487" s="1">
        <v>43198.833333333336</v>
      </c>
      <c r="C7487" t="s">
        <v>0</v>
      </c>
      <c r="D7487">
        <v>7485</v>
      </c>
      <c r="E7487" s="2">
        <v>21.291478839827743</v>
      </c>
      <c r="F7487" s="2">
        <v>30.057113901041646</v>
      </c>
      <c r="G7487" s="2">
        <v>51.003655999999999</v>
      </c>
      <c r="H7487" s="2">
        <v>36.129325857870185</v>
      </c>
    </row>
    <row r="7488" spans="1:8" x14ac:dyDescent="0.3">
      <c r="A7488">
        <v>4</v>
      </c>
      <c r="B7488" s="1">
        <v>43198.875</v>
      </c>
      <c r="C7488" t="s">
        <v>0</v>
      </c>
      <c r="D7488">
        <v>7486</v>
      </c>
      <c r="E7488" s="2">
        <v>21.291478839827743</v>
      </c>
      <c r="F7488" s="2">
        <v>30.057113901041646</v>
      </c>
      <c r="G7488" s="2">
        <v>45.069609999999997</v>
      </c>
      <c r="H7488" s="2">
        <v>31.925841276498385</v>
      </c>
    </row>
    <row r="7489" spans="1:8" x14ac:dyDescent="0.3">
      <c r="A7489">
        <v>4</v>
      </c>
      <c r="B7489" s="1">
        <v>43198.916666666664</v>
      </c>
      <c r="C7489" t="s">
        <v>0</v>
      </c>
      <c r="D7489">
        <v>7487</v>
      </c>
      <c r="E7489" s="2">
        <v>21.291478839827743</v>
      </c>
      <c r="F7489" s="2">
        <v>30.057113901041646</v>
      </c>
      <c r="G7489" s="2">
        <v>41.120426000000002</v>
      </c>
      <c r="H7489" s="2">
        <v>29.128368177536871</v>
      </c>
    </row>
    <row r="7490" spans="1:8" x14ac:dyDescent="0.3">
      <c r="A7490">
        <v>4</v>
      </c>
      <c r="B7490" s="1">
        <v>43198.958333333336</v>
      </c>
      <c r="C7490" t="s">
        <v>0</v>
      </c>
      <c r="D7490">
        <v>7488</v>
      </c>
      <c r="E7490" s="2">
        <v>21.291478839827743</v>
      </c>
      <c r="F7490" s="2">
        <v>30.057113901041646</v>
      </c>
      <c r="G7490" s="2">
        <v>35.063515000000002</v>
      </c>
      <c r="H7490" s="2">
        <v>24.837850038776029</v>
      </c>
    </row>
    <row r="7491" spans="1:8" x14ac:dyDescent="0.3">
      <c r="A7491">
        <v>4</v>
      </c>
      <c r="B7491" s="1">
        <v>43199</v>
      </c>
      <c r="C7491" t="s">
        <v>0</v>
      </c>
      <c r="D7491">
        <v>7489</v>
      </c>
      <c r="E7491" s="2">
        <v>21.291478839827743</v>
      </c>
      <c r="F7491" s="2">
        <v>30.057113901041646</v>
      </c>
      <c r="G7491" s="2">
        <v>33.111331999999997</v>
      </c>
      <c r="H7491" s="2">
        <v>23.454987293776046</v>
      </c>
    </row>
    <row r="7492" spans="1:8" x14ac:dyDescent="0.3">
      <c r="A7492">
        <v>4</v>
      </c>
      <c r="B7492" s="1">
        <v>43199.041666666664</v>
      </c>
      <c r="C7492" t="s">
        <v>0</v>
      </c>
      <c r="D7492">
        <v>7490</v>
      </c>
      <c r="E7492" s="2">
        <v>21.291478839827743</v>
      </c>
      <c r="F7492" s="2">
        <v>30.057113901041646</v>
      </c>
      <c r="G7492" s="2">
        <v>32.331560000000003</v>
      </c>
      <c r="H7492" s="2">
        <v>22.902622249928154</v>
      </c>
    </row>
    <row r="7493" spans="1:8" x14ac:dyDescent="0.3">
      <c r="A7493">
        <v>4</v>
      </c>
      <c r="B7493" s="1">
        <v>43199.083333333336</v>
      </c>
      <c r="C7493" t="s">
        <v>0</v>
      </c>
      <c r="D7493">
        <v>7491</v>
      </c>
      <c r="E7493" s="2">
        <v>21.291478839827743</v>
      </c>
      <c r="F7493" s="2">
        <v>30.057113901041646</v>
      </c>
      <c r="G7493" s="2">
        <v>31.857892</v>
      </c>
      <c r="H7493" s="2">
        <v>22.567091292687639</v>
      </c>
    </row>
    <row r="7494" spans="1:8" x14ac:dyDescent="0.3">
      <c r="A7494">
        <v>4</v>
      </c>
      <c r="B7494" s="1">
        <v>43199.125</v>
      </c>
      <c r="C7494" t="s">
        <v>0</v>
      </c>
      <c r="D7494">
        <v>7492</v>
      </c>
      <c r="E7494" s="2">
        <v>21.291478839827743</v>
      </c>
      <c r="F7494" s="2">
        <v>30.057113901041646</v>
      </c>
      <c r="G7494" s="2">
        <v>32.956766000000002</v>
      </c>
      <c r="H7494" s="2">
        <v>23.345497782268332</v>
      </c>
    </row>
    <row r="7495" spans="1:8" x14ac:dyDescent="0.3">
      <c r="A7495">
        <v>4</v>
      </c>
      <c r="B7495" s="1">
        <v>43199.166666666664</v>
      </c>
      <c r="C7495" t="s">
        <v>0</v>
      </c>
      <c r="D7495">
        <v>7493</v>
      </c>
      <c r="E7495" s="2">
        <v>21.291478839827743</v>
      </c>
      <c r="F7495" s="2">
        <v>30.057113901041646</v>
      </c>
      <c r="G7495" s="2">
        <v>35.753529999999998</v>
      </c>
      <c r="H7495" s="2">
        <v>25.326634152248563</v>
      </c>
    </row>
    <row r="7496" spans="1:8" x14ac:dyDescent="0.3">
      <c r="A7496">
        <v>4</v>
      </c>
      <c r="B7496" s="1">
        <v>43199.208333333336</v>
      </c>
      <c r="C7496" t="s">
        <v>0</v>
      </c>
      <c r="D7496">
        <v>7494</v>
      </c>
      <c r="E7496" s="2">
        <v>21.291478839827743</v>
      </c>
      <c r="F7496" s="2">
        <v>30.057113901041646</v>
      </c>
      <c r="G7496" s="2">
        <v>43.547226999999999</v>
      </c>
      <c r="H7496" s="2">
        <v>30.847434828782522</v>
      </c>
    </row>
    <row r="7497" spans="1:8" x14ac:dyDescent="0.3">
      <c r="A7497">
        <v>4</v>
      </c>
      <c r="B7497" s="1">
        <v>43199.25</v>
      </c>
      <c r="C7497" t="s">
        <v>0</v>
      </c>
      <c r="D7497">
        <v>7495</v>
      </c>
      <c r="E7497" s="2">
        <v>21.291478839827743</v>
      </c>
      <c r="F7497" s="2">
        <v>30.057113901041646</v>
      </c>
      <c r="G7497" s="2">
        <v>52.084840999999997</v>
      </c>
      <c r="H7497" s="2">
        <v>36.895202036974709</v>
      </c>
    </row>
    <row r="7498" spans="1:8" x14ac:dyDescent="0.3">
      <c r="A7498">
        <v>4</v>
      </c>
      <c r="B7498" s="1">
        <v>43199.291666666664</v>
      </c>
      <c r="C7498" t="s">
        <v>1</v>
      </c>
      <c r="D7498">
        <v>7496</v>
      </c>
      <c r="E7498" s="2">
        <v>27.443479315268572</v>
      </c>
      <c r="F7498" s="2">
        <v>38.257202107142867</v>
      </c>
      <c r="G7498" s="2">
        <v>63.382696000000003</v>
      </c>
      <c r="H7498" s="2">
        <v>45.467039166912606</v>
      </c>
    </row>
    <row r="7499" spans="1:8" x14ac:dyDescent="0.3">
      <c r="A7499">
        <v>4</v>
      </c>
      <c r="B7499" s="1">
        <v>43199.333333333336</v>
      </c>
      <c r="C7499" t="s">
        <v>1</v>
      </c>
      <c r="D7499">
        <v>7497</v>
      </c>
      <c r="E7499" s="2">
        <v>27.443479315268572</v>
      </c>
      <c r="F7499" s="2">
        <v>38.257202107142867</v>
      </c>
      <c r="G7499" s="2">
        <v>59.150092999999998</v>
      </c>
      <c r="H7499" s="2">
        <v>42.430817318933904</v>
      </c>
    </row>
    <row r="7500" spans="1:8" x14ac:dyDescent="0.3">
      <c r="A7500">
        <v>4</v>
      </c>
      <c r="B7500" s="1">
        <v>43199.375</v>
      </c>
      <c r="C7500" t="s">
        <v>1</v>
      </c>
      <c r="D7500">
        <v>7498</v>
      </c>
      <c r="E7500" s="2">
        <v>27.443479315268572</v>
      </c>
      <c r="F7500" s="2">
        <v>38.257202107142867</v>
      </c>
      <c r="G7500" s="2">
        <v>54.838410000000003</v>
      </c>
      <c r="H7500" s="2">
        <v>39.337868103957142</v>
      </c>
    </row>
    <row r="7501" spans="1:8" x14ac:dyDescent="0.3">
      <c r="A7501">
        <v>4</v>
      </c>
      <c r="B7501" s="1">
        <v>43199.416666666664</v>
      </c>
      <c r="C7501" t="s">
        <v>1</v>
      </c>
      <c r="D7501">
        <v>7499</v>
      </c>
      <c r="E7501" s="2">
        <v>27.443479315268572</v>
      </c>
      <c r="F7501" s="2">
        <v>38.257202107142867</v>
      </c>
      <c r="G7501" s="2">
        <v>52.731791999999999</v>
      </c>
      <c r="H7501" s="2">
        <v>37.826703556527299</v>
      </c>
    </row>
    <row r="7502" spans="1:8" x14ac:dyDescent="0.3">
      <c r="A7502">
        <v>4</v>
      </c>
      <c r="B7502" s="1">
        <v>43199.458333333336</v>
      </c>
      <c r="C7502" t="s">
        <v>1</v>
      </c>
      <c r="D7502">
        <v>7500</v>
      </c>
      <c r="E7502" s="2">
        <v>27.443479315268572</v>
      </c>
      <c r="F7502" s="2">
        <v>38.257202107142867</v>
      </c>
      <c r="G7502" s="2">
        <v>50.008270000000003</v>
      </c>
      <c r="H7502" s="2">
        <v>35.873008159191286</v>
      </c>
    </row>
    <row r="7503" spans="1:8" x14ac:dyDescent="0.3">
      <c r="A7503">
        <v>4</v>
      </c>
      <c r="B7503" s="1">
        <v>43199.5</v>
      </c>
      <c r="C7503" t="s">
        <v>1</v>
      </c>
      <c r="D7503">
        <v>7501</v>
      </c>
      <c r="E7503" s="2">
        <v>27.443479315268572</v>
      </c>
      <c r="F7503" s="2">
        <v>38.257202107142867</v>
      </c>
      <c r="G7503" s="2">
        <v>52.183610999999999</v>
      </c>
      <c r="H7503" s="2">
        <v>37.433470567549399</v>
      </c>
    </row>
    <row r="7504" spans="1:8" x14ac:dyDescent="0.3">
      <c r="A7504">
        <v>4</v>
      </c>
      <c r="B7504" s="1">
        <v>43199.541666666664</v>
      </c>
      <c r="C7504" t="s">
        <v>1</v>
      </c>
      <c r="D7504">
        <v>7502</v>
      </c>
      <c r="E7504" s="2">
        <v>27.443479315268572</v>
      </c>
      <c r="F7504" s="2">
        <v>38.257202107142867</v>
      </c>
      <c r="G7504" s="2">
        <v>49.461010000000002</v>
      </c>
      <c r="H7504" s="2">
        <v>35.480435841748609</v>
      </c>
    </row>
    <row r="7505" spans="1:8" x14ac:dyDescent="0.3">
      <c r="A7505">
        <v>4</v>
      </c>
      <c r="B7505" s="1">
        <v>43199.583333333336</v>
      </c>
      <c r="C7505" t="s">
        <v>1</v>
      </c>
      <c r="D7505">
        <v>7503</v>
      </c>
      <c r="E7505" s="2">
        <v>27.443479315268572</v>
      </c>
      <c r="F7505" s="2">
        <v>38.257202107142867</v>
      </c>
      <c r="G7505" s="2">
        <v>45.740900000000003</v>
      </c>
      <c r="H7505" s="2">
        <v>32.811846498764154</v>
      </c>
    </row>
    <row r="7506" spans="1:8" x14ac:dyDescent="0.3">
      <c r="A7506">
        <v>4</v>
      </c>
      <c r="B7506" s="1">
        <v>43199.625</v>
      </c>
      <c r="C7506" t="s">
        <v>1</v>
      </c>
      <c r="D7506">
        <v>7504</v>
      </c>
      <c r="E7506" s="2">
        <v>27.443479315268572</v>
      </c>
      <c r="F7506" s="2">
        <v>38.257202107142867</v>
      </c>
      <c r="G7506" s="2">
        <v>40.284005000000001</v>
      </c>
      <c r="H7506" s="2">
        <v>28.897389172828859</v>
      </c>
    </row>
    <row r="7507" spans="1:8" x14ac:dyDescent="0.3">
      <c r="A7507">
        <v>4</v>
      </c>
      <c r="B7507" s="1">
        <v>43199.666666666664</v>
      </c>
      <c r="C7507" t="s">
        <v>1</v>
      </c>
      <c r="D7507">
        <v>7505</v>
      </c>
      <c r="E7507" s="2">
        <v>27.443479315268572</v>
      </c>
      <c r="F7507" s="2">
        <v>38.257202107142867</v>
      </c>
      <c r="G7507" s="2">
        <v>39.615290000000002</v>
      </c>
      <c r="H7507" s="2">
        <v>28.417692141694339</v>
      </c>
    </row>
    <row r="7508" spans="1:8" x14ac:dyDescent="0.3">
      <c r="A7508">
        <v>4</v>
      </c>
      <c r="B7508" s="1">
        <v>43199.708333333336</v>
      </c>
      <c r="C7508" t="s">
        <v>1</v>
      </c>
      <c r="D7508">
        <v>7506</v>
      </c>
      <c r="E7508" s="2">
        <v>27.443479315268572</v>
      </c>
      <c r="F7508" s="2">
        <v>38.257202107142867</v>
      </c>
      <c r="G7508" s="2">
        <v>42.890250000000002</v>
      </c>
      <c r="H7508" s="2">
        <v>30.766956909322278</v>
      </c>
    </row>
    <row r="7509" spans="1:8" x14ac:dyDescent="0.3">
      <c r="A7509">
        <v>4</v>
      </c>
      <c r="B7509" s="1">
        <v>43199.75</v>
      </c>
      <c r="C7509" t="s">
        <v>1</v>
      </c>
      <c r="D7509">
        <v>7507</v>
      </c>
      <c r="E7509" s="2">
        <v>27.443479315268572</v>
      </c>
      <c r="F7509" s="2">
        <v>38.257202107142867</v>
      </c>
      <c r="G7509" s="2">
        <v>43.551932999999998</v>
      </c>
      <c r="H7509" s="2">
        <v>31.241609594924036</v>
      </c>
    </row>
    <row r="7510" spans="1:8" x14ac:dyDescent="0.3">
      <c r="A7510">
        <v>4</v>
      </c>
      <c r="B7510" s="1">
        <v>43199.791666666664</v>
      </c>
      <c r="C7510" t="s">
        <v>1</v>
      </c>
      <c r="D7510">
        <v>7508</v>
      </c>
      <c r="E7510" s="2">
        <v>27.443479315268572</v>
      </c>
      <c r="F7510" s="2">
        <v>38.257202107142867</v>
      </c>
      <c r="G7510" s="2">
        <v>45.950898000000002</v>
      </c>
      <c r="H7510" s="2">
        <v>32.962486782209545</v>
      </c>
    </row>
    <row r="7511" spans="1:8" x14ac:dyDescent="0.3">
      <c r="A7511">
        <v>4</v>
      </c>
      <c r="B7511" s="1">
        <v>43199.833333333336</v>
      </c>
      <c r="C7511" t="s">
        <v>1</v>
      </c>
      <c r="D7511">
        <v>7509</v>
      </c>
      <c r="E7511" s="2">
        <v>27.443479315268572</v>
      </c>
      <c r="F7511" s="2">
        <v>38.257202107142867</v>
      </c>
      <c r="G7511" s="2">
        <v>52.235379000000002</v>
      </c>
      <c r="H7511" s="2">
        <v>37.470605903092611</v>
      </c>
    </row>
    <row r="7512" spans="1:8" x14ac:dyDescent="0.3">
      <c r="A7512">
        <v>4</v>
      </c>
      <c r="B7512" s="1">
        <v>43199.875</v>
      </c>
      <c r="C7512" t="s">
        <v>1</v>
      </c>
      <c r="D7512">
        <v>7510</v>
      </c>
      <c r="E7512" s="2">
        <v>27.443479315268572</v>
      </c>
      <c r="F7512" s="2">
        <v>38.257202107142867</v>
      </c>
      <c r="G7512" s="2">
        <v>48.110973999999999</v>
      </c>
      <c r="H7512" s="2">
        <v>34.511998972342759</v>
      </c>
    </row>
    <row r="7513" spans="1:8" x14ac:dyDescent="0.3">
      <c r="A7513">
        <v>4</v>
      </c>
      <c r="B7513" s="1">
        <v>43199.916666666664</v>
      </c>
      <c r="C7513" t="s">
        <v>1</v>
      </c>
      <c r="D7513">
        <v>7511</v>
      </c>
      <c r="E7513" s="2">
        <v>27.443479315268572</v>
      </c>
      <c r="F7513" s="2">
        <v>38.257202107142867</v>
      </c>
      <c r="G7513" s="2">
        <v>40.166778999999998</v>
      </c>
      <c r="H7513" s="2">
        <v>28.813298096403514</v>
      </c>
    </row>
    <row r="7514" spans="1:8" x14ac:dyDescent="0.3">
      <c r="A7514">
        <v>4</v>
      </c>
      <c r="B7514" s="1">
        <v>43199.958333333336</v>
      </c>
      <c r="C7514" t="s">
        <v>0</v>
      </c>
      <c r="D7514">
        <v>7512</v>
      </c>
      <c r="E7514" s="2">
        <v>21.291478839827743</v>
      </c>
      <c r="F7514" s="2">
        <v>30.057113901041646</v>
      </c>
      <c r="G7514" s="2">
        <v>37.028972000000003</v>
      </c>
      <c r="H7514" s="2">
        <v>26.230115652296597</v>
      </c>
    </row>
    <row r="7515" spans="1:8" x14ac:dyDescent="0.3">
      <c r="A7515">
        <v>4</v>
      </c>
      <c r="B7515" s="1">
        <v>43200</v>
      </c>
      <c r="C7515" t="s">
        <v>0</v>
      </c>
      <c r="D7515">
        <v>7513</v>
      </c>
      <c r="E7515" s="2">
        <v>21.291478839827743</v>
      </c>
      <c r="F7515" s="2">
        <v>30.057113901041646</v>
      </c>
      <c r="G7515" s="2">
        <v>30.963355</v>
      </c>
      <c r="H7515" s="2">
        <v>21.93343046717894</v>
      </c>
    </row>
    <row r="7516" spans="1:8" x14ac:dyDescent="0.3">
      <c r="A7516">
        <v>4</v>
      </c>
      <c r="B7516" s="1">
        <v>43200.041666666664</v>
      </c>
      <c r="C7516" t="s">
        <v>0</v>
      </c>
      <c r="D7516">
        <v>7514</v>
      </c>
      <c r="E7516" s="2">
        <v>21.291478839827743</v>
      </c>
      <c r="F7516" s="2">
        <v>30.057113901041646</v>
      </c>
      <c r="G7516" s="2">
        <v>29.356014999999999</v>
      </c>
      <c r="H7516" s="2">
        <v>20.794843252482234</v>
      </c>
    </row>
    <row r="7517" spans="1:8" x14ac:dyDescent="0.3">
      <c r="A7517">
        <v>4</v>
      </c>
      <c r="B7517" s="1">
        <v>43200.083333333336</v>
      </c>
      <c r="C7517" t="s">
        <v>0</v>
      </c>
      <c r="D7517">
        <v>7515</v>
      </c>
      <c r="E7517" s="2">
        <v>21.291478839827743</v>
      </c>
      <c r="F7517" s="2">
        <v>30.057113901041646</v>
      </c>
      <c r="G7517" s="2">
        <v>28.578938999999998</v>
      </c>
      <c r="H7517" s="2">
        <v>20.244387967074253</v>
      </c>
    </row>
    <row r="7518" spans="1:8" x14ac:dyDescent="0.3">
      <c r="A7518">
        <v>4</v>
      </c>
      <c r="B7518" s="1">
        <v>43200.125</v>
      </c>
      <c r="C7518" t="s">
        <v>0</v>
      </c>
      <c r="D7518">
        <v>7516</v>
      </c>
      <c r="E7518" s="2">
        <v>21.291478839827743</v>
      </c>
      <c r="F7518" s="2">
        <v>30.057113901041646</v>
      </c>
      <c r="G7518" s="2">
        <v>28.698758999999999</v>
      </c>
      <c r="H7518" s="2">
        <v>20.329264545809906</v>
      </c>
    </row>
    <row r="7519" spans="1:8" x14ac:dyDescent="0.3">
      <c r="A7519">
        <v>4</v>
      </c>
      <c r="B7519" s="1">
        <v>43200.166666666664</v>
      </c>
      <c r="C7519" t="s">
        <v>0</v>
      </c>
      <c r="D7519">
        <v>7517</v>
      </c>
      <c r="E7519" s="2">
        <v>21.291478839827743</v>
      </c>
      <c r="F7519" s="2">
        <v>30.057113901041646</v>
      </c>
      <c r="G7519" s="2">
        <v>30.847957000000001</v>
      </c>
      <c r="H7519" s="2">
        <v>21.851686288970495</v>
      </c>
    </row>
    <row r="7520" spans="1:8" x14ac:dyDescent="0.3">
      <c r="A7520">
        <v>4</v>
      </c>
      <c r="B7520" s="1">
        <v>43200.208333333336</v>
      </c>
      <c r="C7520" t="s">
        <v>0</v>
      </c>
      <c r="D7520">
        <v>7518</v>
      </c>
      <c r="E7520" s="2">
        <v>21.291478839827743</v>
      </c>
      <c r="F7520" s="2">
        <v>30.057113901041646</v>
      </c>
      <c r="G7520" s="2">
        <v>34.604816999999997</v>
      </c>
      <c r="H7520" s="2">
        <v>24.512923341122168</v>
      </c>
    </row>
    <row r="7521" spans="1:8" x14ac:dyDescent="0.3">
      <c r="A7521">
        <v>4</v>
      </c>
      <c r="B7521" s="1">
        <v>43200.25</v>
      </c>
      <c r="C7521" t="s">
        <v>0</v>
      </c>
      <c r="D7521">
        <v>7519</v>
      </c>
      <c r="E7521" s="2">
        <v>21.291478839827743</v>
      </c>
      <c r="F7521" s="2">
        <v>30.057113901041646</v>
      </c>
      <c r="G7521" s="2">
        <v>47.239693000000003</v>
      </c>
      <c r="H7521" s="2">
        <v>33.463057272261999</v>
      </c>
    </row>
    <row r="7522" spans="1:8" x14ac:dyDescent="0.3">
      <c r="A7522">
        <v>4</v>
      </c>
      <c r="B7522" s="1">
        <v>43200.291666666664</v>
      </c>
      <c r="C7522" t="s">
        <v>1</v>
      </c>
      <c r="D7522">
        <v>7520</v>
      </c>
      <c r="E7522" s="2">
        <v>27.443479315268572</v>
      </c>
      <c r="F7522" s="2">
        <v>38.257202107142867</v>
      </c>
      <c r="G7522" s="2">
        <v>49.284612000000003</v>
      </c>
      <c r="H7522" s="2">
        <v>35.353898233203758</v>
      </c>
    </row>
    <row r="7523" spans="1:8" x14ac:dyDescent="0.3">
      <c r="A7523">
        <v>4</v>
      </c>
      <c r="B7523" s="1">
        <v>43200.333333333336</v>
      </c>
      <c r="C7523" t="s">
        <v>1</v>
      </c>
      <c r="D7523">
        <v>7521</v>
      </c>
      <c r="E7523" s="2">
        <v>27.443479315268572</v>
      </c>
      <c r="F7523" s="2">
        <v>38.257202107142867</v>
      </c>
      <c r="G7523" s="2">
        <v>46.555013000000002</v>
      </c>
      <c r="H7523" s="2">
        <v>33.395843551481711</v>
      </c>
    </row>
    <row r="7524" spans="1:8" x14ac:dyDescent="0.3">
      <c r="A7524">
        <v>4</v>
      </c>
      <c r="B7524" s="1">
        <v>43200.375</v>
      </c>
      <c r="C7524" t="s">
        <v>1</v>
      </c>
      <c r="D7524">
        <v>7522</v>
      </c>
      <c r="E7524" s="2">
        <v>27.443479315268572</v>
      </c>
      <c r="F7524" s="2">
        <v>38.257202107142867</v>
      </c>
      <c r="G7524" s="2">
        <v>41.749490000000002</v>
      </c>
      <c r="H7524" s="2">
        <v>29.948642402788074</v>
      </c>
    </row>
    <row r="7525" spans="1:8" x14ac:dyDescent="0.3">
      <c r="A7525">
        <v>4</v>
      </c>
      <c r="B7525" s="1">
        <v>43200.416666666664</v>
      </c>
      <c r="C7525" t="s">
        <v>1</v>
      </c>
      <c r="D7525">
        <v>7523</v>
      </c>
      <c r="E7525" s="2">
        <v>27.443479315268572</v>
      </c>
      <c r="F7525" s="2">
        <v>38.257202107142867</v>
      </c>
      <c r="G7525" s="2">
        <v>40.727820999999999</v>
      </c>
      <c r="H7525" s="2">
        <v>29.215756814604504</v>
      </c>
    </row>
    <row r="7526" spans="1:8" x14ac:dyDescent="0.3">
      <c r="A7526">
        <v>4</v>
      </c>
      <c r="B7526" s="1">
        <v>43200.458333333336</v>
      </c>
      <c r="C7526" t="s">
        <v>1</v>
      </c>
      <c r="D7526">
        <v>7524</v>
      </c>
      <c r="E7526" s="2">
        <v>27.443479315268572</v>
      </c>
      <c r="F7526" s="2">
        <v>38.257202107142867</v>
      </c>
      <c r="G7526" s="2">
        <v>39.306106999999997</v>
      </c>
      <c r="H7526" s="2">
        <v>28.195902340093856</v>
      </c>
    </row>
    <row r="7527" spans="1:8" x14ac:dyDescent="0.3">
      <c r="A7527">
        <v>4</v>
      </c>
      <c r="B7527" s="1">
        <v>43200.5</v>
      </c>
      <c r="C7527" t="s">
        <v>1</v>
      </c>
      <c r="D7527">
        <v>7525</v>
      </c>
      <c r="E7527" s="2">
        <v>27.443479315268572</v>
      </c>
      <c r="F7527" s="2">
        <v>38.257202107142867</v>
      </c>
      <c r="G7527" s="2">
        <v>37.538066000000001</v>
      </c>
      <c r="H7527" s="2">
        <v>26.927613130753389</v>
      </c>
    </row>
    <row r="7528" spans="1:8" x14ac:dyDescent="0.3">
      <c r="A7528">
        <v>4</v>
      </c>
      <c r="B7528" s="1">
        <v>43200.541666666664</v>
      </c>
      <c r="C7528" t="s">
        <v>1</v>
      </c>
      <c r="D7528">
        <v>7526</v>
      </c>
      <c r="E7528" s="2">
        <v>27.443479315268572</v>
      </c>
      <c r="F7528" s="2">
        <v>38.257202107142867</v>
      </c>
      <c r="G7528" s="2">
        <v>35.875388999999998</v>
      </c>
      <c r="H7528" s="2">
        <v>25.734905892788554</v>
      </c>
    </row>
    <row r="7529" spans="1:8" x14ac:dyDescent="0.3">
      <c r="A7529">
        <v>4</v>
      </c>
      <c r="B7529" s="1">
        <v>43200.583333333336</v>
      </c>
      <c r="C7529" t="s">
        <v>1</v>
      </c>
      <c r="D7529">
        <v>7527</v>
      </c>
      <c r="E7529" s="2">
        <v>27.443479315268572</v>
      </c>
      <c r="F7529" s="2">
        <v>38.257202107142867</v>
      </c>
      <c r="G7529" s="2">
        <v>33.186903999999998</v>
      </c>
      <c r="H7529" s="2">
        <v>23.80634399010999</v>
      </c>
    </row>
    <row r="7530" spans="1:8" x14ac:dyDescent="0.3">
      <c r="A7530">
        <v>4</v>
      </c>
      <c r="B7530" s="1">
        <v>43200.625</v>
      </c>
      <c r="C7530" t="s">
        <v>1</v>
      </c>
      <c r="D7530">
        <v>7528</v>
      </c>
      <c r="E7530" s="2">
        <v>27.443479315268572</v>
      </c>
      <c r="F7530" s="2">
        <v>38.257202107142867</v>
      </c>
      <c r="G7530" s="2">
        <v>31.312393</v>
      </c>
      <c r="H7530" s="2">
        <v>22.461679429678409</v>
      </c>
    </row>
    <row r="7531" spans="1:8" x14ac:dyDescent="0.3">
      <c r="A7531">
        <v>4</v>
      </c>
      <c r="B7531" s="1">
        <v>43200.666666666664</v>
      </c>
      <c r="C7531" t="s">
        <v>1</v>
      </c>
      <c r="D7531">
        <v>7529</v>
      </c>
      <c r="E7531" s="2">
        <v>27.443479315268572</v>
      </c>
      <c r="F7531" s="2">
        <v>38.257202107142867</v>
      </c>
      <c r="G7531" s="2">
        <v>31.541551999999999</v>
      </c>
      <c r="H7531" s="2">
        <v>22.626064693890751</v>
      </c>
    </row>
    <row r="7532" spans="1:8" x14ac:dyDescent="0.3">
      <c r="A7532">
        <v>4</v>
      </c>
      <c r="B7532" s="1">
        <v>43200.708333333336</v>
      </c>
      <c r="C7532" t="s">
        <v>1</v>
      </c>
      <c r="D7532">
        <v>7530</v>
      </c>
      <c r="E7532" s="2">
        <v>27.443479315268572</v>
      </c>
      <c r="F7532" s="2">
        <v>38.257202107142867</v>
      </c>
      <c r="G7532" s="2">
        <v>31.969649</v>
      </c>
      <c r="H7532" s="2">
        <v>22.933156444393724</v>
      </c>
    </row>
    <row r="7533" spans="1:8" x14ac:dyDescent="0.3">
      <c r="A7533">
        <v>4</v>
      </c>
      <c r="B7533" s="1">
        <v>43200.75</v>
      </c>
      <c r="C7533" t="s">
        <v>1</v>
      </c>
      <c r="D7533">
        <v>7531</v>
      </c>
      <c r="E7533" s="2">
        <v>27.443479315268572</v>
      </c>
      <c r="F7533" s="2">
        <v>38.257202107142867</v>
      </c>
      <c r="G7533" s="2">
        <v>33.008569000000001</v>
      </c>
      <c r="H7533" s="2">
        <v>23.678416891050787</v>
      </c>
    </row>
    <row r="7534" spans="1:8" x14ac:dyDescent="0.3">
      <c r="A7534">
        <v>4</v>
      </c>
      <c r="B7534" s="1">
        <v>43200.791666666664</v>
      </c>
      <c r="C7534" t="s">
        <v>1</v>
      </c>
      <c r="D7534">
        <v>7532</v>
      </c>
      <c r="E7534" s="2">
        <v>27.443479315268572</v>
      </c>
      <c r="F7534" s="2">
        <v>38.257202107142867</v>
      </c>
      <c r="G7534" s="2">
        <v>40.737225000000002</v>
      </c>
      <c r="H7534" s="2">
        <v>29.222502694210601</v>
      </c>
    </row>
    <row r="7535" spans="1:8" x14ac:dyDescent="0.3">
      <c r="A7535">
        <v>4</v>
      </c>
      <c r="B7535" s="1">
        <v>43200.833333333336</v>
      </c>
      <c r="C7535" t="s">
        <v>1</v>
      </c>
      <c r="D7535">
        <v>7533</v>
      </c>
      <c r="E7535" s="2">
        <v>27.443479315268572</v>
      </c>
      <c r="F7535" s="2">
        <v>38.257202107142867</v>
      </c>
      <c r="G7535" s="2">
        <v>46.989331999999997</v>
      </c>
      <c r="H7535" s="2">
        <v>33.707398600890372</v>
      </c>
    </row>
    <row r="7536" spans="1:8" x14ac:dyDescent="0.3">
      <c r="A7536">
        <v>4</v>
      </c>
      <c r="B7536" s="1">
        <v>43200.875</v>
      </c>
      <c r="C7536" t="s">
        <v>1</v>
      </c>
      <c r="D7536">
        <v>7534</v>
      </c>
      <c r="E7536" s="2">
        <v>27.443479315268572</v>
      </c>
      <c r="F7536" s="2">
        <v>38.257202107142867</v>
      </c>
      <c r="G7536" s="2">
        <v>39.480037000000003</v>
      </c>
      <c r="H7536" s="2">
        <v>28.320669549779939</v>
      </c>
    </row>
    <row r="7537" spans="1:8" x14ac:dyDescent="0.3">
      <c r="A7537">
        <v>4</v>
      </c>
      <c r="B7537" s="1">
        <v>43200.916666666664</v>
      </c>
      <c r="C7537" t="s">
        <v>1</v>
      </c>
      <c r="D7537">
        <v>7535</v>
      </c>
      <c r="E7537" s="2">
        <v>27.443479315268572</v>
      </c>
      <c r="F7537" s="2">
        <v>38.257202107142867</v>
      </c>
      <c r="G7537" s="2">
        <v>33.029131999999997</v>
      </c>
      <c r="H7537" s="2">
        <v>23.693167584621616</v>
      </c>
    </row>
    <row r="7538" spans="1:8" x14ac:dyDescent="0.3">
      <c r="A7538">
        <v>4</v>
      </c>
      <c r="B7538" s="1">
        <v>43200.958333333336</v>
      </c>
      <c r="C7538" t="s">
        <v>0</v>
      </c>
      <c r="D7538">
        <v>7536</v>
      </c>
      <c r="E7538" s="2">
        <v>21.291478839827743</v>
      </c>
      <c r="F7538" s="2">
        <v>30.057113901041646</v>
      </c>
      <c r="G7538" s="2">
        <v>29.825894000000002</v>
      </c>
      <c r="H7538" s="2">
        <v>21.127690205743196</v>
      </c>
    </row>
    <row r="7539" spans="1:8" x14ac:dyDescent="0.3">
      <c r="A7539">
        <v>4</v>
      </c>
      <c r="B7539" s="1">
        <v>43201</v>
      </c>
      <c r="C7539" t="s">
        <v>0</v>
      </c>
      <c r="D7539">
        <v>7537</v>
      </c>
      <c r="E7539" s="2">
        <v>21.291478839827743</v>
      </c>
      <c r="F7539" s="2">
        <v>30.057113901041646</v>
      </c>
      <c r="G7539" s="2">
        <v>32.231929000000001</v>
      </c>
      <c r="H7539" s="2">
        <v>22.832046900103315</v>
      </c>
    </row>
    <row r="7540" spans="1:8" x14ac:dyDescent="0.3">
      <c r="A7540">
        <v>4</v>
      </c>
      <c r="B7540" s="1">
        <v>43201.041666666664</v>
      </c>
      <c r="C7540" t="s">
        <v>0</v>
      </c>
      <c r="D7540">
        <v>7538</v>
      </c>
      <c r="E7540" s="2">
        <v>21.291478839827743</v>
      </c>
      <c r="F7540" s="2">
        <v>30.057113901041646</v>
      </c>
      <c r="G7540" s="2">
        <v>30.406565000000001</v>
      </c>
      <c r="H7540" s="2">
        <v>21.539018597088617</v>
      </c>
    </row>
    <row r="7541" spans="1:8" x14ac:dyDescent="0.3">
      <c r="A7541">
        <v>4</v>
      </c>
      <c r="B7541" s="1">
        <v>43201.083333333336</v>
      </c>
      <c r="C7541" t="s">
        <v>0</v>
      </c>
      <c r="D7541">
        <v>7539</v>
      </c>
      <c r="E7541" s="2">
        <v>21.291478839827743</v>
      </c>
      <c r="F7541" s="2">
        <v>30.057113901041646</v>
      </c>
      <c r="G7541" s="2">
        <v>29.687134</v>
      </c>
      <c r="H7541" s="2">
        <v>21.029397148946678</v>
      </c>
    </row>
    <row r="7542" spans="1:8" x14ac:dyDescent="0.3">
      <c r="A7542">
        <v>4</v>
      </c>
      <c r="B7542" s="1">
        <v>43201.125</v>
      </c>
      <c r="C7542" t="s">
        <v>0</v>
      </c>
      <c r="D7542">
        <v>7540</v>
      </c>
      <c r="E7542" s="2">
        <v>21.291478839827743</v>
      </c>
      <c r="F7542" s="2">
        <v>30.057113901041646</v>
      </c>
      <c r="G7542" s="2">
        <v>30.173493000000001</v>
      </c>
      <c r="H7542" s="2">
        <v>21.373917996528821</v>
      </c>
    </row>
    <row r="7543" spans="1:8" x14ac:dyDescent="0.3">
      <c r="A7543">
        <v>4</v>
      </c>
      <c r="B7543" s="1">
        <v>43201.166666666664</v>
      </c>
      <c r="C7543" t="s">
        <v>0</v>
      </c>
      <c r="D7543">
        <v>7541</v>
      </c>
      <c r="E7543" s="2">
        <v>21.291478839827743</v>
      </c>
      <c r="F7543" s="2">
        <v>30.057113901041646</v>
      </c>
      <c r="G7543" s="2">
        <v>31.110275000000001</v>
      </c>
      <c r="H7543" s="2">
        <v>22.037503801746141</v>
      </c>
    </row>
    <row r="7544" spans="1:8" x14ac:dyDescent="0.3">
      <c r="A7544">
        <v>4</v>
      </c>
      <c r="B7544" s="1">
        <v>43201.208333333336</v>
      </c>
      <c r="C7544" t="s">
        <v>0</v>
      </c>
      <c r="D7544">
        <v>7542</v>
      </c>
      <c r="E7544" s="2">
        <v>21.291478839827743</v>
      </c>
      <c r="F7544" s="2">
        <v>30.057113901041646</v>
      </c>
      <c r="G7544" s="2">
        <v>37.510641999999997</v>
      </c>
      <c r="H7544" s="2">
        <v>26.571314965262708</v>
      </c>
    </row>
    <row r="7545" spans="1:8" x14ac:dyDescent="0.3">
      <c r="A7545">
        <v>4</v>
      </c>
      <c r="B7545" s="1">
        <v>43201.25</v>
      </c>
      <c r="C7545" t="s">
        <v>0</v>
      </c>
      <c r="D7545">
        <v>7543</v>
      </c>
      <c r="E7545" s="2">
        <v>21.291478839827743</v>
      </c>
      <c r="F7545" s="2">
        <v>30.057113901041646</v>
      </c>
      <c r="G7545" s="2">
        <v>48.330226000000003</v>
      </c>
      <c r="H7545" s="2">
        <v>34.23555526957734</v>
      </c>
    </row>
    <row r="7546" spans="1:8" x14ac:dyDescent="0.3">
      <c r="A7546">
        <v>4</v>
      </c>
      <c r="B7546" s="1">
        <v>43201.291666666664</v>
      </c>
      <c r="C7546" t="s">
        <v>1</v>
      </c>
      <c r="D7546">
        <v>7544</v>
      </c>
      <c r="E7546" s="2">
        <v>27.443479315268572</v>
      </c>
      <c r="F7546" s="2">
        <v>38.257202107142867</v>
      </c>
      <c r="G7546" s="2">
        <v>55.161493999999998</v>
      </c>
      <c r="H7546" s="2">
        <v>39.5696296699562</v>
      </c>
    </row>
    <row r="7547" spans="1:8" x14ac:dyDescent="0.3">
      <c r="A7547">
        <v>4</v>
      </c>
      <c r="B7547" s="1">
        <v>43201.333333333336</v>
      </c>
      <c r="C7547" t="s">
        <v>1</v>
      </c>
      <c r="D7547">
        <v>7545</v>
      </c>
      <c r="E7547" s="2">
        <v>27.443479315268572</v>
      </c>
      <c r="F7547" s="2">
        <v>38.257202107142867</v>
      </c>
      <c r="G7547" s="2">
        <v>47.981105999999997</v>
      </c>
      <c r="H7547" s="2">
        <v>34.418839264486088</v>
      </c>
    </row>
    <row r="7548" spans="1:8" x14ac:dyDescent="0.3">
      <c r="A7548">
        <v>4</v>
      </c>
      <c r="B7548" s="1">
        <v>43201.375</v>
      </c>
      <c r="C7548" t="s">
        <v>1</v>
      </c>
      <c r="D7548">
        <v>7546</v>
      </c>
      <c r="E7548" s="2">
        <v>27.443479315268572</v>
      </c>
      <c r="F7548" s="2">
        <v>38.257202107142867</v>
      </c>
      <c r="G7548" s="2">
        <v>44.706854</v>
      </c>
      <c r="H7548" s="2">
        <v>32.070082374650703</v>
      </c>
    </row>
    <row r="7549" spans="1:8" x14ac:dyDescent="0.3">
      <c r="A7549">
        <v>4</v>
      </c>
      <c r="B7549" s="1">
        <v>43201.416666666664</v>
      </c>
      <c r="C7549" t="s">
        <v>1</v>
      </c>
      <c r="D7549">
        <v>7547</v>
      </c>
      <c r="E7549" s="2">
        <v>27.443479315268572</v>
      </c>
      <c r="F7549" s="2">
        <v>38.257202107142867</v>
      </c>
      <c r="G7549" s="2">
        <v>43.130982000000003</v>
      </c>
      <c r="H7549" s="2">
        <v>30.939643966886521</v>
      </c>
    </row>
    <row r="7550" spans="1:8" x14ac:dyDescent="0.3">
      <c r="A7550">
        <v>4</v>
      </c>
      <c r="B7550" s="1">
        <v>43201.458333333336</v>
      </c>
      <c r="C7550" t="s">
        <v>1</v>
      </c>
      <c r="D7550">
        <v>7548</v>
      </c>
      <c r="E7550" s="2">
        <v>27.443479315268572</v>
      </c>
      <c r="F7550" s="2">
        <v>38.257202107142867</v>
      </c>
      <c r="G7550" s="2">
        <v>40.331588000000004</v>
      </c>
      <c r="H7550" s="2">
        <v>28.931522434132219</v>
      </c>
    </row>
    <row r="7551" spans="1:8" x14ac:dyDescent="0.3">
      <c r="A7551">
        <v>4</v>
      </c>
      <c r="B7551" s="1">
        <v>43201.5</v>
      </c>
      <c r="C7551" t="s">
        <v>1</v>
      </c>
      <c r="D7551">
        <v>7549</v>
      </c>
      <c r="E7551" s="2">
        <v>27.443479315268572</v>
      </c>
      <c r="F7551" s="2">
        <v>38.257202107142867</v>
      </c>
      <c r="G7551" s="2">
        <v>37.955655999999998</v>
      </c>
      <c r="H7551" s="2">
        <v>27.227167773959334</v>
      </c>
    </row>
    <row r="7552" spans="1:8" x14ac:dyDescent="0.3">
      <c r="A7552">
        <v>4</v>
      </c>
      <c r="B7552" s="1">
        <v>43201.541666666664</v>
      </c>
      <c r="C7552" t="s">
        <v>1</v>
      </c>
      <c r="D7552">
        <v>7550</v>
      </c>
      <c r="E7552" s="2">
        <v>27.443479315268572</v>
      </c>
      <c r="F7552" s="2">
        <v>38.257202107142867</v>
      </c>
      <c r="G7552" s="2">
        <v>35.319662999999998</v>
      </c>
      <c r="H7552" s="2">
        <v>25.336260562080756</v>
      </c>
    </row>
    <row r="7553" spans="1:8" x14ac:dyDescent="0.3">
      <c r="A7553">
        <v>4</v>
      </c>
      <c r="B7553" s="1">
        <v>43201.583333333336</v>
      </c>
      <c r="C7553" t="s">
        <v>1</v>
      </c>
      <c r="D7553">
        <v>7551</v>
      </c>
      <c r="E7553" s="2">
        <v>27.443479315268572</v>
      </c>
      <c r="F7553" s="2">
        <v>38.257202107142867</v>
      </c>
      <c r="G7553" s="2">
        <v>32.240192</v>
      </c>
      <c r="H7553" s="2">
        <v>23.127228169858572</v>
      </c>
    </row>
    <row r="7554" spans="1:8" x14ac:dyDescent="0.3">
      <c r="A7554">
        <v>4</v>
      </c>
      <c r="B7554" s="1">
        <v>43201.625</v>
      </c>
      <c r="C7554" t="s">
        <v>1</v>
      </c>
      <c r="D7554">
        <v>7552</v>
      </c>
      <c r="E7554" s="2">
        <v>27.443479315268572</v>
      </c>
      <c r="F7554" s="2">
        <v>38.257202107142867</v>
      </c>
      <c r="G7554" s="2">
        <v>31.41967</v>
      </c>
      <c r="H7554" s="2">
        <v>22.538633675372044</v>
      </c>
    </row>
    <row r="7555" spans="1:8" x14ac:dyDescent="0.3">
      <c r="A7555">
        <v>4</v>
      </c>
      <c r="B7555" s="1">
        <v>43201.666666666664</v>
      </c>
      <c r="C7555" t="s">
        <v>1</v>
      </c>
      <c r="D7555">
        <v>7553</v>
      </c>
      <c r="E7555" s="2">
        <v>27.443479315268572</v>
      </c>
      <c r="F7555" s="2">
        <v>38.257202107142867</v>
      </c>
      <c r="G7555" s="2">
        <v>30.717995999999999</v>
      </c>
      <c r="H7555" s="2">
        <v>22.035293785248022</v>
      </c>
    </row>
    <row r="7556" spans="1:8" x14ac:dyDescent="0.3">
      <c r="A7556">
        <v>4</v>
      </c>
      <c r="B7556" s="1">
        <v>43201.708333333336</v>
      </c>
      <c r="C7556" t="s">
        <v>1</v>
      </c>
      <c r="D7556">
        <v>7554</v>
      </c>
      <c r="E7556" s="2">
        <v>27.443479315268572</v>
      </c>
      <c r="F7556" s="2">
        <v>38.257202107142867</v>
      </c>
      <c r="G7556" s="2">
        <v>31.32545</v>
      </c>
      <c r="H7556" s="2">
        <v>22.471045757838425</v>
      </c>
    </row>
    <row r="7557" spans="1:8" x14ac:dyDescent="0.3">
      <c r="A7557">
        <v>4</v>
      </c>
      <c r="B7557" s="1">
        <v>43201.75</v>
      </c>
      <c r="C7557" t="s">
        <v>1</v>
      </c>
      <c r="D7557">
        <v>7555</v>
      </c>
      <c r="E7557" s="2">
        <v>27.443479315268572</v>
      </c>
      <c r="F7557" s="2">
        <v>38.257202107142867</v>
      </c>
      <c r="G7557" s="2">
        <v>31.759343999999999</v>
      </c>
      <c r="H7557" s="2">
        <v>22.782295937103253</v>
      </c>
    </row>
    <row r="7558" spans="1:8" x14ac:dyDescent="0.3">
      <c r="A7558">
        <v>4</v>
      </c>
      <c r="B7558" s="1">
        <v>43201.791666666664</v>
      </c>
      <c r="C7558" t="s">
        <v>1</v>
      </c>
      <c r="D7558">
        <v>7556</v>
      </c>
      <c r="E7558" s="2">
        <v>27.443479315268572</v>
      </c>
      <c r="F7558" s="2">
        <v>38.257202107142867</v>
      </c>
      <c r="G7558" s="2">
        <v>37.547733000000001</v>
      </c>
      <c r="H7558" s="2">
        <v>26.934547671177899</v>
      </c>
    </row>
    <row r="7559" spans="1:8" x14ac:dyDescent="0.3">
      <c r="A7559">
        <v>4</v>
      </c>
      <c r="B7559" s="1">
        <v>43201.833333333336</v>
      </c>
      <c r="C7559" t="s">
        <v>1</v>
      </c>
      <c r="D7559">
        <v>7557</v>
      </c>
      <c r="E7559" s="2">
        <v>27.443479315268572</v>
      </c>
      <c r="F7559" s="2">
        <v>38.257202107142867</v>
      </c>
      <c r="G7559" s="2">
        <v>43.764735000000002</v>
      </c>
      <c r="H7559" s="2">
        <v>31.394261303977206</v>
      </c>
    </row>
    <row r="7560" spans="1:8" x14ac:dyDescent="0.3">
      <c r="A7560">
        <v>4</v>
      </c>
      <c r="B7560" s="1">
        <v>43201.875</v>
      </c>
      <c r="C7560" t="s">
        <v>1</v>
      </c>
      <c r="D7560">
        <v>7558</v>
      </c>
      <c r="E7560" s="2">
        <v>27.443479315268572</v>
      </c>
      <c r="F7560" s="2">
        <v>38.257202107142867</v>
      </c>
      <c r="G7560" s="2">
        <v>37.906326</v>
      </c>
      <c r="H7560" s="2">
        <v>27.191781317029456</v>
      </c>
    </row>
    <row r="7561" spans="1:8" x14ac:dyDescent="0.3">
      <c r="A7561">
        <v>4</v>
      </c>
      <c r="B7561" s="1">
        <v>43201.916666666664</v>
      </c>
      <c r="C7561" t="s">
        <v>1</v>
      </c>
      <c r="D7561">
        <v>7559</v>
      </c>
      <c r="E7561" s="2">
        <v>27.443479315268572</v>
      </c>
      <c r="F7561" s="2">
        <v>38.257202107142867</v>
      </c>
      <c r="G7561" s="2">
        <v>30.515908</v>
      </c>
      <c r="H7561" s="2">
        <v>21.890327673185464</v>
      </c>
    </row>
    <row r="7562" spans="1:8" x14ac:dyDescent="0.3">
      <c r="A7562">
        <v>4</v>
      </c>
      <c r="B7562" s="1">
        <v>43201.958333333336</v>
      </c>
      <c r="C7562" t="s">
        <v>0</v>
      </c>
      <c r="D7562">
        <v>7560</v>
      </c>
      <c r="E7562" s="2">
        <v>21.291478839827743</v>
      </c>
      <c r="F7562" s="2">
        <v>30.057113901041646</v>
      </c>
      <c r="G7562" s="2">
        <v>25.893954999999998</v>
      </c>
      <c r="H7562" s="2">
        <v>18.342432902143855</v>
      </c>
    </row>
    <row r="7563" spans="1:8" x14ac:dyDescent="0.3">
      <c r="A7563">
        <v>4</v>
      </c>
      <c r="B7563" s="1">
        <v>43202</v>
      </c>
      <c r="C7563" t="s">
        <v>0</v>
      </c>
      <c r="D7563">
        <v>7561</v>
      </c>
      <c r="E7563" s="2">
        <v>21.291478839827743</v>
      </c>
      <c r="F7563" s="2">
        <v>30.057113901041646</v>
      </c>
      <c r="G7563" s="2">
        <v>24.582338</v>
      </c>
      <c r="H7563" s="2">
        <v>17.413326212346519</v>
      </c>
    </row>
    <row r="7564" spans="1:8" x14ac:dyDescent="0.3">
      <c r="A7564">
        <v>4</v>
      </c>
      <c r="B7564" s="1">
        <v>43202.041666666664</v>
      </c>
      <c r="C7564" t="s">
        <v>0</v>
      </c>
      <c r="D7564">
        <v>7562</v>
      </c>
      <c r="E7564" s="2">
        <v>21.291478839827743</v>
      </c>
      <c r="F7564" s="2">
        <v>30.057113901041646</v>
      </c>
      <c r="G7564" s="2">
        <v>22.109217000000001</v>
      </c>
      <c r="H7564" s="2">
        <v>15.661447984343772</v>
      </c>
    </row>
    <row r="7565" spans="1:8" x14ac:dyDescent="0.3">
      <c r="A7565">
        <v>4</v>
      </c>
      <c r="B7565" s="1">
        <v>43202.083333333336</v>
      </c>
      <c r="C7565" t="s">
        <v>0</v>
      </c>
      <c r="D7565">
        <v>7563</v>
      </c>
      <c r="E7565" s="2">
        <v>21.291478839827743</v>
      </c>
      <c r="F7565" s="2">
        <v>30.057113901041646</v>
      </c>
      <c r="G7565" s="2">
        <v>21.300643999999998</v>
      </c>
      <c r="H7565" s="2">
        <v>15.08868125176139</v>
      </c>
    </row>
    <row r="7566" spans="1:8" x14ac:dyDescent="0.3">
      <c r="A7566">
        <v>4</v>
      </c>
      <c r="B7566" s="1">
        <v>43202.125</v>
      </c>
      <c r="C7566" t="s">
        <v>0</v>
      </c>
      <c r="D7566">
        <v>7564</v>
      </c>
      <c r="E7566" s="2">
        <v>21.291478839827743</v>
      </c>
      <c r="F7566" s="2">
        <v>30.057113901041646</v>
      </c>
      <c r="G7566" s="2">
        <v>21.412880000000001</v>
      </c>
      <c r="H7566" s="2">
        <v>15.168185572333705</v>
      </c>
    </row>
    <row r="7567" spans="1:8" x14ac:dyDescent="0.3">
      <c r="A7567">
        <v>4</v>
      </c>
      <c r="B7567" s="1">
        <v>43202.166666666664</v>
      </c>
      <c r="C7567" t="s">
        <v>0</v>
      </c>
      <c r="D7567">
        <v>7565</v>
      </c>
      <c r="E7567" s="2">
        <v>21.291478839827743</v>
      </c>
      <c r="F7567" s="2">
        <v>30.057113901041646</v>
      </c>
      <c r="G7567" s="2">
        <v>22.205335000000002</v>
      </c>
      <c r="H7567" s="2">
        <v>15.729534839584241</v>
      </c>
    </row>
    <row r="7568" spans="1:8" x14ac:dyDescent="0.3">
      <c r="A7568">
        <v>4</v>
      </c>
      <c r="B7568" s="1">
        <v>43202.208333333336</v>
      </c>
      <c r="C7568" t="s">
        <v>0</v>
      </c>
      <c r="D7568">
        <v>7566</v>
      </c>
      <c r="E7568" s="2">
        <v>21.291478839827743</v>
      </c>
      <c r="F7568" s="2">
        <v>30.057113901041646</v>
      </c>
      <c r="G7568" s="2">
        <v>24.715744000000001</v>
      </c>
      <c r="H7568" s="2">
        <v>17.507826670223402</v>
      </c>
    </row>
    <row r="7569" spans="1:8" x14ac:dyDescent="0.3">
      <c r="A7569">
        <v>4</v>
      </c>
      <c r="B7569" s="1">
        <v>43202.25</v>
      </c>
      <c r="C7569" t="s">
        <v>0</v>
      </c>
      <c r="D7569">
        <v>7567</v>
      </c>
      <c r="E7569" s="2">
        <v>21.291478839827743</v>
      </c>
      <c r="F7569" s="2">
        <v>30.057113901041646</v>
      </c>
      <c r="G7569" s="2">
        <v>36.044924000000002</v>
      </c>
      <c r="H7569" s="2">
        <v>25.533048154786503</v>
      </c>
    </row>
    <row r="7570" spans="1:8" x14ac:dyDescent="0.3">
      <c r="A7570">
        <v>4</v>
      </c>
      <c r="B7570" s="1">
        <v>43202.291666666664</v>
      </c>
      <c r="C7570" t="s">
        <v>1</v>
      </c>
      <c r="D7570">
        <v>7568</v>
      </c>
      <c r="E7570" s="2">
        <v>27.443479315268572</v>
      </c>
      <c r="F7570" s="2">
        <v>38.257202107142867</v>
      </c>
      <c r="G7570" s="2">
        <v>36.959975</v>
      </c>
      <c r="H7570" s="2">
        <v>26.512924457064916</v>
      </c>
    </row>
    <row r="7571" spans="1:8" x14ac:dyDescent="0.3">
      <c r="A7571">
        <v>4</v>
      </c>
      <c r="B7571" s="1">
        <v>43202.333333333336</v>
      </c>
      <c r="C7571" t="s">
        <v>1</v>
      </c>
      <c r="D7571">
        <v>7569</v>
      </c>
      <c r="E7571" s="2">
        <v>27.443479315268572</v>
      </c>
      <c r="F7571" s="2">
        <v>38.257202107142867</v>
      </c>
      <c r="G7571" s="2">
        <v>36.111088000000002</v>
      </c>
      <c r="H7571" s="2">
        <v>25.903982570508326</v>
      </c>
    </row>
    <row r="7572" spans="1:8" x14ac:dyDescent="0.3">
      <c r="A7572">
        <v>4</v>
      </c>
      <c r="B7572" s="1">
        <v>43202.375</v>
      </c>
      <c r="C7572" t="s">
        <v>1</v>
      </c>
      <c r="D7572">
        <v>7570</v>
      </c>
      <c r="E7572" s="2">
        <v>27.443479315268572</v>
      </c>
      <c r="F7572" s="2">
        <v>38.257202107142867</v>
      </c>
      <c r="G7572" s="2">
        <v>33.510778000000002</v>
      </c>
      <c r="H7572" s="2">
        <v>24.038672255905826</v>
      </c>
    </row>
    <row r="7573" spans="1:8" x14ac:dyDescent="0.3">
      <c r="A7573">
        <v>4</v>
      </c>
      <c r="B7573" s="1">
        <v>43202.416666666664</v>
      </c>
      <c r="C7573" t="s">
        <v>1</v>
      </c>
      <c r="D7573">
        <v>7571</v>
      </c>
      <c r="E7573" s="2">
        <v>27.443479315268572</v>
      </c>
      <c r="F7573" s="2">
        <v>38.257202107142867</v>
      </c>
      <c r="G7573" s="2">
        <v>32.823625999999997</v>
      </c>
      <c r="H7573" s="2">
        <v>23.545749599261139</v>
      </c>
    </row>
    <row r="7574" spans="1:8" x14ac:dyDescent="0.3">
      <c r="A7574">
        <v>4</v>
      </c>
      <c r="B7574" s="1">
        <v>43202.458333333336</v>
      </c>
      <c r="C7574" t="s">
        <v>1</v>
      </c>
      <c r="D7574">
        <v>7572</v>
      </c>
      <c r="E7574" s="2">
        <v>27.443479315268572</v>
      </c>
      <c r="F7574" s="2">
        <v>38.257202107142867</v>
      </c>
      <c r="G7574" s="2">
        <v>30.765985000000001</v>
      </c>
      <c r="H7574" s="2">
        <v>22.069718287206427</v>
      </c>
    </row>
    <row r="7575" spans="1:8" x14ac:dyDescent="0.3">
      <c r="A7575">
        <v>4</v>
      </c>
      <c r="B7575" s="1">
        <v>43202.5</v>
      </c>
      <c r="C7575" t="s">
        <v>1</v>
      </c>
      <c r="D7575">
        <v>7573</v>
      </c>
      <c r="E7575" s="2">
        <v>27.443479315268572</v>
      </c>
      <c r="F7575" s="2">
        <v>38.257202107142867</v>
      </c>
      <c r="G7575" s="2">
        <v>30.294768999999999</v>
      </c>
      <c r="H7575" s="2">
        <v>21.731695487922597</v>
      </c>
    </row>
    <row r="7576" spans="1:8" x14ac:dyDescent="0.3">
      <c r="A7576">
        <v>4</v>
      </c>
      <c r="B7576" s="1">
        <v>43202.541666666664</v>
      </c>
      <c r="C7576" t="s">
        <v>1</v>
      </c>
      <c r="D7576">
        <v>7574</v>
      </c>
      <c r="E7576" s="2">
        <v>27.443479315268572</v>
      </c>
      <c r="F7576" s="2">
        <v>38.257202107142867</v>
      </c>
      <c r="G7576" s="2">
        <v>28.910319000000001</v>
      </c>
      <c r="H7576" s="2">
        <v>20.738572027623086</v>
      </c>
    </row>
    <row r="7577" spans="1:8" x14ac:dyDescent="0.3">
      <c r="A7577">
        <v>4</v>
      </c>
      <c r="B7577" s="1">
        <v>43202.583333333336</v>
      </c>
      <c r="C7577" t="s">
        <v>1</v>
      </c>
      <c r="D7577">
        <v>7575</v>
      </c>
      <c r="E7577" s="2">
        <v>27.443479315268572</v>
      </c>
      <c r="F7577" s="2">
        <v>38.257202107142867</v>
      </c>
      <c r="G7577" s="2">
        <v>27.284683000000001</v>
      </c>
      <c r="H7577" s="2">
        <v>19.572435836711559</v>
      </c>
    </row>
    <row r="7578" spans="1:8" x14ac:dyDescent="0.3">
      <c r="A7578">
        <v>4</v>
      </c>
      <c r="B7578" s="1">
        <v>43202.625</v>
      </c>
      <c r="C7578" t="s">
        <v>1</v>
      </c>
      <c r="D7578">
        <v>7576</v>
      </c>
      <c r="E7578" s="2">
        <v>27.443479315268572</v>
      </c>
      <c r="F7578" s="2">
        <v>38.257202107142867</v>
      </c>
      <c r="G7578" s="2">
        <v>27.005510000000001</v>
      </c>
      <c r="H7578" s="2">
        <v>19.372173453973147</v>
      </c>
    </row>
    <row r="7579" spans="1:8" x14ac:dyDescent="0.3">
      <c r="A7579">
        <v>4</v>
      </c>
      <c r="B7579" s="1">
        <v>43202.666666666664</v>
      </c>
      <c r="C7579" t="s">
        <v>1</v>
      </c>
      <c r="D7579">
        <v>7577</v>
      </c>
      <c r="E7579" s="2">
        <v>27.443479315268572</v>
      </c>
      <c r="F7579" s="2">
        <v>38.257202107142867</v>
      </c>
      <c r="G7579" s="2">
        <v>27.083082999999998</v>
      </c>
      <c r="H7579" s="2">
        <v>19.427819787308273</v>
      </c>
    </row>
    <row r="7580" spans="1:8" x14ac:dyDescent="0.3">
      <c r="A7580">
        <v>4</v>
      </c>
      <c r="B7580" s="1">
        <v>43202.708333333336</v>
      </c>
      <c r="C7580" t="s">
        <v>1</v>
      </c>
      <c r="D7580">
        <v>7578</v>
      </c>
      <c r="E7580" s="2">
        <v>27.443479315268572</v>
      </c>
      <c r="F7580" s="2">
        <v>38.257202107142867</v>
      </c>
      <c r="G7580" s="2">
        <v>27.129231000000001</v>
      </c>
      <c r="H7580" s="2">
        <v>19.460923663537752</v>
      </c>
    </row>
    <row r="7581" spans="1:8" x14ac:dyDescent="0.3">
      <c r="A7581">
        <v>4</v>
      </c>
      <c r="B7581" s="1">
        <v>43202.75</v>
      </c>
      <c r="C7581" t="s">
        <v>1</v>
      </c>
      <c r="D7581">
        <v>7579</v>
      </c>
      <c r="E7581" s="2">
        <v>27.443479315268572</v>
      </c>
      <c r="F7581" s="2">
        <v>38.257202107142867</v>
      </c>
      <c r="G7581" s="2">
        <v>27.100004999999999</v>
      </c>
      <c r="H7581" s="2">
        <v>19.439958640423363</v>
      </c>
    </row>
    <row r="7582" spans="1:8" x14ac:dyDescent="0.3">
      <c r="A7582">
        <v>4</v>
      </c>
      <c r="B7582" s="1">
        <v>43202.791666666664</v>
      </c>
      <c r="C7582" t="s">
        <v>1</v>
      </c>
      <c r="D7582">
        <v>7580</v>
      </c>
      <c r="E7582" s="2">
        <v>27.443479315268572</v>
      </c>
      <c r="F7582" s="2">
        <v>38.257202107142867</v>
      </c>
      <c r="G7582" s="2">
        <v>32.108497999999997</v>
      </c>
      <c r="H7582" s="2">
        <v>23.032758596395691</v>
      </c>
    </row>
    <row r="7583" spans="1:8" x14ac:dyDescent="0.3">
      <c r="A7583">
        <v>4</v>
      </c>
      <c r="B7583" s="1">
        <v>43202.833333333336</v>
      </c>
      <c r="C7583" t="s">
        <v>1</v>
      </c>
      <c r="D7583">
        <v>7581</v>
      </c>
      <c r="E7583" s="2">
        <v>27.443479315268572</v>
      </c>
      <c r="F7583" s="2">
        <v>38.257202107142867</v>
      </c>
      <c r="G7583" s="2">
        <v>35.975977999999998</v>
      </c>
      <c r="H7583" s="2">
        <v>25.807062558430555</v>
      </c>
    </row>
    <row r="7584" spans="1:8" x14ac:dyDescent="0.3">
      <c r="A7584">
        <v>4</v>
      </c>
      <c r="B7584" s="1">
        <v>43202.875</v>
      </c>
      <c r="C7584" t="s">
        <v>1</v>
      </c>
      <c r="D7584">
        <v>7582</v>
      </c>
      <c r="E7584" s="2">
        <v>27.443479315268572</v>
      </c>
      <c r="F7584" s="2">
        <v>38.257202107142867</v>
      </c>
      <c r="G7584" s="2">
        <v>31.016842</v>
      </c>
      <c r="H7584" s="2">
        <v>22.249668427609009</v>
      </c>
    </row>
    <row r="7585" spans="1:8" x14ac:dyDescent="0.3">
      <c r="A7585">
        <v>4</v>
      </c>
      <c r="B7585" s="1">
        <v>43202.916666666664</v>
      </c>
      <c r="C7585" t="s">
        <v>1</v>
      </c>
      <c r="D7585">
        <v>7583</v>
      </c>
      <c r="E7585" s="2">
        <v>27.443479315268572</v>
      </c>
      <c r="F7585" s="2">
        <v>38.257202107142867</v>
      </c>
      <c r="G7585" s="2">
        <v>25.376626999999999</v>
      </c>
      <c r="H7585" s="2">
        <v>18.20370805516275</v>
      </c>
    </row>
    <row r="7586" spans="1:8" x14ac:dyDescent="0.3">
      <c r="A7586">
        <v>4</v>
      </c>
      <c r="B7586" s="1">
        <v>43202.958333333336</v>
      </c>
      <c r="C7586" t="s">
        <v>0</v>
      </c>
      <c r="D7586">
        <v>7584</v>
      </c>
      <c r="E7586" s="2">
        <v>21.291478839827743</v>
      </c>
      <c r="F7586" s="2">
        <v>30.057113901041646</v>
      </c>
      <c r="G7586" s="2">
        <v>21.898109999999999</v>
      </c>
      <c r="H7586" s="2">
        <v>15.511906673150756</v>
      </c>
    </row>
    <row r="7587" spans="1:8" x14ac:dyDescent="0.3">
      <c r="A7587">
        <v>4</v>
      </c>
      <c r="B7587" s="1">
        <v>43203</v>
      </c>
      <c r="C7587" t="s">
        <v>0</v>
      </c>
      <c r="D7587">
        <v>7585</v>
      </c>
      <c r="E7587" s="2">
        <v>21.291478839827743</v>
      </c>
      <c r="F7587" s="2">
        <v>30.057113901041646</v>
      </c>
      <c r="G7587" s="2">
        <v>21.213228999999998</v>
      </c>
      <c r="H7587" s="2">
        <v>15.026759317775603</v>
      </c>
    </row>
    <row r="7588" spans="1:8" x14ac:dyDescent="0.3">
      <c r="A7588">
        <v>4</v>
      </c>
      <c r="B7588" s="1">
        <v>43203.041666666664</v>
      </c>
      <c r="C7588" t="s">
        <v>0</v>
      </c>
      <c r="D7588">
        <v>7586</v>
      </c>
      <c r="E7588" s="2">
        <v>21.291478839827743</v>
      </c>
      <c r="F7588" s="2">
        <v>30.057113901041646</v>
      </c>
      <c r="G7588" s="2">
        <v>20.466660999999998</v>
      </c>
      <c r="H7588" s="2">
        <v>14.497914904209283</v>
      </c>
    </row>
    <row r="7589" spans="1:8" x14ac:dyDescent="0.3">
      <c r="A7589">
        <v>4</v>
      </c>
      <c r="B7589" s="1">
        <v>43203.083333333336</v>
      </c>
      <c r="C7589" t="s">
        <v>0</v>
      </c>
      <c r="D7589">
        <v>7587</v>
      </c>
      <c r="E7589" s="2">
        <v>21.291478839827743</v>
      </c>
      <c r="F7589" s="2">
        <v>30.057113901041646</v>
      </c>
      <c r="G7589" s="2">
        <v>19.365404999999999</v>
      </c>
      <c r="H7589" s="2">
        <v>13.717821083544061</v>
      </c>
    </row>
    <row r="7590" spans="1:8" x14ac:dyDescent="0.3">
      <c r="A7590">
        <v>4</v>
      </c>
      <c r="B7590" s="1">
        <v>43203.125</v>
      </c>
      <c r="C7590" t="s">
        <v>0</v>
      </c>
      <c r="D7590">
        <v>7588</v>
      </c>
      <c r="E7590" s="2">
        <v>21.291478839827743</v>
      </c>
      <c r="F7590" s="2">
        <v>30.057113901041646</v>
      </c>
      <c r="G7590" s="2">
        <v>19.085083999999998</v>
      </c>
      <c r="H7590" s="2">
        <v>13.519250832936848</v>
      </c>
    </row>
    <row r="7591" spans="1:8" x14ac:dyDescent="0.3">
      <c r="A7591">
        <v>4</v>
      </c>
      <c r="B7591" s="1">
        <v>43203.166666666664</v>
      </c>
      <c r="C7591" t="s">
        <v>0</v>
      </c>
      <c r="D7591">
        <v>7589</v>
      </c>
      <c r="E7591" s="2">
        <v>21.291478839827743</v>
      </c>
      <c r="F7591" s="2">
        <v>30.057113901041646</v>
      </c>
      <c r="G7591" s="2">
        <v>20.390737000000001</v>
      </c>
      <c r="H7591" s="2">
        <v>14.444132819716499</v>
      </c>
    </row>
    <row r="7592" spans="1:8" x14ac:dyDescent="0.3">
      <c r="A7592">
        <v>4</v>
      </c>
      <c r="B7592" s="1">
        <v>43203.208333333336</v>
      </c>
      <c r="C7592" t="s">
        <v>0</v>
      </c>
      <c r="D7592">
        <v>7590</v>
      </c>
      <c r="E7592" s="2">
        <v>21.291478839827743</v>
      </c>
      <c r="F7592" s="2">
        <v>30.057113901041646</v>
      </c>
      <c r="G7592" s="2">
        <v>23.409016999999999</v>
      </c>
      <c r="H7592" s="2">
        <v>16.582183896884228</v>
      </c>
    </row>
    <row r="7593" spans="1:8" x14ac:dyDescent="0.3">
      <c r="A7593">
        <v>4</v>
      </c>
      <c r="B7593" s="1">
        <v>43203.25</v>
      </c>
      <c r="C7593" t="s">
        <v>0</v>
      </c>
      <c r="D7593">
        <v>7591</v>
      </c>
      <c r="E7593" s="2">
        <v>21.291478839827743</v>
      </c>
      <c r="F7593" s="2">
        <v>30.057113901041646</v>
      </c>
      <c r="G7593" s="2">
        <v>33.495556000000001</v>
      </c>
      <c r="H7593" s="2">
        <v>23.727159039629214</v>
      </c>
    </row>
    <row r="7594" spans="1:8" x14ac:dyDescent="0.3">
      <c r="A7594">
        <v>4</v>
      </c>
      <c r="B7594" s="1">
        <v>43203.291666666664</v>
      </c>
      <c r="C7594" t="s">
        <v>1</v>
      </c>
      <c r="D7594">
        <v>7592</v>
      </c>
      <c r="E7594" s="2">
        <v>27.443479315268572</v>
      </c>
      <c r="F7594" s="2">
        <v>38.257202107142867</v>
      </c>
      <c r="G7594" s="2">
        <v>34.653610999999998</v>
      </c>
      <c r="H7594" s="2">
        <v>24.858473811400405</v>
      </c>
    </row>
    <row r="7595" spans="1:8" x14ac:dyDescent="0.3">
      <c r="A7595">
        <v>4</v>
      </c>
      <c r="B7595" s="1">
        <v>43203.333333333336</v>
      </c>
      <c r="C7595" t="s">
        <v>1</v>
      </c>
      <c r="D7595">
        <v>7593</v>
      </c>
      <c r="E7595" s="2">
        <v>27.443479315268572</v>
      </c>
      <c r="F7595" s="2">
        <v>38.257202107142867</v>
      </c>
      <c r="G7595" s="2">
        <v>36.361800000000002</v>
      </c>
      <c r="H7595" s="2">
        <v>26.083828696391247</v>
      </c>
    </row>
    <row r="7596" spans="1:8" x14ac:dyDescent="0.3">
      <c r="A7596">
        <v>4</v>
      </c>
      <c r="B7596" s="1">
        <v>43203.375</v>
      </c>
      <c r="C7596" t="s">
        <v>1</v>
      </c>
      <c r="D7596">
        <v>7594</v>
      </c>
      <c r="E7596" s="2">
        <v>27.443479315268572</v>
      </c>
      <c r="F7596" s="2">
        <v>38.257202107142867</v>
      </c>
      <c r="G7596" s="2">
        <v>35.625923</v>
      </c>
      <c r="H7596" s="2">
        <v>25.555953574433193</v>
      </c>
    </row>
    <row r="7597" spans="1:8" x14ac:dyDescent="0.3">
      <c r="A7597">
        <v>4</v>
      </c>
      <c r="B7597" s="1">
        <v>43203.416666666664</v>
      </c>
      <c r="C7597" t="s">
        <v>1</v>
      </c>
      <c r="D7597">
        <v>7595</v>
      </c>
      <c r="E7597" s="2">
        <v>27.443479315268572</v>
      </c>
      <c r="F7597" s="2">
        <v>38.257202107142867</v>
      </c>
      <c r="G7597" s="2">
        <v>35.822237999999999</v>
      </c>
      <c r="H7597" s="2">
        <v>25.696778473930252</v>
      </c>
    </row>
    <row r="7598" spans="1:8" x14ac:dyDescent="0.3">
      <c r="A7598">
        <v>4</v>
      </c>
      <c r="B7598" s="1">
        <v>43203.458333333336</v>
      </c>
      <c r="C7598" t="s">
        <v>1</v>
      </c>
      <c r="D7598">
        <v>7596</v>
      </c>
      <c r="E7598" s="2">
        <v>27.443479315268572</v>
      </c>
      <c r="F7598" s="2">
        <v>38.257202107142867</v>
      </c>
      <c r="G7598" s="2">
        <v>34.710675999999999</v>
      </c>
      <c r="H7598" s="2">
        <v>24.899408904948022</v>
      </c>
    </row>
    <row r="7599" spans="1:8" x14ac:dyDescent="0.3">
      <c r="A7599">
        <v>4</v>
      </c>
      <c r="B7599" s="1">
        <v>43203.5</v>
      </c>
      <c r="C7599" t="s">
        <v>1</v>
      </c>
      <c r="D7599">
        <v>7597</v>
      </c>
      <c r="E7599" s="2">
        <v>27.443479315268572</v>
      </c>
      <c r="F7599" s="2">
        <v>38.257202107142867</v>
      </c>
      <c r="G7599" s="2">
        <v>35.689073999999998</v>
      </c>
      <c r="H7599" s="2">
        <v>25.601254408440468</v>
      </c>
    </row>
    <row r="7600" spans="1:8" x14ac:dyDescent="0.3">
      <c r="A7600">
        <v>4</v>
      </c>
      <c r="B7600" s="1">
        <v>43203.541666666664</v>
      </c>
      <c r="C7600" t="s">
        <v>1</v>
      </c>
      <c r="D7600">
        <v>7598</v>
      </c>
      <c r="E7600" s="2">
        <v>27.443479315268572</v>
      </c>
      <c r="F7600" s="2">
        <v>38.257202107142867</v>
      </c>
      <c r="G7600" s="2">
        <v>35.595567000000003</v>
      </c>
      <c r="H7600" s="2">
        <v>25.534177955406975</v>
      </c>
    </row>
    <row r="7601" spans="1:8" x14ac:dyDescent="0.3">
      <c r="A7601">
        <v>4</v>
      </c>
      <c r="B7601" s="1">
        <v>43203.583333333336</v>
      </c>
      <c r="C7601" t="s">
        <v>1</v>
      </c>
      <c r="D7601">
        <v>7599</v>
      </c>
      <c r="E7601" s="2">
        <v>27.443479315268572</v>
      </c>
      <c r="F7601" s="2">
        <v>38.257202107142867</v>
      </c>
      <c r="G7601" s="2">
        <v>36.447069999999997</v>
      </c>
      <c r="H7601" s="2">
        <v>26.144996407366534</v>
      </c>
    </row>
    <row r="7602" spans="1:8" x14ac:dyDescent="0.3">
      <c r="A7602">
        <v>4</v>
      </c>
      <c r="B7602" s="1">
        <v>43203.625</v>
      </c>
      <c r="C7602" t="s">
        <v>1</v>
      </c>
      <c r="D7602">
        <v>7600</v>
      </c>
      <c r="E7602" s="2">
        <v>27.443479315268572</v>
      </c>
      <c r="F7602" s="2">
        <v>38.257202107142867</v>
      </c>
      <c r="G7602" s="2">
        <v>35.145369000000002</v>
      </c>
      <c r="H7602" s="2">
        <v>25.211232240083259</v>
      </c>
    </row>
    <row r="7603" spans="1:8" x14ac:dyDescent="0.3">
      <c r="A7603">
        <v>4</v>
      </c>
      <c r="B7603" s="1">
        <v>43203.666666666664</v>
      </c>
      <c r="C7603" t="s">
        <v>1</v>
      </c>
      <c r="D7603">
        <v>7601</v>
      </c>
      <c r="E7603" s="2">
        <v>27.443479315268572</v>
      </c>
      <c r="F7603" s="2">
        <v>38.257202107142867</v>
      </c>
      <c r="G7603" s="2">
        <v>33.759981000000003</v>
      </c>
      <c r="H7603" s="2">
        <v>24.21743591344277</v>
      </c>
    </row>
    <row r="7604" spans="1:8" x14ac:dyDescent="0.3">
      <c r="A7604">
        <v>4</v>
      </c>
      <c r="B7604" s="1">
        <v>43203.708333333336</v>
      </c>
      <c r="C7604" t="s">
        <v>1</v>
      </c>
      <c r="D7604">
        <v>7602</v>
      </c>
      <c r="E7604" s="2">
        <v>27.443479315268572</v>
      </c>
      <c r="F7604" s="2">
        <v>38.257202107142867</v>
      </c>
      <c r="G7604" s="2">
        <v>33.500289000000002</v>
      </c>
      <c r="H7604" s="2">
        <v>24.03114806075607</v>
      </c>
    </row>
    <row r="7605" spans="1:8" x14ac:dyDescent="0.3">
      <c r="A7605">
        <v>4</v>
      </c>
      <c r="B7605" s="1">
        <v>43203.75</v>
      </c>
      <c r="C7605" t="s">
        <v>1</v>
      </c>
      <c r="D7605">
        <v>7603</v>
      </c>
      <c r="E7605" s="2">
        <v>27.443479315268572</v>
      </c>
      <c r="F7605" s="2">
        <v>38.257202107142867</v>
      </c>
      <c r="G7605" s="2">
        <v>32.84684</v>
      </c>
      <c r="H7605" s="2">
        <v>23.56240196518797</v>
      </c>
    </row>
    <row r="7606" spans="1:8" x14ac:dyDescent="0.3">
      <c r="A7606">
        <v>4</v>
      </c>
      <c r="B7606" s="1">
        <v>43203.791666666664</v>
      </c>
      <c r="C7606" t="s">
        <v>1</v>
      </c>
      <c r="D7606">
        <v>7604</v>
      </c>
      <c r="E7606" s="2">
        <v>27.443479315268572</v>
      </c>
      <c r="F7606" s="2">
        <v>38.257202107142867</v>
      </c>
      <c r="G7606" s="2">
        <v>37.383699999999997</v>
      </c>
      <c r="H7606" s="2">
        <v>26.816879990464756</v>
      </c>
    </row>
    <row r="7607" spans="1:8" x14ac:dyDescent="0.3">
      <c r="A7607">
        <v>4</v>
      </c>
      <c r="B7607" s="1">
        <v>43203.833333333336</v>
      </c>
      <c r="C7607" t="s">
        <v>1</v>
      </c>
      <c r="D7607">
        <v>7605</v>
      </c>
      <c r="E7607" s="2">
        <v>27.443479315268572</v>
      </c>
      <c r="F7607" s="2">
        <v>38.257202107142867</v>
      </c>
      <c r="G7607" s="2">
        <v>41.184026000000003</v>
      </c>
      <c r="H7607" s="2">
        <v>29.543011600408207</v>
      </c>
    </row>
    <row r="7608" spans="1:8" x14ac:dyDescent="0.3">
      <c r="A7608">
        <v>4</v>
      </c>
      <c r="B7608" s="1">
        <v>43203.875</v>
      </c>
      <c r="C7608" t="s">
        <v>1</v>
      </c>
      <c r="D7608">
        <v>7606</v>
      </c>
      <c r="E7608" s="2">
        <v>27.443479315268572</v>
      </c>
      <c r="F7608" s="2">
        <v>38.257202107142867</v>
      </c>
      <c r="G7608" s="2">
        <v>33.026944999999998</v>
      </c>
      <c r="H7608" s="2">
        <v>23.691598758728539</v>
      </c>
    </row>
    <row r="7609" spans="1:8" x14ac:dyDescent="0.3">
      <c r="A7609">
        <v>4</v>
      </c>
      <c r="B7609" s="1">
        <v>43203.916666666664</v>
      </c>
      <c r="C7609" t="s">
        <v>1</v>
      </c>
      <c r="D7609">
        <v>7607</v>
      </c>
      <c r="E7609" s="2">
        <v>27.443479315268572</v>
      </c>
      <c r="F7609" s="2">
        <v>38.257202107142867</v>
      </c>
      <c r="G7609" s="2">
        <v>26.473517000000001</v>
      </c>
      <c r="H7609" s="2">
        <v>18.990552789438411</v>
      </c>
    </row>
    <row r="7610" spans="1:8" x14ac:dyDescent="0.3">
      <c r="A7610">
        <v>4</v>
      </c>
      <c r="B7610" s="1">
        <v>43203.958333333336</v>
      </c>
      <c r="C7610" t="s">
        <v>0</v>
      </c>
      <c r="D7610">
        <v>7608</v>
      </c>
      <c r="E7610" s="2">
        <v>21.291478839827743</v>
      </c>
      <c r="F7610" s="2">
        <v>30.057113901041646</v>
      </c>
      <c r="G7610" s="2">
        <v>22.953890000000001</v>
      </c>
      <c r="H7610" s="2">
        <v>16.259786779122422</v>
      </c>
    </row>
    <row r="7611" spans="1:8" x14ac:dyDescent="0.3">
      <c r="A7611">
        <v>4</v>
      </c>
      <c r="B7611" s="1">
        <v>43204</v>
      </c>
      <c r="C7611" t="s">
        <v>0</v>
      </c>
      <c r="D7611">
        <v>7609</v>
      </c>
      <c r="E7611" s="2">
        <v>21.291478839827743</v>
      </c>
      <c r="F7611" s="2">
        <v>30.057113901041646</v>
      </c>
      <c r="G7611" s="2">
        <v>27.557061999999998</v>
      </c>
      <c r="H7611" s="2">
        <v>19.520523640178496</v>
      </c>
    </row>
    <row r="7612" spans="1:8" x14ac:dyDescent="0.3">
      <c r="A7612">
        <v>4</v>
      </c>
      <c r="B7612" s="1">
        <v>43204.041666666664</v>
      </c>
      <c r="C7612" t="s">
        <v>0</v>
      </c>
      <c r="D7612">
        <v>7610</v>
      </c>
      <c r="E7612" s="2">
        <v>21.291478839827743</v>
      </c>
      <c r="F7612" s="2">
        <v>30.057113901041646</v>
      </c>
      <c r="G7612" s="2">
        <v>25.111464000000002</v>
      </c>
      <c r="H7612" s="2">
        <v>17.78814180740644</v>
      </c>
    </row>
    <row r="7613" spans="1:8" x14ac:dyDescent="0.3">
      <c r="A7613">
        <v>4</v>
      </c>
      <c r="B7613" s="1">
        <v>43204.083333333336</v>
      </c>
      <c r="C7613" t="s">
        <v>0</v>
      </c>
      <c r="D7613">
        <v>7611</v>
      </c>
      <c r="E7613" s="2">
        <v>21.291478839827743</v>
      </c>
      <c r="F7613" s="2">
        <v>30.057113901041646</v>
      </c>
      <c r="G7613" s="2">
        <v>22.740314999999999</v>
      </c>
      <c r="H7613" s="2">
        <v>16.108497217250726</v>
      </c>
    </row>
    <row r="7614" spans="1:8" x14ac:dyDescent="0.3">
      <c r="A7614">
        <v>4</v>
      </c>
      <c r="B7614" s="1">
        <v>43204.125</v>
      </c>
      <c r="C7614" t="s">
        <v>0</v>
      </c>
      <c r="D7614">
        <v>7612</v>
      </c>
      <c r="E7614" s="2">
        <v>21.291478839827743</v>
      </c>
      <c r="F7614" s="2">
        <v>30.057113901041646</v>
      </c>
      <c r="G7614" s="2">
        <v>21.670107999999999</v>
      </c>
      <c r="H7614" s="2">
        <v>15.350397495176415</v>
      </c>
    </row>
    <row r="7615" spans="1:8" x14ac:dyDescent="0.3">
      <c r="A7615">
        <v>4</v>
      </c>
      <c r="B7615" s="1">
        <v>43204.166666666664</v>
      </c>
      <c r="C7615" t="s">
        <v>0</v>
      </c>
      <c r="D7615">
        <v>7613</v>
      </c>
      <c r="E7615" s="2">
        <v>21.291478839827743</v>
      </c>
      <c r="F7615" s="2">
        <v>30.057113901041646</v>
      </c>
      <c r="G7615" s="2">
        <v>21.949750000000002</v>
      </c>
      <c r="H7615" s="2">
        <v>15.548486764336779</v>
      </c>
    </row>
    <row r="7616" spans="1:8" x14ac:dyDescent="0.3">
      <c r="A7616">
        <v>4</v>
      </c>
      <c r="B7616" s="1">
        <v>43204.208333333336</v>
      </c>
      <c r="C7616" t="s">
        <v>0</v>
      </c>
      <c r="D7616">
        <v>7614</v>
      </c>
      <c r="E7616" s="2">
        <v>21.291478839827743</v>
      </c>
      <c r="F7616" s="2">
        <v>30.057113901041646</v>
      </c>
      <c r="G7616" s="2">
        <v>23.759482999999999</v>
      </c>
      <c r="H7616" s="2">
        <v>16.8304425769307</v>
      </c>
    </row>
    <row r="7617" spans="1:8" x14ac:dyDescent="0.3">
      <c r="A7617">
        <v>4</v>
      </c>
      <c r="B7617" s="1">
        <v>43204.25</v>
      </c>
      <c r="C7617" t="s">
        <v>0</v>
      </c>
      <c r="D7617">
        <v>7615</v>
      </c>
      <c r="E7617" s="2">
        <v>21.291478839827743</v>
      </c>
      <c r="F7617" s="2">
        <v>30.057113901041646</v>
      </c>
      <c r="G7617" s="2">
        <v>25.037731999999998</v>
      </c>
      <c r="H7617" s="2">
        <v>17.735912464197149</v>
      </c>
    </row>
    <row r="7618" spans="1:8" x14ac:dyDescent="0.3">
      <c r="A7618">
        <v>4</v>
      </c>
      <c r="B7618" s="1">
        <v>43204.291666666664</v>
      </c>
      <c r="C7618" t="s">
        <v>0</v>
      </c>
      <c r="D7618">
        <v>7616</v>
      </c>
      <c r="E7618" s="2">
        <v>21.291478839827743</v>
      </c>
      <c r="F7618" s="2">
        <v>30.057113901041646</v>
      </c>
      <c r="G7618" s="2">
        <v>26.955470999999999</v>
      </c>
      <c r="H7618" s="2">
        <v>19.094376203371969</v>
      </c>
    </row>
    <row r="7619" spans="1:8" x14ac:dyDescent="0.3">
      <c r="A7619">
        <v>4</v>
      </c>
      <c r="B7619" s="1">
        <v>43204.333333333336</v>
      </c>
      <c r="C7619" t="s">
        <v>0</v>
      </c>
      <c r="D7619">
        <v>7617</v>
      </c>
      <c r="E7619" s="2">
        <v>21.291478839827743</v>
      </c>
      <c r="F7619" s="2">
        <v>30.057113901041646</v>
      </c>
      <c r="G7619" s="2">
        <v>30.899139000000002</v>
      </c>
      <c r="H7619" s="2">
        <v>21.887941947899286</v>
      </c>
    </row>
    <row r="7620" spans="1:8" x14ac:dyDescent="0.3">
      <c r="A7620">
        <v>4</v>
      </c>
      <c r="B7620" s="1">
        <v>43204.375</v>
      </c>
      <c r="C7620" t="s">
        <v>0</v>
      </c>
      <c r="D7620">
        <v>7618</v>
      </c>
      <c r="E7620" s="2">
        <v>21.291478839827743</v>
      </c>
      <c r="F7620" s="2">
        <v>30.057113901041646</v>
      </c>
      <c r="G7620" s="2">
        <v>33.457627000000002</v>
      </c>
      <c r="H7620" s="2">
        <v>23.700291373506161</v>
      </c>
    </row>
    <row r="7621" spans="1:8" x14ac:dyDescent="0.3">
      <c r="A7621">
        <v>4</v>
      </c>
      <c r="B7621" s="1">
        <v>43204.416666666664</v>
      </c>
      <c r="C7621" t="s">
        <v>0</v>
      </c>
      <c r="D7621">
        <v>7619</v>
      </c>
      <c r="E7621" s="2">
        <v>21.291478839827743</v>
      </c>
      <c r="F7621" s="2">
        <v>30.057113901041646</v>
      </c>
      <c r="G7621" s="2">
        <v>36.049298</v>
      </c>
      <c r="H7621" s="2">
        <v>25.53614655367976</v>
      </c>
    </row>
    <row r="7622" spans="1:8" x14ac:dyDescent="0.3">
      <c r="A7622">
        <v>4</v>
      </c>
      <c r="B7622" s="1">
        <v>43204.458333333336</v>
      </c>
      <c r="C7622" t="s">
        <v>0</v>
      </c>
      <c r="D7622">
        <v>7620</v>
      </c>
      <c r="E7622" s="2">
        <v>21.291478839827743</v>
      </c>
      <c r="F7622" s="2">
        <v>30.057113901041646</v>
      </c>
      <c r="G7622" s="2">
        <v>37.558396000000002</v>
      </c>
      <c r="H7622" s="2">
        <v>26.605142340833922</v>
      </c>
    </row>
    <row r="7623" spans="1:8" x14ac:dyDescent="0.3">
      <c r="A7623">
        <v>4</v>
      </c>
      <c r="B7623" s="1">
        <v>43204.5</v>
      </c>
      <c r="C7623" t="s">
        <v>0</v>
      </c>
      <c r="D7623">
        <v>7621</v>
      </c>
      <c r="E7623" s="2">
        <v>21.291478839827743</v>
      </c>
      <c r="F7623" s="2">
        <v>30.057113901041646</v>
      </c>
      <c r="G7623" s="2">
        <v>42.771743000000001</v>
      </c>
      <c r="H7623" s="2">
        <v>30.298107264233728</v>
      </c>
    </row>
    <row r="7624" spans="1:8" x14ac:dyDescent="0.3">
      <c r="A7624">
        <v>4</v>
      </c>
      <c r="B7624" s="1">
        <v>43204.541666666664</v>
      </c>
      <c r="C7624" t="s">
        <v>0</v>
      </c>
      <c r="D7624">
        <v>7622</v>
      </c>
      <c r="E7624" s="2">
        <v>21.291478839827743</v>
      </c>
      <c r="F7624" s="2">
        <v>30.057113901041646</v>
      </c>
      <c r="G7624" s="2">
        <v>40.526527000000002</v>
      </c>
      <c r="H7624" s="2">
        <v>28.707669502570056</v>
      </c>
    </row>
    <row r="7625" spans="1:8" x14ac:dyDescent="0.3">
      <c r="A7625">
        <v>4</v>
      </c>
      <c r="B7625" s="1">
        <v>43204.583333333336</v>
      </c>
      <c r="C7625" t="s">
        <v>0</v>
      </c>
      <c r="D7625">
        <v>7623</v>
      </c>
      <c r="E7625" s="2">
        <v>21.291478839827743</v>
      </c>
      <c r="F7625" s="2">
        <v>30.057113901041646</v>
      </c>
      <c r="G7625" s="2">
        <v>37.330824999999997</v>
      </c>
      <c r="H7625" s="2">
        <v>26.443938469197711</v>
      </c>
    </row>
    <row r="7626" spans="1:8" x14ac:dyDescent="0.3">
      <c r="A7626">
        <v>4</v>
      </c>
      <c r="B7626" s="1">
        <v>43204.625</v>
      </c>
      <c r="C7626" t="s">
        <v>0</v>
      </c>
      <c r="D7626">
        <v>7624</v>
      </c>
      <c r="E7626" s="2">
        <v>21.291478839827743</v>
      </c>
      <c r="F7626" s="2">
        <v>30.057113901041646</v>
      </c>
      <c r="G7626" s="2">
        <v>39.675418000000001</v>
      </c>
      <c r="H7626" s="2">
        <v>28.104771655373256</v>
      </c>
    </row>
    <row r="7627" spans="1:8" x14ac:dyDescent="0.3">
      <c r="A7627">
        <v>4</v>
      </c>
      <c r="B7627" s="1">
        <v>43204.666666666664</v>
      </c>
      <c r="C7627" t="s">
        <v>0</v>
      </c>
      <c r="D7627">
        <v>7625</v>
      </c>
      <c r="E7627" s="2">
        <v>21.291478839827743</v>
      </c>
      <c r="F7627" s="2">
        <v>30.057113901041646</v>
      </c>
      <c r="G7627" s="2">
        <v>39.189253999999998</v>
      </c>
      <c r="H7627" s="2">
        <v>27.760388939429017</v>
      </c>
    </row>
    <row r="7628" spans="1:8" x14ac:dyDescent="0.3">
      <c r="A7628">
        <v>4</v>
      </c>
      <c r="B7628" s="1">
        <v>43204.708333333336</v>
      </c>
      <c r="C7628" t="s">
        <v>0</v>
      </c>
      <c r="D7628">
        <v>7626</v>
      </c>
      <c r="E7628" s="2">
        <v>21.291478839827743</v>
      </c>
      <c r="F7628" s="2">
        <v>30.057113901041646</v>
      </c>
      <c r="G7628" s="2">
        <v>39.524110999999998</v>
      </c>
      <c r="H7628" s="2">
        <v>27.997590713136944</v>
      </c>
    </row>
    <row r="7629" spans="1:8" x14ac:dyDescent="0.3">
      <c r="A7629">
        <v>4</v>
      </c>
      <c r="B7629" s="1">
        <v>43204.75</v>
      </c>
      <c r="C7629" t="s">
        <v>0</v>
      </c>
      <c r="D7629">
        <v>7627</v>
      </c>
      <c r="E7629" s="2">
        <v>21.291478839827743</v>
      </c>
      <c r="F7629" s="2">
        <v>30.057113901041646</v>
      </c>
      <c r="G7629" s="2">
        <v>42.210746999999998</v>
      </c>
      <c r="H7629" s="2">
        <v>29.900716000968952</v>
      </c>
    </row>
    <row r="7630" spans="1:8" x14ac:dyDescent="0.3">
      <c r="A7630">
        <v>4</v>
      </c>
      <c r="B7630" s="1">
        <v>43204.791666666664</v>
      </c>
      <c r="C7630" t="s">
        <v>0</v>
      </c>
      <c r="D7630">
        <v>7628</v>
      </c>
      <c r="E7630" s="2">
        <v>21.291478839827743</v>
      </c>
      <c r="F7630" s="2">
        <v>30.057113901041646</v>
      </c>
      <c r="G7630" s="2">
        <v>42.841016000000003</v>
      </c>
      <c r="H7630" s="2">
        <v>30.347177997322984</v>
      </c>
    </row>
    <row r="7631" spans="1:8" x14ac:dyDescent="0.3">
      <c r="A7631">
        <v>4</v>
      </c>
      <c r="B7631" s="1">
        <v>43204.833333333336</v>
      </c>
      <c r="C7631" t="s">
        <v>0</v>
      </c>
      <c r="D7631">
        <v>7629</v>
      </c>
      <c r="E7631" s="2">
        <v>21.291478839827743</v>
      </c>
      <c r="F7631" s="2">
        <v>30.057113901041646</v>
      </c>
      <c r="G7631" s="2">
        <v>50.014681000000003</v>
      </c>
      <c r="H7631" s="2">
        <v>35.428768234309096</v>
      </c>
    </row>
    <row r="7632" spans="1:8" x14ac:dyDescent="0.3">
      <c r="A7632">
        <v>4</v>
      </c>
      <c r="B7632" s="1">
        <v>43204.875</v>
      </c>
      <c r="C7632" t="s">
        <v>0</v>
      </c>
      <c r="D7632">
        <v>7630</v>
      </c>
      <c r="E7632" s="2">
        <v>21.291478839827743</v>
      </c>
      <c r="F7632" s="2">
        <v>30.057113901041646</v>
      </c>
      <c r="G7632" s="2">
        <v>42.736322000000001</v>
      </c>
      <c r="H7632" s="2">
        <v>30.273016183484305</v>
      </c>
    </row>
    <row r="7633" spans="1:8" x14ac:dyDescent="0.3">
      <c r="A7633">
        <v>4</v>
      </c>
      <c r="B7633" s="1">
        <v>43204.916666666664</v>
      </c>
      <c r="C7633" t="s">
        <v>0</v>
      </c>
      <c r="D7633">
        <v>7631</v>
      </c>
      <c r="E7633" s="2">
        <v>21.291478839827743</v>
      </c>
      <c r="F7633" s="2">
        <v>30.057113901041646</v>
      </c>
      <c r="G7633" s="2">
        <v>34.482773999999999</v>
      </c>
      <c r="H7633" s="2">
        <v>24.426472061714435</v>
      </c>
    </row>
    <row r="7634" spans="1:8" x14ac:dyDescent="0.3">
      <c r="A7634">
        <v>4</v>
      </c>
      <c r="B7634" s="1">
        <v>43204.958333333336</v>
      </c>
      <c r="C7634" t="s">
        <v>0</v>
      </c>
      <c r="D7634">
        <v>7632</v>
      </c>
      <c r="E7634" s="2">
        <v>21.291478839827743</v>
      </c>
      <c r="F7634" s="2">
        <v>30.057113901041646</v>
      </c>
      <c r="G7634" s="2">
        <v>30.463011999999999</v>
      </c>
      <c r="H7634" s="2">
        <v>21.579003810240774</v>
      </c>
    </row>
    <row r="7635" spans="1:8" x14ac:dyDescent="0.3">
      <c r="A7635">
        <v>4</v>
      </c>
      <c r="B7635" s="1">
        <v>43205</v>
      </c>
      <c r="C7635" t="s">
        <v>0</v>
      </c>
      <c r="D7635">
        <v>7633</v>
      </c>
      <c r="E7635" s="2">
        <v>21.291478839827743</v>
      </c>
      <c r="F7635" s="2">
        <v>30.057113901041646</v>
      </c>
      <c r="G7635" s="2">
        <v>23.760007000000002</v>
      </c>
      <c r="H7635" s="2">
        <v>16.830813761434605</v>
      </c>
    </row>
    <row r="7636" spans="1:8" x14ac:dyDescent="0.3">
      <c r="A7636">
        <v>4</v>
      </c>
      <c r="B7636" s="1">
        <v>43205.041666666664</v>
      </c>
      <c r="C7636" t="s">
        <v>0</v>
      </c>
      <c r="D7636">
        <v>7634</v>
      </c>
      <c r="E7636" s="2">
        <v>21.291478839827743</v>
      </c>
      <c r="F7636" s="2">
        <v>30.057113901041646</v>
      </c>
      <c r="G7636" s="2">
        <v>21.772722000000002</v>
      </c>
      <c r="H7636" s="2">
        <v>15.423085904877468</v>
      </c>
    </row>
    <row r="7637" spans="1:8" x14ac:dyDescent="0.3">
      <c r="A7637">
        <v>4</v>
      </c>
      <c r="B7637" s="1">
        <v>43205.083333333336</v>
      </c>
      <c r="C7637" t="s">
        <v>0</v>
      </c>
      <c r="D7637">
        <v>7635</v>
      </c>
      <c r="E7637" s="2">
        <v>21.291478839827743</v>
      </c>
      <c r="F7637" s="2">
        <v>30.057113901041646</v>
      </c>
      <c r="G7637" s="2">
        <v>20.897774999999999</v>
      </c>
      <c r="H7637" s="2">
        <v>14.803301996222645</v>
      </c>
    </row>
    <row r="7638" spans="1:8" x14ac:dyDescent="0.3">
      <c r="A7638">
        <v>4</v>
      </c>
      <c r="B7638" s="1">
        <v>43205.125</v>
      </c>
      <c r="C7638" t="s">
        <v>0</v>
      </c>
      <c r="D7638">
        <v>7636</v>
      </c>
      <c r="E7638" s="2">
        <v>21.291478839827743</v>
      </c>
      <c r="F7638" s="2">
        <v>30.057113901041646</v>
      </c>
      <c r="G7638" s="2">
        <v>20.626746000000001</v>
      </c>
      <c r="H7638" s="2">
        <v>14.611313895253321</v>
      </c>
    </row>
    <row r="7639" spans="1:8" x14ac:dyDescent="0.3">
      <c r="A7639">
        <v>4</v>
      </c>
      <c r="B7639" s="1">
        <v>43205.166666666664</v>
      </c>
      <c r="C7639" t="s">
        <v>0</v>
      </c>
      <c r="D7639">
        <v>7637</v>
      </c>
      <c r="E7639" s="2">
        <v>21.291478839827743</v>
      </c>
      <c r="F7639" s="2">
        <v>30.057113901041646</v>
      </c>
      <c r="G7639" s="2">
        <v>20.642059</v>
      </c>
      <c r="H7639" s="2">
        <v>14.622161124849207</v>
      </c>
    </row>
    <row r="7640" spans="1:8" x14ac:dyDescent="0.3">
      <c r="A7640">
        <v>4</v>
      </c>
      <c r="B7640" s="1">
        <v>43205.208333333336</v>
      </c>
      <c r="C7640" t="s">
        <v>0</v>
      </c>
      <c r="D7640">
        <v>7638</v>
      </c>
      <c r="E7640" s="2">
        <v>21.291478839827743</v>
      </c>
      <c r="F7640" s="2">
        <v>30.057113901041646</v>
      </c>
      <c r="G7640" s="2">
        <v>21.004816000000002</v>
      </c>
      <c r="H7640" s="2">
        <v>14.879126348287766</v>
      </c>
    </row>
    <row r="7641" spans="1:8" x14ac:dyDescent="0.3">
      <c r="A7641">
        <v>4</v>
      </c>
      <c r="B7641" s="1">
        <v>43205.25</v>
      </c>
      <c r="C7641" t="s">
        <v>0</v>
      </c>
      <c r="D7641">
        <v>7639</v>
      </c>
      <c r="E7641" s="2">
        <v>21.291478839827743</v>
      </c>
      <c r="F7641" s="2">
        <v>30.057113901041646</v>
      </c>
      <c r="G7641" s="2">
        <v>21.608322999999999</v>
      </c>
      <c r="H7641" s="2">
        <v>15.306631016982605</v>
      </c>
    </row>
    <row r="7642" spans="1:8" x14ac:dyDescent="0.3">
      <c r="A7642">
        <v>4</v>
      </c>
      <c r="B7642" s="1">
        <v>43205.291666666664</v>
      </c>
      <c r="C7642" t="s">
        <v>0</v>
      </c>
      <c r="D7642">
        <v>7640</v>
      </c>
      <c r="E7642" s="2">
        <v>21.291478839827743</v>
      </c>
      <c r="F7642" s="2">
        <v>30.057113901041646</v>
      </c>
      <c r="G7642" s="2">
        <v>22.314598</v>
      </c>
      <c r="H7642" s="2">
        <v>15.806933183954074</v>
      </c>
    </row>
    <row r="7643" spans="1:8" x14ac:dyDescent="0.3">
      <c r="A7643">
        <v>4</v>
      </c>
      <c r="B7643" s="1">
        <v>43205.333333333336</v>
      </c>
      <c r="C7643" t="s">
        <v>0</v>
      </c>
      <c r="D7643">
        <v>7641</v>
      </c>
      <c r="E7643" s="2">
        <v>21.291478839827743</v>
      </c>
      <c r="F7643" s="2">
        <v>30.057113901041646</v>
      </c>
      <c r="G7643" s="2">
        <v>25.123094999999999</v>
      </c>
      <c r="H7643" s="2">
        <v>17.796380828331781</v>
      </c>
    </row>
    <row r="7644" spans="1:8" x14ac:dyDescent="0.3">
      <c r="A7644">
        <v>4</v>
      </c>
      <c r="B7644" s="1">
        <v>43205.375</v>
      </c>
      <c r="C7644" t="s">
        <v>0</v>
      </c>
      <c r="D7644">
        <v>7642</v>
      </c>
      <c r="E7644" s="2">
        <v>21.291478839827743</v>
      </c>
      <c r="F7644" s="2">
        <v>30.057113901041646</v>
      </c>
      <c r="G7644" s="2">
        <v>29.092514000000001</v>
      </c>
      <c r="H7644" s="2">
        <v>20.608187741103311</v>
      </c>
    </row>
    <row r="7645" spans="1:8" x14ac:dyDescent="0.3">
      <c r="A7645">
        <v>4</v>
      </c>
      <c r="B7645" s="1">
        <v>43205.416666666664</v>
      </c>
      <c r="C7645" t="s">
        <v>0</v>
      </c>
      <c r="D7645">
        <v>7643</v>
      </c>
      <c r="E7645" s="2">
        <v>21.291478839827743</v>
      </c>
      <c r="F7645" s="2">
        <v>30.057113901041646</v>
      </c>
      <c r="G7645" s="2">
        <v>30.37623</v>
      </c>
      <c r="H7645" s="2">
        <v>21.517530272802642</v>
      </c>
    </row>
    <row r="7646" spans="1:8" x14ac:dyDescent="0.3">
      <c r="A7646">
        <v>4</v>
      </c>
      <c r="B7646" s="1">
        <v>43205.458333333336</v>
      </c>
      <c r="C7646" t="s">
        <v>0</v>
      </c>
      <c r="D7646">
        <v>7644</v>
      </c>
      <c r="E7646" s="2">
        <v>21.291478839827743</v>
      </c>
      <c r="F7646" s="2">
        <v>30.057113901041646</v>
      </c>
      <c r="G7646" s="2">
        <v>31.780404999999998</v>
      </c>
      <c r="H7646" s="2">
        <v>22.512202029989513</v>
      </c>
    </row>
    <row r="7647" spans="1:8" x14ac:dyDescent="0.3">
      <c r="A7647">
        <v>4</v>
      </c>
      <c r="B7647" s="1">
        <v>43205.5</v>
      </c>
      <c r="C7647" t="s">
        <v>0</v>
      </c>
      <c r="D7647">
        <v>7645</v>
      </c>
      <c r="E7647" s="2">
        <v>21.291478839827743</v>
      </c>
      <c r="F7647" s="2">
        <v>30.057113901041646</v>
      </c>
      <c r="G7647" s="2">
        <v>32.768732</v>
      </c>
      <c r="H7647" s="2">
        <v>23.21230063149234</v>
      </c>
    </row>
    <row r="7648" spans="1:8" x14ac:dyDescent="0.3">
      <c r="A7648">
        <v>4</v>
      </c>
      <c r="B7648" s="1">
        <v>43205.541666666664</v>
      </c>
      <c r="C7648" t="s">
        <v>0</v>
      </c>
      <c r="D7648">
        <v>7646</v>
      </c>
      <c r="E7648" s="2">
        <v>21.291478839827743</v>
      </c>
      <c r="F7648" s="2">
        <v>30.057113901041646</v>
      </c>
      <c r="G7648" s="2">
        <v>32.455281999999997</v>
      </c>
      <c r="H7648" s="2">
        <v>22.990262878156589</v>
      </c>
    </row>
    <row r="7649" spans="1:8" x14ac:dyDescent="0.3">
      <c r="A7649">
        <v>4</v>
      </c>
      <c r="B7649" s="1">
        <v>43205.583333333336</v>
      </c>
      <c r="C7649" t="s">
        <v>0</v>
      </c>
      <c r="D7649">
        <v>7647</v>
      </c>
      <c r="E7649" s="2">
        <v>21.291478839827743</v>
      </c>
      <c r="F7649" s="2">
        <v>30.057113901041646</v>
      </c>
      <c r="G7649" s="2">
        <v>31.263663999999999</v>
      </c>
      <c r="H7649" s="2">
        <v>22.146159564854823</v>
      </c>
    </row>
    <row r="7650" spans="1:8" x14ac:dyDescent="0.3">
      <c r="A7650">
        <v>4</v>
      </c>
      <c r="B7650" s="1">
        <v>43205.625</v>
      </c>
      <c r="C7650" t="s">
        <v>0</v>
      </c>
      <c r="D7650">
        <v>7648</v>
      </c>
      <c r="E7650" s="2">
        <v>21.291478839827743</v>
      </c>
      <c r="F7650" s="2">
        <v>30.057113901041646</v>
      </c>
      <c r="G7650" s="2">
        <v>30.410844000000001</v>
      </c>
      <c r="H7650" s="2">
        <v>21.542049701081357</v>
      </c>
    </row>
    <row r="7651" spans="1:8" x14ac:dyDescent="0.3">
      <c r="A7651">
        <v>4</v>
      </c>
      <c r="B7651" s="1">
        <v>43205.666666666664</v>
      </c>
      <c r="C7651" t="s">
        <v>0</v>
      </c>
      <c r="D7651">
        <v>7649</v>
      </c>
      <c r="E7651" s="2">
        <v>21.291478839827743</v>
      </c>
      <c r="F7651" s="2">
        <v>30.057113901041646</v>
      </c>
      <c r="G7651" s="2">
        <v>30.786567000000002</v>
      </c>
      <c r="H7651" s="2">
        <v>21.808199615889357</v>
      </c>
    </row>
    <row r="7652" spans="1:8" x14ac:dyDescent="0.3">
      <c r="A7652">
        <v>4</v>
      </c>
      <c r="B7652" s="1">
        <v>43205.708333333336</v>
      </c>
      <c r="C7652" t="s">
        <v>0</v>
      </c>
      <c r="D7652">
        <v>7650</v>
      </c>
      <c r="E7652" s="2">
        <v>21.291478839827743</v>
      </c>
      <c r="F7652" s="2">
        <v>30.057113901041646</v>
      </c>
      <c r="G7652" s="2">
        <v>31.429395</v>
      </c>
      <c r="H7652" s="2">
        <v>22.263557998091663</v>
      </c>
    </row>
    <row r="7653" spans="1:8" x14ac:dyDescent="0.3">
      <c r="A7653">
        <v>4</v>
      </c>
      <c r="B7653" s="1">
        <v>43205.75</v>
      </c>
      <c r="C7653" t="s">
        <v>0</v>
      </c>
      <c r="D7653">
        <v>7651</v>
      </c>
      <c r="E7653" s="2">
        <v>21.291478839827743</v>
      </c>
      <c r="F7653" s="2">
        <v>30.057113901041646</v>
      </c>
      <c r="G7653" s="2">
        <v>31.428436999999999</v>
      </c>
      <c r="H7653" s="2">
        <v>22.262879382147506</v>
      </c>
    </row>
    <row r="7654" spans="1:8" x14ac:dyDescent="0.3">
      <c r="A7654">
        <v>4</v>
      </c>
      <c r="B7654" s="1">
        <v>43205.791666666664</v>
      </c>
      <c r="C7654" t="s">
        <v>0</v>
      </c>
      <c r="D7654">
        <v>7652</v>
      </c>
      <c r="E7654" s="2">
        <v>21.291478839827743</v>
      </c>
      <c r="F7654" s="2">
        <v>30.057113901041646</v>
      </c>
      <c r="G7654" s="2">
        <v>35.004635</v>
      </c>
      <c r="H7654" s="2">
        <v>24.796141367803276</v>
      </c>
    </row>
    <row r="7655" spans="1:8" x14ac:dyDescent="0.3">
      <c r="A7655">
        <v>4</v>
      </c>
      <c r="B7655" s="1">
        <v>43205.833333333336</v>
      </c>
      <c r="C7655" t="s">
        <v>0</v>
      </c>
      <c r="D7655">
        <v>7653</v>
      </c>
      <c r="E7655" s="2">
        <v>21.291478839827743</v>
      </c>
      <c r="F7655" s="2">
        <v>30.057113901041646</v>
      </c>
      <c r="G7655" s="2">
        <v>44.400587999999999</v>
      </c>
      <c r="H7655" s="2">
        <v>31.451927919305248</v>
      </c>
    </row>
    <row r="7656" spans="1:8" x14ac:dyDescent="0.3">
      <c r="A7656">
        <v>4</v>
      </c>
      <c r="B7656" s="1">
        <v>43205.875</v>
      </c>
      <c r="C7656" t="s">
        <v>0</v>
      </c>
      <c r="D7656">
        <v>7654</v>
      </c>
      <c r="E7656" s="2">
        <v>21.291478839827743</v>
      </c>
      <c r="F7656" s="2">
        <v>30.057113901041646</v>
      </c>
      <c r="G7656" s="2">
        <v>33.955371</v>
      </c>
      <c r="H7656" s="2">
        <v>24.052876983639671</v>
      </c>
    </row>
    <row r="7657" spans="1:8" x14ac:dyDescent="0.3">
      <c r="A7657">
        <v>4</v>
      </c>
      <c r="B7657" s="1">
        <v>43205.916666666664</v>
      </c>
      <c r="C7657" t="s">
        <v>0</v>
      </c>
      <c r="D7657">
        <v>7655</v>
      </c>
      <c r="E7657" s="2">
        <v>21.291478839827743</v>
      </c>
      <c r="F7657" s="2">
        <v>30.057113901041646</v>
      </c>
      <c r="G7657" s="2">
        <v>27.448511</v>
      </c>
      <c r="H7657" s="2">
        <v>19.443629653378849</v>
      </c>
    </row>
    <row r="7658" spans="1:8" x14ac:dyDescent="0.3">
      <c r="A7658">
        <v>4</v>
      </c>
      <c r="B7658" s="1">
        <v>43205.958333333336</v>
      </c>
      <c r="C7658" t="s">
        <v>0</v>
      </c>
      <c r="D7658">
        <v>7656</v>
      </c>
      <c r="E7658" s="2">
        <v>21.291478839827743</v>
      </c>
      <c r="F7658" s="2">
        <v>30.057113901041646</v>
      </c>
      <c r="G7658" s="2">
        <v>24.928996000000001</v>
      </c>
      <c r="H7658" s="2">
        <v>17.658887429433339</v>
      </c>
    </row>
    <row r="7659" spans="1:8" x14ac:dyDescent="0.3">
      <c r="A7659">
        <v>4</v>
      </c>
      <c r="B7659" s="1">
        <v>43206</v>
      </c>
      <c r="C7659" t="s">
        <v>0</v>
      </c>
      <c r="D7659">
        <v>7657</v>
      </c>
      <c r="E7659" s="2">
        <v>21.291478839827743</v>
      </c>
      <c r="F7659" s="2">
        <v>30.057113901041646</v>
      </c>
      <c r="G7659" s="2">
        <v>26.018143999999999</v>
      </c>
      <c r="H7659" s="2">
        <v>18.430404337935894</v>
      </c>
    </row>
    <row r="7660" spans="1:8" x14ac:dyDescent="0.3">
      <c r="A7660">
        <v>4</v>
      </c>
      <c r="B7660" s="1">
        <v>43206.041666666664</v>
      </c>
      <c r="C7660" t="s">
        <v>0</v>
      </c>
      <c r="D7660">
        <v>7658</v>
      </c>
      <c r="E7660" s="2">
        <v>21.291478839827743</v>
      </c>
      <c r="F7660" s="2">
        <v>30.057113901041646</v>
      </c>
      <c r="G7660" s="2">
        <v>25.592036</v>
      </c>
      <c r="H7660" s="2">
        <v>18.128563332996066</v>
      </c>
    </row>
    <row r="7661" spans="1:8" x14ac:dyDescent="0.3">
      <c r="A7661">
        <v>4</v>
      </c>
      <c r="B7661" s="1">
        <v>43206.083333333336</v>
      </c>
      <c r="C7661" t="s">
        <v>0</v>
      </c>
      <c r="D7661">
        <v>7659</v>
      </c>
      <c r="E7661" s="2">
        <v>21.291478839827743</v>
      </c>
      <c r="F7661" s="2">
        <v>30.057113901041646</v>
      </c>
      <c r="G7661" s="2">
        <v>25.202121999999999</v>
      </c>
      <c r="H7661" s="2">
        <v>17.852360976785643</v>
      </c>
    </row>
    <row r="7662" spans="1:8" x14ac:dyDescent="0.3">
      <c r="A7662">
        <v>4</v>
      </c>
      <c r="B7662" s="1">
        <v>43206.125</v>
      </c>
      <c r="C7662" t="s">
        <v>0</v>
      </c>
      <c r="D7662">
        <v>7660</v>
      </c>
      <c r="E7662" s="2">
        <v>21.291478839827743</v>
      </c>
      <c r="F7662" s="2">
        <v>30.057113901041646</v>
      </c>
      <c r="G7662" s="2">
        <v>24.910086</v>
      </c>
      <c r="H7662" s="2">
        <v>17.64549220239369</v>
      </c>
    </row>
    <row r="7663" spans="1:8" x14ac:dyDescent="0.3">
      <c r="A7663">
        <v>4</v>
      </c>
      <c r="B7663" s="1">
        <v>43206.166666666664</v>
      </c>
      <c r="C7663" t="s">
        <v>0</v>
      </c>
      <c r="D7663">
        <v>7661</v>
      </c>
      <c r="E7663" s="2">
        <v>21.291478839827743</v>
      </c>
      <c r="F7663" s="2">
        <v>30.057113901041646</v>
      </c>
      <c r="G7663" s="2">
        <v>25.822330999999998</v>
      </c>
      <c r="H7663" s="2">
        <v>18.291696797358657</v>
      </c>
    </row>
    <row r="7664" spans="1:8" x14ac:dyDescent="0.3">
      <c r="A7664">
        <v>4</v>
      </c>
      <c r="B7664" s="1">
        <v>43206.208333333336</v>
      </c>
      <c r="C7664" t="s">
        <v>0</v>
      </c>
      <c r="D7664">
        <v>7662</v>
      </c>
      <c r="E7664" s="2">
        <v>21.291478839827743</v>
      </c>
      <c r="F7664" s="2">
        <v>30.057113901041646</v>
      </c>
      <c r="G7664" s="2">
        <v>27.730687</v>
      </c>
      <c r="H7664" s="2">
        <v>19.643513925464571</v>
      </c>
    </row>
    <row r="7665" spans="1:8" x14ac:dyDescent="0.3">
      <c r="A7665">
        <v>4</v>
      </c>
      <c r="B7665" s="1">
        <v>43206.25</v>
      </c>
      <c r="C7665" t="s">
        <v>0</v>
      </c>
      <c r="D7665">
        <v>7663</v>
      </c>
      <c r="E7665" s="2">
        <v>21.291478839827743</v>
      </c>
      <c r="F7665" s="2">
        <v>30.057113901041646</v>
      </c>
      <c r="G7665" s="2">
        <v>40.454649000000003</v>
      </c>
      <c r="H7665" s="2">
        <v>28.656753472471902</v>
      </c>
    </row>
    <row r="7666" spans="1:8" x14ac:dyDescent="0.3">
      <c r="A7666">
        <v>4</v>
      </c>
      <c r="B7666" s="1">
        <v>43206.291666666664</v>
      </c>
      <c r="C7666" t="s">
        <v>1</v>
      </c>
      <c r="D7666">
        <v>7664</v>
      </c>
      <c r="E7666" s="2">
        <v>27.443479315268572</v>
      </c>
      <c r="F7666" s="2">
        <v>38.257202107142867</v>
      </c>
      <c r="G7666" s="2">
        <v>39.674993999999998</v>
      </c>
      <c r="H7666" s="2">
        <v>28.460520299499763</v>
      </c>
    </row>
    <row r="7667" spans="1:8" x14ac:dyDescent="0.3">
      <c r="A7667">
        <v>4</v>
      </c>
      <c r="B7667" s="1">
        <v>43206.333333333336</v>
      </c>
      <c r="C7667" t="s">
        <v>1</v>
      </c>
      <c r="D7667">
        <v>7665</v>
      </c>
      <c r="E7667" s="2">
        <v>27.443479315268572</v>
      </c>
      <c r="F7667" s="2">
        <v>38.257202107142867</v>
      </c>
      <c r="G7667" s="2">
        <v>46.342711000000001</v>
      </c>
      <c r="H7667" s="2">
        <v>33.243550513185987</v>
      </c>
    </row>
    <row r="7668" spans="1:8" x14ac:dyDescent="0.3">
      <c r="A7668">
        <v>4</v>
      </c>
      <c r="B7668" s="1">
        <v>43206.375</v>
      </c>
      <c r="C7668" t="s">
        <v>1</v>
      </c>
      <c r="D7668">
        <v>7666</v>
      </c>
      <c r="E7668" s="2">
        <v>27.443479315268572</v>
      </c>
      <c r="F7668" s="2">
        <v>38.257202107142867</v>
      </c>
      <c r="G7668" s="2">
        <v>49.769356000000002</v>
      </c>
      <c r="H7668" s="2">
        <v>35.701625228501115</v>
      </c>
    </row>
    <row r="7669" spans="1:8" x14ac:dyDescent="0.3">
      <c r="A7669">
        <v>4</v>
      </c>
      <c r="B7669" s="1">
        <v>43206.416666666664</v>
      </c>
      <c r="C7669" t="s">
        <v>1</v>
      </c>
      <c r="D7669">
        <v>7667</v>
      </c>
      <c r="E7669" s="2">
        <v>27.443479315268572</v>
      </c>
      <c r="F7669" s="2">
        <v>38.257202107142867</v>
      </c>
      <c r="G7669" s="2">
        <v>50.530082</v>
      </c>
      <c r="H7669" s="2">
        <v>36.24732556976285</v>
      </c>
    </row>
    <row r="7670" spans="1:8" x14ac:dyDescent="0.3">
      <c r="A7670">
        <v>4</v>
      </c>
      <c r="B7670" s="1">
        <v>43206.458333333336</v>
      </c>
      <c r="C7670" t="s">
        <v>1</v>
      </c>
      <c r="D7670">
        <v>7668</v>
      </c>
      <c r="E7670" s="2">
        <v>27.443479315268572</v>
      </c>
      <c r="F7670" s="2">
        <v>38.257202107142867</v>
      </c>
      <c r="G7670" s="2">
        <v>47.080365</v>
      </c>
      <c r="H7670" s="2">
        <v>33.772700351016013</v>
      </c>
    </row>
    <row r="7671" spans="1:8" x14ac:dyDescent="0.3">
      <c r="A7671">
        <v>4</v>
      </c>
      <c r="B7671" s="1">
        <v>43206.5</v>
      </c>
      <c r="C7671" t="s">
        <v>1</v>
      </c>
      <c r="D7671">
        <v>7669</v>
      </c>
      <c r="E7671" s="2">
        <v>27.443479315268572</v>
      </c>
      <c r="F7671" s="2">
        <v>38.257202107142867</v>
      </c>
      <c r="G7671" s="2">
        <v>41.622194</v>
      </c>
      <c r="H7671" s="2">
        <v>29.857327697307714</v>
      </c>
    </row>
    <row r="7672" spans="1:8" x14ac:dyDescent="0.3">
      <c r="A7672">
        <v>4</v>
      </c>
      <c r="B7672" s="1">
        <v>43206.541666666664</v>
      </c>
      <c r="C7672" t="s">
        <v>1</v>
      </c>
      <c r="D7672">
        <v>7670</v>
      </c>
      <c r="E7672" s="2">
        <v>27.443479315268572</v>
      </c>
      <c r="F7672" s="2">
        <v>38.257202107142867</v>
      </c>
      <c r="G7672" s="2">
        <v>44.683483000000003</v>
      </c>
      <c r="H7672" s="2">
        <v>32.053317386106038</v>
      </c>
    </row>
    <row r="7673" spans="1:8" x14ac:dyDescent="0.3">
      <c r="A7673">
        <v>4</v>
      </c>
      <c r="B7673" s="1">
        <v>43206.583333333336</v>
      </c>
      <c r="C7673" t="s">
        <v>1</v>
      </c>
      <c r="D7673">
        <v>7671</v>
      </c>
      <c r="E7673" s="2">
        <v>27.443479315268572</v>
      </c>
      <c r="F7673" s="2">
        <v>38.257202107142867</v>
      </c>
      <c r="G7673" s="2">
        <v>42.060476999999999</v>
      </c>
      <c r="H7673" s="2">
        <v>30.171726288481427</v>
      </c>
    </row>
    <row r="7674" spans="1:8" x14ac:dyDescent="0.3">
      <c r="A7674">
        <v>4</v>
      </c>
      <c r="B7674" s="1">
        <v>43206.625</v>
      </c>
      <c r="C7674" t="s">
        <v>1</v>
      </c>
      <c r="D7674">
        <v>7672</v>
      </c>
      <c r="E7674" s="2">
        <v>27.443479315268572</v>
      </c>
      <c r="F7674" s="2">
        <v>38.257202107142867</v>
      </c>
      <c r="G7674" s="2">
        <v>39.805411999999997</v>
      </c>
      <c r="H7674" s="2">
        <v>28.554074545189636</v>
      </c>
    </row>
    <row r="7675" spans="1:8" x14ac:dyDescent="0.3">
      <c r="A7675">
        <v>4</v>
      </c>
      <c r="B7675" s="1">
        <v>43206.666666666664</v>
      </c>
      <c r="C7675" t="s">
        <v>1</v>
      </c>
      <c r="D7675">
        <v>7673</v>
      </c>
      <c r="E7675" s="2">
        <v>27.443479315268572</v>
      </c>
      <c r="F7675" s="2">
        <v>38.257202107142867</v>
      </c>
      <c r="G7675" s="2">
        <v>38.091160000000002</v>
      </c>
      <c r="H7675" s="2">
        <v>27.324370418593979</v>
      </c>
    </row>
    <row r="7676" spans="1:8" x14ac:dyDescent="0.3">
      <c r="A7676">
        <v>4</v>
      </c>
      <c r="B7676" s="1">
        <v>43206.708333333336</v>
      </c>
      <c r="C7676" t="s">
        <v>1</v>
      </c>
      <c r="D7676">
        <v>7674</v>
      </c>
      <c r="E7676" s="2">
        <v>27.443479315268572</v>
      </c>
      <c r="F7676" s="2">
        <v>38.257202107142867</v>
      </c>
      <c r="G7676" s="2">
        <v>41.320909999999998</v>
      </c>
      <c r="H7676" s="2">
        <v>29.641204176333403</v>
      </c>
    </row>
    <row r="7677" spans="1:8" x14ac:dyDescent="0.3">
      <c r="A7677">
        <v>4</v>
      </c>
      <c r="B7677" s="1">
        <v>43206.75</v>
      </c>
      <c r="C7677" t="s">
        <v>1</v>
      </c>
      <c r="D7677">
        <v>7675</v>
      </c>
      <c r="E7677" s="2">
        <v>27.443479315268572</v>
      </c>
      <c r="F7677" s="2">
        <v>38.257202107142867</v>
      </c>
      <c r="G7677" s="2">
        <v>40.097788999999999</v>
      </c>
      <c r="H7677" s="2">
        <v>28.763808705290749</v>
      </c>
    </row>
    <row r="7678" spans="1:8" x14ac:dyDescent="0.3">
      <c r="A7678">
        <v>4</v>
      </c>
      <c r="B7678" s="1">
        <v>43206.791666666664</v>
      </c>
      <c r="C7678" t="s">
        <v>1</v>
      </c>
      <c r="D7678">
        <v>7676</v>
      </c>
      <c r="E7678" s="2">
        <v>27.443479315268572</v>
      </c>
      <c r="F7678" s="2">
        <v>38.257202107142867</v>
      </c>
      <c r="G7678" s="2">
        <v>46.266486</v>
      </c>
      <c r="H7678" s="2">
        <v>33.188871156212947</v>
      </c>
    </row>
    <row r="7679" spans="1:8" x14ac:dyDescent="0.3">
      <c r="A7679">
        <v>4</v>
      </c>
      <c r="B7679" s="1">
        <v>43206.833333333336</v>
      </c>
      <c r="C7679" t="s">
        <v>1</v>
      </c>
      <c r="D7679">
        <v>7677</v>
      </c>
      <c r="E7679" s="2">
        <v>27.443479315268572</v>
      </c>
      <c r="F7679" s="2">
        <v>38.257202107142867</v>
      </c>
      <c r="G7679" s="2">
        <v>55.081028000000003</v>
      </c>
      <c r="H7679" s="2">
        <v>39.511908067618485</v>
      </c>
    </row>
    <row r="7680" spans="1:8" x14ac:dyDescent="0.3">
      <c r="A7680">
        <v>4</v>
      </c>
      <c r="B7680" s="1">
        <v>43206.875</v>
      </c>
      <c r="C7680" t="s">
        <v>1</v>
      </c>
      <c r="D7680">
        <v>7678</v>
      </c>
      <c r="E7680" s="2">
        <v>27.443479315268572</v>
      </c>
      <c r="F7680" s="2">
        <v>38.257202107142867</v>
      </c>
      <c r="G7680" s="2">
        <v>43.613539000000003</v>
      </c>
      <c r="H7680" s="2">
        <v>31.285802136290801</v>
      </c>
    </row>
    <row r="7681" spans="1:8" x14ac:dyDescent="0.3">
      <c r="A7681">
        <v>4</v>
      </c>
      <c r="B7681" s="1">
        <v>43206.916666666664</v>
      </c>
      <c r="C7681" t="s">
        <v>1</v>
      </c>
      <c r="D7681">
        <v>7679</v>
      </c>
      <c r="E7681" s="2">
        <v>27.443479315268572</v>
      </c>
      <c r="F7681" s="2">
        <v>38.257202107142867</v>
      </c>
      <c r="G7681" s="2">
        <v>40.479785</v>
      </c>
      <c r="H7681" s="2">
        <v>29.037830294615446</v>
      </c>
    </row>
    <row r="7682" spans="1:8" x14ac:dyDescent="0.3">
      <c r="A7682">
        <v>4</v>
      </c>
      <c r="B7682" s="1">
        <v>43206.958333333336</v>
      </c>
      <c r="C7682" t="s">
        <v>0</v>
      </c>
      <c r="D7682">
        <v>7680</v>
      </c>
      <c r="E7682" s="2">
        <v>21.291478839827743</v>
      </c>
      <c r="F7682" s="2">
        <v>30.057113901041646</v>
      </c>
      <c r="G7682" s="2">
        <v>37.385336000000002</v>
      </c>
      <c r="H7682" s="2">
        <v>26.482552283114082</v>
      </c>
    </row>
    <row r="7683" spans="1:8" x14ac:dyDescent="0.3">
      <c r="A7683">
        <v>4</v>
      </c>
      <c r="B7683" s="1">
        <v>43207</v>
      </c>
      <c r="C7683" t="s">
        <v>0</v>
      </c>
      <c r="D7683">
        <v>7681</v>
      </c>
      <c r="E7683" s="2">
        <v>21.291478839827743</v>
      </c>
      <c r="F7683" s="2">
        <v>30.057113901041646</v>
      </c>
      <c r="G7683" s="2">
        <v>34.939245999999997</v>
      </c>
      <c r="H7683" s="2">
        <v>24.749821933594077</v>
      </c>
    </row>
    <row r="7684" spans="1:8" x14ac:dyDescent="0.3">
      <c r="A7684">
        <v>4</v>
      </c>
      <c r="B7684" s="1">
        <v>43207.041666666664</v>
      </c>
      <c r="C7684" t="s">
        <v>0</v>
      </c>
      <c r="D7684">
        <v>7682</v>
      </c>
      <c r="E7684" s="2">
        <v>21.291478839827743</v>
      </c>
      <c r="F7684" s="2">
        <v>30.057113901041646</v>
      </c>
      <c r="G7684" s="2">
        <v>32.716946</v>
      </c>
      <c r="H7684" s="2">
        <v>23.175617118669742</v>
      </c>
    </row>
    <row r="7685" spans="1:8" x14ac:dyDescent="0.3">
      <c r="A7685">
        <v>4</v>
      </c>
      <c r="B7685" s="1">
        <v>43207.083333333336</v>
      </c>
      <c r="C7685" t="s">
        <v>0</v>
      </c>
      <c r="D7685">
        <v>7683</v>
      </c>
      <c r="E7685" s="2">
        <v>21.291478839827743</v>
      </c>
      <c r="F7685" s="2">
        <v>30.057113901041646</v>
      </c>
      <c r="G7685" s="2">
        <v>31.714200000000002</v>
      </c>
      <c r="H7685" s="2">
        <v>22.465304568003255</v>
      </c>
    </row>
    <row r="7686" spans="1:8" x14ac:dyDescent="0.3">
      <c r="A7686">
        <v>4</v>
      </c>
      <c r="B7686" s="1">
        <v>43207.125</v>
      </c>
      <c r="C7686" t="s">
        <v>0</v>
      </c>
      <c r="D7686">
        <v>7684</v>
      </c>
      <c r="E7686" s="2">
        <v>21.291478839827743</v>
      </c>
      <c r="F7686" s="2">
        <v>30.057113901041646</v>
      </c>
      <c r="G7686" s="2">
        <v>31.804787000000001</v>
      </c>
      <c r="H7686" s="2">
        <v>22.529473443298919</v>
      </c>
    </row>
    <row r="7687" spans="1:8" x14ac:dyDescent="0.3">
      <c r="A7687">
        <v>4</v>
      </c>
      <c r="B7687" s="1">
        <v>43207.166666666664</v>
      </c>
      <c r="C7687" t="s">
        <v>0</v>
      </c>
      <c r="D7687">
        <v>7685</v>
      </c>
      <c r="E7687" s="2">
        <v>21.291478839827743</v>
      </c>
      <c r="F7687" s="2">
        <v>30.057113901041646</v>
      </c>
      <c r="G7687" s="2">
        <v>34.480200000000004</v>
      </c>
      <c r="H7687" s="2">
        <v>24.424648724094126</v>
      </c>
    </row>
    <row r="7688" spans="1:8" x14ac:dyDescent="0.3">
      <c r="A7688">
        <v>4</v>
      </c>
      <c r="B7688" s="1">
        <v>43207.208333333336</v>
      </c>
      <c r="C7688" t="s">
        <v>0</v>
      </c>
      <c r="D7688">
        <v>7686</v>
      </c>
      <c r="E7688" s="2">
        <v>21.291478839827743</v>
      </c>
      <c r="F7688" s="2">
        <v>30.057113901041646</v>
      </c>
      <c r="G7688" s="2">
        <v>43.571451000000003</v>
      </c>
      <c r="H7688" s="2">
        <v>30.864594320046855</v>
      </c>
    </row>
    <row r="7689" spans="1:8" x14ac:dyDescent="0.3">
      <c r="A7689">
        <v>4</v>
      </c>
      <c r="B7689" s="1">
        <v>43207.25</v>
      </c>
      <c r="C7689" t="s">
        <v>0</v>
      </c>
      <c r="D7689">
        <v>7687</v>
      </c>
      <c r="E7689" s="2">
        <v>21.291478839827743</v>
      </c>
      <c r="F7689" s="2">
        <v>30.057113901041646</v>
      </c>
      <c r="G7689" s="2">
        <v>56.236634000000002</v>
      </c>
      <c r="H7689" s="2">
        <v>39.836196741186193</v>
      </c>
    </row>
    <row r="7690" spans="1:8" x14ac:dyDescent="0.3">
      <c r="A7690">
        <v>4</v>
      </c>
      <c r="B7690" s="1">
        <v>43207.291666666664</v>
      </c>
      <c r="C7690" t="s">
        <v>1</v>
      </c>
      <c r="D7690">
        <v>7688</v>
      </c>
      <c r="E7690" s="2">
        <v>27.443479315268572</v>
      </c>
      <c r="F7690" s="2">
        <v>38.257202107142867</v>
      </c>
      <c r="G7690" s="2">
        <v>66.799666999999999</v>
      </c>
      <c r="H7690" s="2">
        <v>47.918174320412611</v>
      </c>
    </row>
    <row r="7691" spans="1:8" x14ac:dyDescent="0.3">
      <c r="A7691">
        <v>4</v>
      </c>
      <c r="B7691" s="1">
        <v>43207.333333333336</v>
      </c>
      <c r="C7691" t="s">
        <v>1</v>
      </c>
      <c r="D7691">
        <v>7689</v>
      </c>
      <c r="E7691" s="2">
        <v>27.443479315268572</v>
      </c>
      <c r="F7691" s="2">
        <v>38.257202107142867</v>
      </c>
      <c r="G7691" s="2">
        <v>59.839759999999998</v>
      </c>
      <c r="H7691" s="2">
        <v>42.925544089488554</v>
      </c>
    </row>
    <row r="7692" spans="1:8" x14ac:dyDescent="0.3">
      <c r="A7692">
        <v>4</v>
      </c>
      <c r="B7692" s="1">
        <v>43207.375</v>
      </c>
      <c r="C7692" t="s">
        <v>1</v>
      </c>
      <c r="D7692">
        <v>7690</v>
      </c>
      <c r="E7692" s="2">
        <v>27.443479315268572</v>
      </c>
      <c r="F7692" s="2">
        <v>38.257202107142867</v>
      </c>
      <c r="G7692" s="2">
        <v>53.200043999999998</v>
      </c>
      <c r="H7692" s="2">
        <v>38.162600155560973</v>
      </c>
    </row>
    <row r="7693" spans="1:8" x14ac:dyDescent="0.3">
      <c r="A7693">
        <v>4</v>
      </c>
      <c r="B7693" s="1">
        <v>43207.416666666664</v>
      </c>
      <c r="C7693" t="s">
        <v>1</v>
      </c>
      <c r="D7693">
        <v>7691</v>
      </c>
      <c r="E7693" s="2">
        <v>27.443479315268572</v>
      </c>
      <c r="F7693" s="2">
        <v>38.257202107142867</v>
      </c>
      <c r="G7693" s="2">
        <v>51.856095000000003</v>
      </c>
      <c r="H7693" s="2">
        <v>37.198529743956314</v>
      </c>
    </row>
    <row r="7694" spans="1:8" x14ac:dyDescent="0.3">
      <c r="A7694">
        <v>4</v>
      </c>
      <c r="B7694" s="1">
        <v>43207.458333333336</v>
      </c>
      <c r="C7694" t="s">
        <v>1</v>
      </c>
      <c r="D7694">
        <v>7692</v>
      </c>
      <c r="E7694" s="2">
        <v>27.443479315268572</v>
      </c>
      <c r="F7694" s="2">
        <v>38.257202107142867</v>
      </c>
      <c r="G7694" s="2">
        <v>49.095286999999999</v>
      </c>
      <c r="H7694" s="2">
        <v>35.218087550895831</v>
      </c>
    </row>
    <row r="7695" spans="1:8" x14ac:dyDescent="0.3">
      <c r="A7695">
        <v>4</v>
      </c>
      <c r="B7695" s="1">
        <v>43207.5</v>
      </c>
      <c r="C7695" t="s">
        <v>1</v>
      </c>
      <c r="D7695">
        <v>7693</v>
      </c>
      <c r="E7695" s="2">
        <v>27.443479315268572</v>
      </c>
      <c r="F7695" s="2">
        <v>38.257202107142867</v>
      </c>
      <c r="G7695" s="2">
        <v>46.705060000000003</v>
      </c>
      <c r="H7695" s="2">
        <v>33.503478493767496</v>
      </c>
    </row>
    <row r="7696" spans="1:8" x14ac:dyDescent="0.3">
      <c r="A7696">
        <v>4</v>
      </c>
      <c r="B7696" s="1">
        <v>43207.541666666664</v>
      </c>
      <c r="C7696" t="s">
        <v>1</v>
      </c>
      <c r="D7696">
        <v>7694</v>
      </c>
      <c r="E7696" s="2">
        <v>27.443479315268572</v>
      </c>
      <c r="F7696" s="2">
        <v>38.257202107142867</v>
      </c>
      <c r="G7696" s="2">
        <v>43.496876999999998</v>
      </c>
      <c r="H7696" s="2">
        <v>31.202115640479853</v>
      </c>
    </row>
    <row r="7697" spans="1:8" x14ac:dyDescent="0.3">
      <c r="A7697">
        <v>4</v>
      </c>
      <c r="B7697" s="1">
        <v>43207.583333333336</v>
      </c>
      <c r="C7697" t="s">
        <v>1</v>
      </c>
      <c r="D7697">
        <v>7695</v>
      </c>
      <c r="E7697" s="2">
        <v>27.443479315268572</v>
      </c>
      <c r="F7697" s="2">
        <v>38.257202107142867</v>
      </c>
      <c r="G7697" s="2">
        <v>38.424466000000002</v>
      </c>
      <c r="H7697" s="2">
        <v>27.563464649558327</v>
      </c>
    </row>
    <row r="7698" spans="1:8" x14ac:dyDescent="0.3">
      <c r="A7698">
        <v>4</v>
      </c>
      <c r="B7698" s="1">
        <v>43207.625</v>
      </c>
      <c r="C7698" t="s">
        <v>1</v>
      </c>
      <c r="D7698">
        <v>7696</v>
      </c>
      <c r="E7698" s="2">
        <v>27.443479315268572</v>
      </c>
      <c r="F7698" s="2">
        <v>38.257202107142867</v>
      </c>
      <c r="G7698" s="2">
        <v>36.720574999999997</v>
      </c>
      <c r="H7698" s="2">
        <v>26.341192898398511</v>
      </c>
    </row>
    <row r="7699" spans="1:8" x14ac:dyDescent="0.3">
      <c r="A7699">
        <v>4</v>
      </c>
      <c r="B7699" s="1">
        <v>43207.666666666664</v>
      </c>
      <c r="C7699" t="s">
        <v>1</v>
      </c>
      <c r="D7699">
        <v>7697</v>
      </c>
      <c r="E7699" s="2">
        <v>27.443479315268572</v>
      </c>
      <c r="F7699" s="2">
        <v>38.257202107142867</v>
      </c>
      <c r="G7699" s="2">
        <v>36.458505000000002</v>
      </c>
      <c r="H7699" s="2">
        <v>26.153199207589388</v>
      </c>
    </row>
    <row r="7700" spans="1:8" x14ac:dyDescent="0.3">
      <c r="A7700">
        <v>4</v>
      </c>
      <c r="B7700" s="1">
        <v>43207.708333333336</v>
      </c>
      <c r="C7700" t="s">
        <v>1</v>
      </c>
      <c r="D7700">
        <v>7698</v>
      </c>
      <c r="E7700" s="2">
        <v>27.443479315268572</v>
      </c>
      <c r="F7700" s="2">
        <v>38.257202107142867</v>
      </c>
      <c r="G7700" s="2">
        <v>39.312824999999997</v>
      </c>
      <c r="H7700" s="2">
        <v>28.200721440390936</v>
      </c>
    </row>
    <row r="7701" spans="1:8" x14ac:dyDescent="0.3">
      <c r="A7701">
        <v>4</v>
      </c>
      <c r="B7701" s="1">
        <v>43207.75</v>
      </c>
      <c r="C7701" t="s">
        <v>1</v>
      </c>
      <c r="D7701">
        <v>7699</v>
      </c>
      <c r="E7701" s="2">
        <v>27.443479315268572</v>
      </c>
      <c r="F7701" s="2">
        <v>38.257202107142867</v>
      </c>
      <c r="G7701" s="2">
        <v>42.990524000000001</v>
      </c>
      <c r="H7701" s="2">
        <v>30.838887612387079</v>
      </c>
    </row>
    <row r="7702" spans="1:8" x14ac:dyDescent="0.3">
      <c r="A7702">
        <v>4</v>
      </c>
      <c r="B7702" s="1">
        <v>43207.791666666664</v>
      </c>
      <c r="C7702" t="s">
        <v>1</v>
      </c>
      <c r="D7702">
        <v>7700</v>
      </c>
      <c r="E7702" s="2">
        <v>27.443479315268572</v>
      </c>
      <c r="F7702" s="2">
        <v>38.257202107142867</v>
      </c>
      <c r="G7702" s="2">
        <v>47.817348000000003</v>
      </c>
      <c r="H7702" s="2">
        <v>34.301368852689542</v>
      </c>
    </row>
    <row r="7703" spans="1:8" x14ac:dyDescent="0.3">
      <c r="A7703">
        <v>4</v>
      </c>
      <c r="B7703" s="1">
        <v>43207.833333333336</v>
      </c>
      <c r="C7703" t="s">
        <v>1</v>
      </c>
      <c r="D7703">
        <v>7701</v>
      </c>
      <c r="E7703" s="2">
        <v>27.443479315268572</v>
      </c>
      <c r="F7703" s="2">
        <v>38.257202107142867</v>
      </c>
      <c r="G7703" s="2">
        <v>57.238432000000003</v>
      </c>
      <c r="H7703" s="2">
        <v>41.059503521223895</v>
      </c>
    </row>
    <row r="7704" spans="1:8" x14ac:dyDescent="0.3">
      <c r="A7704">
        <v>4</v>
      </c>
      <c r="B7704" s="1">
        <v>43207.875</v>
      </c>
      <c r="C7704" t="s">
        <v>1</v>
      </c>
      <c r="D7704">
        <v>7702</v>
      </c>
      <c r="E7704" s="2">
        <v>27.443479315268572</v>
      </c>
      <c r="F7704" s="2">
        <v>38.257202107142867</v>
      </c>
      <c r="G7704" s="2">
        <v>44.357545999999999</v>
      </c>
      <c r="H7704" s="2">
        <v>31.819509244764966</v>
      </c>
    </row>
    <row r="7705" spans="1:8" x14ac:dyDescent="0.3">
      <c r="A7705">
        <v>4</v>
      </c>
      <c r="B7705" s="1">
        <v>43207.916666666664</v>
      </c>
      <c r="C7705" t="s">
        <v>1</v>
      </c>
      <c r="D7705">
        <v>7703</v>
      </c>
      <c r="E7705" s="2">
        <v>27.443479315268572</v>
      </c>
      <c r="F7705" s="2">
        <v>38.257202107142867</v>
      </c>
      <c r="G7705" s="2">
        <v>38.879047999999997</v>
      </c>
      <c r="H7705" s="2">
        <v>27.889555190083342</v>
      </c>
    </row>
    <row r="7706" spans="1:8" x14ac:dyDescent="0.3">
      <c r="A7706">
        <v>4</v>
      </c>
      <c r="B7706" s="1">
        <v>43207.958333333336</v>
      </c>
      <c r="C7706" t="s">
        <v>0</v>
      </c>
      <c r="D7706">
        <v>7704</v>
      </c>
      <c r="E7706" s="2">
        <v>21.291478839827743</v>
      </c>
      <c r="F7706" s="2">
        <v>30.057113901041646</v>
      </c>
      <c r="G7706" s="2">
        <v>34.042566000000001</v>
      </c>
      <c r="H7706" s="2">
        <v>24.114643076803208</v>
      </c>
    </row>
    <row r="7707" spans="1:8" x14ac:dyDescent="0.3">
      <c r="A7707">
        <v>4</v>
      </c>
      <c r="B7707" s="1">
        <v>43208</v>
      </c>
      <c r="C7707" t="s">
        <v>0</v>
      </c>
      <c r="D7707">
        <v>7705</v>
      </c>
      <c r="E7707" s="2">
        <v>21.291478839827743</v>
      </c>
      <c r="F7707" s="2">
        <v>30.057113901041646</v>
      </c>
      <c r="G7707" s="2">
        <v>32.708168000000001</v>
      </c>
      <c r="H7707" s="2">
        <v>23.169399069862013</v>
      </c>
    </row>
    <row r="7708" spans="1:8" x14ac:dyDescent="0.3">
      <c r="A7708">
        <v>4</v>
      </c>
      <c r="B7708" s="1">
        <v>43208.041666666664</v>
      </c>
      <c r="C7708" t="s">
        <v>0</v>
      </c>
      <c r="D7708">
        <v>7706</v>
      </c>
      <c r="E7708" s="2">
        <v>21.291478839827743</v>
      </c>
      <c r="F7708" s="2">
        <v>30.057113901041646</v>
      </c>
      <c r="G7708" s="2">
        <v>32.353887</v>
      </c>
      <c r="H7708" s="2">
        <v>22.918437968284273</v>
      </c>
    </row>
    <row r="7709" spans="1:8" x14ac:dyDescent="0.3">
      <c r="A7709">
        <v>4</v>
      </c>
      <c r="B7709" s="1">
        <v>43208.083333333336</v>
      </c>
      <c r="C7709" t="s">
        <v>0</v>
      </c>
      <c r="D7709">
        <v>7707</v>
      </c>
      <c r="E7709" s="2">
        <v>21.291478839827743</v>
      </c>
      <c r="F7709" s="2">
        <v>30.057113901041646</v>
      </c>
      <c r="G7709" s="2">
        <v>30.889023999999999</v>
      </c>
      <c r="H7709" s="2">
        <v>21.88077681191271</v>
      </c>
    </row>
    <row r="7710" spans="1:8" x14ac:dyDescent="0.3">
      <c r="A7710">
        <v>4</v>
      </c>
      <c r="B7710" s="1">
        <v>43208.125</v>
      </c>
      <c r="C7710" t="s">
        <v>0</v>
      </c>
      <c r="D7710">
        <v>7708</v>
      </c>
      <c r="E7710" s="2">
        <v>21.291478839827743</v>
      </c>
      <c r="F7710" s="2">
        <v>30.057113901041646</v>
      </c>
      <c r="G7710" s="2">
        <v>31.075754</v>
      </c>
      <c r="H7710" s="2">
        <v>22.013050251633192</v>
      </c>
    </row>
    <row r="7711" spans="1:8" x14ac:dyDescent="0.3">
      <c r="A7711">
        <v>4</v>
      </c>
      <c r="B7711" s="1">
        <v>43208.166666666664</v>
      </c>
      <c r="C7711" t="s">
        <v>0</v>
      </c>
      <c r="D7711">
        <v>7709</v>
      </c>
      <c r="E7711" s="2">
        <v>21.291478839827743</v>
      </c>
      <c r="F7711" s="2">
        <v>30.057113901041646</v>
      </c>
      <c r="G7711" s="2">
        <v>31.341428000000001</v>
      </c>
      <c r="H7711" s="2">
        <v>22.20124504531551</v>
      </c>
    </row>
    <row r="7712" spans="1:8" x14ac:dyDescent="0.3">
      <c r="A7712">
        <v>4</v>
      </c>
      <c r="B7712" s="1">
        <v>43208.208333333336</v>
      </c>
      <c r="C7712" t="s">
        <v>0</v>
      </c>
      <c r="D7712">
        <v>7710</v>
      </c>
      <c r="E7712" s="2">
        <v>21.291478839827743</v>
      </c>
      <c r="F7712" s="2">
        <v>30.057113901041646</v>
      </c>
      <c r="G7712" s="2">
        <v>42.368498000000002</v>
      </c>
      <c r="H7712" s="2">
        <v>30.012461662562412</v>
      </c>
    </row>
    <row r="7713" spans="1:8" x14ac:dyDescent="0.3">
      <c r="A7713">
        <v>4</v>
      </c>
      <c r="B7713" s="1">
        <v>43208.25</v>
      </c>
      <c r="C7713" t="s">
        <v>0</v>
      </c>
      <c r="D7713">
        <v>7711</v>
      </c>
      <c r="E7713" s="2">
        <v>21.291478839827743</v>
      </c>
      <c r="F7713" s="2">
        <v>30.057113901041646</v>
      </c>
      <c r="G7713" s="2">
        <v>65.208900999999997</v>
      </c>
      <c r="H7713" s="2">
        <v>46.191857953527823</v>
      </c>
    </row>
    <row r="7714" spans="1:8" x14ac:dyDescent="0.3">
      <c r="A7714">
        <v>4</v>
      </c>
      <c r="B7714" s="1">
        <v>43208.291666666664</v>
      </c>
      <c r="C7714" t="s">
        <v>1</v>
      </c>
      <c r="D7714">
        <v>7712</v>
      </c>
      <c r="E7714" s="2">
        <v>27.443479315268572</v>
      </c>
      <c r="F7714" s="2">
        <v>38.257202107142867</v>
      </c>
      <c r="G7714" s="2">
        <v>56.626195000000003</v>
      </c>
      <c r="H7714" s="2">
        <v>40.620320504167744</v>
      </c>
    </row>
    <row r="7715" spans="1:8" x14ac:dyDescent="0.3">
      <c r="A7715">
        <v>4</v>
      </c>
      <c r="B7715" s="1">
        <v>43208.333333333336</v>
      </c>
      <c r="C7715" t="s">
        <v>1</v>
      </c>
      <c r="D7715">
        <v>7713</v>
      </c>
      <c r="E7715" s="2">
        <v>27.443479315268572</v>
      </c>
      <c r="F7715" s="2">
        <v>38.257202107142867</v>
      </c>
      <c r="G7715" s="2">
        <v>51.338614</v>
      </c>
      <c r="H7715" s="2">
        <v>36.827319139485759</v>
      </c>
    </row>
    <row r="7716" spans="1:8" x14ac:dyDescent="0.3">
      <c r="A7716">
        <v>4</v>
      </c>
      <c r="B7716" s="1">
        <v>43208.375</v>
      </c>
      <c r="C7716" t="s">
        <v>1</v>
      </c>
      <c r="D7716">
        <v>7714</v>
      </c>
      <c r="E7716" s="2">
        <v>27.443479315268572</v>
      </c>
      <c r="F7716" s="2">
        <v>38.257202107142867</v>
      </c>
      <c r="G7716" s="2">
        <v>47.053216999999997</v>
      </c>
      <c r="H7716" s="2">
        <v>33.753225963569584</v>
      </c>
    </row>
    <row r="7717" spans="1:8" x14ac:dyDescent="0.3">
      <c r="A7717">
        <v>4</v>
      </c>
      <c r="B7717" s="1">
        <v>43208.416666666664</v>
      </c>
      <c r="C7717" t="s">
        <v>1</v>
      </c>
      <c r="D7717">
        <v>7715</v>
      </c>
      <c r="E7717" s="2">
        <v>27.443479315268572</v>
      </c>
      <c r="F7717" s="2">
        <v>38.257202107142867</v>
      </c>
      <c r="G7717" s="2">
        <v>44.582998000000003</v>
      </c>
      <c r="H7717" s="2">
        <v>31.98123532398159</v>
      </c>
    </row>
    <row r="7718" spans="1:8" x14ac:dyDescent="0.3">
      <c r="A7718">
        <v>4</v>
      </c>
      <c r="B7718" s="1">
        <v>43208.458333333336</v>
      </c>
      <c r="C7718" t="s">
        <v>1</v>
      </c>
      <c r="D7718">
        <v>7716</v>
      </c>
      <c r="E7718" s="2">
        <v>27.443479315268572</v>
      </c>
      <c r="F7718" s="2">
        <v>38.257202107142867</v>
      </c>
      <c r="G7718" s="2">
        <v>43.362761999999996</v>
      </c>
      <c r="H7718" s="2">
        <v>31.105909383209408</v>
      </c>
    </row>
    <row r="7719" spans="1:8" x14ac:dyDescent="0.3">
      <c r="A7719">
        <v>4</v>
      </c>
      <c r="B7719" s="1">
        <v>43208.5</v>
      </c>
      <c r="C7719" t="s">
        <v>1</v>
      </c>
      <c r="D7719">
        <v>7717</v>
      </c>
      <c r="E7719" s="2">
        <v>27.443479315268572</v>
      </c>
      <c r="F7719" s="2">
        <v>38.257202107142867</v>
      </c>
      <c r="G7719" s="2">
        <v>42.402768000000002</v>
      </c>
      <c r="H7719" s="2">
        <v>30.417265832957128</v>
      </c>
    </row>
    <row r="7720" spans="1:8" x14ac:dyDescent="0.3">
      <c r="A7720">
        <v>4</v>
      </c>
      <c r="B7720" s="1">
        <v>43208.541666666664</v>
      </c>
      <c r="C7720" t="s">
        <v>1</v>
      </c>
      <c r="D7720">
        <v>7718</v>
      </c>
      <c r="E7720" s="2">
        <v>27.443479315268572</v>
      </c>
      <c r="F7720" s="2">
        <v>38.257202107142867</v>
      </c>
      <c r="G7720" s="2">
        <v>40.668363999999997</v>
      </c>
      <c r="H7720" s="2">
        <v>29.173105840153259</v>
      </c>
    </row>
    <row r="7721" spans="1:8" x14ac:dyDescent="0.3">
      <c r="A7721">
        <v>4</v>
      </c>
      <c r="B7721" s="1">
        <v>43208.583333333336</v>
      </c>
      <c r="C7721" t="s">
        <v>1</v>
      </c>
      <c r="D7721">
        <v>7719</v>
      </c>
      <c r="E7721" s="2">
        <v>27.443479315268572</v>
      </c>
      <c r="F7721" s="2">
        <v>38.257202107142867</v>
      </c>
      <c r="G7721" s="2">
        <v>36.067864999999998</v>
      </c>
      <c r="H7721" s="2">
        <v>25.872976918209918</v>
      </c>
    </row>
    <row r="7722" spans="1:8" x14ac:dyDescent="0.3">
      <c r="A7722">
        <v>4</v>
      </c>
      <c r="B7722" s="1">
        <v>43208.625</v>
      </c>
      <c r="C7722" t="s">
        <v>1</v>
      </c>
      <c r="D7722">
        <v>7720</v>
      </c>
      <c r="E7722" s="2">
        <v>27.443479315268572</v>
      </c>
      <c r="F7722" s="2">
        <v>38.257202107142867</v>
      </c>
      <c r="G7722" s="2">
        <v>33.654963000000002</v>
      </c>
      <c r="H7722" s="2">
        <v>24.142102142231288</v>
      </c>
    </row>
    <row r="7723" spans="1:8" x14ac:dyDescent="0.3">
      <c r="A7723">
        <v>4</v>
      </c>
      <c r="B7723" s="1">
        <v>43208.666666666664</v>
      </c>
      <c r="C7723" t="s">
        <v>1</v>
      </c>
      <c r="D7723">
        <v>7721</v>
      </c>
      <c r="E7723" s="2">
        <v>27.443479315268572</v>
      </c>
      <c r="F7723" s="2">
        <v>38.257202107142867</v>
      </c>
      <c r="G7723" s="2">
        <v>33.558526999999998</v>
      </c>
      <c r="H7723" s="2">
        <v>24.072924595900655</v>
      </c>
    </row>
    <row r="7724" spans="1:8" x14ac:dyDescent="0.3">
      <c r="A7724">
        <v>4</v>
      </c>
      <c r="B7724" s="1">
        <v>43208.708333333336</v>
      </c>
      <c r="C7724" t="s">
        <v>1</v>
      </c>
      <c r="D7724">
        <v>7722</v>
      </c>
      <c r="E7724" s="2">
        <v>27.443479315268572</v>
      </c>
      <c r="F7724" s="2">
        <v>38.257202107142867</v>
      </c>
      <c r="G7724" s="2">
        <v>35.049627000000001</v>
      </c>
      <c r="H7724" s="2">
        <v>25.142552528763961</v>
      </c>
    </row>
    <row r="7725" spans="1:8" x14ac:dyDescent="0.3">
      <c r="A7725">
        <v>4</v>
      </c>
      <c r="B7725" s="1">
        <v>43208.75</v>
      </c>
      <c r="C7725" t="s">
        <v>1</v>
      </c>
      <c r="D7725">
        <v>7723</v>
      </c>
      <c r="E7725" s="2">
        <v>27.443479315268572</v>
      </c>
      <c r="F7725" s="2">
        <v>38.257202107142867</v>
      </c>
      <c r="G7725" s="2">
        <v>35.402723999999999</v>
      </c>
      <c r="H7725" s="2">
        <v>25.39584366564964</v>
      </c>
    </row>
    <row r="7726" spans="1:8" x14ac:dyDescent="0.3">
      <c r="A7726">
        <v>4</v>
      </c>
      <c r="B7726" s="1">
        <v>43208.791666666664</v>
      </c>
      <c r="C7726" t="s">
        <v>1</v>
      </c>
      <c r="D7726">
        <v>7724</v>
      </c>
      <c r="E7726" s="2">
        <v>27.443479315268572</v>
      </c>
      <c r="F7726" s="2">
        <v>38.257202107142867</v>
      </c>
      <c r="G7726" s="2">
        <v>41.389451000000001</v>
      </c>
      <c r="H7726" s="2">
        <v>29.690371481105977</v>
      </c>
    </row>
    <row r="7727" spans="1:8" x14ac:dyDescent="0.3">
      <c r="A7727">
        <v>4</v>
      </c>
      <c r="B7727" s="1">
        <v>43208.833333333336</v>
      </c>
      <c r="C7727" t="s">
        <v>1</v>
      </c>
      <c r="D7727">
        <v>7725</v>
      </c>
      <c r="E7727" s="2">
        <v>27.443479315268572</v>
      </c>
      <c r="F7727" s="2">
        <v>38.257202107142867</v>
      </c>
      <c r="G7727" s="2">
        <v>47.105432999999998</v>
      </c>
      <c r="H7727" s="2">
        <v>33.790682668111458</v>
      </c>
    </row>
    <row r="7728" spans="1:8" x14ac:dyDescent="0.3">
      <c r="A7728">
        <v>4</v>
      </c>
      <c r="B7728" s="1">
        <v>43208.875</v>
      </c>
      <c r="C7728" t="s">
        <v>1</v>
      </c>
      <c r="D7728">
        <v>7726</v>
      </c>
      <c r="E7728" s="2">
        <v>27.443479315268572</v>
      </c>
      <c r="F7728" s="2">
        <v>38.257202107142867</v>
      </c>
      <c r="G7728" s="2">
        <v>40.687032000000002</v>
      </c>
      <c r="H7728" s="2">
        <v>29.186497171553359</v>
      </c>
    </row>
    <row r="7729" spans="1:8" x14ac:dyDescent="0.3">
      <c r="A7729">
        <v>4</v>
      </c>
      <c r="B7729" s="1">
        <v>43208.916666666664</v>
      </c>
      <c r="C7729" t="s">
        <v>1</v>
      </c>
      <c r="D7729">
        <v>7727</v>
      </c>
      <c r="E7729" s="2">
        <v>27.443479315268572</v>
      </c>
      <c r="F7729" s="2">
        <v>38.257202107142867</v>
      </c>
      <c r="G7729" s="2">
        <v>30.428070999999999</v>
      </c>
      <c r="H7729" s="2">
        <v>21.827318546541434</v>
      </c>
    </row>
    <row r="7730" spans="1:8" x14ac:dyDescent="0.3">
      <c r="A7730">
        <v>4</v>
      </c>
      <c r="B7730" s="1">
        <v>43208.958333333336</v>
      </c>
      <c r="C7730" t="s">
        <v>0</v>
      </c>
      <c r="D7730">
        <v>7728</v>
      </c>
      <c r="E7730" s="2">
        <v>21.291478839827743</v>
      </c>
      <c r="F7730" s="2">
        <v>30.057113901041646</v>
      </c>
      <c r="G7730" s="2">
        <v>27.607877999999999</v>
      </c>
      <c r="H7730" s="2">
        <v>19.556520036648461</v>
      </c>
    </row>
    <row r="7731" spans="1:8" x14ac:dyDescent="0.3">
      <c r="A7731">
        <v>4</v>
      </c>
      <c r="B7731" s="1">
        <v>43209</v>
      </c>
      <c r="C7731" t="s">
        <v>0</v>
      </c>
      <c r="D7731">
        <v>7729</v>
      </c>
      <c r="E7731" s="2">
        <v>21.291478839827743</v>
      </c>
      <c r="F7731" s="2">
        <v>30.057113901041646</v>
      </c>
      <c r="G7731" s="2">
        <v>26.666298000000001</v>
      </c>
      <c r="H7731" s="2">
        <v>18.889535484771365</v>
      </c>
    </row>
    <row r="7732" spans="1:8" x14ac:dyDescent="0.3">
      <c r="A7732">
        <v>4</v>
      </c>
      <c r="B7732" s="1">
        <v>43209.041666666664</v>
      </c>
      <c r="C7732" t="s">
        <v>0</v>
      </c>
      <c r="D7732">
        <v>7730</v>
      </c>
      <c r="E7732" s="2">
        <v>21.291478839827743</v>
      </c>
      <c r="F7732" s="2">
        <v>30.057113901041646</v>
      </c>
      <c r="G7732" s="2">
        <v>24.483136999999999</v>
      </c>
      <c r="H7732" s="2">
        <v>17.343055460492444</v>
      </c>
    </row>
    <row r="7733" spans="1:8" x14ac:dyDescent="0.3">
      <c r="A7733">
        <v>4</v>
      </c>
      <c r="B7733" s="1">
        <v>43209.083333333336</v>
      </c>
      <c r="C7733" t="s">
        <v>0</v>
      </c>
      <c r="D7733">
        <v>7731</v>
      </c>
      <c r="E7733" s="2">
        <v>21.291478839827743</v>
      </c>
      <c r="F7733" s="2">
        <v>30.057113901041646</v>
      </c>
      <c r="G7733" s="2">
        <v>23.545983</v>
      </c>
      <c r="H7733" s="2">
        <v>16.679206142612045</v>
      </c>
    </row>
    <row r="7734" spans="1:8" x14ac:dyDescent="0.3">
      <c r="A7734">
        <v>4</v>
      </c>
      <c r="B7734" s="1">
        <v>43209.125</v>
      </c>
      <c r="C7734" t="s">
        <v>0</v>
      </c>
      <c r="D7734">
        <v>7732</v>
      </c>
      <c r="E7734" s="2">
        <v>21.291478839827743</v>
      </c>
      <c r="F7734" s="2">
        <v>30.057113901041646</v>
      </c>
      <c r="G7734" s="2">
        <v>23.438876</v>
      </c>
      <c r="H7734" s="2">
        <v>16.603335038300251</v>
      </c>
    </row>
    <row r="7735" spans="1:8" x14ac:dyDescent="0.3">
      <c r="A7735">
        <v>4</v>
      </c>
      <c r="B7735" s="1">
        <v>43209.166666666664</v>
      </c>
      <c r="C7735" t="s">
        <v>0</v>
      </c>
      <c r="D7735">
        <v>7733</v>
      </c>
      <c r="E7735" s="2">
        <v>21.291478839827743</v>
      </c>
      <c r="F7735" s="2">
        <v>30.057113901041646</v>
      </c>
      <c r="G7735" s="2">
        <v>25.264023999999999</v>
      </c>
      <c r="H7735" s="2">
        <v>17.896210333962195</v>
      </c>
    </row>
    <row r="7736" spans="1:8" x14ac:dyDescent="0.3">
      <c r="A7736">
        <v>4</v>
      </c>
      <c r="B7736" s="1">
        <v>43209.208333333336</v>
      </c>
      <c r="C7736" t="s">
        <v>0</v>
      </c>
      <c r="D7736">
        <v>7734</v>
      </c>
      <c r="E7736" s="2">
        <v>21.291478839827743</v>
      </c>
      <c r="F7736" s="2">
        <v>30.057113901041646</v>
      </c>
      <c r="G7736" s="2">
        <v>30.173711000000001</v>
      </c>
      <c r="H7736" s="2">
        <v>21.374072420616319</v>
      </c>
    </row>
    <row r="7737" spans="1:8" x14ac:dyDescent="0.3">
      <c r="A7737">
        <v>4</v>
      </c>
      <c r="B7737" s="1">
        <v>43209.25</v>
      </c>
      <c r="C7737" t="s">
        <v>0</v>
      </c>
      <c r="D7737">
        <v>7735</v>
      </c>
      <c r="E7737" s="2">
        <v>21.291478839827743</v>
      </c>
      <c r="F7737" s="2">
        <v>30.057113901041646</v>
      </c>
      <c r="G7737" s="2">
        <v>48.093187999999998</v>
      </c>
      <c r="H7737" s="2">
        <v>34.067645284012819</v>
      </c>
    </row>
    <row r="7738" spans="1:8" x14ac:dyDescent="0.3">
      <c r="A7738">
        <v>4</v>
      </c>
      <c r="B7738" s="1">
        <v>43209.291666666664</v>
      </c>
      <c r="C7738" t="s">
        <v>1</v>
      </c>
      <c r="D7738">
        <v>7736</v>
      </c>
      <c r="E7738" s="2">
        <v>27.443479315268572</v>
      </c>
      <c r="F7738" s="2">
        <v>38.257202107142867</v>
      </c>
      <c r="G7738" s="2">
        <v>44.795915000000001</v>
      </c>
      <c r="H7738" s="2">
        <v>32.133969527308963</v>
      </c>
    </row>
    <row r="7739" spans="1:8" x14ac:dyDescent="0.3">
      <c r="A7739">
        <v>4</v>
      </c>
      <c r="B7739" s="1">
        <v>43209.333333333336</v>
      </c>
      <c r="C7739" t="s">
        <v>1</v>
      </c>
      <c r="D7739">
        <v>7737</v>
      </c>
      <c r="E7739" s="2">
        <v>27.443479315268572</v>
      </c>
      <c r="F7739" s="2">
        <v>38.257202107142867</v>
      </c>
      <c r="G7739" s="2">
        <v>44.578463999999997</v>
      </c>
      <c r="H7739" s="2">
        <v>31.977982897553041</v>
      </c>
    </row>
    <row r="7740" spans="1:8" x14ac:dyDescent="0.3">
      <c r="A7740">
        <v>4</v>
      </c>
      <c r="B7740" s="1">
        <v>43209.375</v>
      </c>
      <c r="C7740" t="s">
        <v>1</v>
      </c>
      <c r="D7740">
        <v>7738</v>
      </c>
      <c r="E7740" s="2">
        <v>27.443479315268572</v>
      </c>
      <c r="F7740" s="2">
        <v>38.257202107142867</v>
      </c>
      <c r="G7740" s="2">
        <v>45.441043000000001</v>
      </c>
      <c r="H7740" s="2">
        <v>32.596746624131605</v>
      </c>
    </row>
    <row r="7741" spans="1:8" x14ac:dyDescent="0.3">
      <c r="A7741">
        <v>4</v>
      </c>
      <c r="B7741" s="1">
        <v>43209.416666666664</v>
      </c>
      <c r="C7741" t="s">
        <v>1</v>
      </c>
      <c r="D7741">
        <v>7739</v>
      </c>
      <c r="E7741" s="2">
        <v>27.443479315268572</v>
      </c>
      <c r="F7741" s="2">
        <v>38.257202107142867</v>
      </c>
      <c r="G7741" s="2">
        <v>45.876604999999998</v>
      </c>
      <c r="H7741" s="2">
        <v>32.909193329043283</v>
      </c>
    </row>
    <row r="7742" spans="1:8" x14ac:dyDescent="0.3">
      <c r="A7742">
        <v>4</v>
      </c>
      <c r="B7742" s="1">
        <v>43209.458333333336</v>
      </c>
      <c r="C7742" t="s">
        <v>1</v>
      </c>
      <c r="D7742">
        <v>7740</v>
      </c>
      <c r="E7742" s="2">
        <v>27.443479315268572</v>
      </c>
      <c r="F7742" s="2">
        <v>38.257202107142867</v>
      </c>
      <c r="G7742" s="2">
        <v>44.410687000000003</v>
      </c>
      <c r="H7742" s="2">
        <v>31.857629490208126</v>
      </c>
    </row>
    <row r="7743" spans="1:8" x14ac:dyDescent="0.3">
      <c r="A7743">
        <v>4</v>
      </c>
      <c r="B7743" s="1">
        <v>43209.5</v>
      </c>
      <c r="C7743" t="s">
        <v>1</v>
      </c>
      <c r="D7743">
        <v>7741</v>
      </c>
      <c r="E7743" s="2">
        <v>27.443479315268572</v>
      </c>
      <c r="F7743" s="2">
        <v>38.257202107142867</v>
      </c>
      <c r="G7743" s="2">
        <v>43.013424999999998</v>
      </c>
      <c r="H7743" s="2">
        <v>30.855315450419745</v>
      </c>
    </row>
    <row r="7744" spans="1:8" x14ac:dyDescent="0.3">
      <c r="A7744">
        <v>4</v>
      </c>
      <c r="B7744" s="1">
        <v>43209.541666666664</v>
      </c>
      <c r="C7744" t="s">
        <v>1</v>
      </c>
      <c r="D7744">
        <v>7742</v>
      </c>
      <c r="E7744" s="2">
        <v>27.443479315268572</v>
      </c>
      <c r="F7744" s="2">
        <v>38.257202107142867</v>
      </c>
      <c r="G7744" s="2">
        <v>42.989386000000003</v>
      </c>
      <c r="H7744" s="2">
        <v>30.838071277743133</v>
      </c>
    </row>
    <row r="7745" spans="1:8" x14ac:dyDescent="0.3">
      <c r="A7745">
        <v>4</v>
      </c>
      <c r="B7745" s="1">
        <v>43209.583333333336</v>
      </c>
      <c r="C7745" t="s">
        <v>1</v>
      </c>
      <c r="D7745">
        <v>7743</v>
      </c>
      <c r="E7745" s="2">
        <v>27.443479315268572</v>
      </c>
      <c r="F7745" s="2">
        <v>38.257202107142867</v>
      </c>
      <c r="G7745" s="2">
        <v>40.249355999999999</v>
      </c>
      <c r="H7745" s="2">
        <v>28.872534006679185</v>
      </c>
    </row>
    <row r="7746" spans="1:8" x14ac:dyDescent="0.3">
      <c r="A7746">
        <v>4</v>
      </c>
      <c r="B7746" s="1">
        <v>43209.625</v>
      </c>
      <c r="C7746" t="s">
        <v>1</v>
      </c>
      <c r="D7746">
        <v>7744</v>
      </c>
      <c r="E7746" s="2">
        <v>27.443479315268572</v>
      </c>
      <c r="F7746" s="2">
        <v>38.257202107142867</v>
      </c>
      <c r="G7746" s="2">
        <v>37.992963000000003</v>
      </c>
      <c r="H7746" s="2">
        <v>27.253929633855613</v>
      </c>
    </row>
    <row r="7747" spans="1:8" x14ac:dyDescent="0.3">
      <c r="A7747">
        <v>4</v>
      </c>
      <c r="B7747" s="1">
        <v>43209.666666666664</v>
      </c>
      <c r="C7747" t="s">
        <v>1</v>
      </c>
      <c r="D7747">
        <v>7745</v>
      </c>
      <c r="E7747" s="2">
        <v>27.443479315268572</v>
      </c>
      <c r="F7747" s="2">
        <v>38.257202107142867</v>
      </c>
      <c r="G7747" s="2">
        <v>36.050483</v>
      </c>
      <c r="H7747" s="2">
        <v>25.860508087997978</v>
      </c>
    </row>
    <row r="7748" spans="1:8" x14ac:dyDescent="0.3">
      <c r="A7748">
        <v>4</v>
      </c>
      <c r="B7748" s="1">
        <v>43209.708333333336</v>
      </c>
      <c r="C7748" t="s">
        <v>1</v>
      </c>
      <c r="D7748">
        <v>7746</v>
      </c>
      <c r="E7748" s="2">
        <v>27.443479315268572</v>
      </c>
      <c r="F7748" s="2">
        <v>38.257202107142867</v>
      </c>
      <c r="G7748" s="2">
        <v>37.426074</v>
      </c>
      <c r="H7748" s="2">
        <v>26.847276619817013</v>
      </c>
    </row>
    <row r="7749" spans="1:8" x14ac:dyDescent="0.3">
      <c r="A7749">
        <v>4</v>
      </c>
      <c r="B7749" s="1">
        <v>43209.75</v>
      </c>
      <c r="C7749" t="s">
        <v>1</v>
      </c>
      <c r="D7749">
        <v>7747</v>
      </c>
      <c r="E7749" s="2">
        <v>27.443479315268572</v>
      </c>
      <c r="F7749" s="2">
        <v>38.257202107142867</v>
      </c>
      <c r="G7749" s="2">
        <v>40.732411999999997</v>
      </c>
      <c r="H7749" s="2">
        <v>29.219050129499394</v>
      </c>
    </row>
    <row r="7750" spans="1:8" x14ac:dyDescent="0.3">
      <c r="A7750">
        <v>4</v>
      </c>
      <c r="B7750" s="1">
        <v>43209.791666666664</v>
      </c>
      <c r="C7750" t="s">
        <v>1</v>
      </c>
      <c r="D7750">
        <v>7748</v>
      </c>
      <c r="E7750" s="2">
        <v>27.443479315268572</v>
      </c>
      <c r="F7750" s="2">
        <v>38.257202107142867</v>
      </c>
      <c r="G7750" s="2">
        <v>46.951698</v>
      </c>
      <c r="H7750" s="2">
        <v>33.680402170318729</v>
      </c>
    </row>
    <row r="7751" spans="1:8" x14ac:dyDescent="0.3">
      <c r="A7751">
        <v>4</v>
      </c>
      <c r="B7751" s="1">
        <v>43209.833333333336</v>
      </c>
      <c r="C7751" t="s">
        <v>1</v>
      </c>
      <c r="D7751">
        <v>7749</v>
      </c>
      <c r="E7751" s="2">
        <v>27.443479315268572</v>
      </c>
      <c r="F7751" s="2">
        <v>38.257202107142867</v>
      </c>
      <c r="G7751" s="2">
        <v>56.056711</v>
      </c>
      <c r="H7751" s="2">
        <v>40.211805988897993</v>
      </c>
    </row>
    <row r="7752" spans="1:8" x14ac:dyDescent="0.3">
      <c r="A7752">
        <v>4</v>
      </c>
      <c r="B7752" s="1">
        <v>43209.875</v>
      </c>
      <c r="C7752" t="s">
        <v>1</v>
      </c>
      <c r="D7752">
        <v>7750</v>
      </c>
      <c r="E7752" s="2">
        <v>27.443479315268572</v>
      </c>
      <c r="F7752" s="2">
        <v>38.257202107142867</v>
      </c>
      <c r="G7752" s="2">
        <v>48.575771000000003</v>
      </c>
      <c r="H7752" s="2">
        <v>34.845417156442473</v>
      </c>
    </row>
    <row r="7753" spans="1:8" x14ac:dyDescent="0.3">
      <c r="A7753">
        <v>4</v>
      </c>
      <c r="B7753" s="1">
        <v>43209.916666666664</v>
      </c>
      <c r="C7753" t="s">
        <v>1</v>
      </c>
      <c r="D7753">
        <v>7751</v>
      </c>
      <c r="E7753" s="2">
        <v>27.443479315268572</v>
      </c>
      <c r="F7753" s="2">
        <v>38.257202107142867</v>
      </c>
      <c r="G7753" s="2">
        <v>37.698988999999997</v>
      </c>
      <c r="H7753" s="2">
        <v>27.043049879355198</v>
      </c>
    </row>
    <row r="7754" spans="1:8" x14ac:dyDescent="0.3">
      <c r="A7754">
        <v>4</v>
      </c>
      <c r="B7754" s="1">
        <v>43209.958333333336</v>
      </c>
      <c r="C7754" t="s">
        <v>0</v>
      </c>
      <c r="D7754">
        <v>7752</v>
      </c>
      <c r="E7754" s="2">
        <v>21.291478839827743</v>
      </c>
      <c r="F7754" s="2">
        <v>30.057113901041646</v>
      </c>
      <c r="G7754" s="2">
        <v>33.058886999999999</v>
      </c>
      <c r="H7754" s="2">
        <v>23.417836966854072</v>
      </c>
    </row>
    <row r="7755" spans="1:8" x14ac:dyDescent="0.3">
      <c r="A7755">
        <v>4</v>
      </c>
      <c r="B7755" s="1">
        <v>43210</v>
      </c>
      <c r="C7755" t="s">
        <v>0</v>
      </c>
      <c r="D7755">
        <v>7753</v>
      </c>
      <c r="E7755" s="2">
        <v>21.291478839827743</v>
      </c>
      <c r="F7755" s="2">
        <v>30.057113901041646</v>
      </c>
      <c r="G7755" s="2">
        <v>33.664662</v>
      </c>
      <c r="H7755" s="2">
        <v>23.846948212752821</v>
      </c>
    </row>
    <row r="7756" spans="1:8" x14ac:dyDescent="0.3">
      <c r="A7756">
        <v>4</v>
      </c>
      <c r="B7756" s="1">
        <v>43210.041666666664</v>
      </c>
      <c r="C7756" t="s">
        <v>0</v>
      </c>
      <c r="D7756">
        <v>7754</v>
      </c>
      <c r="E7756" s="2">
        <v>21.291478839827743</v>
      </c>
      <c r="F7756" s="2">
        <v>30.057113901041646</v>
      </c>
      <c r="G7756" s="2">
        <v>32.171062999999997</v>
      </c>
      <c r="H7756" s="2">
        <v>22.788931411526079</v>
      </c>
    </row>
    <row r="7757" spans="1:8" x14ac:dyDescent="0.3">
      <c r="A7757">
        <v>4</v>
      </c>
      <c r="B7757" s="1">
        <v>43210.083333333336</v>
      </c>
      <c r="C7757" t="s">
        <v>0</v>
      </c>
      <c r="D7757">
        <v>7755</v>
      </c>
      <c r="E7757" s="2">
        <v>21.291478839827743</v>
      </c>
      <c r="F7757" s="2">
        <v>30.057113901041646</v>
      </c>
      <c r="G7757" s="2">
        <v>31.313248999999999</v>
      </c>
      <c r="H7757" s="2">
        <v>22.181283961087566</v>
      </c>
    </row>
    <row r="7758" spans="1:8" x14ac:dyDescent="0.3">
      <c r="A7758">
        <v>4</v>
      </c>
      <c r="B7758" s="1">
        <v>43210.125</v>
      </c>
      <c r="C7758" t="s">
        <v>0</v>
      </c>
      <c r="D7758">
        <v>7756</v>
      </c>
      <c r="E7758" s="2">
        <v>21.291478839827743</v>
      </c>
      <c r="F7758" s="2">
        <v>30.057113901041646</v>
      </c>
      <c r="G7758" s="2">
        <v>31.658915</v>
      </c>
      <c r="H7758" s="2">
        <v>22.426142477739525</v>
      </c>
    </row>
    <row r="7759" spans="1:8" x14ac:dyDescent="0.3">
      <c r="A7759">
        <v>4</v>
      </c>
      <c r="B7759" s="1">
        <v>43210.166666666664</v>
      </c>
      <c r="C7759" t="s">
        <v>0</v>
      </c>
      <c r="D7759">
        <v>7757</v>
      </c>
      <c r="E7759" s="2">
        <v>21.291478839827743</v>
      </c>
      <c r="F7759" s="2">
        <v>30.057113901041646</v>
      </c>
      <c r="G7759" s="2">
        <v>33.912498999999997</v>
      </c>
      <c r="H7759" s="2">
        <v>24.022507857587634</v>
      </c>
    </row>
    <row r="7760" spans="1:8" x14ac:dyDescent="0.3">
      <c r="A7760">
        <v>4</v>
      </c>
      <c r="B7760" s="1">
        <v>43210.208333333336</v>
      </c>
      <c r="C7760" t="s">
        <v>0</v>
      </c>
      <c r="D7760">
        <v>7758</v>
      </c>
      <c r="E7760" s="2">
        <v>21.291478839827743</v>
      </c>
      <c r="F7760" s="2">
        <v>30.057113901041646</v>
      </c>
      <c r="G7760" s="2">
        <v>43.119261999999999</v>
      </c>
      <c r="H7760" s="2">
        <v>30.544278385629436</v>
      </c>
    </row>
    <row r="7761" spans="1:8" x14ac:dyDescent="0.3">
      <c r="A7761">
        <v>4</v>
      </c>
      <c r="B7761" s="1">
        <v>43210.25</v>
      </c>
      <c r="C7761" t="s">
        <v>0</v>
      </c>
      <c r="D7761">
        <v>7759</v>
      </c>
      <c r="E7761" s="2">
        <v>21.291478839827743</v>
      </c>
      <c r="F7761" s="2">
        <v>30.057113901041646</v>
      </c>
      <c r="G7761" s="2">
        <v>63.595108000000003</v>
      </c>
      <c r="H7761" s="2">
        <v>45.048699644167613</v>
      </c>
    </row>
    <row r="7762" spans="1:8" x14ac:dyDescent="0.3">
      <c r="A7762">
        <v>4</v>
      </c>
      <c r="B7762" s="1">
        <v>43210.291666666664</v>
      </c>
      <c r="C7762" t="s">
        <v>1</v>
      </c>
      <c r="D7762">
        <v>7760</v>
      </c>
      <c r="E7762" s="2">
        <v>27.443479315268572</v>
      </c>
      <c r="F7762" s="2">
        <v>38.257202107142867</v>
      </c>
      <c r="G7762" s="2">
        <v>59.429450000000003</v>
      </c>
      <c r="H7762" s="2">
        <v>42.631211692511066</v>
      </c>
    </row>
    <row r="7763" spans="1:8" x14ac:dyDescent="0.3">
      <c r="A7763">
        <v>4</v>
      </c>
      <c r="B7763" s="1">
        <v>43210.333333333336</v>
      </c>
      <c r="C7763" t="s">
        <v>1</v>
      </c>
      <c r="D7763">
        <v>7761</v>
      </c>
      <c r="E7763" s="2">
        <v>27.443479315268572</v>
      </c>
      <c r="F7763" s="2">
        <v>38.257202107142867</v>
      </c>
      <c r="G7763" s="2">
        <v>51.126829000000001</v>
      </c>
      <c r="H7763" s="2">
        <v>36.675396966753247</v>
      </c>
    </row>
    <row r="7764" spans="1:8" x14ac:dyDescent="0.3">
      <c r="A7764">
        <v>4</v>
      </c>
      <c r="B7764" s="1">
        <v>43210.375</v>
      </c>
      <c r="C7764" t="s">
        <v>1</v>
      </c>
      <c r="D7764">
        <v>7762</v>
      </c>
      <c r="E7764" s="2">
        <v>27.443479315268572</v>
      </c>
      <c r="F7764" s="2">
        <v>38.257202107142867</v>
      </c>
      <c r="G7764" s="2">
        <v>46.305084000000001</v>
      </c>
      <c r="H7764" s="2">
        <v>33.216559104004951</v>
      </c>
    </row>
    <row r="7765" spans="1:8" x14ac:dyDescent="0.3">
      <c r="A7765">
        <v>4</v>
      </c>
      <c r="B7765" s="1">
        <v>43210.416666666664</v>
      </c>
      <c r="C7765" t="s">
        <v>1</v>
      </c>
      <c r="D7765">
        <v>7763</v>
      </c>
      <c r="E7765" s="2">
        <v>27.443479315268572</v>
      </c>
      <c r="F7765" s="2">
        <v>38.257202107142867</v>
      </c>
      <c r="G7765" s="2">
        <v>44.908006</v>
      </c>
      <c r="H7765" s="2">
        <v>32.214377055055309</v>
      </c>
    </row>
    <row r="7766" spans="1:8" x14ac:dyDescent="0.3">
      <c r="A7766">
        <v>4</v>
      </c>
      <c r="B7766" s="1">
        <v>43210.458333333336</v>
      </c>
      <c r="C7766" t="s">
        <v>1</v>
      </c>
      <c r="D7766">
        <v>7764</v>
      </c>
      <c r="E7766" s="2">
        <v>27.443479315268572</v>
      </c>
      <c r="F7766" s="2">
        <v>38.257202107142867</v>
      </c>
      <c r="G7766" s="2">
        <v>41.438141000000002</v>
      </c>
      <c r="H7766" s="2">
        <v>29.72529883946633</v>
      </c>
    </row>
    <row r="7767" spans="1:8" x14ac:dyDescent="0.3">
      <c r="A7767">
        <v>4</v>
      </c>
      <c r="B7767" s="1">
        <v>43210.5</v>
      </c>
      <c r="C7767" t="s">
        <v>1</v>
      </c>
      <c r="D7767">
        <v>7765</v>
      </c>
      <c r="E7767" s="2">
        <v>27.443479315268572</v>
      </c>
      <c r="F7767" s="2">
        <v>38.257202107142867</v>
      </c>
      <c r="G7767" s="2">
        <v>39.55724</v>
      </c>
      <c r="H7767" s="2">
        <v>28.376050466754553</v>
      </c>
    </row>
    <row r="7768" spans="1:8" x14ac:dyDescent="0.3">
      <c r="A7768">
        <v>4</v>
      </c>
      <c r="B7768" s="1">
        <v>43210.541666666664</v>
      </c>
      <c r="C7768" t="s">
        <v>1</v>
      </c>
      <c r="D7768">
        <v>7766</v>
      </c>
      <c r="E7768" s="2">
        <v>27.443479315268572</v>
      </c>
      <c r="F7768" s="2">
        <v>38.257202107142867</v>
      </c>
      <c r="G7768" s="2">
        <v>37.410440999999999</v>
      </c>
      <c r="H7768" s="2">
        <v>26.836062419914626</v>
      </c>
    </row>
    <row r="7769" spans="1:8" x14ac:dyDescent="0.3">
      <c r="A7769">
        <v>4</v>
      </c>
      <c r="B7769" s="1">
        <v>43210.583333333336</v>
      </c>
      <c r="C7769" t="s">
        <v>1</v>
      </c>
      <c r="D7769">
        <v>7767</v>
      </c>
      <c r="E7769" s="2">
        <v>27.443479315268572</v>
      </c>
      <c r="F7769" s="2">
        <v>38.257202107142867</v>
      </c>
      <c r="G7769" s="2">
        <v>33.932844000000003</v>
      </c>
      <c r="H7769" s="2">
        <v>24.341437719732454</v>
      </c>
    </row>
    <row r="7770" spans="1:8" x14ac:dyDescent="0.3">
      <c r="A7770">
        <v>4</v>
      </c>
      <c r="B7770" s="1">
        <v>43210.625</v>
      </c>
      <c r="C7770" t="s">
        <v>1</v>
      </c>
      <c r="D7770">
        <v>7768</v>
      </c>
      <c r="E7770" s="2">
        <v>27.443479315268572</v>
      </c>
      <c r="F7770" s="2">
        <v>38.257202107142867</v>
      </c>
      <c r="G7770" s="2">
        <v>33.331263</v>
      </c>
      <c r="H7770" s="2">
        <v>23.909898693859041</v>
      </c>
    </row>
    <row r="7771" spans="1:8" x14ac:dyDescent="0.3">
      <c r="A7771">
        <v>4</v>
      </c>
      <c r="B7771" s="1">
        <v>43210.666666666664</v>
      </c>
      <c r="C7771" t="s">
        <v>1</v>
      </c>
      <c r="D7771">
        <v>7769</v>
      </c>
      <c r="E7771" s="2">
        <v>27.443479315268572</v>
      </c>
      <c r="F7771" s="2">
        <v>38.257202107142867</v>
      </c>
      <c r="G7771" s="2">
        <v>32.432921</v>
      </c>
      <c r="H7771" s="2">
        <v>23.265480682683208</v>
      </c>
    </row>
    <row r="7772" spans="1:8" x14ac:dyDescent="0.3">
      <c r="A7772">
        <v>4</v>
      </c>
      <c r="B7772" s="1">
        <v>43210.708333333336</v>
      </c>
      <c r="C7772" t="s">
        <v>1</v>
      </c>
      <c r="D7772">
        <v>7770</v>
      </c>
      <c r="E7772" s="2">
        <v>27.443479315268572</v>
      </c>
      <c r="F7772" s="2">
        <v>38.257202107142867</v>
      </c>
      <c r="G7772" s="2">
        <v>33.000492000000001</v>
      </c>
      <c r="H7772" s="2">
        <v>23.672622923634965</v>
      </c>
    </row>
    <row r="7773" spans="1:8" x14ac:dyDescent="0.3">
      <c r="A7773">
        <v>4</v>
      </c>
      <c r="B7773" s="1">
        <v>43210.75</v>
      </c>
      <c r="C7773" t="s">
        <v>1</v>
      </c>
      <c r="D7773">
        <v>7771</v>
      </c>
      <c r="E7773" s="2">
        <v>27.443479315268572</v>
      </c>
      <c r="F7773" s="2">
        <v>38.257202107142867</v>
      </c>
      <c r="G7773" s="2">
        <v>33.067785999999998</v>
      </c>
      <c r="H7773" s="2">
        <v>23.720895703538456</v>
      </c>
    </row>
    <row r="7774" spans="1:8" x14ac:dyDescent="0.3">
      <c r="A7774">
        <v>4</v>
      </c>
      <c r="B7774" s="1">
        <v>43210.791666666664</v>
      </c>
      <c r="C7774" t="s">
        <v>1</v>
      </c>
      <c r="D7774">
        <v>7772</v>
      </c>
      <c r="E7774" s="2">
        <v>27.443479315268572</v>
      </c>
      <c r="F7774" s="2">
        <v>38.257202107142867</v>
      </c>
      <c r="G7774" s="2">
        <v>40.030625000000001</v>
      </c>
      <c r="H7774" s="2">
        <v>28.715629179784191</v>
      </c>
    </row>
    <row r="7775" spans="1:8" x14ac:dyDescent="0.3">
      <c r="A7775">
        <v>4</v>
      </c>
      <c r="B7775" s="1">
        <v>43210.833333333336</v>
      </c>
      <c r="C7775" t="s">
        <v>1</v>
      </c>
      <c r="D7775">
        <v>7773</v>
      </c>
      <c r="E7775" s="2">
        <v>27.443479315268572</v>
      </c>
      <c r="F7775" s="2">
        <v>38.257202107142867</v>
      </c>
      <c r="G7775" s="2">
        <v>47.068559999999998</v>
      </c>
      <c r="H7775" s="2">
        <v>33.764232134432646</v>
      </c>
    </row>
    <row r="7776" spans="1:8" x14ac:dyDescent="0.3">
      <c r="A7776">
        <v>4</v>
      </c>
      <c r="B7776" s="1">
        <v>43210.875</v>
      </c>
      <c r="C7776" t="s">
        <v>1</v>
      </c>
      <c r="D7776">
        <v>7774</v>
      </c>
      <c r="E7776" s="2">
        <v>27.443479315268572</v>
      </c>
      <c r="F7776" s="2">
        <v>38.257202107142867</v>
      </c>
      <c r="G7776" s="2">
        <v>41.252287000000003</v>
      </c>
      <c r="H7776" s="2">
        <v>29.591978049556612</v>
      </c>
    </row>
    <row r="7777" spans="1:8" x14ac:dyDescent="0.3">
      <c r="A7777">
        <v>4</v>
      </c>
      <c r="B7777" s="1">
        <v>43210.916666666664</v>
      </c>
      <c r="C7777" t="s">
        <v>1</v>
      </c>
      <c r="D7777">
        <v>7775</v>
      </c>
      <c r="E7777" s="2">
        <v>27.443479315268572</v>
      </c>
      <c r="F7777" s="2">
        <v>38.257202107142867</v>
      </c>
      <c r="G7777" s="2">
        <v>34.326003</v>
      </c>
      <c r="H7777" s="2">
        <v>24.623466992387943</v>
      </c>
    </row>
    <row r="7778" spans="1:8" x14ac:dyDescent="0.3">
      <c r="A7778">
        <v>4</v>
      </c>
      <c r="B7778" s="1">
        <v>43210.958333333336</v>
      </c>
      <c r="C7778" t="s">
        <v>0</v>
      </c>
      <c r="D7778">
        <v>7776</v>
      </c>
      <c r="E7778" s="2">
        <v>21.291478839827743</v>
      </c>
      <c r="F7778" s="2">
        <v>30.057113901041646</v>
      </c>
      <c r="G7778" s="2">
        <v>29.348561</v>
      </c>
      <c r="H7778" s="2">
        <v>20.7895630820775</v>
      </c>
    </row>
    <row r="7779" spans="1:8" x14ac:dyDescent="0.3">
      <c r="A7779">
        <v>4</v>
      </c>
      <c r="B7779" s="1">
        <v>43211</v>
      </c>
      <c r="C7779" t="s">
        <v>0</v>
      </c>
      <c r="D7779">
        <v>7777</v>
      </c>
      <c r="E7779" s="2">
        <v>21.291478839827743</v>
      </c>
      <c r="F7779" s="2">
        <v>30.057113901041646</v>
      </c>
      <c r="G7779" s="2">
        <v>30.468312999999998</v>
      </c>
      <c r="H7779" s="2">
        <v>21.582758865689591</v>
      </c>
    </row>
    <row r="7780" spans="1:8" x14ac:dyDescent="0.3">
      <c r="A7780">
        <v>4</v>
      </c>
      <c r="B7780" s="1">
        <v>43211.041666666664</v>
      </c>
      <c r="C7780" t="s">
        <v>0</v>
      </c>
      <c r="D7780">
        <v>7778</v>
      </c>
      <c r="E7780" s="2">
        <v>21.291478839827743</v>
      </c>
      <c r="F7780" s="2">
        <v>30.057113901041646</v>
      </c>
      <c r="G7780" s="2">
        <v>28.26118</v>
      </c>
      <c r="H7780" s="2">
        <v>20.019297858724553</v>
      </c>
    </row>
    <row r="7781" spans="1:8" x14ac:dyDescent="0.3">
      <c r="A7781">
        <v>4</v>
      </c>
      <c r="B7781" s="1">
        <v>43211.083333333336</v>
      </c>
      <c r="C7781" t="s">
        <v>0</v>
      </c>
      <c r="D7781">
        <v>7779</v>
      </c>
      <c r="E7781" s="2">
        <v>21.291478839827743</v>
      </c>
      <c r="F7781" s="2">
        <v>30.057113901041646</v>
      </c>
      <c r="G7781" s="2">
        <v>26.934504</v>
      </c>
      <c r="H7781" s="2">
        <v>19.07952386464429</v>
      </c>
    </row>
    <row r="7782" spans="1:8" x14ac:dyDescent="0.3">
      <c r="A7782">
        <v>4</v>
      </c>
      <c r="B7782" s="1">
        <v>43211.125</v>
      </c>
      <c r="C7782" t="s">
        <v>0</v>
      </c>
      <c r="D7782">
        <v>7780</v>
      </c>
      <c r="E7782" s="2">
        <v>21.291478839827743</v>
      </c>
      <c r="F7782" s="2">
        <v>30.057113901041646</v>
      </c>
      <c r="G7782" s="2">
        <v>26.364605999999998</v>
      </c>
      <c r="H7782" s="2">
        <v>18.675826715017433</v>
      </c>
    </row>
    <row r="7783" spans="1:8" x14ac:dyDescent="0.3">
      <c r="A7783">
        <v>4</v>
      </c>
      <c r="B7783" s="1">
        <v>43211.166666666664</v>
      </c>
      <c r="C7783" t="s">
        <v>0</v>
      </c>
      <c r="D7783">
        <v>7781</v>
      </c>
      <c r="E7783" s="2">
        <v>21.291478839827743</v>
      </c>
      <c r="F7783" s="2">
        <v>30.057113901041646</v>
      </c>
      <c r="G7783" s="2">
        <v>27.843613000000001</v>
      </c>
      <c r="H7783" s="2">
        <v>19.723507019524845</v>
      </c>
    </row>
    <row r="7784" spans="1:8" x14ac:dyDescent="0.3">
      <c r="A7784">
        <v>4</v>
      </c>
      <c r="B7784" s="1">
        <v>43211.208333333336</v>
      </c>
      <c r="C7784" t="s">
        <v>0</v>
      </c>
      <c r="D7784">
        <v>7782</v>
      </c>
      <c r="E7784" s="2">
        <v>21.291478839827743</v>
      </c>
      <c r="F7784" s="2">
        <v>30.057113901041646</v>
      </c>
      <c r="G7784" s="2">
        <v>29.032624999999999</v>
      </c>
      <c r="H7784" s="2">
        <v>20.565764327450335</v>
      </c>
    </row>
    <row r="7785" spans="1:8" x14ac:dyDescent="0.3">
      <c r="A7785">
        <v>4</v>
      </c>
      <c r="B7785" s="1">
        <v>43211.25</v>
      </c>
      <c r="C7785" t="s">
        <v>0</v>
      </c>
      <c r="D7785">
        <v>7783</v>
      </c>
      <c r="E7785" s="2">
        <v>21.291478839827743</v>
      </c>
      <c r="F7785" s="2">
        <v>30.057113901041646</v>
      </c>
      <c r="G7785" s="2">
        <v>39.198720000000002</v>
      </c>
      <c r="H7785" s="2">
        <v>27.76709434498996</v>
      </c>
    </row>
    <row r="7786" spans="1:8" x14ac:dyDescent="0.3">
      <c r="A7786">
        <v>4</v>
      </c>
      <c r="B7786" s="1">
        <v>43211.291666666664</v>
      </c>
      <c r="C7786" t="s">
        <v>0</v>
      </c>
      <c r="D7786">
        <v>7784</v>
      </c>
      <c r="E7786" s="2">
        <v>21.291478839827743</v>
      </c>
      <c r="F7786" s="2">
        <v>30.057113901041646</v>
      </c>
      <c r="G7786" s="2">
        <v>39.558376000000003</v>
      </c>
      <c r="H7786" s="2">
        <v>28.021862921202185</v>
      </c>
    </row>
    <row r="7787" spans="1:8" x14ac:dyDescent="0.3">
      <c r="A7787">
        <v>4</v>
      </c>
      <c r="B7787" s="1">
        <v>43211.333333333336</v>
      </c>
      <c r="C7787" t="s">
        <v>0</v>
      </c>
      <c r="D7787">
        <v>7785</v>
      </c>
      <c r="E7787" s="2">
        <v>21.291478839827743</v>
      </c>
      <c r="F7787" s="2">
        <v>30.057113901041646</v>
      </c>
      <c r="G7787" s="2">
        <v>41.861373</v>
      </c>
      <c r="H7787" s="2">
        <v>29.653230858094737</v>
      </c>
    </row>
    <row r="7788" spans="1:8" x14ac:dyDescent="0.3">
      <c r="A7788">
        <v>4</v>
      </c>
      <c r="B7788" s="1">
        <v>43211.375</v>
      </c>
      <c r="C7788" t="s">
        <v>0</v>
      </c>
      <c r="D7788">
        <v>7786</v>
      </c>
      <c r="E7788" s="2">
        <v>21.291478839827743</v>
      </c>
      <c r="F7788" s="2">
        <v>30.057113901041646</v>
      </c>
      <c r="G7788" s="2">
        <v>43.008211000000003</v>
      </c>
      <c r="H7788" s="2">
        <v>30.465613480395152</v>
      </c>
    </row>
    <row r="7789" spans="1:8" x14ac:dyDescent="0.3">
      <c r="A7789">
        <v>4</v>
      </c>
      <c r="B7789" s="1">
        <v>43211.416666666664</v>
      </c>
      <c r="C7789" t="s">
        <v>0</v>
      </c>
      <c r="D7789">
        <v>7787</v>
      </c>
      <c r="E7789" s="2">
        <v>21.291478839827743</v>
      </c>
      <c r="F7789" s="2">
        <v>30.057113901041646</v>
      </c>
      <c r="G7789" s="2">
        <v>38.391101999999997</v>
      </c>
      <c r="H7789" s="2">
        <v>27.195004103249609</v>
      </c>
    </row>
    <row r="7790" spans="1:8" x14ac:dyDescent="0.3">
      <c r="A7790">
        <v>4</v>
      </c>
      <c r="B7790" s="1">
        <v>43211.458333333336</v>
      </c>
      <c r="C7790" t="s">
        <v>0</v>
      </c>
      <c r="D7790">
        <v>7788</v>
      </c>
      <c r="E7790" s="2">
        <v>21.291478839827743</v>
      </c>
      <c r="F7790" s="2">
        <v>30.057113901041646</v>
      </c>
      <c r="G7790" s="2">
        <v>35.711717999999998</v>
      </c>
      <c r="H7790" s="2">
        <v>25.297015895612816</v>
      </c>
    </row>
    <row r="7791" spans="1:8" x14ac:dyDescent="0.3">
      <c r="A7791">
        <v>4</v>
      </c>
      <c r="B7791" s="1">
        <v>43211.5</v>
      </c>
      <c r="C7791" t="s">
        <v>0</v>
      </c>
      <c r="D7791">
        <v>7789</v>
      </c>
      <c r="E7791" s="2">
        <v>21.291478839827743</v>
      </c>
      <c r="F7791" s="2">
        <v>30.057113901041646</v>
      </c>
      <c r="G7791" s="2">
        <v>31.894694999999999</v>
      </c>
      <c r="H7791" s="2">
        <v>22.59316133714773</v>
      </c>
    </row>
    <row r="7792" spans="1:8" x14ac:dyDescent="0.3">
      <c r="A7792">
        <v>4</v>
      </c>
      <c r="B7792" s="1">
        <v>43211.541666666664</v>
      </c>
      <c r="C7792" t="s">
        <v>0</v>
      </c>
      <c r="D7792">
        <v>7790</v>
      </c>
      <c r="E7792" s="2">
        <v>21.291478839827743</v>
      </c>
      <c r="F7792" s="2">
        <v>30.057113901041646</v>
      </c>
      <c r="G7792" s="2">
        <v>28.557134000000001</v>
      </c>
      <c r="H7792" s="2">
        <v>20.228942016487284</v>
      </c>
    </row>
    <row r="7793" spans="1:8" x14ac:dyDescent="0.3">
      <c r="A7793">
        <v>4</v>
      </c>
      <c r="B7793" s="1">
        <v>43211.583333333336</v>
      </c>
      <c r="C7793" t="s">
        <v>0</v>
      </c>
      <c r="D7793">
        <v>7791</v>
      </c>
      <c r="E7793" s="2">
        <v>21.291478839827743</v>
      </c>
      <c r="F7793" s="2">
        <v>30.057113901041646</v>
      </c>
      <c r="G7793" s="2">
        <v>26.994145</v>
      </c>
      <c r="H7793" s="2">
        <v>19.121771603188549</v>
      </c>
    </row>
    <row r="7794" spans="1:8" x14ac:dyDescent="0.3">
      <c r="A7794">
        <v>4</v>
      </c>
      <c r="B7794" s="1">
        <v>43211.625</v>
      </c>
      <c r="C7794" t="s">
        <v>0</v>
      </c>
      <c r="D7794">
        <v>7792</v>
      </c>
      <c r="E7794" s="2">
        <v>21.291478839827743</v>
      </c>
      <c r="F7794" s="2">
        <v>30.057113901041646</v>
      </c>
      <c r="G7794" s="2">
        <v>26.660723999999998</v>
      </c>
      <c r="H7794" s="2">
        <v>18.885587045029482</v>
      </c>
    </row>
    <row r="7795" spans="1:8" x14ac:dyDescent="0.3">
      <c r="A7795">
        <v>4</v>
      </c>
      <c r="B7795" s="1">
        <v>43211.666666666664</v>
      </c>
      <c r="C7795" t="s">
        <v>0</v>
      </c>
      <c r="D7795">
        <v>7793</v>
      </c>
      <c r="E7795" s="2">
        <v>21.291478839827743</v>
      </c>
      <c r="F7795" s="2">
        <v>30.057113901041646</v>
      </c>
      <c r="G7795" s="2">
        <v>26.590129999999998</v>
      </c>
      <c r="H7795" s="2">
        <v>18.835580558639357</v>
      </c>
    </row>
    <row r="7796" spans="1:8" x14ac:dyDescent="0.3">
      <c r="A7796">
        <v>4</v>
      </c>
      <c r="B7796" s="1">
        <v>43211.708333333336</v>
      </c>
      <c r="C7796" t="s">
        <v>0</v>
      </c>
      <c r="D7796">
        <v>7794</v>
      </c>
      <c r="E7796" s="2">
        <v>21.291478839827743</v>
      </c>
      <c r="F7796" s="2">
        <v>30.057113901041646</v>
      </c>
      <c r="G7796" s="2">
        <v>27.015367999999999</v>
      </c>
      <c r="H7796" s="2">
        <v>19.13680528396393</v>
      </c>
    </row>
    <row r="7797" spans="1:8" x14ac:dyDescent="0.3">
      <c r="A7797">
        <v>4</v>
      </c>
      <c r="B7797" s="1">
        <v>43211.75</v>
      </c>
      <c r="C7797" t="s">
        <v>0</v>
      </c>
      <c r="D7797">
        <v>7795</v>
      </c>
      <c r="E7797" s="2">
        <v>21.291478839827743</v>
      </c>
      <c r="F7797" s="2">
        <v>30.057113901041646</v>
      </c>
      <c r="G7797" s="2">
        <v>27.271097999999999</v>
      </c>
      <c r="H7797" s="2">
        <v>19.317956072480605</v>
      </c>
    </row>
    <row r="7798" spans="1:8" x14ac:dyDescent="0.3">
      <c r="A7798">
        <v>4</v>
      </c>
      <c r="B7798" s="1">
        <v>43211.791666666664</v>
      </c>
      <c r="C7798" t="s">
        <v>0</v>
      </c>
      <c r="D7798">
        <v>7796</v>
      </c>
      <c r="E7798" s="2">
        <v>21.291478839827743</v>
      </c>
      <c r="F7798" s="2">
        <v>30.057113901041646</v>
      </c>
      <c r="G7798" s="2">
        <v>31.749813</v>
      </c>
      <c r="H7798" s="2">
        <v>22.490531655288454</v>
      </c>
    </row>
    <row r="7799" spans="1:8" x14ac:dyDescent="0.3">
      <c r="A7799">
        <v>4</v>
      </c>
      <c r="B7799" s="1">
        <v>43211.833333333336</v>
      </c>
      <c r="C7799" t="s">
        <v>0</v>
      </c>
      <c r="D7799">
        <v>7797</v>
      </c>
      <c r="E7799" s="2">
        <v>21.291478839827743</v>
      </c>
      <c r="F7799" s="2">
        <v>30.057113901041646</v>
      </c>
      <c r="G7799" s="2">
        <v>39.141626000000002</v>
      </c>
      <c r="H7799" s="2">
        <v>27.726650818146918</v>
      </c>
    </row>
    <row r="7800" spans="1:8" x14ac:dyDescent="0.3">
      <c r="A7800">
        <v>4</v>
      </c>
      <c r="B7800" s="1">
        <v>43211.875</v>
      </c>
      <c r="C7800" t="s">
        <v>0</v>
      </c>
      <c r="D7800">
        <v>7798</v>
      </c>
      <c r="E7800" s="2">
        <v>21.291478839827743</v>
      </c>
      <c r="F7800" s="2">
        <v>30.057113901041646</v>
      </c>
      <c r="G7800" s="2">
        <v>35.787720999999998</v>
      </c>
      <c r="H7800" s="2">
        <v>25.350853941128136</v>
      </c>
    </row>
    <row r="7801" spans="1:8" x14ac:dyDescent="0.3">
      <c r="A7801">
        <v>4</v>
      </c>
      <c r="B7801" s="1">
        <v>43211.916666666664</v>
      </c>
      <c r="C7801" t="s">
        <v>0</v>
      </c>
      <c r="D7801">
        <v>7799</v>
      </c>
      <c r="E7801" s="2">
        <v>21.291478839827743</v>
      </c>
      <c r="F7801" s="2">
        <v>30.057113901041646</v>
      </c>
      <c r="G7801" s="2">
        <v>28.435025</v>
      </c>
      <c r="H7801" s="2">
        <v>20.142443984832877</v>
      </c>
    </row>
    <row r="7802" spans="1:8" x14ac:dyDescent="0.3">
      <c r="A7802">
        <v>4</v>
      </c>
      <c r="B7802" s="1">
        <v>43211.958333333336</v>
      </c>
      <c r="C7802" t="s">
        <v>0</v>
      </c>
      <c r="D7802">
        <v>7800</v>
      </c>
      <c r="E7802" s="2">
        <v>21.291478839827743</v>
      </c>
      <c r="F7802" s="2">
        <v>30.057113901041646</v>
      </c>
      <c r="G7802" s="2">
        <v>27.241941000000001</v>
      </c>
      <c r="H7802" s="2">
        <v>19.297302204961031</v>
      </c>
    </row>
    <row r="7803" spans="1:8" x14ac:dyDescent="0.3">
      <c r="A7803">
        <v>4</v>
      </c>
      <c r="B7803" s="1">
        <v>43212</v>
      </c>
      <c r="C7803" t="s">
        <v>0</v>
      </c>
      <c r="D7803">
        <v>7801</v>
      </c>
      <c r="E7803" s="2">
        <v>21.291478839827743</v>
      </c>
      <c r="F7803" s="2">
        <v>30.057113901041646</v>
      </c>
      <c r="G7803" s="2">
        <v>26.197481</v>
      </c>
      <c r="H7803" s="2">
        <v>18.55744081766144</v>
      </c>
    </row>
    <row r="7804" spans="1:8" x14ac:dyDescent="0.3">
      <c r="A7804">
        <v>4</v>
      </c>
      <c r="B7804" s="1">
        <v>43212.041666666664</v>
      </c>
      <c r="C7804" t="s">
        <v>0</v>
      </c>
      <c r="D7804">
        <v>7802</v>
      </c>
      <c r="E7804" s="2">
        <v>21.291478839827743</v>
      </c>
      <c r="F7804" s="2">
        <v>30.057113901041646</v>
      </c>
      <c r="G7804" s="2">
        <v>25.285108000000001</v>
      </c>
      <c r="H7804" s="2">
        <v>17.911145551672618</v>
      </c>
    </row>
    <row r="7805" spans="1:8" x14ac:dyDescent="0.3">
      <c r="A7805">
        <v>4</v>
      </c>
      <c r="B7805" s="1">
        <v>43212.083333333336</v>
      </c>
      <c r="C7805" t="s">
        <v>0</v>
      </c>
      <c r="D7805">
        <v>7803</v>
      </c>
      <c r="E7805" s="2">
        <v>21.291478839827743</v>
      </c>
      <c r="F7805" s="2">
        <v>30.057113901041646</v>
      </c>
      <c r="G7805" s="2">
        <v>24.731342000000001</v>
      </c>
      <c r="H7805" s="2">
        <v>17.518875784520837</v>
      </c>
    </row>
    <row r="7806" spans="1:8" x14ac:dyDescent="0.3">
      <c r="A7806">
        <v>4</v>
      </c>
      <c r="B7806" s="1">
        <v>43212.125</v>
      </c>
      <c r="C7806" t="s">
        <v>0</v>
      </c>
      <c r="D7806">
        <v>7804</v>
      </c>
      <c r="E7806" s="2">
        <v>21.291478839827743</v>
      </c>
      <c r="F7806" s="2">
        <v>30.057113901041646</v>
      </c>
      <c r="G7806" s="2">
        <v>23.861433999999999</v>
      </c>
      <c r="H7806" s="2">
        <v>16.902661339062885</v>
      </c>
    </row>
    <row r="7807" spans="1:8" x14ac:dyDescent="0.3">
      <c r="A7807">
        <v>4</v>
      </c>
      <c r="B7807" s="1">
        <v>43212.166666666664</v>
      </c>
      <c r="C7807" t="s">
        <v>0</v>
      </c>
      <c r="D7807">
        <v>7805</v>
      </c>
      <c r="E7807" s="2">
        <v>21.291478839827743</v>
      </c>
      <c r="F7807" s="2">
        <v>30.057113901041646</v>
      </c>
      <c r="G7807" s="2">
        <v>24.429914</v>
      </c>
      <c r="H7807" s="2">
        <v>17.305354023753605</v>
      </c>
    </row>
    <row r="7808" spans="1:8" x14ac:dyDescent="0.3">
      <c r="A7808">
        <v>4</v>
      </c>
      <c r="B7808" s="1">
        <v>43212.208333333336</v>
      </c>
      <c r="C7808" t="s">
        <v>0</v>
      </c>
      <c r="D7808">
        <v>7806</v>
      </c>
      <c r="E7808" s="2">
        <v>21.291478839827743</v>
      </c>
      <c r="F7808" s="2">
        <v>30.057113901041646</v>
      </c>
      <c r="G7808" s="2">
        <v>24.627912999999999</v>
      </c>
      <c r="H7808" s="2">
        <v>17.445610055410089</v>
      </c>
    </row>
    <row r="7809" spans="1:8" x14ac:dyDescent="0.3">
      <c r="A7809">
        <v>4</v>
      </c>
      <c r="B7809" s="1">
        <v>43212.25</v>
      </c>
      <c r="C7809" t="s">
        <v>0</v>
      </c>
      <c r="D7809">
        <v>7807</v>
      </c>
      <c r="E7809" s="2">
        <v>21.291478839827743</v>
      </c>
      <c r="F7809" s="2">
        <v>30.057113901041646</v>
      </c>
      <c r="G7809" s="2">
        <v>24.499248000000001</v>
      </c>
      <c r="H7809" s="2">
        <v>17.35446796725267</v>
      </c>
    </row>
    <row r="7810" spans="1:8" x14ac:dyDescent="0.3">
      <c r="A7810">
        <v>4</v>
      </c>
      <c r="B7810" s="1">
        <v>43212.291666666664</v>
      </c>
      <c r="C7810" t="s">
        <v>0</v>
      </c>
      <c r="D7810">
        <v>7808</v>
      </c>
      <c r="E7810" s="2">
        <v>21.291478839827743</v>
      </c>
      <c r="F7810" s="2">
        <v>30.057113901041646</v>
      </c>
      <c r="G7810" s="2">
        <v>27.013932</v>
      </c>
      <c r="H7810" s="2">
        <v>19.135788068415074</v>
      </c>
    </row>
    <row r="7811" spans="1:8" x14ac:dyDescent="0.3">
      <c r="A7811">
        <v>4</v>
      </c>
      <c r="B7811" s="1">
        <v>43212.333333333336</v>
      </c>
      <c r="C7811" t="s">
        <v>0</v>
      </c>
      <c r="D7811">
        <v>7809</v>
      </c>
      <c r="E7811" s="2">
        <v>21.291478839827743</v>
      </c>
      <c r="F7811" s="2">
        <v>30.057113901041646</v>
      </c>
      <c r="G7811" s="2">
        <v>29.964048999999999</v>
      </c>
      <c r="H7811" s="2">
        <v>21.225554700278529</v>
      </c>
    </row>
    <row r="7812" spans="1:8" x14ac:dyDescent="0.3">
      <c r="A7812">
        <v>4</v>
      </c>
      <c r="B7812" s="1">
        <v>43212.375</v>
      </c>
      <c r="C7812" t="s">
        <v>0</v>
      </c>
      <c r="D7812">
        <v>7810</v>
      </c>
      <c r="E7812" s="2">
        <v>21.291478839827743</v>
      </c>
      <c r="F7812" s="2">
        <v>30.057113901041646</v>
      </c>
      <c r="G7812" s="2">
        <v>33.470570000000002</v>
      </c>
      <c r="H7812" s="2">
        <v>23.709459772426001</v>
      </c>
    </row>
    <row r="7813" spans="1:8" x14ac:dyDescent="0.3">
      <c r="A7813">
        <v>4</v>
      </c>
      <c r="B7813" s="1">
        <v>43212.416666666664</v>
      </c>
      <c r="C7813" t="s">
        <v>0</v>
      </c>
      <c r="D7813">
        <v>7811</v>
      </c>
      <c r="E7813" s="2">
        <v>21.291478839827743</v>
      </c>
      <c r="F7813" s="2">
        <v>30.057113901041646</v>
      </c>
      <c r="G7813" s="2">
        <v>29.606337</v>
      </c>
      <c r="H7813" s="2">
        <v>20.972163190241083</v>
      </c>
    </row>
    <row r="7814" spans="1:8" x14ac:dyDescent="0.3">
      <c r="A7814">
        <v>4</v>
      </c>
      <c r="B7814" s="1">
        <v>43212.458333333336</v>
      </c>
      <c r="C7814" t="s">
        <v>0</v>
      </c>
      <c r="D7814">
        <v>7812</v>
      </c>
      <c r="E7814" s="2">
        <v>21.291478839827743</v>
      </c>
      <c r="F7814" s="2">
        <v>30.057113901041646</v>
      </c>
      <c r="G7814" s="2">
        <v>27.739716000000001</v>
      </c>
      <c r="H7814" s="2">
        <v>19.649909774483135</v>
      </c>
    </row>
    <row r="7815" spans="1:8" x14ac:dyDescent="0.3">
      <c r="A7815">
        <v>4</v>
      </c>
      <c r="B7815" s="1">
        <v>43212.5</v>
      </c>
      <c r="C7815" t="s">
        <v>0</v>
      </c>
      <c r="D7815">
        <v>7813</v>
      </c>
      <c r="E7815" s="2">
        <v>21.291478839827743</v>
      </c>
      <c r="F7815" s="2">
        <v>30.057113901041646</v>
      </c>
      <c r="G7815" s="2">
        <v>26.523392999999999</v>
      </c>
      <c r="H7815" s="2">
        <v>18.788306245210208</v>
      </c>
    </row>
    <row r="7816" spans="1:8" x14ac:dyDescent="0.3">
      <c r="A7816">
        <v>4</v>
      </c>
      <c r="B7816" s="1">
        <v>43212.541666666664</v>
      </c>
      <c r="C7816" t="s">
        <v>0</v>
      </c>
      <c r="D7816">
        <v>7814</v>
      </c>
      <c r="E7816" s="2">
        <v>21.291478839827743</v>
      </c>
      <c r="F7816" s="2">
        <v>30.057113901041646</v>
      </c>
      <c r="G7816" s="2">
        <v>25.011837</v>
      </c>
      <c r="H7816" s="2">
        <v>17.717569291051099</v>
      </c>
    </row>
    <row r="7817" spans="1:8" x14ac:dyDescent="0.3">
      <c r="A7817">
        <v>4</v>
      </c>
      <c r="B7817" s="1">
        <v>43212.583333333336</v>
      </c>
      <c r="C7817" t="s">
        <v>0</v>
      </c>
      <c r="D7817">
        <v>7815</v>
      </c>
      <c r="E7817" s="2">
        <v>21.291478839827743</v>
      </c>
      <c r="F7817" s="2">
        <v>30.057113901041646</v>
      </c>
      <c r="G7817" s="2">
        <v>24.595289000000001</v>
      </c>
      <c r="H7817" s="2">
        <v>17.422500278205352</v>
      </c>
    </row>
    <row r="7818" spans="1:8" x14ac:dyDescent="0.3">
      <c r="A7818">
        <v>4</v>
      </c>
      <c r="B7818" s="1">
        <v>43212.625</v>
      </c>
      <c r="C7818" t="s">
        <v>0</v>
      </c>
      <c r="D7818">
        <v>7816</v>
      </c>
      <c r="E7818" s="2">
        <v>21.291478839827743</v>
      </c>
      <c r="F7818" s="2">
        <v>30.057113901041646</v>
      </c>
      <c r="G7818" s="2">
        <v>24.371079999999999</v>
      </c>
      <c r="H7818" s="2">
        <v>17.26367793768005</v>
      </c>
    </row>
    <row r="7819" spans="1:8" x14ac:dyDescent="0.3">
      <c r="A7819">
        <v>4</v>
      </c>
      <c r="B7819" s="1">
        <v>43212.666666666664</v>
      </c>
      <c r="C7819" t="s">
        <v>0</v>
      </c>
      <c r="D7819">
        <v>7817</v>
      </c>
      <c r="E7819" s="2">
        <v>21.291478839827743</v>
      </c>
      <c r="F7819" s="2">
        <v>30.057113901041646</v>
      </c>
      <c r="G7819" s="2">
        <v>24.671873000000001</v>
      </c>
      <c r="H7819" s="2">
        <v>17.476749885164882</v>
      </c>
    </row>
    <row r="7820" spans="1:8" x14ac:dyDescent="0.3">
      <c r="A7820">
        <v>4</v>
      </c>
      <c r="B7820" s="1">
        <v>43212.708333333336</v>
      </c>
      <c r="C7820" t="s">
        <v>0</v>
      </c>
      <c r="D7820">
        <v>7818</v>
      </c>
      <c r="E7820" s="2">
        <v>21.291478839827743</v>
      </c>
      <c r="F7820" s="2">
        <v>30.057113901041646</v>
      </c>
      <c r="G7820" s="2">
        <v>25.983743</v>
      </c>
      <c r="H7820" s="2">
        <v>18.406035791907804</v>
      </c>
    </row>
    <row r="7821" spans="1:8" x14ac:dyDescent="0.3">
      <c r="A7821">
        <v>4</v>
      </c>
      <c r="B7821" s="1">
        <v>43212.75</v>
      </c>
      <c r="C7821" t="s">
        <v>0</v>
      </c>
      <c r="D7821">
        <v>7819</v>
      </c>
      <c r="E7821" s="2">
        <v>21.291478839827743</v>
      </c>
      <c r="F7821" s="2">
        <v>30.057113901041646</v>
      </c>
      <c r="G7821" s="2">
        <v>27.693477999999999</v>
      </c>
      <c r="H7821" s="2">
        <v>19.61715628385069</v>
      </c>
    </row>
    <row r="7822" spans="1:8" x14ac:dyDescent="0.3">
      <c r="A7822">
        <v>4</v>
      </c>
      <c r="B7822" s="1">
        <v>43212.791666666664</v>
      </c>
      <c r="C7822" t="s">
        <v>0</v>
      </c>
      <c r="D7822">
        <v>7820</v>
      </c>
      <c r="E7822" s="2">
        <v>21.291478839827743</v>
      </c>
      <c r="F7822" s="2">
        <v>30.057113901041646</v>
      </c>
      <c r="G7822" s="2">
        <v>31.711573999999999</v>
      </c>
      <c r="H7822" s="2">
        <v>22.463444395279502</v>
      </c>
    </row>
    <row r="7823" spans="1:8" x14ac:dyDescent="0.3">
      <c r="A7823">
        <v>4</v>
      </c>
      <c r="B7823" s="1">
        <v>43212.833333333336</v>
      </c>
      <c r="C7823" t="s">
        <v>0</v>
      </c>
      <c r="D7823">
        <v>7821</v>
      </c>
      <c r="E7823" s="2">
        <v>21.291478839827743</v>
      </c>
      <c r="F7823" s="2">
        <v>30.057113901041646</v>
      </c>
      <c r="G7823" s="2">
        <v>45.974589000000002</v>
      </c>
      <c r="H7823" s="2">
        <v>32.566898874124909</v>
      </c>
    </row>
    <row r="7824" spans="1:8" x14ac:dyDescent="0.3">
      <c r="A7824">
        <v>4</v>
      </c>
      <c r="B7824" s="1">
        <v>43212.875</v>
      </c>
      <c r="C7824" t="s">
        <v>0</v>
      </c>
      <c r="D7824">
        <v>7822</v>
      </c>
      <c r="E7824" s="2">
        <v>21.291478839827743</v>
      </c>
      <c r="F7824" s="2">
        <v>30.057113901041646</v>
      </c>
      <c r="G7824" s="2">
        <v>37.003183</v>
      </c>
      <c r="H7824" s="2">
        <v>26.211847566092171</v>
      </c>
    </row>
    <row r="7825" spans="1:8" x14ac:dyDescent="0.3">
      <c r="A7825">
        <v>4</v>
      </c>
      <c r="B7825" s="1">
        <v>43212.916666666664</v>
      </c>
      <c r="C7825" t="s">
        <v>0</v>
      </c>
      <c r="D7825">
        <v>7823</v>
      </c>
      <c r="E7825" s="2">
        <v>21.291478839827743</v>
      </c>
      <c r="F7825" s="2">
        <v>30.057113901041646</v>
      </c>
      <c r="G7825" s="2">
        <v>26.310638999999998</v>
      </c>
      <c r="H7825" s="2">
        <v>18.637598252952451</v>
      </c>
    </row>
    <row r="7826" spans="1:8" x14ac:dyDescent="0.3">
      <c r="A7826">
        <v>4</v>
      </c>
      <c r="B7826" s="1">
        <v>43212.958333333336</v>
      </c>
      <c r="C7826" t="s">
        <v>0</v>
      </c>
      <c r="D7826">
        <v>7824</v>
      </c>
      <c r="E7826" s="2">
        <v>21.291478839827743</v>
      </c>
      <c r="F7826" s="2">
        <v>30.057113901041646</v>
      </c>
      <c r="G7826" s="2">
        <v>24.468349</v>
      </c>
      <c r="H7826" s="2">
        <v>17.332580123767833</v>
      </c>
    </row>
    <row r="7827" spans="1:8" x14ac:dyDescent="0.3">
      <c r="A7827">
        <v>4</v>
      </c>
      <c r="B7827" s="1">
        <v>43213</v>
      </c>
      <c r="C7827" t="s">
        <v>0</v>
      </c>
      <c r="D7827">
        <v>7825</v>
      </c>
      <c r="E7827" s="2">
        <v>21.291478839827743</v>
      </c>
      <c r="F7827" s="2">
        <v>30.057113901041646</v>
      </c>
      <c r="G7827" s="2">
        <v>21.302292999999999</v>
      </c>
      <c r="H7827" s="2">
        <v>15.089849349560881</v>
      </c>
    </row>
    <row r="7828" spans="1:8" x14ac:dyDescent="0.3">
      <c r="A7828">
        <v>4</v>
      </c>
      <c r="B7828" s="1">
        <v>43213.041666666664</v>
      </c>
      <c r="C7828" t="s">
        <v>0</v>
      </c>
      <c r="D7828">
        <v>7826</v>
      </c>
      <c r="E7828" s="2">
        <v>21.291478839827743</v>
      </c>
      <c r="F7828" s="2">
        <v>30.057113901041646</v>
      </c>
      <c r="G7828" s="2">
        <v>21.260026</v>
      </c>
      <c r="H7828" s="2">
        <v>15.059908785770032</v>
      </c>
    </row>
    <row r="7829" spans="1:8" x14ac:dyDescent="0.3">
      <c r="A7829">
        <v>4</v>
      </c>
      <c r="B7829" s="1">
        <v>43213.083333333336</v>
      </c>
      <c r="C7829" t="s">
        <v>0</v>
      </c>
      <c r="D7829">
        <v>7827</v>
      </c>
      <c r="E7829" s="2">
        <v>21.291478839827743</v>
      </c>
      <c r="F7829" s="2">
        <v>30.057113901041646</v>
      </c>
      <c r="G7829" s="2">
        <v>20.773091000000001</v>
      </c>
      <c r="H7829" s="2">
        <v>14.714979918580552</v>
      </c>
    </row>
    <row r="7830" spans="1:8" x14ac:dyDescent="0.3">
      <c r="A7830">
        <v>4</v>
      </c>
      <c r="B7830" s="1">
        <v>43213.125</v>
      </c>
      <c r="C7830" t="s">
        <v>0</v>
      </c>
      <c r="D7830">
        <v>7828</v>
      </c>
      <c r="E7830" s="2">
        <v>21.291478839827743</v>
      </c>
      <c r="F7830" s="2">
        <v>30.057113901041646</v>
      </c>
      <c r="G7830" s="2">
        <v>20.450219000000001</v>
      </c>
      <c r="H7830" s="2">
        <v>14.486267927848314</v>
      </c>
    </row>
    <row r="7831" spans="1:8" x14ac:dyDescent="0.3">
      <c r="A7831">
        <v>4</v>
      </c>
      <c r="B7831" s="1">
        <v>43213.166666666664</v>
      </c>
      <c r="C7831" t="s">
        <v>0</v>
      </c>
      <c r="D7831">
        <v>7829</v>
      </c>
      <c r="E7831" s="2">
        <v>21.291478839827743</v>
      </c>
      <c r="F7831" s="2">
        <v>30.057113901041646</v>
      </c>
      <c r="G7831" s="2">
        <v>21.138421999999998</v>
      </c>
      <c r="H7831" s="2">
        <v>14.973768479639418</v>
      </c>
    </row>
    <row r="7832" spans="1:8" x14ac:dyDescent="0.3">
      <c r="A7832">
        <v>4</v>
      </c>
      <c r="B7832" s="1">
        <v>43213.208333333336</v>
      </c>
      <c r="C7832" t="s">
        <v>0</v>
      </c>
      <c r="D7832">
        <v>7830</v>
      </c>
      <c r="E7832" s="2">
        <v>21.291478839827743</v>
      </c>
      <c r="F7832" s="2">
        <v>30.057113901041646</v>
      </c>
      <c r="G7832" s="2">
        <v>26.642081999999998</v>
      </c>
      <c r="H7832" s="2">
        <v>18.87238166044602</v>
      </c>
    </row>
    <row r="7833" spans="1:8" x14ac:dyDescent="0.3">
      <c r="A7833">
        <v>4</v>
      </c>
      <c r="B7833" s="1">
        <v>43213.25</v>
      </c>
      <c r="C7833" t="s">
        <v>0</v>
      </c>
      <c r="D7833">
        <v>7831</v>
      </c>
      <c r="E7833" s="2">
        <v>21.291478839827743</v>
      </c>
      <c r="F7833" s="2">
        <v>30.057113901041646</v>
      </c>
      <c r="G7833" s="2">
        <v>40.706322</v>
      </c>
      <c r="H7833" s="2">
        <v>28.835030414552829</v>
      </c>
    </row>
    <row r="7834" spans="1:8" x14ac:dyDescent="0.3">
      <c r="A7834">
        <v>4</v>
      </c>
      <c r="B7834" s="1">
        <v>43213.291666666664</v>
      </c>
      <c r="C7834" t="s">
        <v>1</v>
      </c>
      <c r="D7834">
        <v>7832</v>
      </c>
      <c r="E7834" s="2">
        <v>27.443479315268572</v>
      </c>
      <c r="F7834" s="2">
        <v>38.257202107142867</v>
      </c>
      <c r="G7834" s="2">
        <v>40.655870999999998</v>
      </c>
      <c r="H7834" s="2">
        <v>29.164144092607643</v>
      </c>
    </row>
    <row r="7835" spans="1:8" x14ac:dyDescent="0.3">
      <c r="A7835">
        <v>4</v>
      </c>
      <c r="B7835" s="1">
        <v>43213.333333333336</v>
      </c>
      <c r="C7835" t="s">
        <v>1</v>
      </c>
      <c r="D7835">
        <v>7833</v>
      </c>
      <c r="E7835" s="2">
        <v>27.443479315268572</v>
      </c>
      <c r="F7835" s="2">
        <v>38.257202107142867</v>
      </c>
      <c r="G7835" s="2">
        <v>39.715817999999999</v>
      </c>
      <c r="H7835" s="2">
        <v>28.489805049503929</v>
      </c>
    </row>
    <row r="7836" spans="1:8" x14ac:dyDescent="0.3">
      <c r="A7836">
        <v>4</v>
      </c>
      <c r="B7836" s="1">
        <v>43213.375</v>
      </c>
      <c r="C7836" t="s">
        <v>1</v>
      </c>
      <c r="D7836">
        <v>7834</v>
      </c>
      <c r="E7836" s="2">
        <v>27.443479315268572</v>
      </c>
      <c r="F7836" s="2">
        <v>38.257202107142867</v>
      </c>
      <c r="G7836" s="2">
        <v>39.452649000000001</v>
      </c>
      <c r="H7836" s="2">
        <v>28.301023000369938</v>
      </c>
    </row>
    <row r="7837" spans="1:8" x14ac:dyDescent="0.3">
      <c r="A7837">
        <v>4</v>
      </c>
      <c r="B7837" s="1">
        <v>43213.416666666664</v>
      </c>
      <c r="C7837" t="s">
        <v>1</v>
      </c>
      <c r="D7837">
        <v>7835</v>
      </c>
      <c r="E7837" s="2">
        <v>27.443479315268572</v>
      </c>
      <c r="F7837" s="2">
        <v>38.257202107142867</v>
      </c>
      <c r="G7837" s="2">
        <v>39.786645999999998</v>
      </c>
      <c r="H7837" s="2">
        <v>28.540612914321073</v>
      </c>
    </row>
    <row r="7838" spans="1:8" x14ac:dyDescent="0.3">
      <c r="A7838">
        <v>4</v>
      </c>
      <c r="B7838" s="1">
        <v>43213.458333333336</v>
      </c>
      <c r="C7838" t="s">
        <v>1</v>
      </c>
      <c r="D7838">
        <v>7836</v>
      </c>
      <c r="E7838" s="2">
        <v>27.443479315268572</v>
      </c>
      <c r="F7838" s="2">
        <v>38.257202107142867</v>
      </c>
      <c r="G7838" s="2">
        <v>37.275844999999997</v>
      </c>
      <c r="H7838" s="2">
        <v>26.739511121375511</v>
      </c>
    </row>
    <row r="7839" spans="1:8" x14ac:dyDescent="0.3">
      <c r="A7839">
        <v>4</v>
      </c>
      <c r="B7839" s="1">
        <v>43213.5</v>
      </c>
      <c r="C7839" t="s">
        <v>1</v>
      </c>
      <c r="D7839">
        <v>7837</v>
      </c>
      <c r="E7839" s="2">
        <v>27.443479315268572</v>
      </c>
      <c r="F7839" s="2">
        <v>38.257202107142867</v>
      </c>
      <c r="G7839" s="2">
        <v>36.619270999999998</v>
      </c>
      <c r="H7839" s="2">
        <v>26.268523333573359</v>
      </c>
    </row>
    <row r="7840" spans="1:8" x14ac:dyDescent="0.3">
      <c r="A7840">
        <v>4</v>
      </c>
      <c r="B7840" s="1">
        <v>43213.541666666664</v>
      </c>
      <c r="C7840" t="s">
        <v>1</v>
      </c>
      <c r="D7840">
        <v>7838</v>
      </c>
      <c r="E7840" s="2">
        <v>27.443479315268572</v>
      </c>
      <c r="F7840" s="2">
        <v>38.257202107142867</v>
      </c>
      <c r="G7840" s="2">
        <v>36.680473999999997</v>
      </c>
      <c r="H7840" s="2">
        <v>26.312426786309615</v>
      </c>
    </row>
    <row r="7841" spans="1:8" x14ac:dyDescent="0.3">
      <c r="A7841">
        <v>4</v>
      </c>
      <c r="B7841" s="1">
        <v>43213.583333333336</v>
      </c>
      <c r="C7841" t="s">
        <v>1</v>
      </c>
      <c r="D7841">
        <v>7839</v>
      </c>
      <c r="E7841" s="2">
        <v>27.443479315268572</v>
      </c>
      <c r="F7841" s="2">
        <v>38.257202107142867</v>
      </c>
      <c r="G7841" s="2">
        <v>34.819374000000003</v>
      </c>
      <c r="H7841" s="2">
        <v>24.977382492934325</v>
      </c>
    </row>
    <row r="7842" spans="1:8" x14ac:dyDescent="0.3">
      <c r="A7842">
        <v>4</v>
      </c>
      <c r="B7842" s="1">
        <v>43213.625</v>
      </c>
      <c r="C7842" t="s">
        <v>1</v>
      </c>
      <c r="D7842">
        <v>7840</v>
      </c>
      <c r="E7842" s="2">
        <v>27.443479315268572</v>
      </c>
      <c r="F7842" s="2">
        <v>38.257202107142867</v>
      </c>
      <c r="G7842" s="2">
        <v>33.345956999999999</v>
      </c>
      <c r="H7842" s="2">
        <v>23.920439310078944</v>
      </c>
    </row>
    <row r="7843" spans="1:8" x14ac:dyDescent="0.3">
      <c r="A7843">
        <v>4</v>
      </c>
      <c r="B7843" s="1">
        <v>43213.666666666664</v>
      </c>
      <c r="C7843" t="s">
        <v>1</v>
      </c>
      <c r="D7843">
        <v>7841</v>
      </c>
      <c r="E7843" s="2">
        <v>27.443479315268572</v>
      </c>
      <c r="F7843" s="2">
        <v>38.257202107142867</v>
      </c>
      <c r="G7843" s="2">
        <v>34.799042999999998</v>
      </c>
      <c r="H7843" s="2">
        <v>24.962798222594945</v>
      </c>
    </row>
    <row r="7844" spans="1:8" x14ac:dyDescent="0.3">
      <c r="A7844">
        <v>4</v>
      </c>
      <c r="B7844" s="1">
        <v>43213.708333333336</v>
      </c>
      <c r="C7844" t="s">
        <v>1</v>
      </c>
      <c r="D7844">
        <v>7842</v>
      </c>
      <c r="E7844" s="2">
        <v>27.443479315268572</v>
      </c>
      <c r="F7844" s="2">
        <v>38.257202107142867</v>
      </c>
      <c r="G7844" s="2">
        <v>35.000205999999999</v>
      </c>
      <c r="H7844" s="2">
        <v>25.107100793756224</v>
      </c>
    </row>
    <row r="7845" spans="1:8" x14ac:dyDescent="0.3">
      <c r="A7845">
        <v>4</v>
      </c>
      <c r="B7845" s="1">
        <v>43213.75</v>
      </c>
      <c r="C7845" t="s">
        <v>1</v>
      </c>
      <c r="D7845">
        <v>7843</v>
      </c>
      <c r="E7845" s="2">
        <v>27.443479315268572</v>
      </c>
      <c r="F7845" s="2">
        <v>38.257202107142867</v>
      </c>
      <c r="G7845" s="2">
        <v>35.817231999999997</v>
      </c>
      <c r="H7845" s="2">
        <v>25.693187462306671</v>
      </c>
    </row>
    <row r="7846" spans="1:8" x14ac:dyDescent="0.3">
      <c r="A7846">
        <v>4</v>
      </c>
      <c r="B7846" s="1">
        <v>43213.791666666664</v>
      </c>
      <c r="C7846" t="s">
        <v>1</v>
      </c>
      <c r="D7846">
        <v>7844</v>
      </c>
      <c r="E7846" s="2">
        <v>27.443479315268572</v>
      </c>
      <c r="F7846" s="2">
        <v>38.257202107142867</v>
      </c>
      <c r="G7846" s="2">
        <v>38.694291</v>
      </c>
      <c r="H7846" s="2">
        <v>27.757021323815476</v>
      </c>
    </row>
    <row r="7847" spans="1:8" x14ac:dyDescent="0.3">
      <c r="A7847">
        <v>4</v>
      </c>
      <c r="B7847" s="1">
        <v>43213.833333333336</v>
      </c>
      <c r="C7847" t="s">
        <v>1</v>
      </c>
      <c r="D7847">
        <v>7845</v>
      </c>
      <c r="E7847" s="2">
        <v>27.443479315268572</v>
      </c>
      <c r="F7847" s="2">
        <v>38.257202107142867</v>
      </c>
      <c r="G7847" s="2">
        <v>48.317082999999997</v>
      </c>
      <c r="H7847" s="2">
        <v>34.659849514636718</v>
      </c>
    </row>
    <row r="7848" spans="1:8" x14ac:dyDescent="0.3">
      <c r="A7848">
        <v>4</v>
      </c>
      <c r="B7848" s="1">
        <v>43213.875</v>
      </c>
      <c r="C7848" t="s">
        <v>1</v>
      </c>
      <c r="D7848">
        <v>7846</v>
      </c>
      <c r="E7848" s="2">
        <v>27.443479315268572</v>
      </c>
      <c r="F7848" s="2">
        <v>38.257202107142867</v>
      </c>
      <c r="G7848" s="2">
        <v>38.245646999999998</v>
      </c>
      <c r="H7848" s="2">
        <v>27.435190357205908</v>
      </c>
    </row>
    <row r="7849" spans="1:8" x14ac:dyDescent="0.3">
      <c r="A7849">
        <v>4</v>
      </c>
      <c r="B7849" s="1">
        <v>43213.916666666664</v>
      </c>
      <c r="C7849" t="s">
        <v>1</v>
      </c>
      <c r="D7849">
        <v>7847</v>
      </c>
      <c r="E7849" s="2">
        <v>27.443479315268572</v>
      </c>
      <c r="F7849" s="2">
        <v>38.257202107142867</v>
      </c>
      <c r="G7849" s="2">
        <v>28.982004</v>
      </c>
      <c r="H7849" s="2">
        <v>20.789994654118495</v>
      </c>
    </row>
    <row r="7850" spans="1:8" x14ac:dyDescent="0.3">
      <c r="A7850">
        <v>4</v>
      </c>
      <c r="B7850" s="1">
        <v>43213.958333333336</v>
      </c>
      <c r="C7850" t="s">
        <v>0</v>
      </c>
      <c r="D7850">
        <v>7848</v>
      </c>
      <c r="E7850" s="2">
        <v>21.291478839827743</v>
      </c>
      <c r="F7850" s="2">
        <v>30.057113901041646</v>
      </c>
      <c r="G7850" s="2">
        <v>24.553059000000001</v>
      </c>
      <c r="H7850" s="2">
        <v>17.392585924007335</v>
      </c>
    </row>
    <row r="7851" spans="1:8" x14ac:dyDescent="0.3">
      <c r="A7851">
        <v>4</v>
      </c>
      <c r="B7851" s="1">
        <v>43214</v>
      </c>
      <c r="C7851" t="s">
        <v>0</v>
      </c>
      <c r="D7851">
        <v>7849</v>
      </c>
      <c r="E7851" s="2">
        <v>21.291478839827743</v>
      </c>
      <c r="F7851" s="2">
        <v>30.057113901041646</v>
      </c>
      <c r="G7851" s="2">
        <v>21.926490999999999</v>
      </c>
      <c r="H7851" s="2">
        <v>15.532010847588216</v>
      </c>
    </row>
    <row r="7852" spans="1:8" x14ac:dyDescent="0.3">
      <c r="A7852">
        <v>4</v>
      </c>
      <c r="B7852" s="1">
        <v>43214.041666666664</v>
      </c>
      <c r="C7852" t="s">
        <v>0</v>
      </c>
      <c r="D7852">
        <v>7850</v>
      </c>
      <c r="E7852" s="2">
        <v>21.291478839827743</v>
      </c>
      <c r="F7852" s="2">
        <v>30.057113901041646</v>
      </c>
      <c r="G7852" s="2">
        <v>21.503907000000002</v>
      </c>
      <c r="H7852" s="2">
        <v>15.232666129273865</v>
      </c>
    </row>
    <row r="7853" spans="1:8" x14ac:dyDescent="0.3">
      <c r="A7853">
        <v>4</v>
      </c>
      <c r="B7853" s="1">
        <v>43214.083333333336</v>
      </c>
      <c r="C7853" t="s">
        <v>0</v>
      </c>
      <c r="D7853">
        <v>7851</v>
      </c>
      <c r="E7853" s="2">
        <v>21.291478839827743</v>
      </c>
      <c r="F7853" s="2">
        <v>30.057113901041646</v>
      </c>
      <c r="G7853" s="2">
        <v>21.048238000000001</v>
      </c>
      <c r="H7853" s="2">
        <v>14.909885076395422</v>
      </c>
    </row>
    <row r="7854" spans="1:8" x14ac:dyDescent="0.3">
      <c r="A7854">
        <v>4</v>
      </c>
      <c r="B7854" s="1">
        <v>43214.125</v>
      </c>
      <c r="C7854" t="s">
        <v>0</v>
      </c>
      <c r="D7854">
        <v>7852</v>
      </c>
      <c r="E7854" s="2">
        <v>21.291478839827743</v>
      </c>
      <c r="F7854" s="2">
        <v>30.057113901041646</v>
      </c>
      <c r="G7854" s="2">
        <v>20.655286</v>
      </c>
      <c r="H7854" s="2">
        <v>14.631530700103225</v>
      </c>
    </row>
    <row r="7855" spans="1:8" x14ac:dyDescent="0.3">
      <c r="A7855">
        <v>4</v>
      </c>
      <c r="B7855" s="1">
        <v>43214.166666666664</v>
      </c>
      <c r="C7855" t="s">
        <v>0</v>
      </c>
      <c r="D7855">
        <v>7853</v>
      </c>
      <c r="E7855" s="2">
        <v>21.291478839827743</v>
      </c>
      <c r="F7855" s="2">
        <v>30.057113901041646</v>
      </c>
      <c r="G7855" s="2">
        <v>21.958456000000002</v>
      </c>
      <c r="H7855" s="2">
        <v>15.554653810693585</v>
      </c>
    </row>
    <row r="7856" spans="1:8" x14ac:dyDescent="0.3">
      <c r="A7856">
        <v>4</v>
      </c>
      <c r="B7856" s="1">
        <v>43214.208333333336</v>
      </c>
      <c r="C7856" t="s">
        <v>0</v>
      </c>
      <c r="D7856">
        <v>7854</v>
      </c>
      <c r="E7856" s="2">
        <v>21.291478839827743</v>
      </c>
      <c r="F7856" s="2">
        <v>30.057113901041646</v>
      </c>
      <c r="G7856" s="2">
        <v>25.476777999999999</v>
      </c>
      <c r="H7856" s="2">
        <v>18.046918326219952</v>
      </c>
    </row>
    <row r="7857" spans="1:8" x14ac:dyDescent="0.3">
      <c r="A7857">
        <v>4</v>
      </c>
      <c r="B7857" s="1">
        <v>43214.25</v>
      </c>
      <c r="C7857" t="s">
        <v>0</v>
      </c>
      <c r="D7857">
        <v>7855</v>
      </c>
      <c r="E7857" s="2">
        <v>21.291478839827743</v>
      </c>
      <c r="F7857" s="2">
        <v>30.057113901041646</v>
      </c>
      <c r="G7857" s="2">
        <v>38.257322000000002</v>
      </c>
      <c r="H7857" s="2">
        <v>27.100238715974911</v>
      </c>
    </row>
    <row r="7858" spans="1:8" x14ac:dyDescent="0.3">
      <c r="A7858">
        <v>4</v>
      </c>
      <c r="B7858" s="1">
        <v>43214.291666666664</v>
      </c>
      <c r="C7858" t="s">
        <v>1</v>
      </c>
      <c r="D7858">
        <v>7856</v>
      </c>
      <c r="E7858" s="2">
        <v>27.443479315268572</v>
      </c>
      <c r="F7858" s="2">
        <v>38.257202107142867</v>
      </c>
      <c r="G7858" s="2">
        <v>41.007626999999999</v>
      </c>
      <c r="H7858" s="2">
        <v>29.416473274521849</v>
      </c>
    </row>
    <row r="7859" spans="1:8" x14ac:dyDescent="0.3">
      <c r="A7859">
        <v>4</v>
      </c>
      <c r="B7859" s="1">
        <v>43214.333333333336</v>
      </c>
      <c r="C7859" t="s">
        <v>1</v>
      </c>
      <c r="D7859">
        <v>7857</v>
      </c>
      <c r="E7859" s="2">
        <v>27.443479315268572</v>
      </c>
      <c r="F7859" s="2">
        <v>38.257202107142867</v>
      </c>
      <c r="G7859" s="2">
        <v>41.012622</v>
      </c>
      <c r="H7859" s="2">
        <v>29.420056395388759</v>
      </c>
    </row>
    <row r="7860" spans="1:8" x14ac:dyDescent="0.3">
      <c r="A7860">
        <v>4</v>
      </c>
      <c r="B7860" s="1">
        <v>43214.375</v>
      </c>
      <c r="C7860" t="s">
        <v>1</v>
      </c>
      <c r="D7860">
        <v>7858</v>
      </c>
      <c r="E7860" s="2">
        <v>27.443479315268572</v>
      </c>
      <c r="F7860" s="2">
        <v>38.257202107142867</v>
      </c>
      <c r="G7860" s="2">
        <v>40.184936</v>
      </c>
      <c r="H7860" s="2">
        <v>28.826322866289505</v>
      </c>
    </row>
    <row r="7861" spans="1:8" x14ac:dyDescent="0.3">
      <c r="A7861">
        <v>4</v>
      </c>
      <c r="B7861" s="1">
        <v>43214.416666666664</v>
      </c>
      <c r="C7861" t="s">
        <v>1</v>
      </c>
      <c r="D7861">
        <v>7859</v>
      </c>
      <c r="E7861" s="2">
        <v>27.443479315268572</v>
      </c>
      <c r="F7861" s="2">
        <v>38.257202107142867</v>
      </c>
      <c r="G7861" s="2">
        <v>40.965052</v>
      </c>
      <c r="H7861" s="2">
        <v>29.385932459525094</v>
      </c>
    </row>
    <row r="7862" spans="1:8" x14ac:dyDescent="0.3">
      <c r="A7862">
        <v>4</v>
      </c>
      <c r="B7862" s="1">
        <v>43214.458333333336</v>
      </c>
      <c r="C7862" t="s">
        <v>1</v>
      </c>
      <c r="D7862">
        <v>7860</v>
      </c>
      <c r="E7862" s="2">
        <v>27.443479315268572</v>
      </c>
      <c r="F7862" s="2">
        <v>38.257202107142867</v>
      </c>
      <c r="G7862" s="2">
        <v>39.781224999999999</v>
      </c>
      <c r="H7862" s="2">
        <v>28.536724205968817</v>
      </c>
    </row>
    <row r="7863" spans="1:8" x14ac:dyDescent="0.3">
      <c r="A7863">
        <v>4</v>
      </c>
      <c r="B7863" s="1">
        <v>43214.5</v>
      </c>
      <c r="C7863" t="s">
        <v>1</v>
      </c>
      <c r="D7863">
        <v>7861</v>
      </c>
      <c r="E7863" s="2">
        <v>27.443479315268572</v>
      </c>
      <c r="F7863" s="2">
        <v>38.257202107142867</v>
      </c>
      <c r="G7863" s="2">
        <v>40.182872000000003</v>
      </c>
      <c r="H7863" s="2">
        <v>28.824842273402759</v>
      </c>
    </row>
    <row r="7864" spans="1:8" x14ac:dyDescent="0.3">
      <c r="A7864">
        <v>4</v>
      </c>
      <c r="B7864" s="1">
        <v>43214.541666666664</v>
      </c>
      <c r="C7864" t="s">
        <v>1</v>
      </c>
      <c r="D7864">
        <v>7862</v>
      </c>
      <c r="E7864" s="2">
        <v>27.443479315268572</v>
      </c>
      <c r="F7864" s="2">
        <v>38.257202107142867</v>
      </c>
      <c r="G7864" s="2">
        <v>40.302643000000003</v>
      </c>
      <c r="H7864" s="2">
        <v>28.910758983983516</v>
      </c>
    </row>
    <row r="7865" spans="1:8" x14ac:dyDescent="0.3">
      <c r="A7865">
        <v>4</v>
      </c>
      <c r="B7865" s="1">
        <v>43214.583333333336</v>
      </c>
      <c r="C7865" t="s">
        <v>1</v>
      </c>
      <c r="D7865">
        <v>7863</v>
      </c>
      <c r="E7865" s="2">
        <v>27.443479315268572</v>
      </c>
      <c r="F7865" s="2">
        <v>38.257202107142867</v>
      </c>
      <c r="G7865" s="2">
        <v>38.638531</v>
      </c>
      <c r="H7865" s="2">
        <v>27.717022360944803</v>
      </c>
    </row>
    <row r="7866" spans="1:8" x14ac:dyDescent="0.3">
      <c r="A7866">
        <v>4</v>
      </c>
      <c r="B7866" s="1">
        <v>43214.625</v>
      </c>
      <c r="C7866" t="s">
        <v>1</v>
      </c>
      <c r="D7866">
        <v>7864</v>
      </c>
      <c r="E7866" s="2">
        <v>27.443479315268572</v>
      </c>
      <c r="F7866" s="2">
        <v>38.257202107142867</v>
      </c>
      <c r="G7866" s="2">
        <v>38.319851999999997</v>
      </c>
      <c r="H7866" s="2">
        <v>27.488420684318857</v>
      </c>
    </row>
    <row r="7867" spans="1:8" x14ac:dyDescent="0.3">
      <c r="A7867">
        <v>4</v>
      </c>
      <c r="B7867" s="1">
        <v>43214.666666666664</v>
      </c>
      <c r="C7867" t="s">
        <v>1</v>
      </c>
      <c r="D7867">
        <v>7865</v>
      </c>
      <c r="E7867" s="2">
        <v>27.443479315268572</v>
      </c>
      <c r="F7867" s="2">
        <v>38.257202107142867</v>
      </c>
      <c r="G7867" s="2">
        <v>37.233590999999997</v>
      </c>
      <c r="H7867" s="2">
        <v>26.709200573005042</v>
      </c>
    </row>
    <row r="7868" spans="1:8" x14ac:dyDescent="0.3">
      <c r="A7868">
        <v>4</v>
      </c>
      <c r="B7868" s="1">
        <v>43214.708333333336</v>
      </c>
      <c r="C7868" t="s">
        <v>1</v>
      </c>
      <c r="D7868">
        <v>7866</v>
      </c>
      <c r="E7868" s="2">
        <v>27.443479315268572</v>
      </c>
      <c r="F7868" s="2">
        <v>38.257202107142867</v>
      </c>
      <c r="G7868" s="2">
        <v>36.192861000000001</v>
      </c>
      <c r="H7868" s="2">
        <v>25.962641738206017</v>
      </c>
    </row>
    <row r="7869" spans="1:8" x14ac:dyDescent="0.3">
      <c r="A7869">
        <v>4</v>
      </c>
      <c r="B7869" s="1">
        <v>43214.75</v>
      </c>
      <c r="C7869" t="s">
        <v>1</v>
      </c>
      <c r="D7869">
        <v>7867</v>
      </c>
      <c r="E7869" s="2">
        <v>27.443479315268572</v>
      </c>
      <c r="F7869" s="2">
        <v>38.257202107142867</v>
      </c>
      <c r="G7869" s="2">
        <v>36.543599</v>
      </c>
      <c r="H7869" s="2">
        <v>26.214240666458053</v>
      </c>
    </row>
    <row r="7870" spans="1:8" x14ac:dyDescent="0.3">
      <c r="A7870">
        <v>4</v>
      </c>
      <c r="B7870" s="1">
        <v>43214.791666666664</v>
      </c>
      <c r="C7870" t="s">
        <v>1</v>
      </c>
      <c r="D7870">
        <v>7868</v>
      </c>
      <c r="E7870" s="2">
        <v>27.443479315268572</v>
      </c>
      <c r="F7870" s="2">
        <v>38.257202107142867</v>
      </c>
      <c r="G7870" s="2">
        <v>39.331865000000001</v>
      </c>
      <c r="H7870" s="2">
        <v>28.214379622834581</v>
      </c>
    </row>
    <row r="7871" spans="1:8" x14ac:dyDescent="0.3">
      <c r="A7871">
        <v>4</v>
      </c>
      <c r="B7871" s="1">
        <v>43214.833333333336</v>
      </c>
      <c r="C7871" t="s">
        <v>1</v>
      </c>
      <c r="D7871">
        <v>7869</v>
      </c>
      <c r="E7871" s="2">
        <v>27.443479315268572</v>
      </c>
      <c r="F7871" s="2">
        <v>38.257202107142867</v>
      </c>
      <c r="G7871" s="2">
        <v>43.130327999999999</v>
      </c>
      <c r="H7871" s="2">
        <v>30.939174825535776</v>
      </c>
    </row>
    <row r="7872" spans="1:8" x14ac:dyDescent="0.3">
      <c r="A7872">
        <v>4</v>
      </c>
      <c r="B7872" s="1">
        <v>43214.875</v>
      </c>
      <c r="C7872" t="s">
        <v>1</v>
      </c>
      <c r="D7872">
        <v>7870</v>
      </c>
      <c r="E7872" s="2">
        <v>27.443479315268572</v>
      </c>
      <c r="F7872" s="2">
        <v>38.257202107142867</v>
      </c>
      <c r="G7872" s="2">
        <v>37.784548000000001</v>
      </c>
      <c r="H7872" s="2">
        <v>27.104424902028295</v>
      </c>
    </row>
    <row r="7873" spans="1:8" x14ac:dyDescent="0.3">
      <c r="A7873">
        <v>4</v>
      </c>
      <c r="B7873" s="1">
        <v>43214.916666666664</v>
      </c>
      <c r="C7873" t="s">
        <v>1</v>
      </c>
      <c r="D7873">
        <v>7871</v>
      </c>
      <c r="E7873" s="2">
        <v>27.443479315268572</v>
      </c>
      <c r="F7873" s="2">
        <v>38.257202107142867</v>
      </c>
      <c r="G7873" s="2">
        <v>31.410156000000001</v>
      </c>
      <c r="H7873" s="2">
        <v>22.531808888199311</v>
      </c>
    </row>
    <row r="7874" spans="1:8" x14ac:dyDescent="0.3">
      <c r="A7874">
        <v>4</v>
      </c>
      <c r="B7874" s="1">
        <v>43214.958333333336</v>
      </c>
      <c r="C7874" t="s">
        <v>0</v>
      </c>
      <c r="D7874">
        <v>7872</v>
      </c>
      <c r="E7874" s="2">
        <v>21.291478839827743</v>
      </c>
      <c r="F7874" s="2">
        <v>30.057113901041646</v>
      </c>
      <c r="G7874" s="2">
        <v>26.235741999999998</v>
      </c>
      <c r="H7874" s="2">
        <v>18.584543661752615</v>
      </c>
    </row>
    <row r="7875" spans="1:8" x14ac:dyDescent="0.3">
      <c r="A7875">
        <v>4</v>
      </c>
      <c r="B7875" s="1">
        <v>43215</v>
      </c>
      <c r="C7875" t="s">
        <v>0</v>
      </c>
      <c r="D7875">
        <v>7873</v>
      </c>
      <c r="E7875" s="2">
        <v>21.291478839827743</v>
      </c>
      <c r="F7875" s="2">
        <v>30.057113901041646</v>
      </c>
      <c r="G7875" s="2">
        <v>23.603286000000001</v>
      </c>
      <c r="H7875" s="2">
        <v>16.719797718236226</v>
      </c>
    </row>
    <row r="7876" spans="1:8" x14ac:dyDescent="0.3">
      <c r="A7876">
        <v>4</v>
      </c>
      <c r="B7876" s="1">
        <v>43215.041666666664</v>
      </c>
      <c r="C7876" t="s">
        <v>0</v>
      </c>
      <c r="D7876">
        <v>7874</v>
      </c>
      <c r="E7876" s="2">
        <v>21.291478839827743</v>
      </c>
      <c r="F7876" s="2">
        <v>30.057113901041646</v>
      </c>
      <c r="G7876" s="2">
        <v>22.080100999999999</v>
      </c>
      <c r="H7876" s="2">
        <v>15.640823159886523</v>
      </c>
    </row>
    <row r="7877" spans="1:8" x14ac:dyDescent="0.3">
      <c r="A7877">
        <v>4</v>
      </c>
      <c r="B7877" s="1">
        <v>43215.083333333336</v>
      </c>
      <c r="C7877" t="s">
        <v>0</v>
      </c>
      <c r="D7877">
        <v>7875</v>
      </c>
      <c r="E7877" s="2">
        <v>21.291478839827743</v>
      </c>
      <c r="F7877" s="2">
        <v>30.057113901041646</v>
      </c>
      <c r="G7877" s="2">
        <v>20.89659</v>
      </c>
      <c r="H7877" s="2">
        <v>14.802462580884624</v>
      </c>
    </row>
    <row r="7878" spans="1:8" x14ac:dyDescent="0.3">
      <c r="A7878">
        <v>4</v>
      </c>
      <c r="B7878" s="1">
        <v>43215.125</v>
      </c>
      <c r="C7878" t="s">
        <v>0</v>
      </c>
      <c r="D7878">
        <v>7876</v>
      </c>
      <c r="E7878" s="2">
        <v>21.291478839827743</v>
      </c>
      <c r="F7878" s="2">
        <v>30.057113901041646</v>
      </c>
      <c r="G7878" s="2">
        <v>20.381564999999998</v>
      </c>
      <c r="H7878" s="2">
        <v>14.437635674163472</v>
      </c>
    </row>
    <row r="7879" spans="1:8" x14ac:dyDescent="0.3">
      <c r="A7879">
        <v>4</v>
      </c>
      <c r="B7879" s="1">
        <v>43215.166666666664</v>
      </c>
      <c r="C7879" t="s">
        <v>0</v>
      </c>
      <c r="D7879">
        <v>7877</v>
      </c>
      <c r="E7879" s="2">
        <v>21.291478839827743</v>
      </c>
      <c r="F7879" s="2">
        <v>30.057113901041646</v>
      </c>
      <c r="G7879" s="2">
        <v>21.942388000000001</v>
      </c>
      <c r="H7879" s="2">
        <v>15.543271763730436</v>
      </c>
    </row>
    <row r="7880" spans="1:8" x14ac:dyDescent="0.3">
      <c r="A7880">
        <v>4</v>
      </c>
      <c r="B7880" s="1">
        <v>43215.208333333336</v>
      </c>
      <c r="C7880" t="s">
        <v>0</v>
      </c>
      <c r="D7880">
        <v>7878</v>
      </c>
      <c r="E7880" s="2">
        <v>21.291478839827743</v>
      </c>
      <c r="F7880" s="2">
        <v>30.057113901041646</v>
      </c>
      <c r="G7880" s="2">
        <v>24.515782000000002</v>
      </c>
      <c r="H7880" s="2">
        <v>17.366180113412035</v>
      </c>
    </row>
    <row r="7881" spans="1:8" x14ac:dyDescent="0.3">
      <c r="A7881">
        <v>4</v>
      </c>
      <c r="B7881" s="1">
        <v>43215.25</v>
      </c>
      <c r="C7881" t="s">
        <v>0</v>
      </c>
      <c r="D7881">
        <v>7879</v>
      </c>
      <c r="E7881" s="2">
        <v>21.291478839827743</v>
      </c>
      <c r="F7881" s="2">
        <v>30.057113901041646</v>
      </c>
      <c r="G7881" s="2">
        <v>36.683092000000002</v>
      </c>
      <c r="H7881" s="2">
        <v>25.985105545026634</v>
      </c>
    </row>
    <row r="7882" spans="1:8" x14ac:dyDescent="0.3">
      <c r="A7882">
        <v>4</v>
      </c>
      <c r="B7882" s="1">
        <v>43215.291666666664</v>
      </c>
      <c r="C7882" t="s">
        <v>1</v>
      </c>
      <c r="D7882">
        <v>7880</v>
      </c>
      <c r="E7882" s="2">
        <v>27.443479315268572</v>
      </c>
      <c r="F7882" s="2">
        <v>38.257202107142867</v>
      </c>
      <c r="G7882" s="2">
        <v>38.328395</v>
      </c>
      <c r="H7882" s="2">
        <v>27.494548932880626</v>
      </c>
    </row>
    <row r="7883" spans="1:8" x14ac:dyDescent="0.3">
      <c r="A7883">
        <v>4</v>
      </c>
      <c r="B7883" s="1">
        <v>43215.333333333336</v>
      </c>
      <c r="C7883" t="s">
        <v>1</v>
      </c>
      <c r="D7883">
        <v>7881</v>
      </c>
      <c r="E7883" s="2">
        <v>27.443479315268572</v>
      </c>
      <c r="F7883" s="2">
        <v>38.257202107142867</v>
      </c>
      <c r="G7883" s="2">
        <v>39.148679000000001</v>
      </c>
      <c r="H7883" s="2">
        <v>28.082972700086611</v>
      </c>
    </row>
    <row r="7884" spans="1:8" x14ac:dyDescent="0.3">
      <c r="A7884">
        <v>4</v>
      </c>
      <c r="B7884" s="1">
        <v>43215.375</v>
      </c>
      <c r="C7884" t="s">
        <v>1</v>
      </c>
      <c r="D7884">
        <v>7882</v>
      </c>
      <c r="E7884" s="2">
        <v>27.443479315268572</v>
      </c>
      <c r="F7884" s="2">
        <v>38.257202107142867</v>
      </c>
      <c r="G7884" s="2">
        <v>38.969031000000001</v>
      </c>
      <c r="H7884" s="2">
        <v>27.95410373161835</v>
      </c>
    </row>
    <row r="7885" spans="1:8" x14ac:dyDescent="0.3">
      <c r="A7885">
        <v>4</v>
      </c>
      <c r="B7885" s="1">
        <v>43215.416666666664</v>
      </c>
      <c r="C7885" t="s">
        <v>1</v>
      </c>
      <c r="D7885">
        <v>7883</v>
      </c>
      <c r="E7885" s="2">
        <v>27.443479315268572</v>
      </c>
      <c r="F7885" s="2">
        <v>38.257202107142867</v>
      </c>
      <c r="G7885" s="2">
        <v>37.514890999999999</v>
      </c>
      <c r="H7885" s="2">
        <v>26.910988741145641</v>
      </c>
    </row>
    <row r="7886" spans="1:8" x14ac:dyDescent="0.3">
      <c r="A7886">
        <v>4</v>
      </c>
      <c r="B7886" s="1">
        <v>43215.458333333336</v>
      </c>
      <c r="C7886" t="s">
        <v>1</v>
      </c>
      <c r="D7886">
        <v>7884</v>
      </c>
      <c r="E7886" s="2">
        <v>27.443479315268572</v>
      </c>
      <c r="F7886" s="2">
        <v>38.257202107142867</v>
      </c>
      <c r="G7886" s="2">
        <v>38.988612000000003</v>
      </c>
      <c r="H7886" s="2">
        <v>27.968149995821555</v>
      </c>
    </row>
    <row r="7887" spans="1:8" x14ac:dyDescent="0.3">
      <c r="A7887">
        <v>4</v>
      </c>
      <c r="B7887" s="1">
        <v>43215.5</v>
      </c>
      <c r="C7887" t="s">
        <v>1</v>
      </c>
      <c r="D7887">
        <v>7885</v>
      </c>
      <c r="E7887" s="2">
        <v>27.443479315268572</v>
      </c>
      <c r="F7887" s="2">
        <v>38.257202107142867</v>
      </c>
      <c r="G7887" s="2">
        <v>38.618054999999998</v>
      </c>
      <c r="H7887" s="2">
        <v>27.702334076085766</v>
      </c>
    </row>
    <row r="7888" spans="1:8" x14ac:dyDescent="0.3">
      <c r="A7888">
        <v>4</v>
      </c>
      <c r="B7888" s="1">
        <v>43215.541666666664</v>
      </c>
      <c r="C7888" t="s">
        <v>1</v>
      </c>
      <c r="D7888">
        <v>7886</v>
      </c>
      <c r="E7888" s="2">
        <v>27.443479315268572</v>
      </c>
      <c r="F7888" s="2">
        <v>38.257202107142867</v>
      </c>
      <c r="G7888" s="2">
        <v>37.964387000000002</v>
      </c>
      <c r="H7888" s="2">
        <v>27.233430882725909</v>
      </c>
    </row>
    <row r="7889" spans="1:8" x14ac:dyDescent="0.3">
      <c r="A7889">
        <v>4</v>
      </c>
      <c r="B7889" s="1">
        <v>43215.583333333336</v>
      </c>
      <c r="C7889" t="s">
        <v>1</v>
      </c>
      <c r="D7889">
        <v>7887</v>
      </c>
      <c r="E7889" s="2">
        <v>27.443479315268572</v>
      </c>
      <c r="F7889" s="2">
        <v>38.257202107142867</v>
      </c>
      <c r="G7889" s="2">
        <v>37.301057</v>
      </c>
      <c r="H7889" s="2">
        <v>26.757596735649102</v>
      </c>
    </row>
    <row r="7890" spans="1:8" x14ac:dyDescent="0.3">
      <c r="A7890">
        <v>4</v>
      </c>
      <c r="B7890" s="1">
        <v>43215.625</v>
      </c>
      <c r="C7890" t="s">
        <v>1</v>
      </c>
      <c r="D7890">
        <v>7888</v>
      </c>
      <c r="E7890" s="2">
        <v>27.443479315268572</v>
      </c>
      <c r="F7890" s="2">
        <v>38.257202107142867</v>
      </c>
      <c r="G7890" s="2">
        <v>36.844785999999999</v>
      </c>
      <c r="H7890" s="2">
        <v>26.430294605305413</v>
      </c>
    </row>
    <row r="7891" spans="1:8" x14ac:dyDescent="0.3">
      <c r="A7891">
        <v>4</v>
      </c>
      <c r="B7891" s="1">
        <v>43215.666666666664</v>
      </c>
      <c r="C7891" t="s">
        <v>1</v>
      </c>
      <c r="D7891">
        <v>7889</v>
      </c>
      <c r="E7891" s="2">
        <v>27.443479315268572</v>
      </c>
      <c r="F7891" s="2">
        <v>38.257202107142867</v>
      </c>
      <c r="G7891" s="2">
        <v>36.206569000000002</v>
      </c>
      <c r="H7891" s="2">
        <v>25.972475055692232</v>
      </c>
    </row>
    <row r="7892" spans="1:8" x14ac:dyDescent="0.3">
      <c r="A7892">
        <v>4</v>
      </c>
      <c r="B7892" s="1">
        <v>43215.708333333336</v>
      </c>
      <c r="C7892" t="s">
        <v>1</v>
      </c>
      <c r="D7892">
        <v>7890</v>
      </c>
      <c r="E7892" s="2">
        <v>27.443479315268572</v>
      </c>
      <c r="F7892" s="2">
        <v>38.257202107142867</v>
      </c>
      <c r="G7892" s="2">
        <v>36.515013000000003</v>
      </c>
      <c r="H7892" s="2">
        <v>26.1937347419132</v>
      </c>
    </row>
    <row r="7893" spans="1:8" x14ac:dyDescent="0.3">
      <c r="A7893">
        <v>4</v>
      </c>
      <c r="B7893" s="1">
        <v>43215.75</v>
      </c>
      <c r="C7893" t="s">
        <v>1</v>
      </c>
      <c r="D7893">
        <v>7891</v>
      </c>
      <c r="E7893" s="2">
        <v>27.443479315268572</v>
      </c>
      <c r="F7893" s="2">
        <v>38.257202107142867</v>
      </c>
      <c r="G7893" s="2">
        <v>36.255285000000001</v>
      </c>
      <c r="H7893" s="2">
        <v>26.007421064931965</v>
      </c>
    </row>
    <row r="7894" spans="1:8" x14ac:dyDescent="0.3">
      <c r="A7894">
        <v>4</v>
      </c>
      <c r="B7894" s="1">
        <v>43215.791666666664</v>
      </c>
      <c r="C7894" t="s">
        <v>1</v>
      </c>
      <c r="D7894">
        <v>7892</v>
      </c>
      <c r="E7894" s="2">
        <v>27.443479315268572</v>
      </c>
      <c r="F7894" s="2">
        <v>38.257202107142867</v>
      </c>
      <c r="G7894" s="2">
        <v>38.988568999999998</v>
      </c>
      <c r="H7894" s="2">
        <v>27.968119150136413</v>
      </c>
    </row>
    <row r="7895" spans="1:8" x14ac:dyDescent="0.3">
      <c r="A7895">
        <v>4</v>
      </c>
      <c r="B7895" s="1">
        <v>43215.833333333336</v>
      </c>
      <c r="C7895" t="s">
        <v>1</v>
      </c>
      <c r="D7895">
        <v>7893</v>
      </c>
      <c r="E7895" s="2">
        <v>27.443479315268572</v>
      </c>
      <c r="F7895" s="2">
        <v>38.257202107142867</v>
      </c>
      <c r="G7895" s="2">
        <v>42.358412000000001</v>
      </c>
      <c r="H7895" s="2">
        <v>30.385447432722344</v>
      </c>
    </row>
    <row r="7896" spans="1:8" x14ac:dyDescent="0.3">
      <c r="A7896">
        <v>4</v>
      </c>
      <c r="B7896" s="1">
        <v>43215.875</v>
      </c>
      <c r="C7896" t="s">
        <v>1</v>
      </c>
      <c r="D7896">
        <v>7894</v>
      </c>
      <c r="E7896" s="2">
        <v>27.443479315268572</v>
      </c>
      <c r="F7896" s="2">
        <v>38.257202107142867</v>
      </c>
      <c r="G7896" s="2">
        <v>39.042672000000003</v>
      </c>
      <c r="H7896" s="2">
        <v>28.006929478116902</v>
      </c>
    </row>
    <row r="7897" spans="1:8" x14ac:dyDescent="0.3">
      <c r="A7897">
        <v>4</v>
      </c>
      <c r="B7897" s="1">
        <v>43215.916666666664</v>
      </c>
      <c r="C7897" t="s">
        <v>1</v>
      </c>
      <c r="D7897">
        <v>7895</v>
      </c>
      <c r="E7897" s="2">
        <v>27.443479315268572</v>
      </c>
      <c r="F7897" s="2">
        <v>38.257202107142867</v>
      </c>
      <c r="G7897" s="2">
        <v>31.052807999999999</v>
      </c>
      <c r="H7897" s="2">
        <v>22.275468332533801</v>
      </c>
    </row>
    <row r="7898" spans="1:8" x14ac:dyDescent="0.3">
      <c r="A7898">
        <v>4</v>
      </c>
      <c r="B7898" s="1">
        <v>43215.958333333336</v>
      </c>
      <c r="C7898" t="s">
        <v>0</v>
      </c>
      <c r="D7898">
        <v>7896</v>
      </c>
      <c r="E7898" s="2">
        <v>21.291478839827743</v>
      </c>
      <c r="F7898" s="2">
        <v>30.057113901041646</v>
      </c>
      <c r="G7898" s="2">
        <v>25.545178</v>
      </c>
      <c r="H7898" s="2">
        <v>18.095370654591832</v>
      </c>
    </row>
    <row r="7899" spans="1:8" x14ac:dyDescent="0.3">
      <c r="A7899">
        <v>4</v>
      </c>
      <c r="B7899" s="1">
        <v>43216</v>
      </c>
      <c r="C7899" t="s">
        <v>0</v>
      </c>
      <c r="D7899">
        <v>7897</v>
      </c>
      <c r="E7899" s="2">
        <v>21.291478839827743</v>
      </c>
      <c r="F7899" s="2">
        <v>30.057113901041646</v>
      </c>
      <c r="G7899" s="2">
        <v>25.375281999999999</v>
      </c>
      <c r="H7899" s="2">
        <v>17.975021871242873</v>
      </c>
    </row>
    <row r="7900" spans="1:8" x14ac:dyDescent="0.3">
      <c r="A7900">
        <v>4</v>
      </c>
      <c r="B7900" s="1">
        <v>43216.041666666664</v>
      </c>
      <c r="C7900" t="s">
        <v>0</v>
      </c>
      <c r="D7900">
        <v>7898</v>
      </c>
      <c r="E7900" s="2">
        <v>21.291478839827743</v>
      </c>
      <c r="F7900" s="2">
        <v>30.057113901041646</v>
      </c>
      <c r="G7900" s="2">
        <v>23.582767</v>
      </c>
      <c r="H7900" s="2">
        <v>16.705262728092034</v>
      </c>
    </row>
    <row r="7901" spans="1:8" x14ac:dyDescent="0.3">
      <c r="A7901">
        <v>4</v>
      </c>
      <c r="B7901" s="1">
        <v>43216.083333333336</v>
      </c>
      <c r="C7901" t="s">
        <v>0</v>
      </c>
      <c r="D7901">
        <v>7899</v>
      </c>
      <c r="E7901" s="2">
        <v>21.291478839827743</v>
      </c>
      <c r="F7901" s="2">
        <v>30.057113901041646</v>
      </c>
      <c r="G7901" s="2">
        <v>22.853234</v>
      </c>
      <c r="H7901" s="2">
        <v>16.188485352739381</v>
      </c>
    </row>
    <row r="7902" spans="1:8" x14ac:dyDescent="0.3">
      <c r="A7902">
        <v>4</v>
      </c>
      <c r="B7902" s="1">
        <v>43216.125</v>
      </c>
      <c r="C7902" t="s">
        <v>0</v>
      </c>
      <c r="D7902">
        <v>7900</v>
      </c>
      <c r="E7902" s="2">
        <v>21.291478839827743</v>
      </c>
      <c r="F7902" s="2">
        <v>30.057113901041646</v>
      </c>
      <c r="G7902" s="2">
        <v>21.899155</v>
      </c>
      <c r="H7902" s="2">
        <v>15.51264691705644</v>
      </c>
    </row>
    <row r="7903" spans="1:8" x14ac:dyDescent="0.3">
      <c r="A7903">
        <v>4</v>
      </c>
      <c r="B7903" s="1">
        <v>43216.166666666664</v>
      </c>
      <c r="C7903" t="s">
        <v>0</v>
      </c>
      <c r="D7903">
        <v>7901</v>
      </c>
      <c r="E7903" s="2">
        <v>21.291478839827743</v>
      </c>
      <c r="F7903" s="2">
        <v>30.057113901041646</v>
      </c>
      <c r="G7903" s="2">
        <v>24.452016</v>
      </c>
      <c r="H7903" s="2">
        <v>17.321010359450614</v>
      </c>
    </row>
    <row r="7904" spans="1:8" x14ac:dyDescent="0.3">
      <c r="A7904">
        <v>4</v>
      </c>
      <c r="B7904" s="1">
        <v>43216.208333333336</v>
      </c>
      <c r="C7904" t="s">
        <v>0</v>
      </c>
      <c r="D7904">
        <v>7902</v>
      </c>
      <c r="E7904" s="2">
        <v>21.291478839827743</v>
      </c>
      <c r="F7904" s="2">
        <v>30.057113901041646</v>
      </c>
      <c r="G7904" s="2">
        <v>28.117633999999999</v>
      </c>
      <c r="H7904" s="2">
        <v>19.917614555676749</v>
      </c>
    </row>
    <row r="7905" spans="1:8" x14ac:dyDescent="0.3">
      <c r="A7905">
        <v>4</v>
      </c>
      <c r="B7905" s="1">
        <v>43216.25</v>
      </c>
      <c r="C7905" t="s">
        <v>0</v>
      </c>
      <c r="D7905">
        <v>7903</v>
      </c>
      <c r="E7905" s="2">
        <v>21.291478839827743</v>
      </c>
      <c r="F7905" s="2">
        <v>30.057113901041646</v>
      </c>
      <c r="G7905" s="2">
        <v>36.71264</v>
      </c>
      <c r="H7905" s="2">
        <v>26.006036384189386</v>
      </c>
    </row>
    <row r="7906" spans="1:8" x14ac:dyDescent="0.3">
      <c r="A7906">
        <v>4</v>
      </c>
      <c r="B7906" s="1">
        <v>43216.291666666664</v>
      </c>
      <c r="C7906" t="s">
        <v>1</v>
      </c>
      <c r="D7906">
        <v>7904</v>
      </c>
      <c r="E7906" s="2">
        <v>27.443479315268572</v>
      </c>
      <c r="F7906" s="2">
        <v>38.257202107142867</v>
      </c>
      <c r="G7906" s="2">
        <v>38.007629999999999</v>
      </c>
      <c r="H7906" s="2">
        <v>27.264450881854607</v>
      </c>
    </row>
    <row r="7907" spans="1:8" x14ac:dyDescent="0.3">
      <c r="A7907">
        <v>4</v>
      </c>
      <c r="B7907" s="1">
        <v>43216.333333333336</v>
      </c>
      <c r="C7907" t="s">
        <v>1</v>
      </c>
      <c r="D7907">
        <v>7905</v>
      </c>
      <c r="E7907" s="2">
        <v>27.443479315268572</v>
      </c>
      <c r="F7907" s="2">
        <v>38.257202107142867</v>
      </c>
      <c r="G7907" s="2">
        <v>36.337747999999998</v>
      </c>
      <c r="H7907" s="2">
        <v>26.066575198274936</v>
      </c>
    </row>
    <row r="7908" spans="1:8" x14ac:dyDescent="0.3">
      <c r="A7908">
        <v>4</v>
      </c>
      <c r="B7908" s="1">
        <v>43216.375</v>
      </c>
      <c r="C7908" t="s">
        <v>1</v>
      </c>
      <c r="D7908">
        <v>7906</v>
      </c>
      <c r="E7908" s="2">
        <v>27.443479315268572</v>
      </c>
      <c r="F7908" s="2">
        <v>38.257202107142867</v>
      </c>
      <c r="G7908" s="2">
        <v>37.978656999999998</v>
      </c>
      <c r="H7908" s="2">
        <v>27.243667346143486</v>
      </c>
    </row>
    <row r="7909" spans="1:8" x14ac:dyDescent="0.3">
      <c r="A7909">
        <v>4</v>
      </c>
      <c r="B7909" s="1">
        <v>43216.416666666664</v>
      </c>
      <c r="C7909" t="s">
        <v>1</v>
      </c>
      <c r="D7909">
        <v>7907</v>
      </c>
      <c r="E7909" s="2">
        <v>27.443479315268572</v>
      </c>
      <c r="F7909" s="2">
        <v>38.257202107142867</v>
      </c>
      <c r="G7909" s="2">
        <v>38.450218999999997</v>
      </c>
      <c r="H7909" s="2">
        <v>27.581938345591464</v>
      </c>
    </row>
    <row r="7910" spans="1:8" x14ac:dyDescent="0.3">
      <c r="A7910">
        <v>4</v>
      </c>
      <c r="B7910" s="1">
        <v>43216.458333333336</v>
      </c>
      <c r="C7910" t="s">
        <v>1</v>
      </c>
      <c r="D7910">
        <v>7908</v>
      </c>
      <c r="E7910" s="2">
        <v>27.443479315268572</v>
      </c>
      <c r="F7910" s="2">
        <v>38.257202107142867</v>
      </c>
      <c r="G7910" s="2">
        <v>36.951580999999997</v>
      </c>
      <c r="H7910" s="2">
        <v>26.506903092388864</v>
      </c>
    </row>
    <row r="7911" spans="1:8" x14ac:dyDescent="0.3">
      <c r="A7911">
        <v>4</v>
      </c>
      <c r="B7911" s="1">
        <v>43216.5</v>
      </c>
      <c r="C7911" t="s">
        <v>1</v>
      </c>
      <c r="D7911">
        <v>7909</v>
      </c>
      <c r="E7911" s="2">
        <v>27.443479315268572</v>
      </c>
      <c r="F7911" s="2">
        <v>38.257202107142867</v>
      </c>
      <c r="G7911" s="2">
        <v>36.890146999999999</v>
      </c>
      <c r="H7911" s="2">
        <v>26.462833933762671</v>
      </c>
    </row>
    <row r="7912" spans="1:8" x14ac:dyDescent="0.3">
      <c r="A7912">
        <v>4</v>
      </c>
      <c r="B7912" s="1">
        <v>43216.541666666664</v>
      </c>
      <c r="C7912" t="s">
        <v>1</v>
      </c>
      <c r="D7912">
        <v>7910</v>
      </c>
      <c r="E7912" s="2">
        <v>27.443479315268572</v>
      </c>
      <c r="F7912" s="2">
        <v>38.257202107142867</v>
      </c>
      <c r="G7912" s="2">
        <v>37.164315000000002</v>
      </c>
      <c r="H7912" s="2">
        <v>26.659506022219023</v>
      </c>
    </row>
    <row r="7913" spans="1:8" x14ac:dyDescent="0.3">
      <c r="A7913">
        <v>4</v>
      </c>
      <c r="B7913" s="1">
        <v>43216.583333333336</v>
      </c>
      <c r="C7913" t="s">
        <v>1</v>
      </c>
      <c r="D7913">
        <v>7911</v>
      </c>
      <c r="E7913" s="2">
        <v>27.443479315268572</v>
      </c>
      <c r="F7913" s="2">
        <v>38.257202107142867</v>
      </c>
      <c r="G7913" s="2">
        <v>36.080210000000001</v>
      </c>
      <c r="H7913" s="2">
        <v>25.881832499211328</v>
      </c>
    </row>
    <row r="7914" spans="1:8" x14ac:dyDescent="0.3">
      <c r="A7914">
        <v>4</v>
      </c>
      <c r="B7914" s="1">
        <v>43216.625</v>
      </c>
      <c r="C7914" t="s">
        <v>1</v>
      </c>
      <c r="D7914">
        <v>7912</v>
      </c>
      <c r="E7914" s="2">
        <v>27.443479315268572</v>
      </c>
      <c r="F7914" s="2">
        <v>38.257202107142867</v>
      </c>
      <c r="G7914" s="2">
        <v>35.198580999999997</v>
      </c>
      <c r="H7914" s="2">
        <v>25.249403416773966</v>
      </c>
    </row>
    <row r="7915" spans="1:8" x14ac:dyDescent="0.3">
      <c r="A7915">
        <v>4</v>
      </c>
      <c r="B7915" s="1">
        <v>43216.666666666664</v>
      </c>
      <c r="C7915" t="s">
        <v>1</v>
      </c>
      <c r="D7915">
        <v>7913</v>
      </c>
      <c r="E7915" s="2">
        <v>27.443479315268572</v>
      </c>
      <c r="F7915" s="2">
        <v>38.257202107142867</v>
      </c>
      <c r="G7915" s="2">
        <v>34.712710000000001</v>
      </c>
      <c r="H7915" s="2">
        <v>24.900867977589325</v>
      </c>
    </row>
    <row r="7916" spans="1:8" x14ac:dyDescent="0.3">
      <c r="A7916">
        <v>4</v>
      </c>
      <c r="B7916" s="1">
        <v>43216.708333333336</v>
      </c>
      <c r="C7916" t="s">
        <v>1</v>
      </c>
      <c r="D7916">
        <v>7914</v>
      </c>
      <c r="E7916" s="2">
        <v>27.443479315268572</v>
      </c>
      <c r="F7916" s="2">
        <v>38.257202107142867</v>
      </c>
      <c r="G7916" s="2">
        <v>34.866542000000003</v>
      </c>
      <c r="H7916" s="2">
        <v>25.011218057508998</v>
      </c>
    </row>
    <row r="7917" spans="1:8" x14ac:dyDescent="0.3">
      <c r="A7917">
        <v>4</v>
      </c>
      <c r="B7917" s="1">
        <v>43216.75</v>
      </c>
      <c r="C7917" t="s">
        <v>1</v>
      </c>
      <c r="D7917">
        <v>7915</v>
      </c>
      <c r="E7917" s="2">
        <v>27.443479315268572</v>
      </c>
      <c r="F7917" s="2">
        <v>38.257202107142867</v>
      </c>
      <c r="G7917" s="2">
        <v>34.873961999999999</v>
      </c>
      <c r="H7917" s="2">
        <v>25.016540731549533</v>
      </c>
    </row>
    <row r="7918" spans="1:8" x14ac:dyDescent="0.3">
      <c r="A7918">
        <v>4</v>
      </c>
      <c r="B7918" s="1">
        <v>43216.791666666664</v>
      </c>
      <c r="C7918" t="s">
        <v>1</v>
      </c>
      <c r="D7918">
        <v>7916</v>
      </c>
      <c r="E7918" s="2">
        <v>27.443479315268572</v>
      </c>
      <c r="F7918" s="2">
        <v>38.257202107142867</v>
      </c>
      <c r="G7918" s="2">
        <v>36.501849</v>
      </c>
      <c r="H7918" s="2">
        <v>26.184291658211091</v>
      </c>
    </row>
    <row r="7919" spans="1:8" x14ac:dyDescent="0.3">
      <c r="A7919">
        <v>4</v>
      </c>
      <c r="B7919" s="1">
        <v>43216.833333333336</v>
      </c>
      <c r="C7919" t="s">
        <v>1</v>
      </c>
      <c r="D7919">
        <v>7917</v>
      </c>
      <c r="E7919" s="2">
        <v>27.443479315268572</v>
      </c>
      <c r="F7919" s="2">
        <v>38.257202107142867</v>
      </c>
      <c r="G7919" s="2">
        <v>40.116168999999999</v>
      </c>
      <c r="H7919" s="2">
        <v>28.776993442334565</v>
      </c>
    </row>
    <row r="7920" spans="1:8" x14ac:dyDescent="0.3">
      <c r="A7920">
        <v>4</v>
      </c>
      <c r="B7920" s="1">
        <v>43216.875</v>
      </c>
      <c r="C7920" t="s">
        <v>1</v>
      </c>
      <c r="D7920">
        <v>7918</v>
      </c>
      <c r="E7920" s="2">
        <v>27.443479315268572</v>
      </c>
      <c r="F7920" s="2">
        <v>38.257202107142867</v>
      </c>
      <c r="G7920" s="2">
        <v>37.832628999999997</v>
      </c>
      <c r="H7920" s="2">
        <v>27.13891539940607</v>
      </c>
    </row>
    <row r="7921" spans="1:8" x14ac:dyDescent="0.3">
      <c r="A7921">
        <v>4</v>
      </c>
      <c r="B7921" s="1">
        <v>43216.916666666664</v>
      </c>
      <c r="C7921" t="s">
        <v>1</v>
      </c>
      <c r="D7921">
        <v>7919</v>
      </c>
      <c r="E7921" s="2">
        <v>27.443479315268572</v>
      </c>
      <c r="F7921" s="2">
        <v>38.257202107142867</v>
      </c>
      <c r="G7921" s="2">
        <v>32.979129</v>
      </c>
      <c r="H7921" s="2">
        <v>23.657298356852213</v>
      </c>
    </row>
    <row r="7922" spans="1:8" x14ac:dyDescent="0.3">
      <c r="A7922">
        <v>4</v>
      </c>
      <c r="B7922" s="1">
        <v>43216.958333333336</v>
      </c>
      <c r="C7922" t="s">
        <v>0</v>
      </c>
      <c r="D7922">
        <v>7920</v>
      </c>
      <c r="E7922" s="2">
        <v>21.291478839827743</v>
      </c>
      <c r="F7922" s="2">
        <v>30.057113901041646</v>
      </c>
      <c r="G7922" s="2">
        <v>27.221388999999999</v>
      </c>
      <c r="H7922" s="2">
        <v>19.282743838693506</v>
      </c>
    </row>
    <row r="7923" spans="1:8" x14ac:dyDescent="0.3">
      <c r="A7923">
        <v>4</v>
      </c>
      <c r="B7923" s="1">
        <v>43217</v>
      </c>
      <c r="C7923" t="s">
        <v>0</v>
      </c>
      <c r="D7923">
        <v>7921</v>
      </c>
      <c r="E7923" s="2">
        <v>21.291478839827743</v>
      </c>
      <c r="F7923" s="2">
        <v>30.057113901041646</v>
      </c>
      <c r="G7923" s="2">
        <v>24.666785000000001</v>
      </c>
      <c r="H7923" s="2">
        <v>17.473145711966698</v>
      </c>
    </row>
    <row r="7924" spans="1:8" x14ac:dyDescent="0.3">
      <c r="A7924">
        <v>4</v>
      </c>
      <c r="B7924" s="1">
        <v>43217.041666666664</v>
      </c>
      <c r="C7924" t="s">
        <v>0</v>
      </c>
      <c r="D7924">
        <v>7922</v>
      </c>
      <c r="E7924" s="2">
        <v>21.291478839827743</v>
      </c>
      <c r="F7924" s="2">
        <v>30.057113901041646</v>
      </c>
      <c r="G7924" s="2">
        <v>23.227152</v>
      </c>
      <c r="H7924" s="2">
        <v>16.453356664437568</v>
      </c>
    </row>
    <row r="7925" spans="1:8" x14ac:dyDescent="0.3">
      <c r="A7925">
        <v>4</v>
      </c>
      <c r="B7925" s="1">
        <v>43217.083333333336</v>
      </c>
      <c r="C7925" t="s">
        <v>0</v>
      </c>
      <c r="D7925">
        <v>7923</v>
      </c>
      <c r="E7925" s="2">
        <v>21.291478839827743</v>
      </c>
      <c r="F7925" s="2">
        <v>30.057113901041646</v>
      </c>
      <c r="G7925" s="2">
        <v>21.573996000000001</v>
      </c>
      <c r="H7925" s="2">
        <v>15.282314890140189</v>
      </c>
    </row>
    <row r="7926" spans="1:8" x14ac:dyDescent="0.3">
      <c r="A7926">
        <v>4</v>
      </c>
      <c r="B7926" s="1">
        <v>43217.125</v>
      </c>
      <c r="C7926" t="s">
        <v>0</v>
      </c>
      <c r="D7926">
        <v>7924</v>
      </c>
      <c r="E7926" s="2">
        <v>21.291478839827743</v>
      </c>
      <c r="F7926" s="2">
        <v>30.057113901041646</v>
      </c>
      <c r="G7926" s="2">
        <v>20.655933000000001</v>
      </c>
      <c r="H7926" s="2">
        <v>14.631989013794112</v>
      </c>
    </row>
    <row r="7927" spans="1:8" x14ac:dyDescent="0.3">
      <c r="A7927">
        <v>4</v>
      </c>
      <c r="B7927" s="1">
        <v>43217.166666666664</v>
      </c>
      <c r="C7927" t="s">
        <v>0</v>
      </c>
      <c r="D7927">
        <v>7925</v>
      </c>
      <c r="E7927" s="2">
        <v>21.291478839827743</v>
      </c>
      <c r="F7927" s="2">
        <v>30.057113901041646</v>
      </c>
      <c r="G7927" s="2">
        <v>22.544595999999999</v>
      </c>
      <c r="H7927" s="2">
        <v>15.969856263206633</v>
      </c>
    </row>
    <row r="7928" spans="1:8" x14ac:dyDescent="0.3">
      <c r="A7928">
        <v>4</v>
      </c>
      <c r="B7928" s="1">
        <v>43217.208333333336</v>
      </c>
      <c r="C7928" t="s">
        <v>0</v>
      </c>
      <c r="D7928">
        <v>7926</v>
      </c>
      <c r="E7928" s="2">
        <v>21.291478839827743</v>
      </c>
      <c r="F7928" s="2">
        <v>30.057113901041646</v>
      </c>
      <c r="G7928" s="2">
        <v>25.842357</v>
      </c>
      <c r="H7928" s="2">
        <v>18.305882562387538</v>
      </c>
    </row>
    <row r="7929" spans="1:8" x14ac:dyDescent="0.3">
      <c r="A7929">
        <v>4</v>
      </c>
      <c r="B7929" s="1">
        <v>43217.25</v>
      </c>
      <c r="C7929" t="s">
        <v>0</v>
      </c>
      <c r="D7929">
        <v>7927</v>
      </c>
      <c r="E7929" s="2">
        <v>21.291478839827743</v>
      </c>
      <c r="F7929" s="2">
        <v>30.057113901041646</v>
      </c>
      <c r="G7929" s="2">
        <v>37.507235000000001</v>
      </c>
      <c r="H7929" s="2">
        <v>26.568901557619981</v>
      </c>
    </row>
    <row r="7930" spans="1:8" x14ac:dyDescent="0.3">
      <c r="A7930">
        <v>4</v>
      </c>
      <c r="B7930" s="1">
        <v>43217.291666666664</v>
      </c>
      <c r="C7930" t="s">
        <v>1</v>
      </c>
      <c r="D7930">
        <v>7928</v>
      </c>
      <c r="E7930" s="2">
        <v>27.443479315268572</v>
      </c>
      <c r="F7930" s="2">
        <v>38.257202107142867</v>
      </c>
      <c r="G7930" s="2">
        <v>36.609194000000002</v>
      </c>
      <c r="H7930" s="2">
        <v>26.261294683127741</v>
      </c>
    </row>
    <row r="7931" spans="1:8" x14ac:dyDescent="0.3">
      <c r="A7931">
        <v>4</v>
      </c>
      <c r="B7931" s="1">
        <v>43217.333333333336</v>
      </c>
      <c r="C7931" t="s">
        <v>1</v>
      </c>
      <c r="D7931">
        <v>7929</v>
      </c>
      <c r="E7931" s="2">
        <v>27.443479315268572</v>
      </c>
      <c r="F7931" s="2">
        <v>38.257202107142867</v>
      </c>
      <c r="G7931" s="2">
        <v>38.536448999999998</v>
      </c>
      <c r="H7931" s="2">
        <v>27.643794704421058</v>
      </c>
    </row>
    <row r="7932" spans="1:8" x14ac:dyDescent="0.3">
      <c r="A7932">
        <v>4</v>
      </c>
      <c r="B7932" s="1">
        <v>43217.375</v>
      </c>
      <c r="C7932" t="s">
        <v>1</v>
      </c>
      <c r="D7932">
        <v>7930</v>
      </c>
      <c r="E7932" s="2">
        <v>27.443479315268572</v>
      </c>
      <c r="F7932" s="2">
        <v>38.257202107142867</v>
      </c>
      <c r="G7932" s="2">
        <v>38.059824999999996</v>
      </c>
      <c r="H7932" s="2">
        <v>27.301892522224666</v>
      </c>
    </row>
    <row r="7933" spans="1:8" x14ac:dyDescent="0.3">
      <c r="A7933">
        <v>4</v>
      </c>
      <c r="B7933" s="1">
        <v>43217.416666666664</v>
      </c>
      <c r="C7933" t="s">
        <v>1</v>
      </c>
      <c r="D7933">
        <v>7931</v>
      </c>
      <c r="E7933" s="2">
        <v>27.443479315268572</v>
      </c>
      <c r="F7933" s="2">
        <v>38.257202107142867</v>
      </c>
      <c r="G7933" s="2">
        <v>39.171770000000002</v>
      </c>
      <c r="H7933" s="2">
        <v>28.099536833007107</v>
      </c>
    </row>
    <row r="7934" spans="1:8" x14ac:dyDescent="0.3">
      <c r="A7934">
        <v>4</v>
      </c>
      <c r="B7934" s="1">
        <v>43217.458333333336</v>
      </c>
      <c r="C7934" t="s">
        <v>1</v>
      </c>
      <c r="D7934">
        <v>7932</v>
      </c>
      <c r="E7934" s="2">
        <v>27.443479315268572</v>
      </c>
      <c r="F7934" s="2">
        <v>38.257202107142867</v>
      </c>
      <c r="G7934" s="2">
        <v>38.409298</v>
      </c>
      <c r="H7934" s="2">
        <v>27.552584013460361</v>
      </c>
    </row>
    <row r="7935" spans="1:8" x14ac:dyDescent="0.3">
      <c r="A7935">
        <v>4</v>
      </c>
      <c r="B7935" s="1">
        <v>43217.5</v>
      </c>
      <c r="C7935" t="s">
        <v>1</v>
      </c>
      <c r="D7935">
        <v>7933</v>
      </c>
      <c r="E7935" s="2">
        <v>27.443479315268572</v>
      </c>
      <c r="F7935" s="2">
        <v>38.257202107142867</v>
      </c>
      <c r="G7935" s="2">
        <v>37.966023</v>
      </c>
      <c r="H7935" s="2">
        <v>27.234604453444277</v>
      </c>
    </row>
    <row r="7936" spans="1:8" x14ac:dyDescent="0.3">
      <c r="A7936">
        <v>4</v>
      </c>
      <c r="B7936" s="1">
        <v>43217.541666666664</v>
      </c>
      <c r="C7936" t="s">
        <v>1</v>
      </c>
      <c r="D7936">
        <v>7934</v>
      </c>
      <c r="E7936" s="2">
        <v>27.443479315268572</v>
      </c>
      <c r="F7936" s="2">
        <v>38.257202107142867</v>
      </c>
      <c r="G7936" s="2">
        <v>38.831501000000003</v>
      </c>
      <c r="H7936" s="2">
        <v>27.855447753074532</v>
      </c>
    </row>
    <row r="7937" spans="1:8" x14ac:dyDescent="0.3">
      <c r="A7937">
        <v>4</v>
      </c>
      <c r="B7937" s="1">
        <v>43217.583333333336</v>
      </c>
      <c r="C7937" t="s">
        <v>1</v>
      </c>
      <c r="D7937">
        <v>7935</v>
      </c>
      <c r="E7937" s="2">
        <v>27.443479315268572</v>
      </c>
      <c r="F7937" s="2">
        <v>38.257202107142867</v>
      </c>
      <c r="G7937" s="2">
        <v>36.80509</v>
      </c>
      <c r="H7937" s="2">
        <v>26.401819016530052</v>
      </c>
    </row>
    <row r="7938" spans="1:8" x14ac:dyDescent="0.3">
      <c r="A7938">
        <v>4</v>
      </c>
      <c r="B7938" s="1">
        <v>43217.625</v>
      </c>
      <c r="C7938" t="s">
        <v>1</v>
      </c>
      <c r="D7938">
        <v>7936</v>
      </c>
      <c r="E7938" s="2">
        <v>27.443479315268572</v>
      </c>
      <c r="F7938" s="2">
        <v>38.257202107142867</v>
      </c>
      <c r="G7938" s="2">
        <v>35.176586999999998</v>
      </c>
      <c r="H7938" s="2">
        <v>25.233626207495316</v>
      </c>
    </row>
    <row r="7939" spans="1:8" x14ac:dyDescent="0.3">
      <c r="A7939">
        <v>4</v>
      </c>
      <c r="B7939" s="1">
        <v>43217.666666666664</v>
      </c>
      <c r="C7939" t="s">
        <v>1</v>
      </c>
      <c r="D7939">
        <v>7937</v>
      </c>
      <c r="E7939" s="2">
        <v>27.443479315268572</v>
      </c>
      <c r="F7939" s="2">
        <v>38.257202107142867</v>
      </c>
      <c r="G7939" s="2">
        <v>33.534782999999997</v>
      </c>
      <c r="H7939" s="2">
        <v>24.055892038970931</v>
      </c>
    </row>
    <row r="7940" spans="1:8" x14ac:dyDescent="0.3">
      <c r="A7940">
        <v>4</v>
      </c>
      <c r="B7940" s="1">
        <v>43217.708333333336</v>
      </c>
      <c r="C7940" t="s">
        <v>1</v>
      </c>
      <c r="D7940">
        <v>7938</v>
      </c>
      <c r="E7940" s="2">
        <v>27.443479315268572</v>
      </c>
      <c r="F7940" s="2">
        <v>38.257202107142867</v>
      </c>
      <c r="G7940" s="2">
        <v>34.804929000000001</v>
      </c>
      <c r="H7940" s="2">
        <v>24.967020494751633</v>
      </c>
    </row>
    <row r="7941" spans="1:8" x14ac:dyDescent="0.3">
      <c r="A7941">
        <v>4</v>
      </c>
      <c r="B7941" s="1">
        <v>43217.75</v>
      </c>
      <c r="C7941" t="s">
        <v>1</v>
      </c>
      <c r="D7941">
        <v>7939</v>
      </c>
      <c r="E7941" s="2">
        <v>27.443479315268572</v>
      </c>
      <c r="F7941" s="2">
        <v>38.257202107142867</v>
      </c>
      <c r="G7941" s="2">
        <v>31.084194</v>
      </c>
      <c r="H7941" s="2">
        <v>22.29798281332037</v>
      </c>
    </row>
    <row r="7942" spans="1:8" x14ac:dyDescent="0.3">
      <c r="A7942">
        <v>4</v>
      </c>
      <c r="B7942" s="1">
        <v>43217.791666666664</v>
      </c>
      <c r="C7942" t="s">
        <v>1</v>
      </c>
      <c r="D7942">
        <v>7940</v>
      </c>
      <c r="E7942" s="2">
        <v>27.443479315268572</v>
      </c>
      <c r="F7942" s="2">
        <v>38.257202107142867</v>
      </c>
      <c r="G7942" s="2">
        <v>31.384464000000001</v>
      </c>
      <c r="H7942" s="2">
        <v>22.513378949998572</v>
      </c>
    </row>
    <row r="7943" spans="1:8" x14ac:dyDescent="0.3">
      <c r="A7943">
        <v>4</v>
      </c>
      <c r="B7943" s="1">
        <v>43217.833333333336</v>
      </c>
      <c r="C7943" t="s">
        <v>1</v>
      </c>
      <c r="D7943">
        <v>7941</v>
      </c>
      <c r="E7943" s="2">
        <v>27.443479315268572</v>
      </c>
      <c r="F7943" s="2">
        <v>38.257202107142867</v>
      </c>
      <c r="G7943" s="2">
        <v>38.035107000000004</v>
      </c>
      <c r="H7943" s="2">
        <v>27.284161274659443</v>
      </c>
    </row>
    <row r="7944" spans="1:8" x14ac:dyDescent="0.3">
      <c r="A7944">
        <v>4</v>
      </c>
      <c r="B7944" s="1">
        <v>43217.875</v>
      </c>
      <c r="C7944" t="s">
        <v>1</v>
      </c>
      <c r="D7944">
        <v>7942</v>
      </c>
      <c r="E7944" s="2">
        <v>27.443479315268572</v>
      </c>
      <c r="F7944" s="2">
        <v>38.257202107142867</v>
      </c>
      <c r="G7944" s="2">
        <v>34.251567000000001</v>
      </c>
      <c r="H7944" s="2">
        <v>24.570070959385053</v>
      </c>
    </row>
    <row r="7945" spans="1:8" x14ac:dyDescent="0.3">
      <c r="A7945">
        <v>4</v>
      </c>
      <c r="B7945" s="1">
        <v>43217.916666666664</v>
      </c>
      <c r="C7945" t="s">
        <v>1</v>
      </c>
      <c r="D7945">
        <v>7943</v>
      </c>
      <c r="E7945" s="2">
        <v>27.443479315268572</v>
      </c>
      <c r="F7945" s="2">
        <v>38.257202107142867</v>
      </c>
      <c r="G7945" s="2">
        <v>26.295480000000001</v>
      </c>
      <c r="H7945" s="2">
        <v>18.862839458150646</v>
      </c>
    </row>
    <row r="7946" spans="1:8" x14ac:dyDescent="0.3">
      <c r="A7946">
        <v>4</v>
      </c>
      <c r="B7946" s="1">
        <v>43217.958333333336</v>
      </c>
      <c r="C7946" t="s">
        <v>0</v>
      </c>
      <c r="D7946">
        <v>7944</v>
      </c>
      <c r="E7946" s="2">
        <v>21.291478839827743</v>
      </c>
      <c r="F7946" s="2">
        <v>30.057113901041646</v>
      </c>
      <c r="G7946" s="2">
        <v>23.811868</v>
      </c>
      <c r="H7946" s="2">
        <v>16.867550401810245</v>
      </c>
    </row>
    <row r="7947" spans="1:8" x14ac:dyDescent="0.3">
      <c r="A7947">
        <v>4</v>
      </c>
      <c r="B7947" s="1">
        <v>43218</v>
      </c>
      <c r="C7947" t="s">
        <v>0</v>
      </c>
      <c r="D7947">
        <v>7945</v>
      </c>
      <c r="E7947" s="2">
        <v>21.291478839827743</v>
      </c>
      <c r="F7947" s="2">
        <v>30.057113901041646</v>
      </c>
      <c r="G7947" s="2">
        <v>29.219711</v>
      </c>
      <c r="H7947" s="2">
        <v>20.698289945955914</v>
      </c>
    </row>
    <row r="7948" spans="1:8" x14ac:dyDescent="0.3">
      <c r="A7948">
        <v>4</v>
      </c>
      <c r="B7948" s="1">
        <v>43218.041666666664</v>
      </c>
      <c r="C7948" t="s">
        <v>0</v>
      </c>
      <c r="D7948">
        <v>7946</v>
      </c>
      <c r="E7948" s="2">
        <v>21.291478839827743</v>
      </c>
      <c r="F7948" s="2">
        <v>30.057113901041646</v>
      </c>
      <c r="G7948" s="2">
        <v>24.340277</v>
      </c>
      <c r="H7948" s="2">
        <v>17.241858097463112</v>
      </c>
    </row>
    <row r="7949" spans="1:8" x14ac:dyDescent="0.3">
      <c r="A7949">
        <v>4</v>
      </c>
      <c r="B7949" s="1">
        <v>43218.083333333336</v>
      </c>
      <c r="C7949" t="s">
        <v>0</v>
      </c>
      <c r="D7949">
        <v>7947</v>
      </c>
      <c r="E7949" s="2">
        <v>21.291478839827743</v>
      </c>
      <c r="F7949" s="2">
        <v>30.057113901041646</v>
      </c>
      <c r="G7949" s="2">
        <v>22.999154999999998</v>
      </c>
      <c r="H7949" s="2">
        <v>16.291851028300094</v>
      </c>
    </row>
    <row r="7950" spans="1:8" x14ac:dyDescent="0.3">
      <c r="A7950">
        <v>4</v>
      </c>
      <c r="B7950" s="1">
        <v>43218.125</v>
      </c>
      <c r="C7950" t="s">
        <v>0</v>
      </c>
      <c r="D7950">
        <v>7948</v>
      </c>
      <c r="E7950" s="2">
        <v>21.291478839827743</v>
      </c>
      <c r="F7950" s="2">
        <v>30.057113901041646</v>
      </c>
      <c r="G7950" s="2">
        <v>22.726413000000001</v>
      </c>
      <c r="H7950" s="2">
        <v>16.098649494019352</v>
      </c>
    </row>
    <row r="7951" spans="1:8" x14ac:dyDescent="0.3">
      <c r="A7951">
        <v>4</v>
      </c>
      <c r="B7951" s="1">
        <v>43218.166666666664</v>
      </c>
      <c r="C7951" t="s">
        <v>0</v>
      </c>
      <c r="D7951">
        <v>7949</v>
      </c>
      <c r="E7951" s="2">
        <v>21.291478839827743</v>
      </c>
      <c r="F7951" s="2">
        <v>30.057113901041646</v>
      </c>
      <c r="G7951" s="2">
        <v>23.308216000000002</v>
      </c>
      <c r="H7951" s="2">
        <v>16.510779757231983</v>
      </c>
    </row>
    <row r="7952" spans="1:8" x14ac:dyDescent="0.3">
      <c r="A7952">
        <v>4</v>
      </c>
      <c r="B7952" s="1">
        <v>43218.208333333336</v>
      </c>
      <c r="C7952" t="s">
        <v>0</v>
      </c>
      <c r="D7952">
        <v>7950</v>
      </c>
      <c r="E7952" s="2">
        <v>21.291478839827743</v>
      </c>
      <c r="F7952" s="2">
        <v>30.057113901041646</v>
      </c>
      <c r="G7952" s="2">
        <v>25.713730000000002</v>
      </c>
      <c r="H7952" s="2">
        <v>18.214767392190321</v>
      </c>
    </row>
    <row r="7953" spans="1:8" x14ac:dyDescent="0.3">
      <c r="A7953">
        <v>4</v>
      </c>
      <c r="B7953" s="1">
        <v>43218.25</v>
      </c>
      <c r="C7953" t="s">
        <v>0</v>
      </c>
      <c r="D7953">
        <v>7951</v>
      </c>
      <c r="E7953" s="2">
        <v>21.291478839827743</v>
      </c>
      <c r="F7953" s="2">
        <v>30.057113901041646</v>
      </c>
      <c r="G7953" s="2">
        <v>25.855004000000001</v>
      </c>
      <c r="H7953" s="2">
        <v>18.314841284564718</v>
      </c>
    </row>
    <row r="7954" spans="1:8" x14ac:dyDescent="0.3">
      <c r="A7954">
        <v>4</v>
      </c>
      <c r="B7954" s="1">
        <v>43218.291666666664</v>
      </c>
      <c r="C7954" t="s">
        <v>0</v>
      </c>
      <c r="D7954">
        <v>7952</v>
      </c>
      <c r="E7954" s="2">
        <v>21.291478839827743</v>
      </c>
      <c r="F7954" s="2">
        <v>30.057113901041646</v>
      </c>
      <c r="G7954" s="2">
        <v>28.789572</v>
      </c>
      <c r="H7954" s="2">
        <v>20.39359351213206</v>
      </c>
    </row>
    <row r="7955" spans="1:8" x14ac:dyDescent="0.3">
      <c r="A7955">
        <v>4</v>
      </c>
      <c r="B7955" s="1">
        <v>43218.333333333336</v>
      </c>
      <c r="C7955" t="s">
        <v>0</v>
      </c>
      <c r="D7955">
        <v>7953</v>
      </c>
      <c r="E7955" s="2">
        <v>21.291478839827743</v>
      </c>
      <c r="F7955" s="2">
        <v>30.057113901041646</v>
      </c>
      <c r="G7955" s="2">
        <v>32.061342000000003</v>
      </c>
      <c r="H7955" s="2">
        <v>22.711208634899027</v>
      </c>
    </row>
    <row r="7956" spans="1:8" x14ac:dyDescent="0.3">
      <c r="A7956">
        <v>4</v>
      </c>
      <c r="B7956" s="1">
        <v>43218.375</v>
      </c>
      <c r="C7956" t="s">
        <v>0</v>
      </c>
      <c r="D7956">
        <v>7954</v>
      </c>
      <c r="E7956" s="2">
        <v>21.291478839827743</v>
      </c>
      <c r="F7956" s="2">
        <v>30.057113901041646</v>
      </c>
      <c r="G7956" s="2">
        <v>35.044066000000001</v>
      </c>
      <c r="H7956" s="2">
        <v>24.824073001721864</v>
      </c>
    </row>
    <row r="7957" spans="1:8" x14ac:dyDescent="0.3">
      <c r="A7957">
        <v>4</v>
      </c>
      <c r="B7957" s="1">
        <v>43218.416666666664</v>
      </c>
      <c r="C7957" t="s">
        <v>0</v>
      </c>
      <c r="D7957">
        <v>7955</v>
      </c>
      <c r="E7957" s="2">
        <v>21.291478839827743</v>
      </c>
      <c r="F7957" s="2">
        <v>30.057113901041646</v>
      </c>
      <c r="G7957" s="2">
        <v>35.095312</v>
      </c>
      <c r="H7957" s="2">
        <v>24.860373996162586</v>
      </c>
    </row>
    <row r="7958" spans="1:8" x14ac:dyDescent="0.3">
      <c r="A7958">
        <v>4</v>
      </c>
      <c r="B7958" s="1">
        <v>43218.458333333336</v>
      </c>
      <c r="C7958" t="s">
        <v>0</v>
      </c>
      <c r="D7958">
        <v>7956</v>
      </c>
      <c r="E7958" s="2">
        <v>21.291478839827743</v>
      </c>
      <c r="F7958" s="2">
        <v>30.057113901041646</v>
      </c>
      <c r="G7958" s="2">
        <v>34.932408000000002</v>
      </c>
      <c r="H7958" s="2">
        <v>24.744978117491645</v>
      </c>
    </row>
    <row r="7959" spans="1:8" x14ac:dyDescent="0.3">
      <c r="A7959">
        <v>4</v>
      </c>
      <c r="B7959" s="1">
        <v>43218.5</v>
      </c>
      <c r="C7959" t="s">
        <v>0</v>
      </c>
      <c r="D7959">
        <v>7957</v>
      </c>
      <c r="E7959" s="2">
        <v>21.291478839827743</v>
      </c>
      <c r="F7959" s="2">
        <v>30.057113901041646</v>
      </c>
      <c r="G7959" s="2">
        <v>36.093856000000002</v>
      </c>
      <c r="H7959" s="2">
        <v>25.567709987124118</v>
      </c>
    </row>
    <row r="7960" spans="1:8" x14ac:dyDescent="0.3">
      <c r="A7960">
        <v>4</v>
      </c>
      <c r="B7960" s="1">
        <v>43218.541666666664</v>
      </c>
      <c r="C7960" t="s">
        <v>0</v>
      </c>
      <c r="D7960">
        <v>7958</v>
      </c>
      <c r="E7960" s="2">
        <v>21.291478839827743</v>
      </c>
      <c r="F7960" s="2">
        <v>30.057113901041646</v>
      </c>
      <c r="G7960" s="2">
        <v>34.151899</v>
      </c>
      <c r="H7960" s="2">
        <v>24.192091006889211</v>
      </c>
    </row>
    <row r="7961" spans="1:8" x14ac:dyDescent="0.3">
      <c r="A7961">
        <v>4</v>
      </c>
      <c r="B7961" s="1">
        <v>43218.583333333336</v>
      </c>
      <c r="C7961" t="s">
        <v>0</v>
      </c>
      <c r="D7961">
        <v>7959</v>
      </c>
      <c r="E7961" s="2">
        <v>21.291478839827743</v>
      </c>
      <c r="F7961" s="2">
        <v>30.057113901041646</v>
      </c>
      <c r="G7961" s="2">
        <v>32.803702999999999</v>
      </c>
      <c r="H7961" s="2">
        <v>23.237072946923526</v>
      </c>
    </row>
    <row r="7962" spans="1:8" x14ac:dyDescent="0.3">
      <c r="A7962">
        <v>4</v>
      </c>
      <c r="B7962" s="1">
        <v>43218.625</v>
      </c>
      <c r="C7962" t="s">
        <v>0</v>
      </c>
      <c r="D7962">
        <v>7960</v>
      </c>
      <c r="E7962" s="2">
        <v>21.291478839827743</v>
      </c>
      <c r="F7962" s="2">
        <v>30.057113901041646</v>
      </c>
      <c r="G7962" s="2">
        <v>31.941721999999999</v>
      </c>
      <c r="H7962" s="2">
        <v>22.626473729638143</v>
      </c>
    </row>
    <row r="7963" spans="1:8" x14ac:dyDescent="0.3">
      <c r="A7963">
        <v>4</v>
      </c>
      <c r="B7963" s="1">
        <v>43218.666666666664</v>
      </c>
      <c r="C7963" t="s">
        <v>0</v>
      </c>
      <c r="D7963">
        <v>7961</v>
      </c>
      <c r="E7963" s="2">
        <v>21.291478839827743</v>
      </c>
      <c r="F7963" s="2">
        <v>30.057113901041646</v>
      </c>
      <c r="G7963" s="2">
        <v>31.507323</v>
      </c>
      <c r="H7963" s="2">
        <v>22.318759650801656</v>
      </c>
    </row>
    <row r="7964" spans="1:8" x14ac:dyDescent="0.3">
      <c r="A7964">
        <v>4</v>
      </c>
      <c r="B7964" s="1">
        <v>43218.708333333336</v>
      </c>
      <c r="C7964" t="s">
        <v>0</v>
      </c>
      <c r="D7964">
        <v>7962</v>
      </c>
      <c r="E7964" s="2">
        <v>21.291478839827743</v>
      </c>
      <c r="F7964" s="2">
        <v>30.057113901041646</v>
      </c>
      <c r="G7964" s="2">
        <v>32.781126999999998</v>
      </c>
      <c r="H7964" s="2">
        <v>23.221080845091308</v>
      </c>
    </row>
    <row r="7965" spans="1:8" x14ac:dyDescent="0.3">
      <c r="A7965">
        <v>4</v>
      </c>
      <c r="B7965" s="1">
        <v>43218.75</v>
      </c>
      <c r="C7965" t="s">
        <v>0</v>
      </c>
      <c r="D7965">
        <v>7963</v>
      </c>
      <c r="E7965" s="2">
        <v>21.291478839827743</v>
      </c>
      <c r="F7965" s="2">
        <v>30.057113901041646</v>
      </c>
      <c r="G7965" s="2">
        <v>31.606459999999998</v>
      </c>
      <c r="H7965" s="2">
        <v>22.388985067143807</v>
      </c>
    </row>
    <row r="7966" spans="1:8" x14ac:dyDescent="0.3">
      <c r="A7966">
        <v>4</v>
      </c>
      <c r="B7966" s="1">
        <v>43218.791666666664</v>
      </c>
      <c r="C7966" t="s">
        <v>0</v>
      </c>
      <c r="D7966">
        <v>7964</v>
      </c>
      <c r="E7966" s="2">
        <v>21.291478839827743</v>
      </c>
      <c r="F7966" s="2">
        <v>30.057113901041646</v>
      </c>
      <c r="G7966" s="2">
        <v>34.876891000000001</v>
      </c>
      <c r="H7966" s="2">
        <v>24.705651685997172</v>
      </c>
    </row>
    <row r="7967" spans="1:8" x14ac:dyDescent="0.3">
      <c r="A7967">
        <v>4</v>
      </c>
      <c r="B7967" s="1">
        <v>43218.833333333336</v>
      </c>
      <c r="C7967" t="s">
        <v>0</v>
      </c>
      <c r="D7967">
        <v>7965</v>
      </c>
      <c r="E7967" s="2">
        <v>21.291478839827743</v>
      </c>
      <c r="F7967" s="2">
        <v>30.057113901041646</v>
      </c>
      <c r="G7967" s="2">
        <v>42.438063999999997</v>
      </c>
      <c r="H7967" s="2">
        <v>30.061739947292203</v>
      </c>
    </row>
    <row r="7968" spans="1:8" x14ac:dyDescent="0.3">
      <c r="A7968">
        <v>4</v>
      </c>
      <c r="B7968" s="1">
        <v>43218.875</v>
      </c>
      <c r="C7968" t="s">
        <v>0</v>
      </c>
      <c r="D7968">
        <v>7966</v>
      </c>
      <c r="E7968" s="2">
        <v>21.291478839827743</v>
      </c>
      <c r="F7968" s="2">
        <v>30.057113901041646</v>
      </c>
      <c r="G7968" s="2">
        <v>39.093943000000003</v>
      </c>
      <c r="H7968" s="2">
        <v>27.692873736659255</v>
      </c>
    </row>
    <row r="7969" spans="1:8" x14ac:dyDescent="0.3">
      <c r="A7969">
        <v>4</v>
      </c>
      <c r="B7969" s="1">
        <v>43218.916666666664</v>
      </c>
      <c r="C7969" t="s">
        <v>0</v>
      </c>
      <c r="D7969">
        <v>7967</v>
      </c>
      <c r="E7969" s="2">
        <v>21.291478839827743</v>
      </c>
      <c r="F7969" s="2">
        <v>30.057113901041646</v>
      </c>
      <c r="G7969" s="2">
        <v>29.894273999999999</v>
      </c>
      <c r="H7969" s="2">
        <v>21.176128366767596</v>
      </c>
    </row>
    <row r="7970" spans="1:8" x14ac:dyDescent="0.3">
      <c r="A7970">
        <v>4</v>
      </c>
      <c r="B7970" s="1">
        <v>43218.958333333336</v>
      </c>
      <c r="C7970" t="s">
        <v>0</v>
      </c>
      <c r="D7970">
        <v>7968</v>
      </c>
      <c r="E7970" s="2">
        <v>21.291478839827743</v>
      </c>
      <c r="F7970" s="2">
        <v>30.057113901041646</v>
      </c>
      <c r="G7970" s="2">
        <v>28.171832999999999</v>
      </c>
      <c r="H7970" s="2">
        <v>19.956007358972474</v>
      </c>
    </row>
    <row r="7971" spans="1:8" x14ac:dyDescent="0.3">
      <c r="A7971">
        <v>4</v>
      </c>
      <c r="B7971" s="1">
        <v>43219</v>
      </c>
      <c r="C7971" t="s">
        <v>0</v>
      </c>
      <c r="D7971">
        <v>7969</v>
      </c>
      <c r="E7971" s="2">
        <v>21.291478839827743</v>
      </c>
      <c r="F7971" s="2">
        <v>30.057113901041646</v>
      </c>
      <c r="G7971" s="2">
        <v>26.266228000000002</v>
      </c>
      <c r="H7971" s="2">
        <v>18.606138949512047</v>
      </c>
    </row>
    <row r="7972" spans="1:8" x14ac:dyDescent="0.3">
      <c r="A7972">
        <v>4</v>
      </c>
      <c r="B7972" s="1">
        <v>43219.041666666664</v>
      </c>
      <c r="C7972" t="s">
        <v>0</v>
      </c>
      <c r="D7972">
        <v>7970</v>
      </c>
      <c r="E7972" s="2">
        <v>21.291478839827743</v>
      </c>
      <c r="F7972" s="2">
        <v>30.057113901041646</v>
      </c>
      <c r="G7972" s="2">
        <v>25.220955</v>
      </c>
      <c r="H7972" s="2">
        <v>17.86570165953751</v>
      </c>
    </row>
    <row r="7973" spans="1:8" x14ac:dyDescent="0.3">
      <c r="A7973">
        <v>4</v>
      </c>
      <c r="B7973" s="1">
        <v>43219.083333333336</v>
      </c>
      <c r="C7973" t="s">
        <v>0</v>
      </c>
      <c r="D7973">
        <v>7971</v>
      </c>
      <c r="E7973" s="2">
        <v>21.291478839827743</v>
      </c>
      <c r="F7973" s="2">
        <v>30.057113901041646</v>
      </c>
      <c r="G7973" s="2">
        <v>24.823294000000001</v>
      </c>
      <c r="H7973" s="2">
        <v>17.584011581281818</v>
      </c>
    </row>
    <row r="7974" spans="1:8" x14ac:dyDescent="0.3">
      <c r="A7974">
        <v>4</v>
      </c>
      <c r="B7974" s="1">
        <v>43219.125</v>
      </c>
      <c r="C7974" t="s">
        <v>0</v>
      </c>
      <c r="D7974">
        <v>7972</v>
      </c>
      <c r="E7974" s="2">
        <v>21.291478839827743</v>
      </c>
      <c r="F7974" s="2">
        <v>30.057113901041646</v>
      </c>
      <c r="G7974" s="2">
        <v>24.268357999999999</v>
      </c>
      <c r="H7974" s="2">
        <v>17.190913024302628</v>
      </c>
    </row>
    <row r="7975" spans="1:8" x14ac:dyDescent="0.3">
      <c r="A7975">
        <v>4</v>
      </c>
      <c r="B7975" s="1">
        <v>43219.166666666664</v>
      </c>
      <c r="C7975" t="s">
        <v>0</v>
      </c>
      <c r="D7975">
        <v>7973</v>
      </c>
      <c r="E7975" s="2">
        <v>21.291478839827743</v>
      </c>
      <c r="F7975" s="2">
        <v>30.057113901041646</v>
      </c>
      <c r="G7975" s="2">
        <v>24.506692000000001</v>
      </c>
      <c r="H7975" s="2">
        <v>17.359741053983669</v>
      </c>
    </row>
    <row r="7976" spans="1:8" x14ac:dyDescent="0.3">
      <c r="A7976">
        <v>4</v>
      </c>
      <c r="B7976" s="1">
        <v>43219.208333333336</v>
      </c>
      <c r="C7976" t="s">
        <v>0</v>
      </c>
      <c r="D7976">
        <v>7974</v>
      </c>
      <c r="E7976" s="2">
        <v>21.291478839827743</v>
      </c>
      <c r="F7976" s="2">
        <v>30.057113901041646</v>
      </c>
      <c r="G7976" s="2">
        <v>26.028690000000001</v>
      </c>
      <c r="H7976" s="2">
        <v>18.4378747802606</v>
      </c>
    </row>
    <row r="7977" spans="1:8" x14ac:dyDescent="0.3">
      <c r="A7977">
        <v>4</v>
      </c>
      <c r="B7977" s="1">
        <v>43219.25</v>
      </c>
      <c r="C7977" t="s">
        <v>0</v>
      </c>
      <c r="D7977">
        <v>7975</v>
      </c>
      <c r="E7977" s="2">
        <v>21.291478839827743</v>
      </c>
      <c r="F7977" s="2">
        <v>30.057113901041646</v>
      </c>
      <c r="G7977" s="2">
        <v>24.655688999999999</v>
      </c>
      <c r="H7977" s="2">
        <v>17.465285667586368</v>
      </c>
    </row>
    <row r="7978" spans="1:8" x14ac:dyDescent="0.3">
      <c r="A7978">
        <v>4</v>
      </c>
      <c r="B7978" s="1">
        <v>43219.291666666664</v>
      </c>
      <c r="C7978" t="s">
        <v>0</v>
      </c>
      <c r="D7978">
        <v>7976</v>
      </c>
      <c r="E7978" s="2">
        <v>21.291478839827743</v>
      </c>
      <c r="F7978" s="2">
        <v>30.057113901041646</v>
      </c>
      <c r="G7978" s="2">
        <v>24.762152</v>
      </c>
      <c r="H7978" s="2">
        <v>17.540700583309398</v>
      </c>
    </row>
    <row r="7979" spans="1:8" x14ac:dyDescent="0.3">
      <c r="A7979">
        <v>4</v>
      </c>
      <c r="B7979" s="1">
        <v>43219.333333333336</v>
      </c>
      <c r="C7979" t="s">
        <v>0</v>
      </c>
      <c r="D7979">
        <v>7977</v>
      </c>
      <c r="E7979" s="2">
        <v>21.291478839827743</v>
      </c>
      <c r="F7979" s="2">
        <v>30.057113901041646</v>
      </c>
      <c r="G7979" s="2">
        <v>29.252703</v>
      </c>
      <c r="H7979" s="2">
        <v>20.721660402354232</v>
      </c>
    </row>
    <row r="7980" spans="1:8" x14ac:dyDescent="0.3">
      <c r="A7980">
        <v>4</v>
      </c>
      <c r="B7980" s="1">
        <v>43219.375</v>
      </c>
      <c r="C7980" t="s">
        <v>0</v>
      </c>
      <c r="D7980">
        <v>7978</v>
      </c>
      <c r="E7980" s="2">
        <v>21.291478839827743</v>
      </c>
      <c r="F7980" s="2">
        <v>30.057113901041646</v>
      </c>
      <c r="G7980" s="2">
        <v>32.415861999999997</v>
      </c>
      <c r="H7980" s="2">
        <v>22.962339036279115</v>
      </c>
    </row>
    <row r="7981" spans="1:8" x14ac:dyDescent="0.3">
      <c r="A7981">
        <v>4</v>
      </c>
      <c r="B7981" s="1">
        <v>43219.416666666664</v>
      </c>
      <c r="C7981" t="s">
        <v>0</v>
      </c>
      <c r="D7981">
        <v>7979</v>
      </c>
      <c r="E7981" s="2">
        <v>21.291478839827743</v>
      </c>
      <c r="F7981" s="2">
        <v>30.057113901041646</v>
      </c>
      <c r="G7981" s="2">
        <v>30.725024999999999</v>
      </c>
      <c r="H7981" s="2">
        <v>21.764605270967394</v>
      </c>
    </row>
    <row r="7982" spans="1:8" x14ac:dyDescent="0.3">
      <c r="A7982">
        <v>4</v>
      </c>
      <c r="B7982" s="1">
        <v>43219.458333333336</v>
      </c>
      <c r="C7982" t="s">
        <v>0</v>
      </c>
      <c r="D7982">
        <v>7980</v>
      </c>
      <c r="E7982" s="2">
        <v>21.291478839827743</v>
      </c>
      <c r="F7982" s="2">
        <v>30.057113901041646</v>
      </c>
      <c r="G7982" s="2">
        <v>29.577411999999999</v>
      </c>
      <c r="H7982" s="2">
        <v>20.951673663952246</v>
      </c>
    </row>
    <row r="7983" spans="1:8" x14ac:dyDescent="0.3">
      <c r="A7983">
        <v>4</v>
      </c>
      <c r="B7983" s="1">
        <v>43219.5</v>
      </c>
      <c r="C7983" t="s">
        <v>0</v>
      </c>
      <c r="D7983">
        <v>7981</v>
      </c>
      <c r="E7983" s="2">
        <v>21.291478839827743</v>
      </c>
      <c r="F7983" s="2">
        <v>30.057113901041646</v>
      </c>
      <c r="G7983" s="2">
        <v>28.413008999999999</v>
      </c>
      <c r="H7983" s="2">
        <v>20.126848568730018</v>
      </c>
    </row>
    <row r="7984" spans="1:8" x14ac:dyDescent="0.3">
      <c r="A7984">
        <v>4</v>
      </c>
      <c r="B7984" s="1">
        <v>43219.541666666664</v>
      </c>
      <c r="C7984" t="s">
        <v>0</v>
      </c>
      <c r="D7984">
        <v>7982</v>
      </c>
      <c r="E7984" s="2">
        <v>21.291478839827743</v>
      </c>
      <c r="F7984" s="2">
        <v>30.057113901041646</v>
      </c>
      <c r="G7984" s="2">
        <v>25.905353999999999</v>
      </c>
      <c r="H7984" s="2">
        <v>18.35050758183846</v>
      </c>
    </row>
    <row r="7985" spans="1:8" x14ac:dyDescent="0.3">
      <c r="A7985">
        <v>4</v>
      </c>
      <c r="B7985" s="1">
        <v>43219.583333333336</v>
      </c>
      <c r="C7985" t="s">
        <v>0</v>
      </c>
      <c r="D7985">
        <v>7983</v>
      </c>
      <c r="E7985" s="2">
        <v>21.291478839827743</v>
      </c>
      <c r="F7985" s="2">
        <v>30.057113901041646</v>
      </c>
      <c r="G7985" s="2">
        <v>24.477042000000001</v>
      </c>
      <c r="H7985" s="2">
        <v>17.33873796134878</v>
      </c>
    </row>
    <row r="7986" spans="1:8" x14ac:dyDescent="0.3">
      <c r="A7986">
        <v>4</v>
      </c>
      <c r="B7986" s="1">
        <v>43219.625</v>
      </c>
      <c r="C7986" t="s">
        <v>0</v>
      </c>
      <c r="D7986">
        <v>7984</v>
      </c>
      <c r="E7986" s="2">
        <v>21.291478839827743</v>
      </c>
      <c r="F7986" s="2">
        <v>30.057113901041646</v>
      </c>
      <c r="G7986" s="2">
        <v>24.460518</v>
      </c>
      <c r="H7986" s="2">
        <v>17.327032898863152</v>
      </c>
    </row>
    <row r="7987" spans="1:8" x14ac:dyDescent="0.3">
      <c r="A7987">
        <v>4</v>
      </c>
      <c r="B7987" s="1">
        <v>43219.666666666664</v>
      </c>
      <c r="C7987" t="s">
        <v>0</v>
      </c>
      <c r="D7987">
        <v>7985</v>
      </c>
      <c r="E7987" s="2">
        <v>21.291478839827743</v>
      </c>
      <c r="F7987" s="2">
        <v>30.057113901041646</v>
      </c>
      <c r="G7987" s="2">
        <v>25.096208000000001</v>
      </c>
      <c r="H7987" s="2">
        <v>17.777334954750863</v>
      </c>
    </row>
    <row r="7988" spans="1:8" x14ac:dyDescent="0.3">
      <c r="A7988">
        <v>4</v>
      </c>
      <c r="B7988" s="1">
        <v>43219.708333333336</v>
      </c>
      <c r="C7988" t="s">
        <v>0</v>
      </c>
      <c r="D7988">
        <v>7986</v>
      </c>
      <c r="E7988" s="2">
        <v>21.291478839827743</v>
      </c>
      <c r="F7988" s="2">
        <v>30.057113901041646</v>
      </c>
      <c r="G7988" s="2">
        <v>29.050799999999999</v>
      </c>
      <c r="H7988" s="2">
        <v>20.578638904470203</v>
      </c>
    </row>
    <row r="7989" spans="1:8" x14ac:dyDescent="0.3">
      <c r="A7989">
        <v>4</v>
      </c>
      <c r="B7989" s="1">
        <v>43219.75</v>
      </c>
      <c r="C7989" t="s">
        <v>0</v>
      </c>
      <c r="D7989">
        <v>7987</v>
      </c>
      <c r="E7989" s="2">
        <v>21.291478839827743</v>
      </c>
      <c r="F7989" s="2">
        <v>30.057113901041646</v>
      </c>
      <c r="G7989" s="2">
        <v>31.186067999999999</v>
      </c>
      <c r="H7989" s="2">
        <v>22.091193090112949</v>
      </c>
    </row>
    <row r="7990" spans="1:8" x14ac:dyDescent="0.3">
      <c r="A7990">
        <v>4</v>
      </c>
      <c r="B7990" s="1">
        <v>43219.791666666664</v>
      </c>
      <c r="C7990" t="s">
        <v>0</v>
      </c>
      <c r="D7990">
        <v>7988</v>
      </c>
      <c r="E7990" s="2">
        <v>21.291478839827743</v>
      </c>
      <c r="F7990" s="2">
        <v>30.057113901041646</v>
      </c>
      <c r="G7990" s="2">
        <v>36.942456</v>
      </c>
      <c r="H7990" s="2">
        <v>26.168830540579904</v>
      </c>
    </row>
    <row r="7991" spans="1:8" x14ac:dyDescent="0.3">
      <c r="A7991">
        <v>4</v>
      </c>
      <c r="B7991" s="1">
        <v>43219.833333333336</v>
      </c>
      <c r="C7991" t="s">
        <v>0</v>
      </c>
      <c r="D7991">
        <v>7989</v>
      </c>
      <c r="E7991" s="2">
        <v>21.291478839827743</v>
      </c>
      <c r="F7991" s="2">
        <v>30.057113901041646</v>
      </c>
      <c r="G7991" s="2">
        <v>44.169144000000003</v>
      </c>
      <c r="H7991" s="2">
        <v>31.287980540830088</v>
      </c>
    </row>
    <row r="7992" spans="1:8" x14ac:dyDescent="0.3">
      <c r="A7992">
        <v>4</v>
      </c>
      <c r="B7992" s="1">
        <v>43219.875</v>
      </c>
      <c r="C7992" t="s">
        <v>0</v>
      </c>
      <c r="D7992">
        <v>7990</v>
      </c>
      <c r="E7992" s="2">
        <v>21.291478839827743</v>
      </c>
      <c r="F7992" s="2">
        <v>30.057113901041646</v>
      </c>
      <c r="G7992" s="2">
        <v>37.655909000000001</v>
      </c>
      <c r="H7992" s="2">
        <v>26.674217368560925</v>
      </c>
    </row>
    <row r="7993" spans="1:8" x14ac:dyDescent="0.3">
      <c r="A7993">
        <v>4</v>
      </c>
      <c r="B7993" s="1">
        <v>43219.916666666664</v>
      </c>
      <c r="C7993" t="s">
        <v>0</v>
      </c>
      <c r="D7993">
        <v>7991</v>
      </c>
      <c r="E7993" s="2">
        <v>21.291478839827743</v>
      </c>
      <c r="F7993" s="2">
        <v>30.057113901041646</v>
      </c>
      <c r="G7993" s="2">
        <v>29.137467000000001</v>
      </c>
      <c r="H7993" s="2">
        <v>20.640030979660345</v>
      </c>
    </row>
    <row r="7994" spans="1:8" x14ac:dyDescent="0.3">
      <c r="A7994">
        <v>4</v>
      </c>
      <c r="B7994" s="1">
        <v>43219.958333333336</v>
      </c>
      <c r="C7994" t="s">
        <v>0</v>
      </c>
      <c r="D7994">
        <v>7992</v>
      </c>
      <c r="E7994" s="2">
        <v>21.291478839827743</v>
      </c>
      <c r="F7994" s="2">
        <v>30.057113901041646</v>
      </c>
      <c r="G7994" s="2">
        <v>27.752894999999999</v>
      </c>
      <c r="H7994" s="2">
        <v>19.659245348103205</v>
      </c>
    </row>
    <row r="7995" spans="1:8" x14ac:dyDescent="0.3">
      <c r="A7995">
        <v>4</v>
      </c>
      <c r="B7995" s="1">
        <v>43220</v>
      </c>
      <c r="C7995" t="s">
        <v>0</v>
      </c>
      <c r="D7995">
        <v>7993</v>
      </c>
      <c r="E7995" s="2">
        <v>21.291478839827743</v>
      </c>
      <c r="F7995" s="2">
        <v>30.057113901041646</v>
      </c>
      <c r="G7995" s="2">
        <v>23.392885</v>
      </c>
      <c r="H7995" s="2">
        <v>16.570756514409155</v>
      </c>
    </row>
    <row r="7996" spans="1:8" x14ac:dyDescent="0.3">
      <c r="A7996">
        <v>4</v>
      </c>
      <c r="B7996" s="1">
        <v>43220.041666666664</v>
      </c>
      <c r="C7996" t="s">
        <v>0</v>
      </c>
      <c r="D7996">
        <v>7994</v>
      </c>
      <c r="E7996" s="2">
        <v>21.291478839827743</v>
      </c>
      <c r="F7996" s="2">
        <v>30.057113901041646</v>
      </c>
      <c r="G7996" s="2">
        <v>23.091498000000001</v>
      </c>
      <c r="H7996" s="2">
        <v>16.357263796704252</v>
      </c>
    </row>
    <row r="7997" spans="1:8" x14ac:dyDescent="0.3">
      <c r="A7997">
        <v>4</v>
      </c>
      <c r="B7997" s="1">
        <v>43220.083333333336</v>
      </c>
      <c r="C7997" t="s">
        <v>0</v>
      </c>
      <c r="D7997">
        <v>7995</v>
      </c>
      <c r="E7997" s="2">
        <v>21.291478839827743</v>
      </c>
      <c r="F7997" s="2">
        <v>30.057113901041646</v>
      </c>
      <c r="G7997" s="2">
        <v>22.647316</v>
      </c>
      <c r="H7997" s="2">
        <v>16.042619759849316</v>
      </c>
    </row>
    <row r="7998" spans="1:8" x14ac:dyDescent="0.3">
      <c r="A7998">
        <v>4</v>
      </c>
      <c r="B7998" s="1">
        <v>43220.125</v>
      </c>
      <c r="C7998" t="s">
        <v>0</v>
      </c>
      <c r="D7998">
        <v>7996</v>
      </c>
      <c r="E7998" s="2">
        <v>21.291478839827743</v>
      </c>
      <c r="F7998" s="2">
        <v>30.057113901041646</v>
      </c>
      <c r="G7998" s="2">
        <v>23.105647000000001</v>
      </c>
      <c r="H7998" s="2">
        <v>16.367286486676971</v>
      </c>
    </row>
    <row r="7999" spans="1:8" x14ac:dyDescent="0.3">
      <c r="A7999">
        <v>4</v>
      </c>
      <c r="B7999" s="1">
        <v>43220.166666666664</v>
      </c>
      <c r="C7999" t="s">
        <v>0</v>
      </c>
      <c r="D7999">
        <v>7997</v>
      </c>
      <c r="E7999" s="2">
        <v>21.291478839827743</v>
      </c>
      <c r="F7999" s="2">
        <v>30.057113901041646</v>
      </c>
      <c r="G7999" s="2">
        <v>24.544699000000001</v>
      </c>
      <c r="H7999" s="2">
        <v>17.386663972761884</v>
      </c>
    </row>
    <row r="8000" spans="1:8" x14ac:dyDescent="0.3">
      <c r="A8000">
        <v>4</v>
      </c>
      <c r="B8000" s="1">
        <v>43220.208333333336</v>
      </c>
      <c r="C8000" t="s">
        <v>0</v>
      </c>
      <c r="D8000">
        <v>7998</v>
      </c>
      <c r="E8000" s="2">
        <v>21.291478839827743</v>
      </c>
      <c r="F8000" s="2">
        <v>30.057113901041646</v>
      </c>
      <c r="G8000" s="2">
        <v>33.843339999999998</v>
      </c>
      <c r="H8000" s="2">
        <v>23.973517878378996</v>
      </c>
    </row>
    <row r="8001" spans="1:8" x14ac:dyDescent="0.3">
      <c r="A8001">
        <v>4</v>
      </c>
      <c r="B8001" s="1">
        <v>43220.25</v>
      </c>
      <c r="C8001" t="s">
        <v>0</v>
      </c>
      <c r="D8001">
        <v>7999</v>
      </c>
      <c r="E8001" s="2">
        <v>21.291478839827743</v>
      </c>
      <c r="F8001" s="2">
        <v>30.057113901041646</v>
      </c>
      <c r="G8001" s="2">
        <v>46.196021000000002</v>
      </c>
      <c r="H8001" s="2">
        <v>32.723754078453005</v>
      </c>
    </row>
    <row r="8002" spans="1:8" x14ac:dyDescent="0.3">
      <c r="A8002">
        <v>4</v>
      </c>
      <c r="B8002" s="1">
        <v>43220.291666666664</v>
      </c>
      <c r="C8002" t="s">
        <v>1</v>
      </c>
      <c r="D8002">
        <v>8000</v>
      </c>
      <c r="E8002" s="2">
        <v>27.443479315268572</v>
      </c>
      <c r="F8002" s="2">
        <v>38.257202107142867</v>
      </c>
      <c r="G8002" s="2">
        <v>39.893265999999997</v>
      </c>
      <c r="H8002" s="2">
        <v>28.617095866639414</v>
      </c>
    </row>
    <row r="8003" spans="1:8" x14ac:dyDescent="0.3">
      <c r="A8003">
        <v>4</v>
      </c>
      <c r="B8003" s="1">
        <v>43220.333333333336</v>
      </c>
      <c r="C8003" t="s">
        <v>1</v>
      </c>
      <c r="D8003">
        <v>8001</v>
      </c>
      <c r="E8003" s="2">
        <v>27.443479315268572</v>
      </c>
      <c r="F8003" s="2">
        <v>38.257202107142867</v>
      </c>
      <c r="G8003" s="2">
        <v>39.057512000000003</v>
      </c>
      <c r="H8003" s="2">
        <v>28.017574826197976</v>
      </c>
    </row>
    <row r="8004" spans="1:8" x14ac:dyDescent="0.3">
      <c r="A8004">
        <v>4</v>
      </c>
      <c r="B8004" s="1">
        <v>43220.375</v>
      </c>
      <c r="C8004" t="s">
        <v>1</v>
      </c>
      <c r="D8004">
        <v>8002</v>
      </c>
      <c r="E8004" s="2">
        <v>27.443479315268572</v>
      </c>
      <c r="F8004" s="2">
        <v>38.257202107142867</v>
      </c>
      <c r="G8004" s="2">
        <v>37.376184000000002</v>
      </c>
      <c r="H8004" s="2">
        <v>26.811488451638791</v>
      </c>
    </row>
    <row r="8005" spans="1:8" x14ac:dyDescent="0.3">
      <c r="A8005">
        <v>4</v>
      </c>
      <c r="B8005" s="1">
        <v>43220.416666666664</v>
      </c>
      <c r="C8005" t="s">
        <v>1</v>
      </c>
      <c r="D8005">
        <v>8003</v>
      </c>
      <c r="E8005" s="2">
        <v>27.443479315268572</v>
      </c>
      <c r="F8005" s="2">
        <v>38.257202107142867</v>
      </c>
      <c r="G8005" s="2">
        <v>36.038072</v>
      </c>
      <c r="H8005" s="2">
        <v>25.851605162456586</v>
      </c>
    </row>
    <row r="8006" spans="1:8" x14ac:dyDescent="0.3">
      <c r="A8006">
        <v>4</v>
      </c>
      <c r="B8006" s="1">
        <v>43220.458333333336</v>
      </c>
      <c r="C8006" t="s">
        <v>1</v>
      </c>
      <c r="D8006">
        <v>8004</v>
      </c>
      <c r="E8006" s="2">
        <v>27.443479315268572</v>
      </c>
      <c r="F8006" s="2">
        <v>38.257202107142867</v>
      </c>
      <c r="G8006" s="2">
        <v>35.564962999999999</v>
      </c>
      <c r="H8006" s="2">
        <v>25.512224435685056</v>
      </c>
    </row>
    <row r="8007" spans="1:8" x14ac:dyDescent="0.3">
      <c r="A8007">
        <v>4</v>
      </c>
      <c r="B8007" s="1">
        <v>43220.5</v>
      </c>
      <c r="C8007" t="s">
        <v>1</v>
      </c>
      <c r="D8007">
        <v>8005</v>
      </c>
      <c r="E8007" s="2">
        <v>27.443479315268572</v>
      </c>
      <c r="F8007" s="2">
        <v>38.257202107142867</v>
      </c>
      <c r="G8007" s="2">
        <v>35.012763</v>
      </c>
      <c r="H8007" s="2">
        <v>25.116108451158787</v>
      </c>
    </row>
    <row r="8008" spans="1:8" x14ac:dyDescent="0.3">
      <c r="A8008">
        <v>4</v>
      </c>
      <c r="B8008" s="1">
        <v>43220.541666666664</v>
      </c>
      <c r="C8008" t="s">
        <v>1</v>
      </c>
      <c r="D8008">
        <v>8006</v>
      </c>
      <c r="E8008" s="2">
        <v>27.443479315268572</v>
      </c>
      <c r="F8008" s="2">
        <v>38.257202107142867</v>
      </c>
      <c r="G8008" s="2">
        <v>35.632517</v>
      </c>
      <c r="H8008" s="2">
        <v>25.560683724382429</v>
      </c>
    </row>
    <row r="8009" spans="1:8" x14ac:dyDescent="0.3">
      <c r="A8009">
        <v>4</v>
      </c>
      <c r="B8009" s="1">
        <v>43220.583333333336</v>
      </c>
      <c r="C8009" t="s">
        <v>1</v>
      </c>
      <c r="D8009">
        <v>8007</v>
      </c>
      <c r="E8009" s="2">
        <v>27.443479315268572</v>
      </c>
      <c r="F8009" s="2">
        <v>38.257202107142867</v>
      </c>
      <c r="G8009" s="2">
        <v>34.425066999999999</v>
      </c>
      <c r="H8009" s="2">
        <v>24.69452971221973</v>
      </c>
    </row>
    <row r="8010" spans="1:8" x14ac:dyDescent="0.3">
      <c r="A8010">
        <v>4</v>
      </c>
      <c r="B8010" s="1">
        <v>43220.625</v>
      </c>
      <c r="C8010" t="s">
        <v>1</v>
      </c>
      <c r="D8010">
        <v>8008</v>
      </c>
      <c r="E8010" s="2">
        <v>27.443479315268572</v>
      </c>
      <c r="F8010" s="2">
        <v>38.257202107142867</v>
      </c>
      <c r="G8010" s="2">
        <v>33.268343999999999</v>
      </c>
      <c r="H8010" s="2">
        <v>23.864764283083222</v>
      </c>
    </row>
    <row r="8011" spans="1:8" x14ac:dyDescent="0.3">
      <c r="A8011">
        <v>4</v>
      </c>
      <c r="B8011" s="1">
        <v>43220.666666666664</v>
      </c>
      <c r="C8011" t="s">
        <v>1</v>
      </c>
      <c r="D8011">
        <v>8009</v>
      </c>
      <c r="E8011" s="2">
        <v>27.443479315268572</v>
      </c>
      <c r="F8011" s="2">
        <v>38.257202107142867</v>
      </c>
      <c r="G8011" s="2">
        <v>32.926225000000002</v>
      </c>
      <c r="H8011" s="2">
        <v>23.619348121348089</v>
      </c>
    </row>
    <row r="8012" spans="1:8" x14ac:dyDescent="0.3">
      <c r="A8012">
        <v>4</v>
      </c>
      <c r="B8012" s="1">
        <v>43220.708333333336</v>
      </c>
      <c r="C8012" t="s">
        <v>1</v>
      </c>
      <c r="D8012">
        <v>8010</v>
      </c>
      <c r="E8012" s="2">
        <v>27.443479315268572</v>
      </c>
      <c r="F8012" s="2">
        <v>38.257202107142867</v>
      </c>
      <c r="G8012" s="2">
        <v>33.832523999999999</v>
      </c>
      <c r="H8012" s="2">
        <v>24.269474018957961</v>
      </c>
    </row>
    <row r="8013" spans="1:8" x14ac:dyDescent="0.3">
      <c r="A8013">
        <v>4</v>
      </c>
      <c r="B8013" s="1">
        <v>43220.75</v>
      </c>
      <c r="C8013" t="s">
        <v>1</v>
      </c>
      <c r="D8013">
        <v>8011</v>
      </c>
      <c r="E8013" s="2">
        <v>27.443479315268572</v>
      </c>
      <c r="F8013" s="2">
        <v>38.257202107142867</v>
      </c>
      <c r="G8013" s="2">
        <v>31.812473000000001</v>
      </c>
      <c r="H8013" s="2">
        <v>22.820407574448232</v>
      </c>
    </row>
    <row r="8014" spans="1:8" x14ac:dyDescent="0.3">
      <c r="A8014">
        <v>4</v>
      </c>
      <c r="B8014" s="1">
        <v>43220.791666666664</v>
      </c>
      <c r="C8014" t="s">
        <v>1</v>
      </c>
      <c r="D8014">
        <v>8012</v>
      </c>
      <c r="E8014" s="2">
        <v>27.443479315268572</v>
      </c>
      <c r="F8014" s="2">
        <v>38.257202107142867</v>
      </c>
      <c r="G8014" s="2">
        <v>34.076532</v>
      </c>
      <c r="H8014" s="2">
        <v>24.444511087325012</v>
      </c>
    </row>
    <row r="8015" spans="1:8" x14ac:dyDescent="0.3">
      <c r="A8015">
        <v>4</v>
      </c>
      <c r="B8015" s="1">
        <v>43220.833333333336</v>
      </c>
      <c r="C8015" t="s">
        <v>1</v>
      </c>
      <c r="D8015">
        <v>8013</v>
      </c>
      <c r="E8015" s="2">
        <v>27.443479315268572</v>
      </c>
      <c r="F8015" s="2">
        <v>38.257202107142867</v>
      </c>
      <c r="G8015" s="2">
        <v>40.534270999999997</v>
      </c>
      <c r="H8015" s="2">
        <v>29.07691536439614</v>
      </c>
    </row>
    <row r="8016" spans="1:8" x14ac:dyDescent="0.3">
      <c r="A8016">
        <v>4</v>
      </c>
      <c r="B8016" s="1">
        <v>43220.875</v>
      </c>
      <c r="C8016" t="s">
        <v>1</v>
      </c>
      <c r="D8016">
        <v>8014</v>
      </c>
      <c r="E8016" s="2">
        <v>27.443479315268572</v>
      </c>
      <c r="F8016" s="2">
        <v>38.257202107142867</v>
      </c>
      <c r="G8016" s="2">
        <v>35.011031000000003</v>
      </c>
      <c r="H8016" s="2">
        <v>25.114866015654989</v>
      </c>
    </row>
    <row r="8017" spans="1:8" x14ac:dyDescent="0.3">
      <c r="A8017">
        <v>4</v>
      </c>
      <c r="B8017" s="1">
        <v>43220.916666666664</v>
      </c>
      <c r="C8017" t="s">
        <v>1</v>
      </c>
      <c r="D8017">
        <v>8015</v>
      </c>
      <c r="E8017" s="2">
        <v>27.443479315268572</v>
      </c>
      <c r="F8017" s="2">
        <v>38.257202107142867</v>
      </c>
      <c r="G8017" s="2">
        <v>23.837085999999999</v>
      </c>
      <c r="H8017" s="2">
        <v>17.099331381976306</v>
      </c>
    </row>
    <row r="8018" spans="1:8" x14ac:dyDescent="0.3">
      <c r="A8018">
        <v>4</v>
      </c>
      <c r="B8018" s="1">
        <v>43220.958333333336</v>
      </c>
      <c r="C8018" t="s">
        <v>0</v>
      </c>
      <c r="D8018">
        <v>8016</v>
      </c>
      <c r="E8018" s="2">
        <v>21.291478839827743</v>
      </c>
      <c r="F8018" s="2">
        <v>30.057113901041646</v>
      </c>
      <c r="G8018" s="2">
        <v>21.231598999999999</v>
      </c>
      <c r="H8018" s="2">
        <v>15.039772026433374</v>
      </c>
    </row>
    <row r="8019" spans="1:8" x14ac:dyDescent="0.3">
      <c r="A8019">
        <v>5</v>
      </c>
      <c r="B8019" s="1">
        <v>43221</v>
      </c>
      <c r="C8019" t="s">
        <v>0</v>
      </c>
      <c r="D8019">
        <v>8017</v>
      </c>
      <c r="E8019" s="2">
        <v>18.888160434225508</v>
      </c>
      <c r="F8019" s="2">
        <v>25.345189056122457</v>
      </c>
      <c r="G8019" s="2">
        <v>21.342462000000001</v>
      </c>
      <c r="H8019" s="2">
        <v>15.905182061365709</v>
      </c>
    </row>
    <row r="8020" spans="1:8" x14ac:dyDescent="0.3">
      <c r="A8020">
        <v>5</v>
      </c>
      <c r="B8020" s="1">
        <v>43221.041666666664</v>
      </c>
      <c r="C8020" t="s">
        <v>0</v>
      </c>
      <c r="D8020">
        <v>8018</v>
      </c>
      <c r="E8020" s="2">
        <v>18.888160434225508</v>
      </c>
      <c r="F8020" s="2">
        <v>25.345189056122457</v>
      </c>
      <c r="G8020" s="2">
        <v>20.071753999999999</v>
      </c>
      <c r="H8020" s="2">
        <v>14.958204056352326</v>
      </c>
    </row>
    <row r="8021" spans="1:8" x14ac:dyDescent="0.3">
      <c r="A8021">
        <v>5</v>
      </c>
      <c r="B8021" s="1">
        <v>43221.083333333336</v>
      </c>
      <c r="C8021" t="s">
        <v>0</v>
      </c>
      <c r="D8021">
        <v>8019</v>
      </c>
      <c r="E8021" s="2">
        <v>18.888160434225508</v>
      </c>
      <c r="F8021" s="2">
        <v>25.345189056122457</v>
      </c>
      <c r="G8021" s="2">
        <v>19.751781000000001</v>
      </c>
      <c r="H8021" s="2">
        <v>14.719748492054201</v>
      </c>
    </row>
    <row r="8022" spans="1:8" x14ac:dyDescent="0.3">
      <c r="A8022">
        <v>5</v>
      </c>
      <c r="B8022" s="1">
        <v>43221.125</v>
      </c>
      <c r="C8022" t="s">
        <v>0</v>
      </c>
      <c r="D8022">
        <v>8020</v>
      </c>
      <c r="E8022" s="2">
        <v>18.888160434225508</v>
      </c>
      <c r="F8022" s="2">
        <v>25.345189056122457</v>
      </c>
      <c r="G8022" s="2">
        <v>20.242128000000001</v>
      </c>
      <c r="H8022" s="2">
        <v>15.085172982829654</v>
      </c>
    </row>
    <row r="8023" spans="1:8" x14ac:dyDescent="0.3">
      <c r="A8023">
        <v>5</v>
      </c>
      <c r="B8023" s="1">
        <v>43221.166666666664</v>
      </c>
      <c r="C8023" t="s">
        <v>0</v>
      </c>
      <c r="D8023">
        <v>8021</v>
      </c>
      <c r="E8023" s="2">
        <v>18.888160434225508</v>
      </c>
      <c r="F8023" s="2">
        <v>25.345189056122457</v>
      </c>
      <c r="G8023" s="2">
        <v>21.571991000000001</v>
      </c>
      <c r="H8023" s="2">
        <v>16.076235454051297</v>
      </c>
    </row>
    <row r="8024" spans="1:8" x14ac:dyDescent="0.3">
      <c r="A8024">
        <v>5</v>
      </c>
      <c r="B8024" s="1">
        <v>43221.208333333336</v>
      </c>
      <c r="C8024" t="s">
        <v>0</v>
      </c>
      <c r="D8024">
        <v>8022</v>
      </c>
      <c r="E8024" s="2">
        <v>18.888160434225508</v>
      </c>
      <c r="F8024" s="2">
        <v>25.345189056122457</v>
      </c>
      <c r="G8024" s="2">
        <v>25.472987</v>
      </c>
      <c r="H8024" s="2">
        <v>18.983400128898058</v>
      </c>
    </row>
    <row r="8025" spans="1:8" x14ac:dyDescent="0.3">
      <c r="A8025">
        <v>5</v>
      </c>
      <c r="B8025" s="1">
        <v>43221.25</v>
      </c>
      <c r="C8025" t="s">
        <v>0</v>
      </c>
      <c r="D8025">
        <v>8023</v>
      </c>
      <c r="E8025" s="2">
        <v>18.888160434225508</v>
      </c>
      <c r="F8025" s="2">
        <v>25.345189056122457</v>
      </c>
      <c r="G8025" s="2">
        <v>34.757587999999998</v>
      </c>
      <c r="H8025" s="2">
        <v>25.902623846955429</v>
      </c>
    </row>
    <row r="8026" spans="1:8" x14ac:dyDescent="0.3">
      <c r="A8026">
        <v>5</v>
      </c>
      <c r="B8026" s="1">
        <v>43221.291666666664</v>
      </c>
      <c r="C8026" t="s">
        <v>1</v>
      </c>
      <c r="D8026">
        <v>8024</v>
      </c>
      <c r="E8026" s="2">
        <v>26.760984369004536</v>
      </c>
      <c r="F8026" s="2">
        <v>41.139139832386313</v>
      </c>
      <c r="G8026" s="2">
        <v>33.412990999999998</v>
      </c>
      <c r="H8026" s="2">
        <v>21.735129453746342</v>
      </c>
    </row>
    <row r="8027" spans="1:8" x14ac:dyDescent="0.3">
      <c r="A8027">
        <v>5</v>
      </c>
      <c r="B8027" s="1">
        <v>43221.333333333336</v>
      </c>
      <c r="C8027" t="s">
        <v>1</v>
      </c>
      <c r="D8027">
        <v>8025</v>
      </c>
      <c r="E8027" s="2">
        <v>26.760984369004536</v>
      </c>
      <c r="F8027" s="2">
        <v>41.139139832386313</v>
      </c>
      <c r="G8027" s="2">
        <v>31.436447999999999</v>
      </c>
      <c r="H8027" s="2">
        <v>20.449389485842957</v>
      </c>
    </row>
    <row r="8028" spans="1:8" x14ac:dyDescent="0.3">
      <c r="A8028">
        <v>5</v>
      </c>
      <c r="B8028" s="1">
        <v>43221.375</v>
      </c>
      <c r="C8028" t="s">
        <v>1</v>
      </c>
      <c r="D8028">
        <v>8026</v>
      </c>
      <c r="E8028" s="2">
        <v>26.760984369004536</v>
      </c>
      <c r="F8028" s="2">
        <v>41.139139832386313</v>
      </c>
      <c r="G8028" s="2">
        <v>32.188853999999999</v>
      </c>
      <c r="H8028" s="2">
        <v>20.938829111639269</v>
      </c>
    </row>
    <row r="8029" spans="1:8" x14ac:dyDescent="0.3">
      <c r="A8029">
        <v>5</v>
      </c>
      <c r="B8029" s="1">
        <v>43221.416666666664</v>
      </c>
      <c r="C8029" t="s">
        <v>1</v>
      </c>
      <c r="D8029">
        <v>8027</v>
      </c>
      <c r="E8029" s="2">
        <v>26.760984369004536</v>
      </c>
      <c r="F8029" s="2">
        <v>41.139139832386313</v>
      </c>
      <c r="G8029" s="2">
        <v>33.258986999999998</v>
      </c>
      <c r="H8029" s="2">
        <v>21.634949949421372</v>
      </c>
    </row>
    <row r="8030" spans="1:8" x14ac:dyDescent="0.3">
      <c r="A8030">
        <v>5</v>
      </c>
      <c r="B8030" s="1">
        <v>43221.458333333336</v>
      </c>
      <c r="C8030" t="s">
        <v>1</v>
      </c>
      <c r="D8030">
        <v>8028</v>
      </c>
      <c r="E8030" s="2">
        <v>26.760984369004536</v>
      </c>
      <c r="F8030" s="2">
        <v>41.139139832386313</v>
      </c>
      <c r="G8030" s="2">
        <v>34.129640999999999</v>
      </c>
      <c r="H8030" s="2">
        <v>22.201309824220431</v>
      </c>
    </row>
    <row r="8031" spans="1:8" x14ac:dyDescent="0.3">
      <c r="A8031">
        <v>5</v>
      </c>
      <c r="B8031" s="1">
        <v>43221.5</v>
      </c>
      <c r="C8031" t="s">
        <v>1</v>
      </c>
      <c r="D8031">
        <v>8029</v>
      </c>
      <c r="E8031" s="2">
        <v>26.760984369004536</v>
      </c>
      <c r="F8031" s="2">
        <v>41.139139832386313</v>
      </c>
      <c r="G8031" s="2">
        <v>36.187483</v>
      </c>
      <c r="H8031" s="2">
        <v>23.539934740060989</v>
      </c>
    </row>
    <row r="8032" spans="1:8" x14ac:dyDescent="0.3">
      <c r="A8032">
        <v>5</v>
      </c>
      <c r="B8032" s="1">
        <v>43221.541666666664</v>
      </c>
      <c r="C8032" t="s">
        <v>1</v>
      </c>
      <c r="D8032">
        <v>8030</v>
      </c>
      <c r="E8032" s="2">
        <v>26.760984369004536</v>
      </c>
      <c r="F8032" s="2">
        <v>41.139139832386313</v>
      </c>
      <c r="G8032" s="2">
        <v>38.514488</v>
      </c>
      <c r="H8032" s="2">
        <v>25.053650016688422</v>
      </c>
    </row>
    <row r="8033" spans="1:8" x14ac:dyDescent="0.3">
      <c r="A8033">
        <v>5</v>
      </c>
      <c r="B8033" s="1">
        <v>43221.583333333336</v>
      </c>
      <c r="C8033" t="s">
        <v>1</v>
      </c>
      <c r="D8033">
        <v>8031</v>
      </c>
      <c r="E8033" s="2">
        <v>26.760984369004536</v>
      </c>
      <c r="F8033" s="2">
        <v>41.139139832386313</v>
      </c>
      <c r="G8033" s="2">
        <v>38.542425000000001</v>
      </c>
      <c r="H8033" s="2">
        <v>25.071823017469747</v>
      </c>
    </row>
    <row r="8034" spans="1:8" x14ac:dyDescent="0.3">
      <c r="A8034">
        <v>5</v>
      </c>
      <c r="B8034" s="1">
        <v>43221.625</v>
      </c>
      <c r="C8034" t="s">
        <v>1</v>
      </c>
      <c r="D8034">
        <v>8032</v>
      </c>
      <c r="E8034" s="2">
        <v>26.760984369004536</v>
      </c>
      <c r="F8034" s="2">
        <v>41.139139832386313</v>
      </c>
      <c r="G8034" s="2">
        <v>38.299221000000003</v>
      </c>
      <c r="H8034" s="2">
        <v>24.913618969718708</v>
      </c>
    </row>
    <row r="8035" spans="1:8" x14ac:dyDescent="0.3">
      <c r="A8035">
        <v>5</v>
      </c>
      <c r="B8035" s="1">
        <v>43221.666666666664</v>
      </c>
      <c r="C8035" t="s">
        <v>1</v>
      </c>
      <c r="D8035">
        <v>8033</v>
      </c>
      <c r="E8035" s="2">
        <v>26.760984369004536</v>
      </c>
      <c r="F8035" s="2">
        <v>41.139139832386313</v>
      </c>
      <c r="G8035" s="2">
        <v>38.699784000000001</v>
      </c>
      <c r="H8035" s="2">
        <v>25.174184947166854</v>
      </c>
    </row>
    <row r="8036" spans="1:8" x14ac:dyDescent="0.3">
      <c r="A8036">
        <v>5</v>
      </c>
      <c r="B8036" s="1">
        <v>43221.708333333336</v>
      </c>
      <c r="C8036" t="s">
        <v>1</v>
      </c>
      <c r="D8036">
        <v>8034</v>
      </c>
      <c r="E8036" s="2">
        <v>26.760984369004536</v>
      </c>
      <c r="F8036" s="2">
        <v>41.139139832386313</v>
      </c>
      <c r="G8036" s="2">
        <v>38.669801999999997</v>
      </c>
      <c r="H8036" s="2">
        <v>25.154681675182545</v>
      </c>
    </row>
    <row r="8037" spans="1:8" x14ac:dyDescent="0.3">
      <c r="A8037">
        <v>5</v>
      </c>
      <c r="B8037" s="1">
        <v>43221.75</v>
      </c>
      <c r="C8037" t="s">
        <v>1</v>
      </c>
      <c r="D8037">
        <v>8035</v>
      </c>
      <c r="E8037" s="2">
        <v>26.760984369004536</v>
      </c>
      <c r="F8037" s="2">
        <v>41.139139832386313</v>
      </c>
      <c r="G8037" s="2">
        <v>37.028570999999999</v>
      </c>
      <c r="H8037" s="2">
        <v>24.087061950611897</v>
      </c>
    </row>
    <row r="8038" spans="1:8" x14ac:dyDescent="0.3">
      <c r="A8038">
        <v>5</v>
      </c>
      <c r="B8038" s="1">
        <v>43221.791666666664</v>
      </c>
      <c r="C8038" t="s">
        <v>1</v>
      </c>
      <c r="D8038">
        <v>8036</v>
      </c>
      <c r="E8038" s="2">
        <v>26.760984369004536</v>
      </c>
      <c r="F8038" s="2">
        <v>41.139139832386313</v>
      </c>
      <c r="G8038" s="2">
        <v>37.743156999999997</v>
      </c>
      <c r="H8038" s="2">
        <v>24.551899690395047</v>
      </c>
    </row>
    <row r="8039" spans="1:8" x14ac:dyDescent="0.3">
      <c r="A8039">
        <v>5</v>
      </c>
      <c r="B8039" s="1">
        <v>43221.833333333336</v>
      </c>
      <c r="C8039" t="s">
        <v>1</v>
      </c>
      <c r="D8039">
        <v>8037</v>
      </c>
      <c r="E8039" s="2">
        <v>26.760984369004536</v>
      </c>
      <c r="F8039" s="2">
        <v>41.139139832386313</v>
      </c>
      <c r="G8039" s="2">
        <v>43.033816999999999</v>
      </c>
      <c r="H8039" s="2">
        <v>27.993470664862961</v>
      </c>
    </row>
    <row r="8040" spans="1:8" x14ac:dyDescent="0.3">
      <c r="A8040">
        <v>5</v>
      </c>
      <c r="B8040" s="1">
        <v>43221.875</v>
      </c>
      <c r="C8040" t="s">
        <v>1</v>
      </c>
      <c r="D8040">
        <v>8038</v>
      </c>
      <c r="E8040" s="2">
        <v>26.760984369004536</v>
      </c>
      <c r="F8040" s="2">
        <v>41.139139832386313</v>
      </c>
      <c r="G8040" s="2">
        <v>37.963113</v>
      </c>
      <c r="H8040" s="2">
        <v>24.694980928890825</v>
      </c>
    </row>
    <row r="8041" spans="1:8" x14ac:dyDescent="0.3">
      <c r="A8041">
        <v>5</v>
      </c>
      <c r="B8041" s="1">
        <v>43221.916666666664</v>
      </c>
      <c r="C8041" t="s">
        <v>1</v>
      </c>
      <c r="D8041">
        <v>8039</v>
      </c>
      <c r="E8041" s="2">
        <v>26.760984369004536</v>
      </c>
      <c r="F8041" s="2">
        <v>41.139139832386313</v>
      </c>
      <c r="G8041" s="2">
        <v>28.872530999999999</v>
      </c>
      <c r="H8041" s="2">
        <v>18.781563103473868</v>
      </c>
    </row>
    <row r="8042" spans="1:8" x14ac:dyDescent="0.3">
      <c r="A8042">
        <v>5</v>
      </c>
      <c r="B8042" s="1">
        <v>43221.958333333336</v>
      </c>
      <c r="C8042" t="s">
        <v>0</v>
      </c>
      <c r="D8042">
        <v>8040</v>
      </c>
      <c r="E8042" s="2">
        <v>18.888160434225508</v>
      </c>
      <c r="F8042" s="2">
        <v>25.345189056122457</v>
      </c>
      <c r="G8042" s="2">
        <v>24.202448</v>
      </c>
      <c r="H8042" s="2">
        <v>18.036548068856181</v>
      </c>
    </row>
    <row r="8043" spans="1:8" x14ac:dyDescent="0.3">
      <c r="A8043">
        <v>5</v>
      </c>
      <c r="B8043" s="1">
        <v>43222</v>
      </c>
      <c r="C8043" t="s">
        <v>0</v>
      </c>
      <c r="D8043">
        <v>8041</v>
      </c>
      <c r="E8043" s="2">
        <v>18.888160434225508</v>
      </c>
      <c r="F8043" s="2">
        <v>25.345189056122457</v>
      </c>
      <c r="G8043" s="2">
        <v>22.902183000000001</v>
      </c>
      <c r="H8043" s="2">
        <v>17.067543108087282</v>
      </c>
    </row>
    <row r="8044" spans="1:8" x14ac:dyDescent="0.3">
      <c r="A8044">
        <v>5</v>
      </c>
      <c r="B8044" s="1">
        <v>43222.041666666664</v>
      </c>
      <c r="C8044" t="s">
        <v>0</v>
      </c>
      <c r="D8044">
        <v>8042</v>
      </c>
      <c r="E8044" s="2">
        <v>18.888160434225508</v>
      </c>
      <c r="F8044" s="2">
        <v>25.345189056122457</v>
      </c>
      <c r="G8044" s="2">
        <v>21.784797000000001</v>
      </c>
      <c r="H8044" s="2">
        <v>16.234826256450337</v>
      </c>
    </row>
    <row r="8045" spans="1:8" x14ac:dyDescent="0.3">
      <c r="A8045">
        <v>5</v>
      </c>
      <c r="B8045" s="1">
        <v>43222.083333333336</v>
      </c>
      <c r="C8045" t="s">
        <v>0</v>
      </c>
      <c r="D8045">
        <v>8043</v>
      </c>
      <c r="E8045" s="2">
        <v>18.888160434225508</v>
      </c>
      <c r="F8045" s="2">
        <v>25.345189056122457</v>
      </c>
      <c r="G8045" s="2">
        <v>20.652464999999999</v>
      </c>
      <c r="H8045" s="2">
        <v>15.390971099818904</v>
      </c>
    </row>
    <row r="8046" spans="1:8" x14ac:dyDescent="0.3">
      <c r="A8046">
        <v>5</v>
      </c>
      <c r="B8046" s="1">
        <v>43222.125</v>
      </c>
      <c r="C8046" t="s">
        <v>0</v>
      </c>
      <c r="D8046">
        <v>8044</v>
      </c>
      <c r="E8046" s="2">
        <v>18.888160434225508</v>
      </c>
      <c r="F8046" s="2">
        <v>25.345189056122457</v>
      </c>
      <c r="G8046" s="2">
        <v>20.336863000000001</v>
      </c>
      <c r="H8046" s="2">
        <v>15.155772964339917</v>
      </c>
    </row>
    <row r="8047" spans="1:8" x14ac:dyDescent="0.3">
      <c r="A8047">
        <v>5</v>
      </c>
      <c r="B8047" s="1">
        <v>43222.166666666664</v>
      </c>
      <c r="C8047" t="s">
        <v>0</v>
      </c>
      <c r="D8047">
        <v>8045</v>
      </c>
      <c r="E8047" s="2">
        <v>18.888160434225508</v>
      </c>
      <c r="F8047" s="2">
        <v>25.345189056122457</v>
      </c>
      <c r="G8047" s="2">
        <v>21.255749999999999</v>
      </c>
      <c r="H8047" s="2">
        <v>15.840561112437458</v>
      </c>
    </row>
    <row r="8048" spans="1:8" x14ac:dyDescent="0.3">
      <c r="A8048">
        <v>5</v>
      </c>
      <c r="B8048" s="1">
        <v>43222.208333333336</v>
      </c>
      <c r="C8048" t="s">
        <v>0</v>
      </c>
      <c r="D8048">
        <v>8046</v>
      </c>
      <c r="E8048" s="2">
        <v>18.888160434225508</v>
      </c>
      <c r="F8048" s="2">
        <v>25.345189056122457</v>
      </c>
      <c r="G8048" s="2">
        <v>25.050819000000001</v>
      </c>
      <c r="H8048" s="2">
        <v>18.668785118667156</v>
      </c>
    </row>
    <row r="8049" spans="1:8" x14ac:dyDescent="0.3">
      <c r="A8049">
        <v>5</v>
      </c>
      <c r="B8049" s="1">
        <v>43222.25</v>
      </c>
      <c r="C8049" t="s">
        <v>0</v>
      </c>
      <c r="D8049">
        <v>8047</v>
      </c>
      <c r="E8049" s="2">
        <v>18.888160434225508</v>
      </c>
      <c r="F8049" s="2">
        <v>25.345189056122457</v>
      </c>
      <c r="G8049" s="2">
        <v>30.052104</v>
      </c>
      <c r="H8049" s="2">
        <v>22.395925336406677</v>
      </c>
    </row>
    <row r="8050" spans="1:8" x14ac:dyDescent="0.3">
      <c r="A8050">
        <v>5</v>
      </c>
      <c r="B8050" s="1">
        <v>43222.291666666664</v>
      </c>
      <c r="C8050" t="s">
        <v>1</v>
      </c>
      <c r="D8050">
        <v>8048</v>
      </c>
      <c r="E8050" s="2">
        <v>26.760984369004536</v>
      </c>
      <c r="F8050" s="2">
        <v>41.139139832386313</v>
      </c>
      <c r="G8050" s="2">
        <v>31.117742</v>
      </c>
      <c r="H8050" s="2">
        <v>20.242071434978083</v>
      </c>
    </row>
    <row r="8051" spans="1:8" x14ac:dyDescent="0.3">
      <c r="A8051">
        <v>5</v>
      </c>
      <c r="B8051" s="1">
        <v>43222.333333333336</v>
      </c>
      <c r="C8051" t="s">
        <v>1</v>
      </c>
      <c r="D8051">
        <v>8049</v>
      </c>
      <c r="E8051" s="2">
        <v>26.760984369004536</v>
      </c>
      <c r="F8051" s="2">
        <v>41.139139832386313</v>
      </c>
      <c r="G8051" s="2">
        <v>31.491363</v>
      </c>
      <c r="H8051" s="2">
        <v>20.485111658513834</v>
      </c>
    </row>
    <row r="8052" spans="1:8" x14ac:dyDescent="0.3">
      <c r="A8052">
        <v>5</v>
      </c>
      <c r="B8052" s="1">
        <v>43222.375</v>
      </c>
      <c r="C8052" t="s">
        <v>1</v>
      </c>
      <c r="D8052">
        <v>8050</v>
      </c>
      <c r="E8052" s="2">
        <v>26.760984369004536</v>
      </c>
      <c r="F8052" s="2">
        <v>41.139139832386313</v>
      </c>
      <c r="G8052" s="2">
        <v>33.573588999999998</v>
      </c>
      <c r="H8052" s="2">
        <v>21.839598350889158</v>
      </c>
    </row>
    <row r="8053" spans="1:8" x14ac:dyDescent="0.3">
      <c r="A8053">
        <v>5</v>
      </c>
      <c r="B8053" s="1">
        <v>43222.416666666664</v>
      </c>
      <c r="C8053" t="s">
        <v>1</v>
      </c>
      <c r="D8053">
        <v>8051</v>
      </c>
      <c r="E8053" s="2">
        <v>26.760984369004536</v>
      </c>
      <c r="F8053" s="2">
        <v>41.139139832386313</v>
      </c>
      <c r="G8053" s="2">
        <v>34.914563000000001</v>
      </c>
      <c r="H8053" s="2">
        <v>22.711901087393894</v>
      </c>
    </row>
    <row r="8054" spans="1:8" x14ac:dyDescent="0.3">
      <c r="A8054">
        <v>5</v>
      </c>
      <c r="B8054" s="1">
        <v>43222.458333333336</v>
      </c>
      <c r="C8054" t="s">
        <v>1</v>
      </c>
      <c r="D8054">
        <v>8052</v>
      </c>
      <c r="E8054" s="2">
        <v>26.760984369004536</v>
      </c>
      <c r="F8054" s="2">
        <v>41.139139832386313</v>
      </c>
      <c r="G8054" s="2">
        <v>37.07508</v>
      </c>
      <c r="H8054" s="2">
        <v>24.117316025614169</v>
      </c>
    </row>
    <row r="8055" spans="1:8" x14ac:dyDescent="0.3">
      <c r="A8055">
        <v>5</v>
      </c>
      <c r="B8055" s="1">
        <v>43222.5</v>
      </c>
      <c r="C8055" t="s">
        <v>1</v>
      </c>
      <c r="D8055">
        <v>8053</v>
      </c>
      <c r="E8055" s="2">
        <v>26.760984369004536</v>
      </c>
      <c r="F8055" s="2">
        <v>41.139139832386313</v>
      </c>
      <c r="G8055" s="2">
        <v>40.436337999999999</v>
      </c>
      <c r="H8055" s="2">
        <v>26.303812222780135</v>
      </c>
    </row>
    <row r="8056" spans="1:8" x14ac:dyDescent="0.3">
      <c r="A8056">
        <v>5</v>
      </c>
      <c r="B8056" s="1">
        <v>43222.541666666664</v>
      </c>
      <c r="C8056" t="s">
        <v>1</v>
      </c>
      <c r="D8056">
        <v>8054</v>
      </c>
      <c r="E8056" s="2">
        <v>26.760984369004536</v>
      </c>
      <c r="F8056" s="2">
        <v>41.139139832386313</v>
      </c>
      <c r="G8056" s="2">
        <v>45.706128999999997</v>
      </c>
      <c r="H8056" s="2">
        <v>29.731807925983933</v>
      </c>
    </row>
    <row r="8057" spans="1:8" x14ac:dyDescent="0.3">
      <c r="A8057">
        <v>5</v>
      </c>
      <c r="B8057" s="1">
        <v>43222.583333333336</v>
      </c>
      <c r="C8057" t="s">
        <v>1</v>
      </c>
      <c r="D8057">
        <v>8055</v>
      </c>
      <c r="E8057" s="2">
        <v>26.760984369004536</v>
      </c>
      <c r="F8057" s="2">
        <v>41.139139832386313</v>
      </c>
      <c r="G8057" s="2">
        <v>48.403145000000002</v>
      </c>
      <c r="H8057" s="2">
        <v>31.486215123436725</v>
      </c>
    </row>
    <row r="8058" spans="1:8" x14ac:dyDescent="0.3">
      <c r="A8058">
        <v>5</v>
      </c>
      <c r="B8058" s="1">
        <v>43222.625</v>
      </c>
      <c r="C8058" t="s">
        <v>1</v>
      </c>
      <c r="D8058">
        <v>8056</v>
      </c>
      <c r="E8058" s="2">
        <v>26.760984369004536</v>
      </c>
      <c r="F8058" s="2">
        <v>41.139139832386313</v>
      </c>
      <c r="G8058" s="2">
        <v>53.582121000000001</v>
      </c>
      <c r="H8058" s="2">
        <v>34.855135726738759</v>
      </c>
    </row>
    <row r="8059" spans="1:8" x14ac:dyDescent="0.3">
      <c r="A8059">
        <v>5</v>
      </c>
      <c r="B8059" s="1">
        <v>43222.666666666664</v>
      </c>
      <c r="C8059" t="s">
        <v>1</v>
      </c>
      <c r="D8059">
        <v>8057</v>
      </c>
      <c r="E8059" s="2">
        <v>26.760984369004536</v>
      </c>
      <c r="F8059" s="2">
        <v>41.139139832386313</v>
      </c>
      <c r="G8059" s="2">
        <v>57.511462999999999</v>
      </c>
      <c r="H8059" s="2">
        <v>37.411170205604854</v>
      </c>
    </row>
    <row r="8060" spans="1:8" x14ac:dyDescent="0.3">
      <c r="A8060">
        <v>5</v>
      </c>
      <c r="B8060" s="1">
        <v>43222.708333333336</v>
      </c>
      <c r="C8060" t="s">
        <v>1</v>
      </c>
      <c r="D8060">
        <v>8058</v>
      </c>
      <c r="E8060" s="2">
        <v>26.760984369004536</v>
      </c>
      <c r="F8060" s="2">
        <v>41.139139832386313</v>
      </c>
      <c r="G8060" s="2">
        <v>54.394492999999997</v>
      </c>
      <c r="H8060" s="2">
        <v>35.383583197502411</v>
      </c>
    </row>
    <row r="8061" spans="1:8" x14ac:dyDescent="0.3">
      <c r="A8061">
        <v>5</v>
      </c>
      <c r="B8061" s="1">
        <v>43222.75</v>
      </c>
      <c r="C8061" t="s">
        <v>1</v>
      </c>
      <c r="D8061">
        <v>8059</v>
      </c>
      <c r="E8061" s="2">
        <v>26.760984369004536</v>
      </c>
      <c r="F8061" s="2">
        <v>41.139139832386313</v>
      </c>
      <c r="G8061" s="2">
        <v>46.739435999999998</v>
      </c>
      <c r="H8061" s="2">
        <v>30.403973474122452</v>
      </c>
    </row>
    <row r="8062" spans="1:8" x14ac:dyDescent="0.3">
      <c r="A8062">
        <v>5</v>
      </c>
      <c r="B8062" s="1">
        <v>43222.791666666664</v>
      </c>
      <c r="C8062" t="s">
        <v>1</v>
      </c>
      <c r="D8062">
        <v>8060</v>
      </c>
      <c r="E8062" s="2">
        <v>26.760984369004536</v>
      </c>
      <c r="F8062" s="2">
        <v>41.139139832386313</v>
      </c>
      <c r="G8062" s="2">
        <v>44.637152999999998</v>
      </c>
      <c r="H8062" s="2">
        <v>29.036439715968019</v>
      </c>
    </row>
    <row r="8063" spans="1:8" x14ac:dyDescent="0.3">
      <c r="A8063">
        <v>5</v>
      </c>
      <c r="B8063" s="1">
        <v>43222.833333333336</v>
      </c>
      <c r="C8063" t="s">
        <v>1</v>
      </c>
      <c r="D8063">
        <v>8061</v>
      </c>
      <c r="E8063" s="2">
        <v>26.760984369004536</v>
      </c>
      <c r="F8063" s="2">
        <v>41.139139832386313</v>
      </c>
      <c r="G8063" s="2">
        <v>46.695397999999997</v>
      </c>
      <c r="H8063" s="2">
        <v>30.37532678305298</v>
      </c>
    </row>
    <row r="8064" spans="1:8" x14ac:dyDescent="0.3">
      <c r="A8064">
        <v>5</v>
      </c>
      <c r="B8064" s="1">
        <v>43222.875</v>
      </c>
      <c r="C8064" t="s">
        <v>1</v>
      </c>
      <c r="D8064">
        <v>8062</v>
      </c>
      <c r="E8064" s="2">
        <v>26.760984369004536</v>
      </c>
      <c r="F8064" s="2">
        <v>41.139139832386313</v>
      </c>
      <c r="G8064" s="2">
        <v>42.181207999999998</v>
      </c>
      <c r="H8064" s="2">
        <v>27.438849051119099</v>
      </c>
    </row>
    <row r="8065" spans="1:8" x14ac:dyDescent="0.3">
      <c r="A8065">
        <v>5</v>
      </c>
      <c r="B8065" s="1">
        <v>43222.916666666664</v>
      </c>
      <c r="C8065" t="s">
        <v>1</v>
      </c>
      <c r="D8065">
        <v>8063</v>
      </c>
      <c r="E8065" s="2">
        <v>26.760984369004536</v>
      </c>
      <c r="F8065" s="2">
        <v>41.139139832386313</v>
      </c>
      <c r="G8065" s="2">
        <v>33.555925999999999</v>
      </c>
      <c r="H8065" s="2">
        <v>21.828108580591685</v>
      </c>
    </row>
    <row r="8066" spans="1:8" x14ac:dyDescent="0.3">
      <c r="A8066">
        <v>5</v>
      </c>
      <c r="B8066" s="1">
        <v>43222.958333333336</v>
      </c>
      <c r="C8066" t="s">
        <v>0</v>
      </c>
      <c r="D8066">
        <v>8064</v>
      </c>
      <c r="E8066" s="2">
        <v>18.888160434225508</v>
      </c>
      <c r="F8066" s="2">
        <v>25.345189056122457</v>
      </c>
      <c r="G8066" s="2">
        <v>27.785242</v>
      </c>
      <c r="H8066" s="2">
        <v>20.706576993277771</v>
      </c>
    </row>
    <row r="8067" spans="1:8" x14ac:dyDescent="0.3">
      <c r="A8067">
        <v>5</v>
      </c>
      <c r="B8067" s="1">
        <v>43223</v>
      </c>
      <c r="C8067" t="s">
        <v>0</v>
      </c>
      <c r="D8067">
        <v>8065</v>
      </c>
      <c r="E8067" s="2">
        <v>18.888160434225508</v>
      </c>
      <c r="F8067" s="2">
        <v>25.345189056122457</v>
      </c>
      <c r="G8067" s="2">
        <v>22.206496999999999</v>
      </c>
      <c r="H8067" s="2">
        <v>16.549092495990923</v>
      </c>
    </row>
    <row r="8068" spans="1:8" x14ac:dyDescent="0.3">
      <c r="A8068">
        <v>5</v>
      </c>
      <c r="B8068" s="1">
        <v>43223.041666666664</v>
      </c>
      <c r="C8068" t="s">
        <v>0</v>
      </c>
      <c r="D8068">
        <v>8066</v>
      </c>
      <c r="E8068" s="2">
        <v>18.888160434225508</v>
      </c>
      <c r="F8068" s="2">
        <v>25.345189056122457</v>
      </c>
      <c r="G8068" s="2">
        <v>20.803635</v>
      </c>
      <c r="H8068" s="2">
        <v>15.503628504209113</v>
      </c>
    </row>
    <row r="8069" spans="1:8" x14ac:dyDescent="0.3">
      <c r="A8069">
        <v>5</v>
      </c>
      <c r="B8069" s="1">
        <v>43223.083333333336</v>
      </c>
      <c r="C8069" t="s">
        <v>0</v>
      </c>
      <c r="D8069">
        <v>8067</v>
      </c>
      <c r="E8069" s="2">
        <v>18.888160434225508</v>
      </c>
      <c r="F8069" s="2">
        <v>25.345189056122457</v>
      </c>
      <c r="G8069" s="2">
        <v>19.698611</v>
      </c>
      <c r="H8069" s="2">
        <v>14.680124266404748</v>
      </c>
    </row>
    <row r="8070" spans="1:8" x14ac:dyDescent="0.3">
      <c r="A8070">
        <v>5</v>
      </c>
      <c r="B8070" s="1">
        <v>43223.125</v>
      </c>
      <c r="C8070" t="s">
        <v>0</v>
      </c>
      <c r="D8070">
        <v>8068</v>
      </c>
      <c r="E8070" s="2">
        <v>18.888160434225508</v>
      </c>
      <c r="F8070" s="2">
        <v>25.345189056122457</v>
      </c>
      <c r="G8070" s="2">
        <v>18.973558000000001</v>
      </c>
      <c r="H8070" s="2">
        <v>14.13978829349125</v>
      </c>
    </row>
    <row r="8071" spans="1:8" x14ac:dyDescent="0.3">
      <c r="A8071">
        <v>5</v>
      </c>
      <c r="B8071" s="1">
        <v>43223.166666666664</v>
      </c>
      <c r="C8071" t="s">
        <v>0</v>
      </c>
      <c r="D8071">
        <v>8069</v>
      </c>
      <c r="E8071" s="2">
        <v>18.888160434225508</v>
      </c>
      <c r="F8071" s="2">
        <v>25.345189056122457</v>
      </c>
      <c r="G8071" s="2">
        <v>19.532799000000001</v>
      </c>
      <c r="H8071" s="2">
        <v>14.556555108921456</v>
      </c>
    </row>
    <row r="8072" spans="1:8" x14ac:dyDescent="0.3">
      <c r="A8072">
        <v>5</v>
      </c>
      <c r="B8072" s="1">
        <v>43223.208333333336</v>
      </c>
      <c r="C8072" t="s">
        <v>0</v>
      </c>
      <c r="D8072">
        <v>8070</v>
      </c>
      <c r="E8072" s="2">
        <v>18.888160434225508</v>
      </c>
      <c r="F8072" s="2">
        <v>25.345189056122457</v>
      </c>
      <c r="G8072" s="2">
        <v>22.017112000000001</v>
      </c>
      <c r="H8072" s="2">
        <v>16.407955878074411</v>
      </c>
    </row>
    <row r="8073" spans="1:8" x14ac:dyDescent="0.3">
      <c r="A8073">
        <v>5</v>
      </c>
      <c r="B8073" s="1">
        <v>43223.25</v>
      </c>
      <c r="C8073" t="s">
        <v>0</v>
      </c>
      <c r="D8073">
        <v>8071</v>
      </c>
      <c r="E8073" s="2">
        <v>18.888160434225508</v>
      </c>
      <c r="F8073" s="2">
        <v>25.345189056122457</v>
      </c>
      <c r="G8073" s="2">
        <v>29.047055</v>
      </c>
      <c r="H8073" s="2">
        <v>21.646926119465654</v>
      </c>
    </row>
    <row r="8074" spans="1:8" x14ac:dyDescent="0.3">
      <c r="A8074">
        <v>5</v>
      </c>
      <c r="B8074" s="1">
        <v>43223.291666666664</v>
      </c>
      <c r="C8074" t="s">
        <v>1</v>
      </c>
      <c r="D8074">
        <v>8072</v>
      </c>
      <c r="E8074" s="2">
        <v>26.760984369004536</v>
      </c>
      <c r="F8074" s="2">
        <v>41.139139832386313</v>
      </c>
      <c r="G8074" s="2">
        <v>27.934365</v>
      </c>
      <c r="H8074" s="2">
        <v>18.171286715493416</v>
      </c>
    </row>
    <row r="8075" spans="1:8" x14ac:dyDescent="0.3">
      <c r="A8075">
        <v>5</v>
      </c>
      <c r="B8075" s="1">
        <v>43223.333333333336</v>
      </c>
      <c r="C8075" t="s">
        <v>1</v>
      </c>
      <c r="D8075">
        <v>8073</v>
      </c>
      <c r="E8075" s="2">
        <v>26.760984369004536</v>
      </c>
      <c r="F8075" s="2">
        <v>41.139139832386313</v>
      </c>
      <c r="G8075" s="2">
        <v>29.363223999999999</v>
      </c>
      <c r="H8075" s="2">
        <v>19.100758588758232</v>
      </c>
    </row>
    <row r="8076" spans="1:8" x14ac:dyDescent="0.3">
      <c r="A8076">
        <v>5</v>
      </c>
      <c r="B8076" s="1">
        <v>43223.375</v>
      </c>
      <c r="C8076" t="s">
        <v>1</v>
      </c>
      <c r="D8076">
        <v>8074</v>
      </c>
      <c r="E8076" s="2">
        <v>26.760984369004536</v>
      </c>
      <c r="F8076" s="2">
        <v>41.139139832386313</v>
      </c>
      <c r="G8076" s="2">
        <v>31.213825</v>
      </c>
      <c r="H8076" s="2">
        <v>20.30457336553869</v>
      </c>
    </row>
    <row r="8077" spans="1:8" x14ac:dyDescent="0.3">
      <c r="A8077">
        <v>5</v>
      </c>
      <c r="B8077" s="1">
        <v>43223.416666666664</v>
      </c>
      <c r="C8077" t="s">
        <v>1</v>
      </c>
      <c r="D8077">
        <v>8075</v>
      </c>
      <c r="E8077" s="2">
        <v>26.760984369004536</v>
      </c>
      <c r="F8077" s="2">
        <v>41.139139832386313</v>
      </c>
      <c r="G8077" s="2">
        <v>35.878982999999998</v>
      </c>
      <c r="H8077" s="2">
        <v>23.339255685723085</v>
      </c>
    </row>
    <row r="8078" spans="1:8" x14ac:dyDescent="0.3">
      <c r="A8078">
        <v>5</v>
      </c>
      <c r="B8078" s="1">
        <v>43223.458333333336</v>
      </c>
      <c r="C8078" t="s">
        <v>1</v>
      </c>
      <c r="D8078">
        <v>8076</v>
      </c>
      <c r="E8078" s="2">
        <v>26.760984369004536</v>
      </c>
      <c r="F8078" s="2">
        <v>41.139139832386313</v>
      </c>
      <c r="G8078" s="2">
        <v>41.122449000000003</v>
      </c>
      <c r="H8078" s="2">
        <v>26.750126993123182</v>
      </c>
    </row>
    <row r="8079" spans="1:8" x14ac:dyDescent="0.3">
      <c r="A8079">
        <v>5</v>
      </c>
      <c r="B8079" s="1">
        <v>43223.5</v>
      </c>
      <c r="C8079" t="s">
        <v>1</v>
      </c>
      <c r="D8079">
        <v>8077</v>
      </c>
      <c r="E8079" s="2">
        <v>26.760984369004536</v>
      </c>
      <c r="F8079" s="2">
        <v>41.139139832386313</v>
      </c>
      <c r="G8079" s="2">
        <v>42.887098999999999</v>
      </c>
      <c r="H8079" s="2">
        <v>27.898030698916941</v>
      </c>
    </row>
    <row r="8080" spans="1:8" x14ac:dyDescent="0.3">
      <c r="A8080">
        <v>5</v>
      </c>
      <c r="B8080" s="1">
        <v>43223.541666666664</v>
      </c>
      <c r="C8080" t="s">
        <v>1</v>
      </c>
      <c r="D8080">
        <v>8078</v>
      </c>
      <c r="E8080" s="2">
        <v>26.760984369004536</v>
      </c>
      <c r="F8080" s="2">
        <v>41.139139832386313</v>
      </c>
      <c r="G8080" s="2">
        <v>46.638005999999997</v>
      </c>
      <c r="H8080" s="2">
        <v>30.337993323453105</v>
      </c>
    </row>
    <row r="8081" spans="1:8" x14ac:dyDescent="0.3">
      <c r="A8081">
        <v>5</v>
      </c>
      <c r="B8081" s="1">
        <v>43223.583333333336</v>
      </c>
      <c r="C8081" t="s">
        <v>1</v>
      </c>
      <c r="D8081">
        <v>8079</v>
      </c>
      <c r="E8081" s="2">
        <v>26.760984369004536</v>
      </c>
      <c r="F8081" s="2">
        <v>41.139139832386313</v>
      </c>
      <c r="G8081" s="2">
        <v>54.392004</v>
      </c>
      <c r="H8081" s="2">
        <v>35.38196410458103</v>
      </c>
    </row>
    <row r="8082" spans="1:8" x14ac:dyDescent="0.3">
      <c r="A8082">
        <v>5</v>
      </c>
      <c r="B8082" s="1">
        <v>43223.625</v>
      </c>
      <c r="C8082" t="s">
        <v>1</v>
      </c>
      <c r="D8082">
        <v>8080</v>
      </c>
      <c r="E8082" s="2">
        <v>26.760984369004536</v>
      </c>
      <c r="F8082" s="2">
        <v>41.139139832386313</v>
      </c>
      <c r="G8082" s="2">
        <v>64.474326000000005</v>
      </c>
      <c r="H8082" s="2">
        <v>41.940508170999834</v>
      </c>
    </row>
    <row r="8083" spans="1:8" x14ac:dyDescent="0.3">
      <c r="A8083">
        <v>5</v>
      </c>
      <c r="B8083" s="1">
        <v>43223.666666666664</v>
      </c>
      <c r="C8083" t="s">
        <v>1</v>
      </c>
      <c r="D8083">
        <v>8081</v>
      </c>
      <c r="E8083" s="2">
        <v>26.760984369004536</v>
      </c>
      <c r="F8083" s="2">
        <v>41.139139832386313</v>
      </c>
      <c r="G8083" s="2">
        <v>76.093457999999998</v>
      </c>
      <c r="H8083" s="2">
        <v>49.498746167716931</v>
      </c>
    </row>
    <row r="8084" spans="1:8" x14ac:dyDescent="0.3">
      <c r="A8084">
        <v>5</v>
      </c>
      <c r="B8084" s="1">
        <v>43223.708333333336</v>
      </c>
      <c r="C8084" t="s">
        <v>1</v>
      </c>
      <c r="D8084">
        <v>8082</v>
      </c>
      <c r="E8084" s="2">
        <v>26.760984369004536</v>
      </c>
      <c r="F8084" s="2">
        <v>41.139139832386313</v>
      </c>
      <c r="G8084" s="2">
        <v>72.627472999999995</v>
      </c>
      <c r="H8084" s="2">
        <v>47.244125123472706</v>
      </c>
    </row>
    <row r="8085" spans="1:8" x14ac:dyDescent="0.3">
      <c r="A8085">
        <v>5</v>
      </c>
      <c r="B8085" s="1">
        <v>43223.75</v>
      </c>
      <c r="C8085" t="s">
        <v>1</v>
      </c>
      <c r="D8085">
        <v>8083</v>
      </c>
      <c r="E8085" s="2">
        <v>26.760984369004536</v>
      </c>
      <c r="F8085" s="2">
        <v>41.139139832386313</v>
      </c>
      <c r="G8085" s="2">
        <v>54.951498000000001</v>
      </c>
      <c r="H8085" s="2">
        <v>35.745914596729264</v>
      </c>
    </row>
    <row r="8086" spans="1:8" x14ac:dyDescent="0.3">
      <c r="A8086">
        <v>5</v>
      </c>
      <c r="B8086" s="1">
        <v>43223.791666666664</v>
      </c>
      <c r="C8086" t="s">
        <v>1</v>
      </c>
      <c r="D8086">
        <v>8084</v>
      </c>
      <c r="E8086" s="2">
        <v>26.760984369004536</v>
      </c>
      <c r="F8086" s="2">
        <v>41.139139832386313</v>
      </c>
      <c r="G8086" s="2">
        <v>48.194338999999999</v>
      </c>
      <c r="H8086" s="2">
        <v>31.350386952869208</v>
      </c>
    </row>
    <row r="8087" spans="1:8" x14ac:dyDescent="0.3">
      <c r="A8087">
        <v>5</v>
      </c>
      <c r="B8087" s="1">
        <v>43223.833333333336</v>
      </c>
      <c r="C8087" t="s">
        <v>1</v>
      </c>
      <c r="D8087">
        <v>8085</v>
      </c>
      <c r="E8087" s="2">
        <v>26.760984369004536</v>
      </c>
      <c r="F8087" s="2">
        <v>41.139139832386313</v>
      </c>
      <c r="G8087" s="2">
        <v>51.789341</v>
      </c>
      <c r="H8087" s="2">
        <v>33.688933473786086</v>
      </c>
    </row>
    <row r="8088" spans="1:8" x14ac:dyDescent="0.3">
      <c r="A8088">
        <v>5</v>
      </c>
      <c r="B8088" s="1">
        <v>43223.875</v>
      </c>
      <c r="C8088" t="s">
        <v>1</v>
      </c>
      <c r="D8088">
        <v>8086</v>
      </c>
      <c r="E8088" s="2">
        <v>26.760984369004536</v>
      </c>
      <c r="F8088" s="2">
        <v>41.139139832386313</v>
      </c>
      <c r="G8088" s="2">
        <v>40.368355000000001</v>
      </c>
      <c r="H8088" s="2">
        <v>26.259589324397464</v>
      </c>
    </row>
    <row r="8089" spans="1:8" x14ac:dyDescent="0.3">
      <c r="A8089">
        <v>5</v>
      </c>
      <c r="B8089" s="1">
        <v>43223.916666666664</v>
      </c>
      <c r="C8089" t="s">
        <v>1</v>
      </c>
      <c r="D8089">
        <v>8087</v>
      </c>
      <c r="E8089" s="2">
        <v>26.760984369004536</v>
      </c>
      <c r="F8089" s="2">
        <v>41.139139832386313</v>
      </c>
      <c r="G8089" s="2">
        <v>30.375833</v>
      </c>
      <c r="H8089" s="2">
        <v>19.759460101024185</v>
      </c>
    </row>
    <row r="8090" spans="1:8" x14ac:dyDescent="0.3">
      <c r="A8090">
        <v>5</v>
      </c>
      <c r="B8090" s="1">
        <v>43223.958333333336</v>
      </c>
      <c r="C8090" t="s">
        <v>0</v>
      </c>
      <c r="D8090">
        <v>8088</v>
      </c>
      <c r="E8090" s="2">
        <v>18.888160434225508</v>
      </c>
      <c r="F8090" s="2">
        <v>25.345189056122457</v>
      </c>
      <c r="G8090" s="2">
        <v>26.521339000000001</v>
      </c>
      <c r="H8090" s="2">
        <v>19.764670322767767</v>
      </c>
    </row>
    <row r="8091" spans="1:8" x14ac:dyDescent="0.3">
      <c r="A8091">
        <v>5</v>
      </c>
      <c r="B8091" s="1">
        <v>43224</v>
      </c>
      <c r="C8091" t="s">
        <v>0</v>
      </c>
      <c r="D8091">
        <v>8089</v>
      </c>
      <c r="E8091" s="2">
        <v>18.888160434225508</v>
      </c>
      <c r="F8091" s="2">
        <v>25.345189056122457</v>
      </c>
      <c r="G8091" s="2">
        <v>24.941206000000001</v>
      </c>
      <c r="H8091" s="2">
        <v>18.58709750824562</v>
      </c>
    </row>
    <row r="8092" spans="1:8" x14ac:dyDescent="0.3">
      <c r="A8092">
        <v>5</v>
      </c>
      <c r="B8092" s="1">
        <v>43224.041666666664</v>
      </c>
      <c r="C8092" t="s">
        <v>0</v>
      </c>
      <c r="D8092">
        <v>8090</v>
      </c>
      <c r="E8092" s="2">
        <v>18.888160434225508</v>
      </c>
      <c r="F8092" s="2">
        <v>25.345189056122457</v>
      </c>
      <c r="G8092" s="2">
        <v>22.132204000000002</v>
      </c>
      <c r="H8092" s="2">
        <v>16.493726639376771</v>
      </c>
    </row>
    <row r="8093" spans="1:8" x14ac:dyDescent="0.3">
      <c r="A8093">
        <v>5</v>
      </c>
      <c r="B8093" s="1">
        <v>43224.083333333336</v>
      </c>
      <c r="C8093" t="s">
        <v>0</v>
      </c>
      <c r="D8093">
        <v>8091</v>
      </c>
      <c r="E8093" s="2">
        <v>18.888160434225508</v>
      </c>
      <c r="F8093" s="2">
        <v>25.345189056122457</v>
      </c>
      <c r="G8093" s="2">
        <v>20.538912</v>
      </c>
      <c r="H8093" s="2">
        <v>15.30634725751738</v>
      </c>
    </row>
    <row r="8094" spans="1:8" x14ac:dyDescent="0.3">
      <c r="A8094">
        <v>5</v>
      </c>
      <c r="B8094" s="1">
        <v>43224.125</v>
      </c>
      <c r="C8094" t="s">
        <v>0</v>
      </c>
      <c r="D8094">
        <v>8092</v>
      </c>
      <c r="E8094" s="2">
        <v>18.888160434225508</v>
      </c>
      <c r="F8094" s="2">
        <v>25.345189056122457</v>
      </c>
      <c r="G8094" s="2">
        <v>19.874161999999998</v>
      </c>
      <c r="H8094" s="2">
        <v>14.810951282334534</v>
      </c>
    </row>
    <row r="8095" spans="1:8" x14ac:dyDescent="0.3">
      <c r="A8095">
        <v>5</v>
      </c>
      <c r="B8095" s="1">
        <v>43224.166666666664</v>
      </c>
      <c r="C8095" t="s">
        <v>0</v>
      </c>
      <c r="D8095">
        <v>8093</v>
      </c>
      <c r="E8095" s="2">
        <v>18.888160434225508</v>
      </c>
      <c r="F8095" s="2">
        <v>25.345189056122457</v>
      </c>
      <c r="G8095" s="2">
        <v>20.303080000000001</v>
      </c>
      <c r="H8095" s="2">
        <v>15.130596639060336</v>
      </c>
    </row>
    <row r="8096" spans="1:8" x14ac:dyDescent="0.3">
      <c r="A8096">
        <v>5</v>
      </c>
      <c r="B8096" s="1">
        <v>43224.208333333336</v>
      </c>
      <c r="C8096" t="s">
        <v>0</v>
      </c>
      <c r="D8096">
        <v>8094</v>
      </c>
      <c r="E8096" s="2">
        <v>18.888160434225508</v>
      </c>
      <c r="F8096" s="2">
        <v>25.345189056122457</v>
      </c>
      <c r="G8096" s="2">
        <v>24.786335999999999</v>
      </c>
      <c r="H8096" s="2">
        <v>18.471682728739687</v>
      </c>
    </row>
    <row r="8097" spans="1:8" x14ac:dyDescent="0.3">
      <c r="A8097">
        <v>5</v>
      </c>
      <c r="B8097" s="1">
        <v>43224.25</v>
      </c>
      <c r="C8097" t="s">
        <v>0</v>
      </c>
      <c r="D8097">
        <v>8095</v>
      </c>
      <c r="E8097" s="2">
        <v>18.888160434225508</v>
      </c>
      <c r="F8097" s="2">
        <v>25.345189056122457</v>
      </c>
      <c r="G8097" s="2">
        <v>30.151745999999999</v>
      </c>
      <c r="H8097" s="2">
        <v>22.470182193509597</v>
      </c>
    </row>
    <row r="8098" spans="1:8" x14ac:dyDescent="0.3">
      <c r="A8098">
        <v>5</v>
      </c>
      <c r="B8098" s="1">
        <v>43224.291666666664</v>
      </c>
      <c r="C8098" t="s">
        <v>1</v>
      </c>
      <c r="D8098">
        <v>8096</v>
      </c>
      <c r="E8098" s="2">
        <v>26.760984369004536</v>
      </c>
      <c r="F8098" s="2">
        <v>41.139139832386313</v>
      </c>
      <c r="G8098" s="2">
        <v>30.801722000000002</v>
      </c>
      <c r="H8098" s="2">
        <v>20.036500625409644</v>
      </c>
    </row>
    <row r="8099" spans="1:8" x14ac:dyDescent="0.3">
      <c r="A8099">
        <v>5</v>
      </c>
      <c r="B8099" s="1">
        <v>43224.333333333336</v>
      </c>
      <c r="C8099" t="s">
        <v>1</v>
      </c>
      <c r="D8099">
        <v>8097</v>
      </c>
      <c r="E8099" s="2">
        <v>26.760984369004536</v>
      </c>
      <c r="F8099" s="2">
        <v>41.139139832386313</v>
      </c>
      <c r="G8099" s="2">
        <v>31.401672000000001</v>
      </c>
      <c r="H8099" s="2">
        <v>20.426767719899182</v>
      </c>
    </row>
    <row r="8100" spans="1:8" x14ac:dyDescent="0.3">
      <c r="A8100">
        <v>5</v>
      </c>
      <c r="B8100" s="1">
        <v>43224.375</v>
      </c>
      <c r="C8100" t="s">
        <v>1</v>
      </c>
      <c r="D8100">
        <v>8098</v>
      </c>
      <c r="E8100" s="2">
        <v>26.760984369004536</v>
      </c>
      <c r="F8100" s="2">
        <v>41.139139832386313</v>
      </c>
      <c r="G8100" s="2">
        <v>35.420113000000001</v>
      </c>
      <c r="H8100" s="2">
        <v>23.040761041755399</v>
      </c>
    </row>
    <row r="8101" spans="1:8" x14ac:dyDescent="0.3">
      <c r="A8101">
        <v>5</v>
      </c>
      <c r="B8101" s="1">
        <v>43224.416666666664</v>
      </c>
      <c r="C8101" t="s">
        <v>1</v>
      </c>
      <c r="D8101">
        <v>8099</v>
      </c>
      <c r="E8101" s="2">
        <v>26.760984369004536</v>
      </c>
      <c r="F8101" s="2">
        <v>41.139139832386313</v>
      </c>
      <c r="G8101" s="2">
        <v>38.008006999999999</v>
      </c>
      <c r="H8101" s="2">
        <v>24.72418444741739</v>
      </c>
    </row>
    <row r="8102" spans="1:8" x14ac:dyDescent="0.3">
      <c r="A8102">
        <v>5</v>
      </c>
      <c r="B8102" s="1">
        <v>43224.458333333336</v>
      </c>
      <c r="C8102" t="s">
        <v>1</v>
      </c>
      <c r="D8102">
        <v>8100</v>
      </c>
      <c r="E8102" s="2">
        <v>26.760984369004536</v>
      </c>
      <c r="F8102" s="2">
        <v>41.139139832386313</v>
      </c>
      <c r="G8102" s="2">
        <v>40.592551</v>
      </c>
      <c r="H8102" s="2">
        <v>26.405428680204079</v>
      </c>
    </row>
    <row r="8103" spans="1:8" x14ac:dyDescent="0.3">
      <c r="A8103">
        <v>5</v>
      </c>
      <c r="B8103" s="1">
        <v>43224.5</v>
      </c>
      <c r="C8103" t="s">
        <v>1</v>
      </c>
      <c r="D8103">
        <v>8101</v>
      </c>
      <c r="E8103" s="2">
        <v>26.760984369004536</v>
      </c>
      <c r="F8103" s="2">
        <v>41.139139832386313</v>
      </c>
      <c r="G8103" s="2">
        <v>42.895363000000003</v>
      </c>
      <c r="H8103" s="2">
        <v>27.903406425675605</v>
      </c>
    </row>
    <row r="8104" spans="1:8" x14ac:dyDescent="0.3">
      <c r="A8104">
        <v>5</v>
      </c>
      <c r="B8104" s="1">
        <v>43224.541666666664</v>
      </c>
      <c r="C8104" t="s">
        <v>1</v>
      </c>
      <c r="D8104">
        <v>8102</v>
      </c>
      <c r="E8104" s="2">
        <v>26.760984369004536</v>
      </c>
      <c r="F8104" s="2">
        <v>41.139139832386313</v>
      </c>
      <c r="G8104" s="2">
        <v>46.477595000000001</v>
      </c>
      <c r="H8104" s="2">
        <v>30.233646069691694</v>
      </c>
    </row>
    <row r="8105" spans="1:8" x14ac:dyDescent="0.3">
      <c r="A8105">
        <v>5</v>
      </c>
      <c r="B8105" s="1">
        <v>43224.583333333336</v>
      </c>
      <c r="C8105" t="s">
        <v>1</v>
      </c>
      <c r="D8105">
        <v>8103</v>
      </c>
      <c r="E8105" s="2">
        <v>26.760984369004536</v>
      </c>
      <c r="F8105" s="2">
        <v>41.139139832386313</v>
      </c>
      <c r="G8105" s="2">
        <v>54.550424999999997</v>
      </c>
      <c r="H8105" s="2">
        <v>35.485016864604574</v>
      </c>
    </row>
    <row r="8106" spans="1:8" x14ac:dyDescent="0.3">
      <c r="A8106">
        <v>5</v>
      </c>
      <c r="B8106" s="1">
        <v>43224.625</v>
      </c>
      <c r="C8106" t="s">
        <v>1</v>
      </c>
      <c r="D8106">
        <v>8104</v>
      </c>
      <c r="E8106" s="2">
        <v>26.760984369004536</v>
      </c>
      <c r="F8106" s="2">
        <v>41.139139832386313</v>
      </c>
      <c r="G8106" s="2">
        <v>64.203805000000003</v>
      </c>
      <c r="H8106" s="2">
        <v>41.764534432074242</v>
      </c>
    </row>
    <row r="8107" spans="1:8" x14ac:dyDescent="0.3">
      <c r="A8107">
        <v>5</v>
      </c>
      <c r="B8107" s="1">
        <v>43224.666666666664</v>
      </c>
      <c r="C8107" t="s">
        <v>1</v>
      </c>
      <c r="D8107">
        <v>8105</v>
      </c>
      <c r="E8107" s="2">
        <v>26.760984369004536</v>
      </c>
      <c r="F8107" s="2">
        <v>41.139139832386313</v>
      </c>
      <c r="G8107" s="2">
        <v>70.283919999999995</v>
      </c>
      <c r="H8107" s="2">
        <v>45.719645383340627</v>
      </c>
    </row>
    <row r="8108" spans="1:8" x14ac:dyDescent="0.3">
      <c r="A8108">
        <v>5</v>
      </c>
      <c r="B8108" s="1">
        <v>43224.708333333336</v>
      </c>
      <c r="C8108" t="s">
        <v>1</v>
      </c>
      <c r="D8108">
        <v>8106</v>
      </c>
      <c r="E8108" s="2">
        <v>26.760984369004536</v>
      </c>
      <c r="F8108" s="2">
        <v>41.139139832386313</v>
      </c>
      <c r="G8108" s="2">
        <v>65.859787999999995</v>
      </c>
      <c r="H8108" s="2">
        <v>42.841750323288622</v>
      </c>
    </row>
    <row r="8109" spans="1:8" x14ac:dyDescent="0.3">
      <c r="A8109">
        <v>5</v>
      </c>
      <c r="B8109" s="1">
        <v>43224.75</v>
      </c>
      <c r="C8109" t="s">
        <v>1</v>
      </c>
      <c r="D8109">
        <v>8107</v>
      </c>
      <c r="E8109" s="2">
        <v>26.760984369004536</v>
      </c>
      <c r="F8109" s="2">
        <v>41.139139832386313</v>
      </c>
      <c r="G8109" s="2">
        <v>46.53313</v>
      </c>
      <c r="H8109" s="2">
        <v>30.269771551969345</v>
      </c>
    </row>
    <row r="8110" spans="1:8" x14ac:dyDescent="0.3">
      <c r="A8110">
        <v>5</v>
      </c>
      <c r="B8110" s="1">
        <v>43224.791666666664</v>
      </c>
      <c r="C8110" t="s">
        <v>1</v>
      </c>
      <c r="D8110">
        <v>8108</v>
      </c>
      <c r="E8110" s="2">
        <v>26.760984369004536</v>
      </c>
      <c r="F8110" s="2">
        <v>41.139139832386313</v>
      </c>
      <c r="G8110" s="2">
        <v>39.003652000000002</v>
      </c>
      <c r="H8110" s="2">
        <v>25.371850888442538</v>
      </c>
    </row>
    <row r="8111" spans="1:8" x14ac:dyDescent="0.3">
      <c r="A8111">
        <v>5</v>
      </c>
      <c r="B8111" s="1">
        <v>43224.833333333336</v>
      </c>
      <c r="C8111" t="s">
        <v>1</v>
      </c>
      <c r="D8111">
        <v>8109</v>
      </c>
      <c r="E8111" s="2">
        <v>26.760984369004536</v>
      </c>
      <c r="F8111" s="2">
        <v>41.139139832386313</v>
      </c>
      <c r="G8111" s="2">
        <v>44.602524000000003</v>
      </c>
      <c r="H8111" s="2">
        <v>29.013913573431012</v>
      </c>
    </row>
    <row r="8112" spans="1:8" x14ac:dyDescent="0.3">
      <c r="A8112">
        <v>5</v>
      </c>
      <c r="B8112" s="1">
        <v>43224.875</v>
      </c>
      <c r="C8112" t="s">
        <v>1</v>
      </c>
      <c r="D8112">
        <v>8110</v>
      </c>
      <c r="E8112" s="2">
        <v>26.760984369004536</v>
      </c>
      <c r="F8112" s="2">
        <v>41.139139832386313</v>
      </c>
      <c r="G8112" s="2">
        <v>37.583221000000002</v>
      </c>
      <c r="H8112" s="2">
        <v>24.447861423832371</v>
      </c>
    </row>
    <row r="8113" spans="1:8" x14ac:dyDescent="0.3">
      <c r="A8113">
        <v>5</v>
      </c>
      <c r="B8113" s="1">
        <v>43224.916666666664</v>
      </c>
      <c r="C8113" t="s">
        <v>1</v>
      </c>
      <c r="D8113">
        <v>8111</v>
      </c>
      <c r="E8113" s="2">
        <v>26.760984369004536</v>
      </c>
      <c r="F8113" s="2">
        <v>41.139139832386313</v>
      </c>
      <c r="G8113" s="2">
        <v>31.887854999999998</v>
      </c>
      <c r="H8113" s="2">
        <v>20.743029453043956</v>
      </c>
    </row>
    <row r="8114" spans="1:8" x14ac:dyDescent="0.3">
      <c r="A8114">
        <v>5</v>
      </c>
      <c r="B8114" s="1">
        <v>43224.958333333336</v>
      </c>
      <c r="C8114" t="s">
        <v>0</v>
      </c>
      <c r="D8114">
        <v>8112</v>
      </c>
      <c r="E8114" s="2">
        <v>18.888160434225508</v>
      </c>
      <c r="F8114" s="2">
        <v>25.345189056122457</v>
      </c>
      <c r="G8114" s="2">
        <v>26.657809</v>
      </c>
      <c r="H8114" s="2">
        <v>19.866372750346859</v>
      </c>
    </row>
    <row r="8115" spans="1:8" x14ac:dyDescent="0.3">
      <c r="A8115">
        <v>5</v>
      </c>
      <c r="B8115" s="1">
        <v>43225</v>
      </c>
      <c r="C8115" t="s">
        <v>0</v>
      </c>
      <c r="D8115">
        <v>8113</v>
      </c>
      <c r="E8115" s="2">
        <v>18.888160434225508</v>
      </c>
      <c r="F8115" s="2">
        <v>25.345189056122457</v>
      </c>
      <c r="G8115" s="2">
        <v>26.288768999999998</v>
      </c>
      <c r="H8115" s="2">
        <v>19.591350665831662</v>
      </c>
    </row>
    <row r="8116" spans="1:8" x14ac:dyDescent="0.3">
      <c r="A8116">
        <v>5</v>
      </c>
      <c r="B8116" s="1">
        <v>43225.041666666664</v>
      </c>
      <c r="C8116" t="s">
        <v>0</v>
      </c>
      <c r="D8116">
        <v>8114</v>
      </c>
      <c r="E8116" s="2">
        <v>18.888160434225508</v>
      </c>
      <c r="F8116" s="2">
        <v>25.345189056122457</v>
      </c>
      <c r="G8116" s="2">
        <v>21.920254</v>
      </c>
      <c r="H8116" s="2">
        <v>16.335773759436936</v>
      </c>
    </row>
    <row r="8117" spans="1:8" x14ac:dyDescent="0.3">
      <c r="A8117">
        <v>5</v>
      </c>
      <c r="B8117" s="1">
        <v>43225.083333333336</v>
      </c>
      <c r="C8117" t="s">
        <v>0</v>
      </c>
      <c r="D8117">
        <v>8115</v>
      </c>
      <c r="E8117" s="2">
        <v>18.888160434225508</v>
      </c>
      <c r="F8117" s="2">
        <v>25.345189056122457</v>
      </c>
      <c r="G8117" s="2">
        <v>21.898005999999999</v>
      </c>
      <c r="H8117" s="2">
        <v>16.319193737389746</v>
      </c>
    </row>
    <row r="8118" spans="1:8" x14ac:dyDescent="0.3">
      <c r="A8118">
        <v>5</v>
      </c>
      <c r="B8118" s="1">
        <v>43225.125</v>
      </c>
      <c r="C8118" t="s">
        <v>0</v>
      </c>
      <c r="D8118">
        <v>8116</v>
      </c>
      <c r="E8118" s="2">
        <v>18.888160434225508</v>
      </c>
      <c r="F8118" s="2">
        <v>25.345189056122457</v>
      </c>
      <c r="G8118" s="2">
        <v>20.609629999999999</v>
      </c>
      <c r="H8118" s="2">
        <v>15.359048893580532</v>
      </c>
    </row>
    <row r="8119" spans="1:8" x14ac:dyDescent="0.3">
      <c r="A8119">
        <v>5</v>
      </c>
      <c r="B8119" s="1">
        <v>43225.166666666664</v>
      </c>
      <c r="C8119" t="s">
        <v>0</v>
      </c>
      <c r="D8119">
        <v>8117</v>
      </c>
      <c r="E8119" s="2">
        <v>18.888160434225508</v>
      </c>
      <c r="F8119" s="2">
        <v>25.345189056122457</v>
      </c>
      <c r="G8119" s="2">
        <v>20.318826999999999</v>
      </c>
      <c r="H8119" s="2">
        <v>15.142331878505544</v>
      </c>
    </row>
    <row r="8120" spans="1:8" x14ac:dyDescent="0.3">
      <c r="A8120">
        <v>5</v>
      </c>
      <c r="B8120" s="1">
        <v>43225.208333333336</v>
      </c>
      <c r="C8120" t="s">
        <v>0</v>
      </c>
      <c r="D8120">
        <v>8118</v>
      </c>
      <c r="E8120" s="2">
        <v>18.888160434225508</v>
      </c>
      <c r="F8120" s="2">
        <v>25.345189056122457</v>
      </c>
      <c r="G8120" s="2">
        <v>20.811540999999998</v>
      </c>
      <c r="H8120" s="2">
        <v>15.509520344118545</v>
      </c>
    </row>
    <row r="8121" spans="1:8" x14ac:dyDescent="0.3">
      <c r="A8121">
        <v>5</v>
      </c>
      <c r="B8121" s="1">
        <v>43225.25</v>
      </c>
      <c r="C8121" t="s">
        <v>0</v>
      </c>
      <c r="D8121">
        <v>8119</v>
      </c>
      <c r="E8121" s="2">
        <v>18.888160434225508</v>
      </c>
      <c r="F8121" s="2">
        <v>25.345189056122457</v>
      </c>
      <c r="G8121" s="2">
        <v>20.508554</v>
      </c>
      <c r="H8121" s="2">
        <v>15.283723367311136</v>
      </c>
    </row>
    <row r="8122" spans="1:8" x14ac:dyDescent="0.3">
      <c r="A8122">
        <v>5</v>
      </c>
      <c r="B8122" s="1">
        <v>43225.291666666664</v>
      </c>
      <c r="C8122" t="s">
        <v>0</v>
      </c>
      <c r="D8122">
        <v>8120</v>
      </c>
      <c r="E8122" s="2">
        <v>18.888160434225508</v>
      </c>
      <c r="F8122" s="2">
        <v>25.345189056122457</v>
      </c>
      <c r="G8122" s="2">
        <v>22.274798000000001</v>
      </c>
      <c r="H8122" s="2">
        <v>16.599992895390645</v>
      </c>
    </row>
    <row r="8123" spans="1:8" x14ac:dyDescent="0.3">
      <c r="A8123">
        <v>5</v>
      </c>
      <c r="B8123" s="1">
        <v>43225.333333333336</v>
      </c>
      <c r="C8123" t="s">
        <v>0</v>
      </c>
      <c r="D8123">
        <v>8121</v>
      </c>
      <c r="E8123" s="2">
        <v>18.888160434225508</v>
      </c>
      <c r="F8123" s="2">
        <v>25.345189056122457</v>
      </c>
      <c r="G8123" s="2">
        <v>25.249485</v>
      </c>
      <c r="H8123" s="2">
        <v>18.816838276705028</v>
      </c>
    </row>
    <row r="8124" spans="1:8" x14ac:dyDescent="0.3">
      <c r="A8124">
        <v>5</v>
      </c>
      <c r="B8124" s="1">
        <v>43225.375</v>
      </c>
      <c r="C8124" t="s">
        <v>0</v>
      </c>
      <c r="D8124">
        <v>8122</v>
      </c>
      <c r="E8124" s="2">
        <v>18.888160434225508</v>
      </c>
      <c r="F8124" s="2">
        <v>25.345189056122457</v>
      </c>
      <c r="G8124" s="2">
        <v>29.564912</v>
      </c>
      <c r="H8124" s="2">
        <v>22.032852066844761</v>
      </c>
    </row>
    <row r="8125" spans="1:8" x14ac:dyDescent="0.3">
      <c r="A8125">
        <v>5</v>
      </c>
      <c r="B8125" s="1">
        <v>43225.416666666664</v>
      </c>
      <c r="C8125" t="s">
        <v>0</v>
      </c>
      <c r="D8125">
        <v>8123</v>
      </c>
      <c r="E8125" s="2">
        <v>18.888160434225508</v>
      </c>
      <c r="F8125" s="2">
        <v>25.345189056122457</v>
      </c>
      <c r="G8125" s="2">
        <v>32.315829999999998</v>
      </c>
      <c r="H8125" s="2">
        <v>24.082936617815871</v>
      </c>
    </row>
    <row r="8126" spans="1:8" x14ac:dyDescent="0.3">
      <c r="A8126">
        <v>5</v>
      </c>
      <c r="B8126" s="1">
        <v>43225.458333333336</v>
      </c>
      <c r="C8126" t="s">
        <v>0</v>
      </c>
      <c r="D8126">
        <v>8124</v>
      </c>
      <c r="E8126" s="2">
        <v>18.888160434225508</v>
      </c>
      <c r="F8126" s="2">
        <v>25.345189056122457</v>
      </c>
      <c r="G8126" s="2">
        <v>32.906818999999999</v>
      </c>
      <c r="H8126" s="2">
        <v>24.523363202212014</v>
      </c>
    </row>
    <row r="8127" spans="1:8" x14ac:dyDescent="0.3">
      <c r="A8127">
        <v>5</v>
      </c>
      <c r="B8127" s="1">
        <v>43225.5</v>
      </c>
      <c r="C8127" t="s">
        <v>0</v>
      </c>
      <c r="D8127">
        <v>8125</v>
      </c>
      <c r="E8127" s="2">
        <v>18.888160434225508</v>
      </c>
      <c r="F8127" s="2">
        <v>25.345189056122457</v>
      </c>
      <c r="G8127" s="2">
        <v>32.035477</v>
      </c>
      <c r="H8127" s="2">
        <v>23.87400732435151</v>
      </c>
    </row>
    <row r="8128" spans="1:8" x14ac:dyDescent="0.3">
      <c r="A8128">
        <v>5</v>
      </c>
      <c r="B8128" s="1">
        <v>43225.541666666664</v>
      </c>
      <c r="C8128" t="s">
        <v>0</v>
      </c>
      <c r="D8128">
        <v>8126</v>
      </c>
      <c r="E8128" s="2">
        <v>18.888160434225508</v>
      </c>
      <c r="F8128" s="2">
        <v>25.345189056122457</v>
      </c>
      <c r="G8128" s="2">
        <v>32.082452000000004</v>
      </c>
      <c r="H8128" s="2">
        <v>23.909014809773424</v>
      </c>
    </row>
    <row r="8129" spans="1:8" x14ac:dyDescent="0.3">
      <c r="A8129">
        <v>5</v>
      </c>
      <c r="B8129" s="1">
        <v>43225.583333333336</v>
      </c>
      <c r="C8129" t="s">
        <v>0</v>
      </c>
      <c r="D8129">
        <v>8127</v>
      </c>
      <c r="E8129" s="2">
        <v>18.888160434225508</v>
      </c>
      <c r="F8129" s="2">
        <v>25.345189056122457</v>
      </c>
      <c r="G8129" s="2">
        <v>31.280645</v>
      </c>
      <c r="H8129" s="2">
        <v>23.311478953175548</v>
      </c>
    </row>
    <row r="8130" spans="1:8" x14ac:dyDescent="0.3">
      <c r="A8130">
        <v>5</v>
      </c>
      <c r="B8130" s="1">
        <v>43225.625</v>
      </c>
      <c r="C8130" t="s">
        <v>0</v>
      </c>
      <c r="D8130">
        <v>8128</v>
      </c>
      <c r="E8130" s="2">
        <v>18.888160434225508</v>
      </c>
      <c r="F8130" s="2">
        <v>25.345189056122457</v>
      </c>
      <c r="G8130" s="2">
        <v>31.112783</v>
      </c>
      <c r="H8130" s="2">
        <v>23.186382060830844</v>
      </c>
    </row>
    <row r="8131" spans="1:8" x14ac:dyDescent="0.3">
      <c r="A8131">
        <v>5</v>
      </c>
      <c r="B8131" s="1">
        <v>43225.666666666664</v>
      </c>
      <c r="C8131" t="s">
        <v>0</v>
      </c>
      <c r="D8131">
        <v>8129</v>
      </c>
      <c r="E8131" s="2">
        <v>18.888160434225508</v>
      </c>
      <c r="F8131" s="2">
        <v>25.345189056122457</v>
      </c>
      <c r="G8131" s="2">
        <v>30.534424000000001</v>
      </c>
      <c r="H8131" s="2">
        <v>22.755367813654047</v>
      </c>
    </row>
    <row r="8132" spans="1:8" x14ac:dyDescent="0.3">
      <c r="A8132">
        <v>5</v>
      </c>
      <c r="B8132" s="1">
        <v>43225.708333333336</v>
      </c>
      <c r="C8132" t="s">
        <v>0</v>
      </c>
      <c r="D8132">
        <v>8130</v>
      </c>
      <c r="E8132" s="2">
        <v>18.888160434225508</v>
      </c>
      <c r="F8132" s="2">
        <v>25.345189056122457</v>
      </c>
      <c r="G8132" s="2">
        <v>30.373460000000001</v>
      </c>
      <c r="H8132" s="2">
        <v>22.635411562808873</v>
      </c>
    </row>
    <row r="8133" spans="1:8" x14ac:dyDescent="0.3">
      <c r="A8133">
        <v>5</v>
      </c>
      <c r="B8133" s="1">
        <v>43225.75</v>
      </c>
      <c r="C8133" t="s">
        <v>0</v>
      </c>
      <c r="D8133">
        <v>8131</v>
      </c>
      <c r="E8133" s="2">
        <v>18.888160434225508</v>
      </c>
      <c r="F8133" s="2">
        <v>25.345189056122457</v>
      </c>
      <c r="G8133" s="2">
        <v>31.182576999999998</v>
      </c>
      <c r="H8133" s="2">
        <v>23.238395098351585</v>
      </c>
    </row>
    <row r="8134" spans="1:8" x14ac:dyDescent="0.3">
      <c r="A8134">
        <v>5</v>
      </c>
      <c r="B8134" s="1">
        <v>43225.791666666664</v>
      </c>
      <c r="C8134" t="s">
        <v>0</v>
      </c>
      <c r="D8134">
        <v>8132</v>
      </c>
      <c r="E8134" s="2">
        <v>18.888160434225508</v>
      </c>
      <c r="F8134" s="2">
        <v>25.345189056122457</v>
      </c>
      <c r="G8134" s="2">
        <v>31.995847999999999</v>
      </c>
      <c r="H8134" s="2">
        <v>23.844474346389084</v>
      </c>
    </row>
    <row r="8135" spans="1:8" x14ac:dyDescent="0.3">
      <c r="A8135">
        <v>5</v>
      </c>
      <c r="B8135" s="1">
        <v>43225.833333333336</v>
      </c>
      <c r="C8135" t="s">
        <v>0</v>
      </c>
      <c r="D8135">
        <v>8133</v>
      </c>
      <c r="E8135" s="2">
        <v>18.888160434225508</v>
      </c>
      <c r="F8135" s="2">
        <v>25.345189056122457</v>
      </c>
      <c r="G8135" s="2">
        <v>35.376362</v>
      </c>
      <c r="H8135" s="2">
        <v>26.363756827997612</v>
      </c>
    </row>
    <row r="8136" spans="1:8" x14ac:dyDescent="0.3">
      <c r="A8136">
        <v>5</v>
      </c>
      <c r="B8136" s="1">
        <v>43225.875</v>
      </c>
      <c r="C8136" t="s">
        <v>0</v>
      </c>
      <c r="D8136">
        <v>8134</v>
      </c>
      <c r="E8136" s="2">
        <v>18.888160434225508</v>
      </c>
      <c r="F8136" s="2">
        <v>25.345189056122457</v>
      </c>
      <c r="G8136" s="2">
        <v>34.160848000000001</v>
      </c>
      <c r="H8136" s="2">
        <v>25.45791140734563</v>
      </c>
    </row>
    <row r="8137" spans="1:8" x14ac:dyDescent="0.3">
      <c r="A8137">
        <v>5</v>
      </c>
      <c r="B8137" s="1">
        <v>43225.916666666664</v>
      </c>
      <c r="C8137" t="s">
        <v>0</v>
      </c>
      <c r="D8137">
        <v>8135</v>
      </c>
      <c r="E8137" s="2">
        <v>18.888160434225508</v>
      </c>
      <c r="F8137" s="2">
        <v>25.345189056122457</v>
      </c>
      <c r="G8137" s="2">
        <v>25.004798999999998</v>
      </c>
      <c r="H8137" s="2">
        <v>18.63448933411971</v>
      </c>
    </row>
    <row r="8138" spans="1:8" x14ac:dyDescent="0.3">
      <c r="A8138">
        <v>5</v>
      </c>
      <c r="B8138" s="1">
        <v>43225.958333333336</v>
      </c>
      <c r="C8138" t="s">
        <v>0</v>
      </c>
      <c r="D8138">
        <v>8136</v>
      </c>
      <c r="E8138" s="2">
        <v>18.888160434225508</v>
      </c>
      <c r="F8138" s="2">
        <v>25.345189056122457</v>
      </c>
      <c r="G8138" s="2">
        <v>23.531845000000001</v>
      </c>
      <c r="H8138" s="2">
        <v>17.536790224334869</v>
      </c>
    </row>
    <row r="8139" spans="1:8" x14ac:dyDescent="0.3">
      <c r="A8139">
        <v>5</v>
      </c>
      <c r="B8139" s="1">
        <v>43226</v>
      </c>
      <c r="C8139" t="s">
        <v>0</v>
      </c>
      <c r="D8139">
        <v>8137</v>
      </c>
      <c r="E8139" s="2">
        <v>18.888160434225508</v>
      </c>
      <c r="F8139" s="2">
        <v>25.345189056122457</v>
      </c>
      <c r="G8139" s="2">
        <v>20.665393000000002</v>
      </c>
      <c r="H8139" s="2">
        <v>15.400605517520543</v>
      </c>
    </row>
    <row r="8140" spans="1:8" x14ac:dyDescent="0.3">
      <c r="A8140">
        <v>5</v>
      </c>
      <c r="B8140" s="1">
        <v>43226.041666666664</v>
      </c>
      <c r="C8140" t="s">
        <v>0</v>
      </c>
      <c r="D8140">
        <v>8138</v>
      </c>
      <c r="E8140" s="2">
        <v>18.888160434225508</v>
      </c>
      <c r="F8140" s="2">
        <v>25.345189056122457</v>
      </c>
      <c r="G8140" s="2">
        <v>19.603871000000002</v>
      </c>
      <c r="H8140" s="2">
        <v>14.6095205587119</v>
      </c>
    </row>
    <row r="8141" spans="1:8" x14ac:dyDescent="0.3">
      <c r="A8141">
        <v>5</v>
      </c>
      <c r="B8141" s="1">
        <v>43226.083333333336</v>
      </c>
      <c r="C8141" t="s">
        <v>0</v>
      </c>
      <c r="D8141">
        <v>8139</v>
      </c>
      <c r="E8141" s="2">
        <v>18.888160434225508</v>
      </c>
      <c r="F8141" s="2">
        <v>25.345189056122457</v>
      </c>
      <c r="G8141" s="2">
        <v>18.088999000000001</v>
      </c>
      <c r="H8141" s="2">
        <v>13.480582624575472</v>
      </c>
    </row>
    <row r="8142" spans="1:8" x14ac:dyDescent="0.3">
      <c r="A8142">
        <v>5</v>
      </c>
      <c r="B8142" s="1">
        <v>43226.125</v>
      </c>
      <c r="C8142" t="s">
        <v>0</v>
      </c>
      <c r="D8142">
        <v>8140</v>
      </c>
      <c r="E8142" s="2">
        <v>18.888160434225508</v>
      </c>
      <c r="F8142" s="2">
        <v>25.345189056122457</v>
      </c>
      <c r="G8142" s="2">
        <v>17.550196</v>
      </c>
      <c r="H8142" s="2">
        <v>13.0790469530953</v>
      </c>
    </row>
    <row r="8143" spans="1:8" x14ac:dyDescent="0.3">
      <c r="A8143">
        <v>5</v>
      </c>
      <c r="B8143" s="1">
        <v>43226.166666666664</v>
      </c>
      <c r="C8143" t="s">
        <v>0</v>
      </c>
      <c r="D8143">
        <v>8141</v>
      </c>
      <c r="E8143" s="2">
        <v>18.888160434225508</v>
      </c>
      <c r="F8143" s="2">
        <v>25.345189056122457</v>
      </c>
      <c r="G8143" s="2">
        <v>17.086081</v>
      </c>
      <c r="H8143" s="2">
        <v>12.7331715066538</v>
      </c>
    </row>
    <row r="8144" spans="1:8" x14ac:dyDescent="0.3">
      <c r="A8144">
        <v>5</v>
      </c>
      <c r="B8144" s="1">
        <v>43226.208333333336</v>
      </c>
      <c r="C8144" t="s">
        <v>0</v>
      </c>
      <c r="D8144">
        <v>8142</v>
      </c>
      <c r="E8144" s="2">
        <v>18.888160434225508</v>
      </c>
      <c r="F8144" s="2">
        <v>25.345189056122457</v>
      </c>
      <c r="G8144" s="2">
        <v>17.483218999999998</v>
      </c>
      <c r="H8144" s="2">
        <v>13.029133246845097</v>
      </c>
    </row>
    <row r="8145" spans="1:8" x14ac:dyDescent="0.3">
      <c r="A8145">
        <v>5</v>
      </c>
      <c r="B8145" s="1">
        <v>43226.25</v>
      </c>
      <c r="C8145" t="s">
        <v>0</v>
      </c>
      <c r="D8145">
        <v>8143</v>
      </c>
      <c r="E8145" s="2">
        <v>18.888160434225508</v>
      </c>
      <c r="F8145" s="2">
        <v>25.345189056122457</v>
      </c>
      <c r="G8145" s="2">
        <v>17.530192</v>
      </c>
      <c r="H8145" s="2">
        <v>13.064139241793972</v>
      </c>
    </row>
    <row r="8146" spans="1:8" x14ac:dyDescent="0.3">
      <c r="A8146">
        <v>5</v>
      </c>
      <c r="B8146" s="1">
        <v>43226.291666666664</v>
      </c>
      <c r="C8146" t="s">
        <v>0</v>
      </c>
      <c r="D8146">
        <v>8144</v>
      </c>
      <c r="E8146" s="2">
        <v>18.888160434225508</v>
      </c>
      <c r="F8146" s="2">
        <v>25.345189056122457</v>
      </c>
      <c r="G8146" s="2">
        <v>18.056273999999998</v>
      </c>
      <c r="H8146" s="2">
        <v>13.45619475953168</v>
      </c>
    </row>
    <row r="8147" spans="1:8" x14ac:dyDescent="0.3">
      <c r="A8147">
        <v>5</v>
      </c>
      <c r="B8147" s="1">
        <v>43226.333333333336</v>
      </c>
      <c r="C8147" t="s">
        <v>0</v>
      </c>
      <c r="D8147">
        <v>8145</v>
      </c>
      <c r="E8147" s="2">
        <v>18.888160434225508</v>
      </c>
      <c r="F8147" s="2">
        <v>25.345189056122457</v>
      </c>
      <c r="G8147" s="2">
        <v>19.291547999999999</v>
      </c>
      <c r="H8147" s="2">
        <v>14.376766053774652</v>
      </c>
    </row>
    <row r="8148" spans="1:8" x14ac:dyDescent="0.3">
      <c r="A8148">
        <v>5</v>
      </c>
      <c r="B8148" s="1">
        <v>43226.375</v>
      </c>
      <c r="C8148" t="s">
        <v>0</v>
      </c>
      <c r="D8148">
        <v>8146</v>
      </c>
      <c r="E8148" s="2">
        <v>18.888160434225508</v>
      </c>
      <c r="F8148" s="2">
        <v>25.345189056122457</v>
      </c>
      <c r="G8148" s="2">
        <v>20.886154999999999</v>
      </c>
      <c r="H8148" s="2">
        <v>15.5651254216549</v>
      </c>
    </row>
    <row r="8149" spans="1:8" x14ac:dyDescent="0.3">
      <c r="A8149">
        <v>5</v>
      </c>
      <c r="B8149" s="1">
        <v>43226.416666666664</v>
      </c>
      <c r="C8149" t="s">
        <v>0</v>
      </c>
      <c r="D8149">
        <v>8147</v>
      </c>
      <c r="E8149" s="2">
        <v>18.888160434225508</v>
      </c>
      <c r="F8149" s="2">
        <v>25.345189056122457</v>
      </c>
      <c r="G8149" s="2">
        <v>23.516003000000001</v>
      </c>
      <c r="H8149" s="2">
        <v>17.524984187420468</v>
      </c>
    </row>
    <row r="8150" spans="1:8" x14ac:dyDescent="0.3">
      <c r="A8150">
        <v>5</v>
      </c>
      <c r="B8150" s="1">
        <v>43226.458333333336</v>
      </c>
      <c r="C8150" t="s">
        <v>0</v>
      </c>
      <c r="D8150">
        <v>8148</v>
      </c>
      <c r="E8150" s="2">
        <v>18.888160434225508</v>
      </c>
      <c r="F8150" s="2">
        <v>25.345189056122457</v>
      </c>
      <c r="G8150" s="2">
        <v>24.053393</v>
      </c>
      <c r="H8150" s="2">
        <v>17.925466839701041</v>
      </c>
    </row>
    <row r="8151" spans="1:8" x14ac:dyDescent="0.3">
      <c r="A8151">
        <v>5</v>
      </c>
      <c r="B8151" s="1">
        <v>43226.5</v>
      </c>
      <c r="C8151" t="s">
        <v>0</v>
      </c>
      <c r="D8151">
        <v>8149</v>
      </c>
      <c r="E8151" s="2">
        <v>18.888160434225508</v>
      </c>
      <c r="F8151" s="2">
        <v>25.345189056122457</v>
      </c>
      <c r="G8151" s="2">
        <v>24.055596999999999</v>
      </c>
      <c r="H8151" s="2">
        <v>17.927109340986188</v>
      </c>
    </row>
    <row r="8152" spans="1:8" x14ac:dyDescent="0.3">
      <c r="A8152">
        <v>5</v>
      </c>
      <c r="B8152" s="1">
        <v>43226.541666666664</v>
      </c>
      <c r="C8152" t="s">
        <v>0</v>
      </c>
      <c r="D8152">
        <v>8150</v>
      </c>
      <c r="E8152" s="2">
        <v>18.888160434225508</v>
      </c>
      <c r="F8152" s="2">
        <v>25.345189056122457</v>
      </c>
      <c r="G8152" s="2">
        <v>23.578520000000001</v>
      </c>
      <c r="H8152" s="2">
        <v>17.571574138801449</v>
      </c>
    </row>
    <row r="8153" spans="1:8" x14ac:dyDescent="0.3">
      <c r="A8153">
        <v>5</v>
      </c>
      <c r="B8153" s="1">
        <v>43226.583333333336</v>
      </c>
      <c r="C8153" t="s">
        <v>0</v>
      </c>
      <c r="D8153">
        <v>8151</v>
      </c>
      <c r="E8153" s="2">
        <v>18.888160434225508</v>
      </c>
      <c r="F8153" s="2">
        <v>25.345189056122457</v>
      </c>
      <c r="G8153" s="2">
        <v>22.930878</v>
      </c>
      <c r="H8153" s="2">
        <v>17.088927669964487</v>
      </c>
    </row>
    <row r="8154" spans="1:8" x14ac:dyDescent="0.3">
      <c r="A8154">
        <v>5</v>
      </c>
      <c r="B8154" s="1">
        <v>43226.625</v>
      </c>
      <c r="C8154" t="s">
        <v>0</v>
      </c>
      <c r="D8154">
        <v>8152</v>
      </c>
      <c r="E8154" s="2">
        <v>18.888160434225508</v>
      </c>
      <c r="F8154" s="2">
        <v>25.345189056122457</v>
      </c>
      <c r="G8154" s="2">
        <v>22.871832999999999</v>
      </c>
      <c r="H8154" s="2">
        <v>17.044925179773177</v>
      </c>
    </row>
    <row r="8155" spans="1:8" x14ac:dyDescent="0.3">
      <c r="A8155">
        <v>5</v>
      </c>
      <c r="B8155" s="1">
        <v>43226.666666666664</v>
      </c>
      <c r="C8155" t="s">
        <v>0</v>
      </c>
      <c r="D8155">
        <v>8153</v>
      </c>
      <c r="E8155" s="2">
        <v>18.888160434225508</v>
      </c>
      <c r="F8155" s="2">
        <v>25.345189056122457</v>
      </c>
      <c r="G8155" s="2">
        <v>22.155847000000001</v>
      </c>
      <c r="H8155" s="2">
        <v>16.511346266366235</v>
      </c>
    </row>
    <row r="8156" spans="1:8" x14ac:dyDescent="0.3">
      <c r="A8156">
        <v>5</v>
      </c>
      <c r="B8156" s="1">
        <v>43226.708333333336</v>
      </c>
      <c r="C8156" t="s">
        <v>0</v>
      </c>
      <c r="D8156">
        <v>8154</v>
      </c>
      <c r="E8156" s="2">
        <v>18.888160434225508</v>
      </c>
      <c r="F8156" s="2">
        <v>25.345189056122457</v>
      </c>
      <c r="G8156" s="2">
        <v>22.529779999999999</v>
      </c>
      <c r="H8156" s="2">
        <v>16.790014793162847</v>
      </c>
    </row>
    <row r="8157" spans="1:8" x14ac:dyDescent="0.3">
      <c r="A8157">
        <v>5</v>
      </c>
      <c r="B8157" s="1">
        <v>43226.75</v>
      </c>
      <c r="C8157" t="s">
        <v>0</v>
      </c>
      <c r="D8157">
        <v>8155</v>
      </c>
      <c r="E8157" s="2">
        <v>18.888160434225508</v>
      </c>
      <c r="F8157" s="2">
        <v>25.345189056122457</v>
      </c>
      <c r="G8157" s="2">
        <v>21.915289000000001</v>
      </c>
      <c r="H8157" s="2">
        <v>16.332073660126245</v>
      </c>
    </row>
    <row r="8158" spans="1:8" x14ac:dyDescent="0.3">
      <c r="A8158">
        <v>5</v>
      </c>
      <c r="B8158" s="1">
        <v>43226.791666666664</v>
      </c>
      <c r="C8158" t="s">
        <v>0</v>
      </c>
      <c r="D8158">
        <v>8156</v>
      </c>
      <c r="E8158" s="2">
        <v>18.888160434225508</v>
      </c>
      <c r="F8158" s="2">
        <v>25.345189056122457</v>
      </c>
      <c r="G8158" s="2">
        <v>23.970200999999999</v>
      </c>
      <c r="H8158" s="2">
        <v>17.863469123315312</v>
      </c>
    </row>
    <row r="8159" spans="1:8" x14ac:dyDescent="0.3">
      <c r="A8159">
        <v>5</v>
      </c>
      <c r="B8159" s="1">
        <v>43226.833333333336</v>
      </c>
      <c r="C8159" t="s">
        <v>0</v>
      </c>
      <c r="D8159">
        <v>8157</v>
      </c>
      <c r="E8159" s="2">
        <v>18.888160434225508</v>
      </c>
      <c r="F8159" s="2">
        <v>25.345189056122457</v>
      </c>
      <c r="G8159" s="2">
        <v>30.770097</v>
      </c>
      <c r="H8159" s="2">
        <v>22.930999939504769</v>
      </c>
    </row>
    <row r="8160" spans="1:8" x14ac:dyDescent="0.3">
      <c r="A8160">
        <v>5</v>
      </c>
      <c r="B8160" s="1">
        <v>43226.875</v>
      </c>
      <c r="C8160" t="s">
        <v>0</v>
      </c>
      <c r="D8160">
        <v>8158</v>
      </c>
      <c r="E8160" s="2">
        <v>18.888160434225508</v>
      </c>
      <c r="F8160" s="2">
        <v>25.345189056122457</v>
      </c>
      <c r="G8160" s="2">
        <v>28.521203</v>
      </c>
      <c r="H8160" s="2">
        <v>21.255042006127027</v>
      </c>
    </row>
    <row r="8161" spans="1:8" x14ac:dyDescent="0.3">
      <c r="A8161">
        <v>5</v>
      </c>
      <c r="B8161" s="1">
        <v>43226.916666666664</v>
      </c>
      <c r="C8161" t="s">
        <v>0</v>
      </c>
      <c r="D8161">
        <v>8159</v>
      </c>
      <c r="E8161" s="2">
        <v>18.888160434225508</v>
      </c>
      <c r="F8161" s="2">
        <v>25.345189056122457</v>
      </c>
      <c r="G8161" s="2">
        <v>19.941969</v>
      </c>
      <c r="H8161" s="2">
        <v>14.861483534894479</v>
      </c>
    </row>
    <row r="8162" spans="1:8" x14ac:dyDescent="0.3">
      <c r="A8162">
        <v>5</v>
      </c>
      <c r="B8162" s="1">
        <v>43226.958333333336</v>
      </c>
      <c r="C8162" t="s">
        <v>0</v>
      </c>
      <c r="D8162">
        <v>8160</v>
      </c>
      <c r="E8162" s="2">
        <v>18.888160434225508</v>
      </c>
      <c r="F8162" s="2">
        <v>25.345189056122457</v>
      </c>
      <c r="G8162" s="2">
        <v>18.387428</v>
      </c>
      <c r="H8162" s="2">
        <v>13.702982813334916</v>
      </c>
    </row>
    <row r="8163" spans="1:8" x14ac:dyDescent="0.3">
      <c r="A8163">
        <v>5</v>
      </c>
      <c r="B8163" s="1">
        <v>43227</v>
      </c>
      <c r="C8163" t="s">
        <v>0</v>
      </c>
      <c r="D8163">
        <v>8161</v>
      </c>
      <c r="E8163" s="2">
        <v>18.888160434225508</v>
      </c>
      <c r="F8163" s="2">
        <v>25.345189056122457</v>
      </c>
      <c r="G8163" s="2">
        <v>18.925408000000001</v>
      </c>
      <c r="H8163" s="2">
        <v>14.103905155160971</v>
      </c>
    </row>
    <row r="8164" spans="1:8" x14ac:dyDescent="0.3">
      <c r="A8164">
        <v>5</v>
      </c>
      <c r="B8164" s="1">
        <v>43227.041666666664</v>
      </c>
      <c r="C8164" t="s">
        <v>0</v>
      </c>
      <c r="D8164">
        <v>8162</v>
      </c>
      <c r="E8164" s="2">
        <v>18.888160434225508</v>
      </c>
      <c r="F8164" s="2">
        <v>25.345189056122457</v>
      </c>
      <c r="G8164" s="2">
        <v>18.290827</v>
      </c>
      <c r="H8164" s="2">
        <v>13.63099222048251</v>
      </c>
    </row>
    <row r="8165" spans="1:8" x14ac:dyDescent="0.3">
      <c r="A8165">
        <v>5</v>
      </c>
      <c r="B8165" s="1">
        <v>43227.083333333336</v>
      </c>
      <c r="C8165" t="s">
        <v>0</v>
      </c>
      <c r="D8165">
        <v>8163</v>
      </c>
      <c r="E8165" s="2">
        <v>18.888160434225508</v>
      </c>
      <c r="F8165" s="2">
        <v>25.345189056122457</v>
      </c>
      <c r="G8165" s="2">
        <v>17.808653</v>
      </c>
      <c r="H8165" s="2">
        <v>13.27165854776673</v>
      </c>
    </row>
    <row r="8166" spans="1:8" x14ac:dyDescent="0.3">
      <c r="A8166">
        <v>5</v>
      </c>
      <c r="B8166" s="1">
        <v>43227.125</v>
      </c>
      <c r="C8166" t="s">
        <v>0</v>
      </c>
      <c r="D8166">
        <v>8164</v>
      </c>
      <c r="E8166" s="2">
        <v>18.888160434225508</v>
      </c>
      <c r="F8166" s="2">
        <v>25.345189056122457</v>
      </c>
      <c r="G8166" s="2">
        <v>17.053169</v>
      </c>
      <c r="H8166" s="2">
        <v>12.70864428238119</v>
      </c>
    </row>
    <row r="8167" spans="1:8" x14ac:dyDescent="0.3">
      <c r="A8167">
        <v>5</v>
      </c>
      <c r="B8167" s="1">
        <v>43227.166666666664</v>
      </c>
      <c r="C8167" t="s">
        <v>0</v>
      </c>
      <c r="D8167">
        <v>8165</v>
      </c>
      <c r="E8167" s="2">
        <v>18.888160434225508</v>
      </c>
      <c r="F8167" s="2">
        <v>25.345189056122457</v>
      </c>
      <c r="G8167" s="2">
        <v>17.973365999999999</v>
      </c>
      <c r="H8167" s="2">
        <v>13.394408690317</v>
      </c>
    </row>
    <row r="8168" spans="1:8" x14ac:dyDescent="0.3">
      <c r="A8168">
        <v>5</v>
      </c>
      <c r="B8168" s="1">
        <v>43227.208333333336</v>
      </c>
      <c r="C8168" t="s">
        <v>0</v>
      </c>
      <c r="D8168">
        <v>8166</v>
      </c>
      <c r="E8168" s="2">
        <v>18.888160434225508</v>
      </c>
      <c r="F8168" s="2">
        <v>25.345189056122457</v>
      </c>
      <c r="G8168" s="2">
        <v>22.324361</v>
      </c>
      <c r="H8168" s="2">
        <v>16.636929052920522</v>
      </c>
    </row>
    <row r="8169" spans="1:8" x14ac:dyDescent="0.3">
      <c r="A8169">
        <v>5</v>
      </c>
      <c r="B8169" s="1">
        <v>43227.25</v>
      </c>
      <c r="C8169" t="s">
        <v>0</v>
      </c>
      <c r="D8169">
        <v>8167</v>
      </c>
      <c r="E8169" s="2">
        <v>18.888160434225508</v>
      </c>
      <c r="F8169" s="2">
        <v>25.345189056122457</v>
      </c>
      <c r="G8169" s="2">
        <v>31.524681000000001</v>
      </c>
      <c r="H8169" s="2">
        <v>23.493343492024323</v>
      </c>
    </row>
    <row r="8170" spans="1:8" x14ac:dyDescent="0.3">
      <c r="A8170">
        <v>5</v>
      </c>
      <c r="B8170" s="1">
        <v>43227.291666666664</v>
      </c>
      <c r="C8170" t="s">
        <v>1</v>
      </c>
      <c r="D8170">
        <v>8168</v>
      </c>
      <c r="E8170" s="2">
        <v>26.760984369004536</v>
      </c>
      <c r="F8170" s="2">
        <v>41.139139832386313</v>
      </c>
      <c r="G8170" s="2">
        <v>32.185890000000001</v>
      </c>
      <c r="H8170" s="2">
        <v>20.936901031519149</v>
      </c>
    </row>
    <row r="8171" spans="1:8" x14ac:dyDescent="0.3">
      <c r="A8171">
        <v>5</v>
      </c>
      <c r="B8171" s="1">
        <v>43227.333333333336</v>
      </c>
      <c r="C8171" t="s">
        <v>1</v>
      </c>
      <c r="D8171">
        <v>8169</v>
      </c>
      <c r="E8171" s="2">
        <v>26.760984369004536</v>
      </c>
      <c r="F8171" s="2">
        <v>41.139139832386313</v>
      </c>
      <c r="G8171" s="2">
        <v>33.255732999999999</v>
      </c>
      <c r="H8171" s="2">
        <v>21.632833224485179</v>
      </c>
    </row>
    <row r="8172" spans="1:8" x14ac:dyDescent="0.3">
      <c r="A8172">
        <v>5</v>
      </c>
      <c r="B8172" s="1">
        <v>43227.375</v>
      </c>
      <c r="C8172" t="s">
        <v>1</v>
      </c>
      <c r="D8172">
        <v>8170</v>
      </c>
      <c r="E8172" s="2">
        <v>26.760984369004536</v>
      </c>
      <c r="F8172" s="2">
        <v>41.139139832386313</v>
      </c>
      <c r="G8172" s="2">
        <v>33.262380999999998</v>
      </c>
      <c r="H8172" s="2">
        <v>21.637157744268769</v>
      </c>
    </row>
    <row r="8173" spans="1:8" x14ac:dyDescent="0.3">
      <c r="A8173">
        <v>5</v>
      </c>
      <c r="B8173" s="1">
        <v>43227.416666666664</v>
      </c>
      <c r="C8173" t="s">
        <v>1</v>
      </c>
      <c r="D8173">
        <v>8171</v>
      </c>
      <c r="E8173" s="2">
        <v>26.760984369004536</v>
      </c>
      <c r="F8173" s="2">
        <v>41.139139832386313</v>
      </c>
      <c r="G8173" s="2">
        <v>33.302343</v>
      </c>
      <c r="H8173" s="2">
        <v>21.663152999923394</v>
      </c>
    </row>
    <row r="8174" spans="1:8" x14ac:dyDescent="0.3">
      <c r="A8174">
        <v>5</v>
      </c>
      <c r="B8174" s="1">
        <v>43227.458333333336</v>
      </c>
      <c r="C8174" t="s">
        <v>1</v>
      </c>
      <c r="D8174">
        <v>8172</v>
      </c>
      <c r="E8174" s="2">
        <v>26.760984369004536</v>
      </c>
      <c r="F8174" s="2">
        <v>41.139139832386313</v>
      </c>
      <c r="G8174" s="2">
        <v>32.815579</v>
      </c>
      <c r="H8174" s="2">
        <v>21.346513326647113</v>
      </c>
    </row>
    <row r="8175" spans="1:8" x14ac:dyDescent="0.3">
      <c r="A8175">
        <v>5</v>
      </c>
      <c r="B8175" s="1">
        <v>43227.5</v>
      </c>
      <c r="C8175" t="s">
        <v>1</v>
      </c>
      <c r="D8175">
        <v>8173</v>
      </c>
      <c r="E8175" s="2">
        <v>26.760984369004536</v>
      </c>
      <c r="F8175" s="2">
        <v>41.139139832386313</v>
      </c>
      <c r="G8175" s="2">
        <v>33.126187000000002</v>
      </c>
      <c r="H8175" s="2">
        <v>21.54856363364804</v>
      </c>
    </row>
    <row r="8176" spans="1:8" x14ac:dyDescent="0.3">
      <c r="A8176">
        <v>5</v>
      </c>
      <c r="B8176" s="1">
        <v>43227.541666666664</v>
      </c>
      <c r="C8176" t="s">
        <v>1</v>
      </c>
      <c r="D8176">
        <v>8174</v>
      </c>
      <c r="E8176" s="2">
        <v>26.760984369004536</v>
      </c>
      <c r="F8176" s="2">
        <v>41.139139832386313</v>
      </c>
      <c r="G8176" s="2">
        <v>33.178325000000001</v>
      </c>
      <c r="H8176" s="2">
        <v>21.582479369580195</v>
      </c>
    </row>
    <row r="8177" spans="1:8" x14ac:dyDescent="0.3">
      <c r="A8177">
        <v>5</v>
      </c>
      <c r="B8177" s="1">
        <v>43227.583333333336</v>
      </c>
      <c r="C8177" t="s">
        <v>1</v>
      </c>
      <c r="D8177">
        <v>8175</v>
      </c>
      <c r="E8177" s="2">
        <v>26.760984369004536</v>
      </c>
      <c r="F8177" s="2">
        <v>41.139139832386313</v>
      </c>
      <c r="G8177" s="2">
        <v>32.509602999999998</v>
      </c>
      <c r="H8177" s="2">
        <v>21.147476132708398</v>
      </c>
    </row>
    <row r="8178" spans="1:8" x14ac:dyDescent="0.3">
      <c r="A8178">
        <v>5</v>
      </c>
      <c r="B8178" s="1">
        <v>43227.625</v>
      </c>
      <c r="C8178" t="s">
        <v>1</v>
      </c>
      <c r="D8178">
        <v>8176</v>
      </c>
      <c r="E8178" s="2">
        <v>26.760984369004536</v>
      </c>
      <c r="F8178" s="2">
        <v>41.139139832386313</v>
      </c>
      <c r="G8178" s="2">
        <v>32.039082999999998</v>
      </c>
      <c r="H8178" s="2">
        <v>20.841403171129571</v>
      </c>
    </row>
    <row r="8179" spans="1:8" x14ac:dyDescent="0.3">
      <c r="A8179">
        <v>5</v>
      </c>
      <c r="B8179" s="1">
        <v>43227.666666666664</v>
      </c>
      <c r="C8179" t="s">
        <v>1</v>
      </c>
      <c r="D8179">
        <v>8177</v>
      </c>
      <c r="E8179" s="2">
        <v>26.760984369004536</v>
      </c>
      <c r="F8179" s="2">
        <v>41.139139832386313</v>
      </c>
      <c r="G8179" s="2">
        <v>32.175243999999999</v>
      </c>
      <c r="H8179" s="2">
        <v>20.929975815271234</v>
      </c>
    </row>
    <row r="8180" spans="1:8" x14ac:dyDescent="0.3">
      <c r="A8180">
        <v>5</v>
      </c>
      <c r="B8180" s="1">
        <v>43227.708333333336</v>
      </c>
      <c r="C8180" t="s">
        <v>1</v>
      </c>
      <c r="D8180">
        <v>8178</v>
      </c>
      <c r="E8180" s="2">
        <v>26.760984369004536</v>
      </c>
      <c r="F8180" s="2">
        <v>41.139139832386313</v>
      </c>
      <c r="G8180" s="2">
        <v>32.367919999999998</v>
      </c>
      <c r="H8180" s="2">
        <v>21.055311431068993</v>
      </c>
    </row>
    <row r="8181" spans="1:8" x14ac:dyDescent="0.3">
      <c r="A8181">
        <v>5</v>
      </c>
      <c r="B8181" s="1">
        <v>43227.75</v>
      </c>
      <c r="C8181" t="s">
        <v>1</v>
      </c>
      <c r="D8181">
        <v>8179</v>
      </c>
      <c r="E8181" s="2">
        <v>26.760984369004536</v>
      </c>
      <c r="F8181" s="2">
        <v>41.139139832386313</v>
      </c>
      <c r="G8181" s="2">
        <v>30.619138</v>
      </c>
      <c r="H8181" s="2">
        <v>19.917729849211163</v>
      </c>
    </row>
    <row r="8182" spans="1:8" x14ac:dyDescent="0.3">
      <c r="A8182">
        <v>5</v>
      </c>
      <c r="B8182" s="1">
        <v>43227.791666666664</v>
      </c>
      <c r="C8182" t="s">
        <v>1</v>
      </c>
      <c r="D8182">
        <v>8180</v>
      </c>
      <c r="E8182" s="2">
        <v>26.760984369004536</v>
      </c>
      <c r="F8182" s="2">
        <v>41.139139832386313</v>
      </c>
      <c r="G8182" s="2">
        <v>32.703183000000003</v>
      </c>
      <c r="H8182" s="2">
        <v>21.273399799932811</v>
      </c>
    </row>
    <row r="8183" spans="1:8" x14ac:dyDescent="0.3">
      <c r="A8183">
        <v>5</v>
      </c>
      <c r="B8183" s="1">
        <v>43227.833333333336</v>
      </c>
      <c r="C8183" t="s">
        <v>1</v>
      </c>
      <c r="D8183">
        <v>8181</v>
      </c>
      <c r="E8183" s="2">
        <v>26.760984369004536</v>
      </c>
      <c r="F8183" s="2">
        <v>41.139139832386313</v>
      </c>
      <c r="G8183" s="2">
        <v>36.930883000000001</v>
      </c>
      <c r="H8183" s="2">
        <v>24.023515968569239</v>
      </c>
    </row>
    <row r="8184" spans="1:8" x14ac:dyDescent="0.3">
      <c r="A8184">
        <v>5</v>
      </c>
      <c r="B8184" s="1">
        <v>43227.875</v>
      </c>
      <c r="C8184" t="s">
        <v>1</v>
      </c>
      <c r="D8184">
        <v>8182</v>
      </c>
      <c r="E8184" s="2">
        <v>26.760984369004536</v>
      </c>
      <c r="F8184" s="2">
        <v>41.139139832386313</v>
      </c>
      <c r="G8184" s="2">
        <v>33.850358</v>
      </c>
      <c r="H8184" s="2">
        <v>22.01963640985203</v>
      </c>
    </row>
    <row r="8185" spans="1:8" x14ac:dyDescent="0.3">
      <c r="A8185">
        <v>5</v>
      </c>
      <c r="B8185" s="1">
        <v>43227.916666666664</v>
      </c>
      <c r="C8185" t="s">
        <v>1</v>
      </c>
      <c r="D8185">
        <v>8183</v>
      </c>
      <c r="E8185" s="2">
        <v>26.760984369004536</v>
      </c>
      <c r="F8185" s="2">
        <v>41.139139832386313</v>
      </c>
      <c r="G8185" s="2">
        <v>24.216552</v>
      </c>
      <c r="H8185" s="2">
        <v>15.752851716967811</v>
      </c>
    </row>
    <row r="8186" spans="1:8" x14ac:dyDescent="0.3">
      <c r="A8186">
        <v>5</v>
      </c>
      <c r="B8186" s="1">
        <v>43227.958333333336</v>
      </c>
      <c r="C8186" t="s">
        <v>0</v>
      </c>
      <c r="D8186">
        <v>8184</v>
      </c>
      <c r="E8186" s="2">
        <v>18.888160434225508</v>
      </c>
      <c r="F8186" s="2">
        <v>25.345189056122457</v>
      </c>
      <c r="G8186" s="2">
        <v>22.253215999999998</v>
      </c>
      <c r="H8186" s="2">
        <v>16.583909200864284</v>
      </c>
    </row>
    <row r="8187" spans="1:8" x14ac:dyDescent="0.3">
      <c r="A8187">
        <v>5</v>
      </c>
      <c r="B8187" s="1">
        <v>43228</v>
      </c>
      <c r="C8187" t="s">
        <v>0</v>
      </c>
      <c r="D8187">
        <v>8185</v>
      </c>
      <c r="E8187" s="2">
        <v>18.888160434225508</v>
      </c>
      <c r="F8187" s="2">
        <v>25.345189056122457</v>
      </c>
      <c r="G8187" s="2">
        <v>20.424993000000001</v>
      </c>
      <c r="H8187" s="2">
        <v>15.221450658650356</v>
      </c>
    </row>
    <row r="8188" spans="1:8" x14ac:dyDescent="0.3">
      <c r="A8188">
        <v>5</v>
      </c>
      <c r="B8188" s="1">
        <v>43228.041666666664</v>
      </c>
      <c r="C8188" t="s">
        <v>0</v>
      </c>
      <c r="D8188">
        <v>8186</v>
      </c>
      <c r="E8188" s="2">
        <v>18.888160434225508</v>
      </c>
      <c r="F8188" s="2">
        <v>25.345189056122457</v>
      </c>
      <c r="G8188" s="2">
        <v>19.170269999999999</v>
      </c>
      <c r="H8188" s="2">
        <v>14.286385259373413</v>
      </c>
    </row>
    <row r="8189" spans="1:8" x14ac:dyDescent="0.3">
      <c r="A8189">
        <v>5</v>
      </c>
      <c r="B8189" s="1">
        <v>43228.083333333336</v>
      </c>
      <c r="C8189" t="s">
        <v>0</v>
      </c>
      <c r="D8189">
        <v>8187</v>
      </c>
      <c r="E8189" s="2">
        <v>18.888160434225508</v>
      </c>
      <c r="F8189" s="2">
        <v>25.345189056122457</v>
      </c>
      <c r="G8189" s="2">
        <v>19.368532999999999</v>
      </c>
      <c r="H8189" s="2">
        <v>14.434138087094626</v>
      </c>
    </row>
    <row r="8190" spans="1:8" x14ac:dyDescent="0.3">
      <c r="A8190">
        <v>5</v>
      </c>
      <c r="B8190" s="1">
        <v>43228.125</v>
      </c>
      <c r="C8190" t="s">
        <v>0</v>
      </c>
      <c r="D8190">
        <v>8188</v>
      </c>
      <c r="E8190" s="2">
        <v>18.888160434225508</v>
      </c>
      <c r="F8190" s="2">
        <v>25.345189056122457</v>
      </c>
      <c r="G8190" s="2">
        <v>18.617753</v>
      </c>
      <c r="H8190" s="2">
        <v>13.874629414288643</v>
      </c>
    </row>
    <row r="8191" spans="1:8" x14ac:dyDescent="0.3">
      <c r="A8191">
        <v>5</v>
      </c>
      <c r="B8191" s="1">
        <v>43228.166666666664</v>
      </c>
      <c r="C8191" t="s">
        <v>0</v>
      </c>
      <c r="D8191">
        <v>8189</v>
      </c>
      <c r="E8191" s="2">
        <v>18.888160434225508</v>
      </c>
      <c r="F8191" s="2">
        <v>25.345189056122457</v>
      </c>
      <c r="G8191" s="2">
        <v>19.111291999999999</v>
      </c>
      <c r="H8191" s="2">
        <v>14.242432700028795</v>
      </c>
    </row>
    <row r="8192" spans="1:8" x14ac:dyDescent="0.3">
      <c r="A8192">
        <v>5</v>
      </c>
      <c r="B8192" s="1">
        <v>43228.208333333336</v>
      </c>
      <c r="C8192" t="s">
        <v>0</v>
      </c>
      <c r="D8192">
        <v>8190</v>
      </c>
      <c r="E8192" s="2">
        <v>18.888160434225508</v>
      </c>
      <c r="F8192" s="2">
        <v>25.345189056122457</v>
      </c>
      <c r="G8192" s="2">
        <v>21.365641</v>
      </c>
      <c r="H8192" s="2">
        <v>15.922455898610934</v>
      </c>
    </row>
    <row r="8193" spans="1:8" x14ac:dyDescent="0.3">
      <c r="A8193">
        <v>5</v>
      </c>
      <c r="B8193" s="1">
        <v>43228.25</v>
      </c>
      <c r="C8193" t="s">
        <v>0</v>
      </c>
      <c r="D8193">
        <v>8191</v>
      </c>
      <c r="E8193" s="2">
        <v>18.888160434225508</v>
      </c>
      <c r="F8193" s="2">
        <v>25.345189056122457</v>
      </c>
      <c r="G8193" s="2">
        <v>27.62154</v>
      </c>
      <c r="H8193" s="2">
        <v>20.584580284846957</v>
      </c>
    </row>
    <row r="8194" spans="1:8" x14ac:dyDescent="0.3">
      <c r="A8194">
        <v>5</v>
      </c>
      <c r="B8194" s="1">
        <v>43228.291666666664</v>
      </c>
      <c r="C8194" t="s">
        <v>1</v>
      </c>
      <c r="D8194">
        <v>8192</v>
      </c>
      <c r="E8194" s="2">
        <v>26.760984369004536</v>
      </c>
      <c r="F8194" s="2">
        <v>41.139139832386313</v>
      </c>
      <c r="G8194" s="2">
        <v>28.102820999999999</v>
      </c>
      <c r="H8194" s="2">
        <v>18.280867236652394</v>
      </c>
    </row>
    <row r="8195" spans="1:8" x14ac:dyDescent="0.3">
      <c r="A8195">
        <v>5</v>
      </c>
      <c r="B8195" s="1">
        <v>43228.333333333336</v>
      </c>
      <c r="C8195" t="s">
        <v>1</v>
      </c>
      <c r="D8195">
        <v>8193</v>
      </c>
      <c r="E8195" s="2">
        <v>26.760984369004536</v>
      </c>
      <c r="F8195" s="2">
        <v>41.139139832386313</v>
      </c>
      <c r="G8195" s="2">
        <v>28.177800000000001</v>
      </c>
      <c r="H8195" s="2">
        <v>18.329641028597944</v>
      </c>
    </row>
    <row r="8196" spans="1:8" x14ac:dyDescent="0.3">
      <c r="A8196">
        <v>5</v>
      </c>
      <c r="B8196" s="1">
        <v>43228.375</v>
      </c>
      <c r="C8196" t="s">
        <v>1</v>
      </c>
      <c r="D8196">
        <v>8194</v>
      </c>
      <c r="E8196" s="2">
        <v>26.760984369004536</v>
      </c>
      <c r="F8196" s="2">
        <v>41.139139832386313</v>
      </c>
      <c r="G8196" s="2">
        <v>30.077052999999999</v>
      </c>
      <c r="H8196" s="2">
        <v>19.565103900521503</v>
      </c>
    </row>
    <row r="8197" spans="1:8" x14ac:dyDescent="0.3">
      <c r="A8197">
        <v>5</v>
      </c>
      <c r="B8197" s="1">
        <v>43228.416666666664</v>
      </c>
      <c r="C8197" t="s">
        <v>1</v>
      </c>
      <c r="D8197">
        <v>8195</v>
      </c>
      <c r="E8197" s="2">
        <v>26.760984369004536</v>
      </c>
      <c r="F8197" s="2">
        <v>41.139139832386313</v>
      </c>
      <c r="G8197" s="2">
        <v>32.673287999999999</v>
      </c>
      <c r="H8197" s="2">
        <v>21.253953121393323</v>
      </c>
    </row>
    <row r="8198" spans="1:8" x14ac:dyDescent="0.3">
      <c r="A8198">
        <v>5</v>
      </c>
      <c r="B8198" s="1">
        <v>43228.458333333336</v>
      </c>
      <c r="C8198" t="s">
        <v>1</v>
      </c>
      <c r="D8198">
        <v>8196</v>
      </c>
      <c r="E8198" s="2">
        <v>26.760984369004536</v>
      </c>
      <c r="F8198" s="2">
        <v>41.139139832386313</v>
      </c>
      <c r="G8198" s="2">
        <v>33.100622999999999</v>
      </c>
      <c r="H8198" s="2">
        <v>21.531934267861672</v>
      </c>
    </row>
    <row r="8199" spans="1:8" x14ac:dyDescent="0.3">
      <c r="A8199">
        <v>5</v>
      </c>
      <c r="B8199" s="1">
        <v>43228.5</v>
      </c>
      <c r="C8199" t="s">
        <v>1</v>
      </c>
      <c r="D8199">
        <v>8197</v>
      </c>
      <c r="E8199" s="2">
        <v>26.760984369004536</v>
      </c>
      <c r="F8199" s="2">
        <v>41.139139832386313</v>
      </c>
      <c r="G8199" s="2">
        <v>33.93215</v>
      </c>
      <c r="H8199" s="2">
        <v>22.072842053976522</v>
      </c>
    </row>
    <row r="8200" spans="1:8" x14ac:dyDescent="0.3">
      <c r="A8200">
        <v>5</v>
      </c>
      <c r="B8200" s="1">
        <v>43228.541666666664</v>
      </c>
      <c r="C8200" t="s">
        <v>1</v>
      </c>
      <c r="D8200">
        <v>8198</v>
      </c>
      <c r="E8200" s="2">
        <v>26.760984369004536</v>
      </c>
      <c r="F8200" s="2">
        <v>41.139139832386313</v>
      </c>
      <c r="G8200" s="2">
        <v>33.939484</v>
      </c>
      <c r="H8200" s="2">
        <v>22.077612816325026</v>
      </c>
    </row>
    <row r="8201" spans="1:8" x14ac:dyDescent="0.3">
      <c r="A8201">
        <v>5</v>
      </c>
      <c r="B8201" s="1">
        <v>43228.583333333336</v>
      </c>
      <c r="C8201" t="s">
        <v>1</v>
      </c>
      <c r="D8201">
        <v>8199</v>
      </c>
      <c r="E8201" s="2">
        <v>26.760984369004536</v>
      </c>
      <c r="F8201" s="2">
        <v>41.139139832386313</v>
      </c>
      <c r="G8201" s="2">
        <v>34.171137000000002</v>
      </c>
      <c r="H8201" s="2">
        <v>22.228302945902136</v>
      </c>
    </row>
    <row r="8202" spans="1:8" x14ac:dyDescent="0.3">
      <c r="A8202">
        <v>5</v>
      </c>
      <c r="B8202" s="1">
        <v>43228.625</v>
      </c>
      <c r="C8202" t="s">
        <v>1</v>
      </c>
      <c r="D8202">
        <v>8200</v>
      </c>
      <c r="E8202" s="2">
        <v>26.760984369004536</v>
      </c>
      <c r="F8202" s="2">
        <v>41.139139832386313</v>
      </c>
      <c r="G8202" s="2">
        <v>34.236517999999997</v>
      </c>
      <c r="H8202" s="2">
        <v>22.270833244935087</v>
      </c>
    </row>
    <row r="8203" spans="1:8" x14ac:dyDescent="0.3">
      <c r="A8203">
        <v>5</v>
      </c>
      <c r="B8203" s="1">
        <v>43228.666666666664</v>
      </c>
      <c r="C8203" t="s">
        <v>1</v>
      </c>
      <c r="D8203">
        <v>8201</v>
      </c>
      <c r="E8203" s="2">
        <v>26.760984369004536</v>
      </c>
      <c r="F8203" s="2">
        <v>41.139139832386313</v>
      </c>
      <c r="G8203" s="2">
        <v>33.589221999999999</v>
      </c>
      <c r="H8203" s="2">
        <v>21.849767607474135</v>
      </c>
    </row>
    <row r="8204" spans="1:8" x14ac:dyDescent="0.3">
      <c r="A8204">
        <v>5</v>
      </c>
      <c r="B8204" s="1">
        <v>43228.708333333336</v>
      </c>
      <c r="C8204" t="s">
        <v>1</v>
      </c>
      <c r="D8204">
        <v>8202</v>
      </c>
      <c r="E8204" s="2">
        <v>26.760984369004536</v>
      </c>
      <c r="F8204" s="2">
        <v>41.139139832386313</v>
      </c>
      <c r="G8204" s="2">
        <v>33.224874999999997</v>
      </c>
      <c r="H8204" s="2">
        <v>21.612760115056464</v>
      </c>
    </row>
    <row r="8205" spans="1:8" x14ac:dyDescent="0.3">
      <c r="A8205">
        <v>5</v>
      </c>
      <c r="B8205" s="1">
        <v>43228.75</v>
      </c>
      <c r="C8205" t="s">
        <v>1</v>
      </c>
      <c r="D8205">
        <v>8203</v>
      </c>
      <c r="E8205" s="2">
        <v>26.760984369004536</v>
      </c>
      <c r="F8205" s="2">
        <v>41.139139832386313</v>
      </c>
      <c r="G8205" s="2">
        <v>32.765023999999997</v>
      </c>
      <c r="H8205" s="2">
        <v>21.313627331210959</v>
      </c>
    </row>
    <row r="8206" spans="1:8" x14ac:dyDescent="0.3">
      <c r="A8206">
        <v>5</v>
      </c>
      <c r="B8206" s="1">
        <v>43228.791666666664</v>
      </c>
      <c r="C8206" t="s">
        <v>1</v>
      </c>
      <c r="D8206">
        <v>8204</v>
      </c>
      <c r="E8206" s="2">
        <v>26.760984369004536</v>
      </c>
      <c r="F8206" s="2">
        <v>41.139139832386313</v>
      </c>
      <c r="G8206" s="2">
        <v>31.635211999999999</v>
      </c>
      <c r="H8206" s="2">
        <v>20.578685341779483</v>
      </c>
    </row>
    <row r="8207" spans="1:8" x14ac:dyDescent="0.3">
      <c r="A8207">
        <v>5</v>
      </c>
      <c r="B8207" s="1">
        <v>43228.833333333336</v>
      </c>
      <c r="C8207" t="s">
        <v>1</v>
      </c>
      <c r="D8207">
        <v>8205</v>
      </c>
      <c r="E8207" s="2">
        <v>26.760984369004536</v>
      </c>
      <c r="F8207" s="2">
        <v>41.139139832386313</v>
      </c>
      <c r="G8207" s="2">
        <v>35.124037999999999</v>
      </c>
      <c r="H8207" s="2">
        <v>22.848164442037106</v>
      </c>
    </row>
    <row r="8208" spans="1:8" x14ac:dyDescent="0.3">
      <c r="A8208">
        <v>5</v>
      </c>
      <c r="B8208" s="1">
        <v>43228.875</v>
      </c>
      <c r="C8208" t="s">
        <v>1</v>
      </c>
      <c r="D8208">
        <v>8206</v>
      </c>
      <c r="E8208" s="2">
        <v>26.760984369004536</v>
      </c>
      <c r="F8208" s="2">
        <v>41.139139832386313</v>
      </c>
      <c r="G8208" s="2">
        <v>32.498078</v>
      </c>
      <c r="H8208" s="2">
        <v>21.139979127517979</v>
      </c>
    </row>
    <row r="8209" spans="1:8" x14ac:dyDescent="0.3">
      <c r="A8209">
        <v>5</v>
      </c>
      <c r="B8209" s="1">
        <v>43228.916666666664</v>
      </c>
      <c r="C8209" t="s">
        <v>1</v>
      </c>
      <c r="D8209">
        <v>8207</v>
      </c>
      <c r="E8209" s="2">
        <v>26.760984369004536</v>
      </c>
      <c r="F8209" s="2">
        <v>41.139139832386313</v>
      </c>
      <c r="G8209" s="2">
        <v>24.713173999999999</v>
      </c>
      <c r="H8209" s="2">
        <v>16.075904012991785</v>
      </c>
    </row>
    <row r="8210" spans="1:8" x14ac:dyDescent="0.3">
      <c r="A8210">
        <v>5</v>
      </c>
      <c r="B8210" s="1">
        <v>43228.958333333336</v>
      </c>
      <c r="C8210" t="s">
        <v>0</v>
      </c>
      <c r="D8210">
        <v>8208</v>
      </c>
      <c r="E8210" s="2">
        <v>18.888160434225508</v>
      </c>
      <c r="F8210" s="2">
        <v>25.345189056122457</v>
      </c>
      <c r="G8210" s="2">
        <v>21.610302000000001</v>
      </c>
      <c r="H8210" s="2">
        <v>16.104786210283308</v>
      </c>
    </row>
    <row r="8211" spans="1:8" x14ac:dyDescent="0.3">
      <c r="A8211">
        <v>5</v>
      </c>
      <c r="B8211" s="1">
        <v>43229</v>
      </c>
      <c r="C8211" t="s">
        <v>0</v>
      </c>
      <c r="D8211">
        <v>8209</v>
      </c>
      <c r="E8211" s="2">
        <v>18.888160434225508</v>
      </c>
      <c r="F8211" s="2">
        <v>25.345189056122457</v>
      </c>
      <c r="G8211" s="2">
        <v>20.596323999999999</v>
      </c>
      <c r="H8211" s="2">
        <v>15.349132776475178</v>
      </c>
    </row>
    <row r="8212" spans="1:8" x14ac:dyDescent="0.3">
      <c r="A8212">
        <v>5</v>
      </c>
      <c r="B8212" s="1">
        <v>43229.041666666664</v>
      </c>
      <c r="C8212" t="s">
        <v>0</v>
      </c>
      <c r="D8212">
        <v>8210</v>
      </c>
      <c r="E8212" s="2">
        <v>18.888160434225508</v>
      </c>
      <c r="F8212" s="2">
        <v>25.345189056122457</v>
      </c>
      <c r="G8212" s="2">
        <v>19.355224</v>
      </c>
      <c r="H8212" s="2">
        <v>14.424219734279722</v>
      </c>
    </row>
    <row r="8213" spans="1:8" x14ac:dyDescent="0.3">
      <c r="A8213">
        <v>5</v>
      </c>
      <c r="B8213" s="1">
        <v>43229.083333333336</v>
      </c>
      <c r="C8213" t="s">
        <v>0</v>
      </c>
      <c r="D8213">
        <v>8211</v>
      </c>
      <c r="E8213" s="2">
        <v>18.888160434225508</v>
      </c>
      <c r="F8213" s="2">
        <v>25.345189056122457</v>
      </c>
      <c r="G8213" s="2">
        <v>18.060509</v>
      </c>
      <c r="H8213" s="2">
        <v>13.459350836184409</v>
      </c>
    </row>
    <row r="8214" spans="1:8" x14ac:dyDescent="0.3">
      <c r="A8214">
        <v>5</v>
      </c>
      <c r="B8214" s="1">
        <v>43229.125</v>
      </c>
      <c r="C8214" t="s">
        <v>0</v>
      </c>
      <c r="D8214">
        <v>8212</v>
      </c>
      <c r="E8214" s="2">
        <v>18.888160434225508</v>
      </c>
      <c r="F8214" s="2">
        <v>25.345189056122457</v>
      </c>
      <c r="G8214" s="2">
        <v>17.249866000000001</v>
      </c>
      <c r="H8214" s="2">
        <v>12.855230069715589</v>
      </c>
    </row>
    <row r="8215" spans="1:8" x14ac:dyDescent="0.3">
      <c r="A8215">
        <v>5</v>
      </c>
      <c r="B8215" s="1">
        <v>43229.166666666664</v>
      </c>
      <c r="C8215" t="s">
        <v>0</v>
      </c>
      <c r="D8215">
        <v>8213</v>
      </c>
      <c r="E8215" s="2">
        <v>18.888160434225508</v>
      </c>
      <c r="F8215" s="2">
        <v>25.345189056122457</v>
      </c>
      <c r="G8215" s="2">
        <v>18.228657999999999</v>
      </c>
      <c r="H8215" s="2">
        <v>13.584661611409711</v>
      </c>
    </row>
    <row r="8216" spans="1:8" x14ac:dyDescent="0.3">
      <c r="A8216">
        <v>5</v>
      </c>
      <c r="B8216" s="1">
        <v>43229.208333333336</v>
      </c>
      <c r="C8216" t="s">
        <v>0</v>
      </c>
      <c r="D8216">
        <v>8214</v>
      </c>
      <c r="E8216" s="2">
        <v>18.888160434225508</v>
      </c>
      <c r="F8216" s="2">
        <v>25.345189056122457</v>
      </c>
      <c r="G8216" s="2">
        <v>20.875157999999999</v>
      </c>
      <c r="H8216" s="2">
        <v>15.556930055669062</v>
      </c>
    </row>
    <row r="8217" spans="1:8" x14ac:dyDescent="0.3">
      <c r="A8217">
        <v>5</v>
      </c>
      <c r="B8217" s="1">
        <v>43229.25</v>
      </c>
      <c r="C8217" t="s">
        <v>0</v>
      </c>
      <c r="D8217">
        <v>8215</v>
      </c>
      <c r="E8217" s="2">
        <v>18.888160434225508</v>
      </c>
      <c r="F8217" s="2">
        <v>25.345189056122457</v>
      </c>
      <c r="G8217" s="2">
        <v>23.733355</v>
      </c>
      <c r="H8217" s="2">
        <v>17.686962835029256</v>
      </c>
    </row>
    <row r="8218" spans="1:8" x14ac:dyDescent="0.3">
      <c r="A8218">
        <v>5</v>
      </c>
      <c r="B8218" s="1">
        <v>43229.291666666664</v>
      </c>
      <c r="C8218" t="s">
        <v>1</v>
      </c>
      <c r="D8218">
        <v>8216</v>
      </c>
      <c r="E8218" s="2">
        <v>26.760984369004536</v>
      </c>
      <c r="F8218" s="2">
        <v>41.139139832386313</v>
      </c>
      <c r="G8218" s="2">
        <v>27.546119999999998</v>
      </c>
      <c r="H8218" s="2">
        <v>17.91873358923274</v>
      </c>
    </row>
    <row r="8219" spans="1:8" x14ac:dyDescent="0.3">
      <c r="A8219">
        <v>5</v>
      </c>
      <c r="B8219" s="1">
        <v>43229.333333333336</v>
      </c>
      <c r="C8219" t="s">
        <v>1</v>
      </c>
      <c r="D8219">
        <v>8217</v>
      </c>
      <c r="E8219" s="2">
        <v>26.760984369004536</v>
      </c>
      <c r="F8219" s="2">
        <v>41.139139832386313</v>
      </c>
      <c r="G8219" s="2">
        <v>27.980416000000002</v>
      </c>
      <c r="H8219" s="2">
        <v>18.20124286178617</v>
      </c>
    </row>
    <row r="8220" spans="1:8" x14ac:dyDescent="0.3">
      <c r="A8220">
        <v>5</v>
      </c>
      <c r="B8220" s="1">
        <v>43229.375</v>
      </c>
      <c r="C8220" t="s">
        <v>1</v>
      </c>
      <c r="D8220">
        <v>8218</v>
      </c>
      <c r="E8220" s="2">
        <v>26.760984369004536</v>
      </c>
      <c r="F8220" s="2">
        <v>41.139139832386313</v>
      </c>
      <c r="G8220" s="2">
        <v>28.458812000000002</v>
      </c>
      <c r="H8220" s="2">
        <v>18.512439156369748</v>
      </c>
    </row>
    <row r="8221" spans="1:8" x14ac:dyDescent="0.3">
      <c r="A8221">
        <v>5</v>
      </c>
      <c r="B8221" s="1">
        <v>43229.416666666664</v>
      </c>
      <c r="C8221" t="s">
        <v>1</v>
      </c>
      <c r="D8221">
        <v>8219</v>
      </c>
      <c r="E8221" s="2">
        <v>26.760984369004536</v>
      </c>
      <c r="F8221" s="2">
        <v>41.139139832386313</v>
      </c>
      <c r="G8221" s="2">
        <v>31.028860999999999</v>
      </c>
      <c r="H8221" s="2">
        <v>20.184254400849696</v>
      </c>
    </row>
    <row r="8222" spans="1:8" x14ac:dyDescent="0.3">
      <c r="A8222">
        <v>5</v>
      </c>
      <c r="B8222" s="1">
        <v>43229.458333333336</v>
      </c>
      <c r="C8222" t="s">
        <v>1</v>
      </c>
      <c r="D8222">
        <v>8220</v>
      </c>
      <c r="E8222" s="2">
        <v>26.760984369004536</v>
      </c>
      <c r="F8222" s="2">
        <v>41.139139832386313</v>
      </c>
      <c r="G8222" s="2">
        <v>32.639752999999999</v>
      </c>
      <c r="H8222" s="2">
        <v>21.23213862516246</v>
      </c>
    </row>
    <row r="8223" spans="1:8" x14ac:dyDescent="0.3">
      <c r="A8223">
        <v>5</v>
      </c>
      <c r="B8223" s="1">
        <v>43229.5</v>
      </c>
      <c r="C8223" t="s">
        <v>1</v>
      </c>
      <c r="D8223">
        <v>8221</v>
      </c>
      <c r="E8223" s="2">
        <v>26.760984369004536</v>
      </c>
      <c r="F8223" s="2">
        <v>41.139139832386313</v>
      </c>
      <c r="G8223" s="2">
        <v>34.874172999999999</v>
      </c>
      <c r="H8223" s="2">
        <v>22.685627418010725</v>
      </c>
    </row>
    <row r="8224" spans="1:8" x14ac:dyDescent="0.3">
      <c r="A8224">
        <v>5</v>
      </c>
      <c r="B8224" s="1">
        <v>43229.541666666664</v>
      </c>
      <c r="C8224" t="s">
        <v>1</v>
      </c>
      <c r="D8224">
        <v>8222</v>
      </c>
      <c r="E8224" s="2">
        <v>26.760984369004536</v>
      </c>
      <c r="F8224" s="2">
        <v>41.139139832386313</v>
      </c>
      <c r="G8224" s="2">
        <v>36.045824000000003</v>
      </c>
      <c r="H8224" s="2">
        <v>23.447785650406363</v>
      </c>
    </row>
    <row r="8225" spans="1:8" x14ac:dyDescent="0.3">
      <c r="A8225">
        <v>5</v>
      </c>
      <c r="B8225" s="1">
        <v>43229.583333333336</v>
      </c>
      <c r="C8225" t="s">
        <v>1</v>
      </c>
      <c r="D8225">
        <v>8223</v>
      </c>
      <c r="E8225" s="2">
        <v>26.760984369004536</v>
      </c>
      <c r="F8225" s="2">
        <v>41.139139832386313</v>
      </c>
      <c r="G8225" s="2">
        <v>36.648093000000003</v>
      </c>
      <c r="H8225" s="2">
        <v>23.839561252925105</v>
      </c>
    </row>
    <row r="8226" spans="1:8" x14ac:dyDescent="0.3">
      <c r="A8226">
        <v>5</v>
      </c>
      <c r="B8226" s="1">
        <v>43229.625</v>
      </c>
      <c r="C8226" t="s">
        <v>1</v>
      </c>
      <c r="D8226">
        <v>8224</v>
      </c>
      <c r="E8226" s="2">
        <v>26.760984369004536</v>
      </c>
      <c r="F8226" s="2">
        <v>41.139139832386313</v>
      </c>
      <c r="G8226" s="2">
        <v>37.617524000000003</v>
      </c>
      <c r="H8226" s="2">
        <v>24.470175503576144</v>
      </c>
    </row>
    <row r="8227" spans="1:8" x14ac:dyDescent="0.3">
      <c r="A8227">
        <v>5</v>
      </c>
      <c r="B8227" s="1">
        <v>43229.666666666664</v>
      </c>
      <c r="C8227" t="s">
        <v>1</v>
      </c>
      <c r="D8227">
        <v>8225</v>
      </c>
      <c r="E8227" s="2">
        <v>26.760984369004536</v>
      </c>
      <c r="F8227" s="2">
        <v>41.139139832386313</v>
      </c>
      <c r="G8227" s="2">
        <v>37.678955999999999</v>
      </c>
      <c r="H8227" s="2">
        <v>24.510136980613694</v>
      </c>
    </row>
    <row r="8228" spans="1:8" x14ac:dyDescent="0.3">
      <c r="A8228">
        <v>5</v>
      </c>
      <c r="B8228" s="1">
        <v>43229.708333333336</v>
      </c>
      <c r="C8228" t="s">
        <v>1</v>
      </c>
      <c r="D8228">
        <v>8226</v>
      </c>
      <c r="E8228" s="2">
        <v>26.760984369004536</v>
      </c>
      <c r="F8228" s="2">
        <v>41.139139832386313</v>
      </c>
      <c r="G8228" s="2">
        <v>37.298062000000002</v>
      </c>
      <c r="H8228" s="2">
        <v>24.262365675190747</v>
      </c>
    </row>
    <row r="8229" spans="1:8" x14ac:dyDescent="0.3">
      <c r="A8229">
        <v>5</v>
      </c>
      <c r="B8229" s="1">
        <v>43229.75</v>
      </c>
      <c r="C8229" t="s">
        <v>1</v>
      </c>
      <c r="D8229">
        <v>8227</v>
      </c>
      <c r="E8229" s="2">
        <v>26.760984369004536</v>
      </c>
      <c r="F8229" s="2">
        <v>41.139139832386313</v>
      </c>
      <c r="G8229" s="2">
        <v>34.567435000000003</v>
      </c>
      <c r="H8229" s="2">
        <v>22.4860945435553</v>
      </c>
    </row>
    <row r="8230" spans="1:8" x14ac:dyDescent="0.3">
      <c r="A8230">
        <v>5</v>
      </c>
      <c r="B8230" s="1">
        <v>43229.791666666664</v>
      </c>
      <c r="C8230" t="s">
        <v>1</v>
      </c>
      <c r="D8230">
        <v>8228</v>
      </c>
      <c r="E8230" s="2">
        <v>26.760984369004536</v>
      </c>
      <c r="F8230" s="2">
        <v>41.139139832386313</v>
      </c>
      <c r="G8230" s="2">
        <v>33.723210000000002</v>
      </c>
      <c r="H8230" s="2">
        <v>21.936926716493993</v>
      </c>
    </row>
    <row r="8231" spans="1:8" x14ac:dyDescent="0.3">
      <c r="A8231">
        <v>5</v>
      </c>
      <c r="B8231" s="1">
        <v>43229.833333333336</v>
      </c>
      <c r="C8231" t="s">
        <v>1</v>
      </c>
      <c r="D8231">
        <v>8229</v>
      </c>
      <c r="E8231" s="2">
        <v>26.760984369004536</v>
      </c>
      <c r="F8231" s="2">
        <v>41.139139832386313</v>
      </c>
      <c r="G8231" s="2">
        <v>36.142009999999999</v>
      </c>
      <c r="H8231" s="2">
        <v>23.510354582401646</v>
      </c>
    </row>
    <row r="8232" spans="1:8" x14ac:dyDescent="0.3">
      <c r="A8232">
        <v>5</v>
      </c>
      <c r="B8232" s="1">
        <v>43229.875</v>
      </c>
      <c r="C8232" t="s">
        <v>1</v>
      </c>
      <c r="D8232">
        <v>8230</v>
      </c>
      <c r="E8232" s="2">
        <v>26.760984369004536</v>
      </c>
      <c r="F8232" s="2">
        <v>41.139139832386313</v>
      </c>
      <c r="G8232" s="2">
        <v>33.318483000000001</v>
      </c>
      <c r="H8232" s="2">
        <v>21.673652059686813</v>
      </c>
    </row>
    <row r="8233" spans="1:8" x14ac:dyDescent="0.3">
      <c r="A8233">
        <v>5</v>
      </c>
      <c r="B8233" s="1">
        <v>43229.916666666664</v>
      </c>
      <c r="C8233" t="s">
        <v>1</v>
      </c>
      <c r="D8233">
        <v>8231</v>
      </c>
      <c r="E8233" s="2">
        <v>26.760984369004536</v>
      </c>
      <c r="F8233" s="2">
        <v>41.139139832386313</v>
      </c>
      <c r="G8233" s="2">
        <v>24.733471999999999</v>
      </c>
      <c r="H8233" s="2">
        <v>16.089107849118044</v>
      </c>
    </row>
    <row r="8234" spans="1:8" x14ac:dyDescent="0.3">
      <c r="A8234">
        <v>5</v>
      </c>
      <c r="B8234" s="1">
        <v>43229.958333333336</v>
      </c>
      <c r="C8234" t="s">
        <v>0</v>
      </c>
      <c r="D8234">
        <v>8232</v>
      </c>
      <c r="E8234" s="2">
        <v>18.888160434225508</v>
      </c>
      <c r="F8234" s="2">
        <v>25.345189056122457</v>
      </c>
      <c r="G8234" s="2">
        <v>21.296855999999998</v>
      </c>
      <c r="H8234" s="2">
        <v>15.871194804736616</v>
      </c>
    </row>
    <row r="8235" spans="1:8" x14ac:dyDescent="0.3">
      <c r="A8235">
        <v>5</v>
      </c>
      <c r="B8235" s="1">
        <v>43230</v>
      </c>
      <c r="C8235" t="s">
        <v>0</v>
      </c>
      <c r="D8235">
        <v>8233</v>
      </c>
      <c r="E8235" s="2">
        <v>18.888160434225508</v>
      </c>
      <c r="F8235" s="2">
        <v>25.345189056122457</v>
      </c>
      <c r="G8235" s="2">
        <v>20.898472000000002</v>
      </c>
      <c r="H8235" s="2">
        <v>15.574304499844189</v>
      </c>
    </row>
    <row r="8236" spans="1:8" x14ac:dyDescent="0.3">
      <c r="A8236">
        <v>5</v>
      </c>
      <c r="B8236" s="1">
        <v>43230.041666666664</v>
      </c>
      <c r="C8236" t="s">
        <v>0</v>
      </c>
      <c r="D8236">
        <v>8234</v>
      </c>
      <c r="E8236" s="2">
        <v>18.888160434225508</v>
      </c>
      <c r="F8236" s="2">
        <v>25.345189056122457</v>
      </c>
      <c r="G8236" s="2">
        <v>19.707712000000001</v>
      </c>
      <c r="H8236" s="2">
        <v>14.686906663952911</v>
      </c>
    </row>
    <row r="8237" spans="1:8" x14ac:dyDescent="0.3">
      <c r="A8237">
        <v>5</v>
      </c>
      <c r="B8237" s="1">
        <v>43230.083333333336</v>
      </c>
      <c r="C8237" t="s">
        <v>0</v>
      </c>
      <c r="D8237">
        <v>8235</v>
      </c>
      <c r="E8237" s="2">
        <v>18.888160434225508</v>
      </c>
      <c r="F8237" s="2">
        <v>25.345189056122457</v>
      </c>
      <c r="G8237" s="2">
        <v>18.873419999999999</v>
      </c>
      <c r="H8237" s="2">
        <v>14.065161799075515</v>
      </c>
    </row>
    <row r="8238" spans="1:8" x14ac:dyDescent="0.3">
      <c r="A8238">
        <v>5</v>
      </c>
      <c r="B8238" s="1">
        <v>43230.125</v>
      </c>
      <c r="C8238" t="s">
        <v>0</v>
      </c>
      <c r="D8238">
        <v>8236</v>
      </c>
      <c r="E8238" s="2">
        <v>18.888160434225508</v>
      </c>
      <c r="F8238" s="2">
        <v>25.345189056122457</v>
      </c>
      <c r="G8238" s="2">
        <v>18.138622999999999</v>
      </c>
      <c r="H8238" s="2">
        <v>13.517564241532934</v>
      </c>
    </row>
    <row r="8239" spans="1:8" x14ac:dyDescent="0.3">
      <c r="A8239">
        <v>5</v>
      </c>
      <c r="B8239" s="1">
        <v>43230.166666666664</v>
      </c>
      <c r="C8239" t="s">
        <v>0</v>
      </c>
      <c r="D8239">
        <v>8237</v>
      </c>
      <c r="E8239" s="2">
        <v>18.888160434225508</v>
      </c>
      <c r="F8239" s="2">
        <v>25.345189056122457</v>
      </c>
      <c r="G8239" s="2">
        <v>18.334097</v>
      </c>
      <c r="H8239" s="2">
        <v>13.663238604606107</v>
      </c>
    </row>
    <row r="8240" spans="1:8" x14ac:dyDescent="0.3">
      <c r="A8240">
        <v>5</v>
      </c>
      <c r="B8240" s="1">
        <v>43230.208333333336</v>
      </c>
      <c r="C8240" t="s">
        <v>0</v>
      </c>
      <c r="D8240">
        <v>8238</v>
      </c>
      <c r="E8240" s="2">
        <v>18.888160434225508</v>
      </c>
      <c r="F8240" s="2">
        <v>25.345189056122457</v>
      </c>
      <c r="G8240" s="2">
        <v>20.894694999999999</v>
      </c>
      <c r="H8240" s="2">
        <v>15.571489741516594</v>
      </c>
    </row>
    <row r="8241" spans="1:8" x14ac:dyDescent="0.3">
      <c r="A8241">
        <v>5</v>
      </c>
      <c r="B8241" s="1">
        <v>43230.25</v>
      </c>
      <c r="C8241" t="s">
        <v>0</v>
      </c>
      <c r="D8241">
        <v>8239</v>
      </c>
      <c r="E8241" s="2">
        <v>18.888160434225508</v>
      </c>
      <c r="F8241" s="2">
        <v>25.345189056122457</v>
      </c>
      <c r="G8241" s="2">
        <v>26.006647000000001</v>
      </c>
      <c r="H8241" s="2">
        <v>19.381103048967375</v>
      </c>
    </row>
    <row r="8242" spans="1:8" x14ac:dyDescent="0.3">
      <c r="A8242">
        <v>5</v>
      </c>
      <c r="B8242" s="1">
        <v>43230.291666666664</v>
      </c>
      <c r="C8242" t="s">
        <v>1</v>
      </c>
      <c r="D8242">
        <v>8240</v>
      </c>
      <c r="E8242" s="2">
        <v>26.760984369004536</v>
      </c>
      <c r="F8242" s="2">
        <v>41.139139832386313</v>
      </c>
      <c r="G8242" s="2">
        <v>27.909510999999998</v>
      </c>
      <c r="H8242" s="2">
        <v>18.155119204256739</v>
      </c>
    </row>
    <row r="8243" spans="1:8" x14ac:dyDescent="0.3">
      <c r="A8243">
        <v>5</v>
      </c>
      <c r="B8243" s="1">
        <v>43230.333333333336</v>
      </c>
      <c r="C8243" t="s">
        <v>1</v>
      </c>
      <c r="D8243">
        <v>8241</v>
      </c>
      <c r="E8243" s="2">
        <v>26.760984369004536</v>
      </c>
      <c r="F8243" s="2">
        <v>41.139139832386313</v>
      </c>
      <c r="G8243" s="2">
        <v>28.666734999999999</v>
      </c>
      <c r="H8243" s="2">
        <v>18.647692935997295</v>
      </c>
    </row>
    <row r="8244" spans="1:8" x14ac:dyDescent="0.3">
      <c r="A8244">
        <v>5</v>
      </c>
      <c r="B8244" s="1">
        <v>43230.375</v>
      </c>
      <c r="C8244" t="s">
        <v>1</v>
      </c>
      <c r="D8244">
        <v>8242</v>
      </c>
      <c r="E8244" s="2">
        <v>26.760984369004536</v>
      </c>
      <c r="F8244" s="2">
        <v>41.139139832386313</v>
      </c>
      <c r="G8244" s="2">
        <v>31.684374999999999</v>
      </c>
      <c r="H8244" s="2">
        <v>20.610665842098491</v>
      </c>
    </row>
    <row r="8245" spans="1:8" x14ac:dyDescent="0.3">
      <c r="A8245">
        <v>5</v>
      </c>
      <c r="B8245" s="1">
        <v>43230.416666666664</v>
      </c>
      <c r="C8245" t="s">
        <v>1</v>
      </c>
      <c r="D8245">
        <v>8243</v>
      </c>
      <c r="E8245" s="2">
        <v>26.760984369004536</v>
      </c>
      <c r="F8245" s="2">
        <v>41.139139832386313</v>
      </c>
      <c r="G8245" s="2">
        <v>32.877541000000001</v>
      </c>
      <c r="H8245" s="2">
        <v>21.386819568348525</v>
      </c>
    </row>
    <row r="8246" spans="1:8" x14ac:dyDescent="0.3">
      <c r="A8246">
        <v>5</v>
      </c>
      <c r="B8246" s="1">
        <v>43230.458333333336</v>
      </c>
      <c r="C8246" t="s">
        <v>1</v>
      </c>
      <c r="D8246">
        <v>8244</v>
      </c>
      <c r="E8246" s="2">
        <v>26.760984369004536</v>
      </c>
      <c r="F8246" s="2">
        <v>41.139139832386313</v>
      </c>
      <c r="G8246" s="2">
        <v>34.290643000000003</v>
      </c>
      <c r="H8246" s="2">
        <v>22.306041523107016</v>
      </c>
    </row>
    <row r="8247" spans="1:8" x14ac:dyDescent="0.3">
      <c r="A8247">
        <v>5</v>
      </c>
      <c r="B8247" s="1">
        <v>43230.5</v>
      </c>
      <c r="C8247" t="s">
        <v>1</v>
      </c>
      <c r="D8247">
        <v>8245</v>
      </c>
      <c r="E8247" s="2">
        <v>26.760984369004536</v>
      </c>
      <c r="F8247" s="2">
        <v>41.139139832386313</v>
      </c>
      <c r="G8247" s="2">
        <v>36.493501000000002</v>
      </c>
      <c r="H8247" s="2">
        <v>23.738999254973066</v>
      </c>
    </row>
    <row r="8248" spans="1:8" x14ac:dyDescent="0.3">
      <c r="A8248">
        <v>5</v>
      </c>
      <c r="B8248" s="1">
        <v>43230.541666666664</v>
      </c>
      <c r="C8248" t="s">
        <v>1</v>
      </c>
      <c r="D8248">
        <v>8246</v>
      </c>
      <c r="E8248" s="2">
        <v>26.760984369004536</v>
      </c>
      <c r="F8248" s="2">
        <v>41.139139832386313</v>
      </c>
      <c r="G8248" s="2">
        <v>38.289735999999998</v>
      </c>
      <c r="H8248" s="2">
        <v>24.907448983234449</v>
      </c>
    </row>
    <row r="8249" spans="1:8" x14ac:dyDescent="0.3">
      <c r="A8249">
        <v>5</v>
      </c>
      <c r="B8249" s="1">
        <v>43230.583333333336</v>
      </c>
      <c r="C8249" t="s">
        <v>1</v>
      </c>
      <c r="D8249">
        <v>8247</v>
      </c>
      <c r="E8249" s="2">
        <v>26.760984369004536</v>
      </c>
      <c r="F8249" s="2">
        <v>41.139139832386313</v>
      </c>
      <c r="G8249" s="2">
        <v>39.797139999999999</v>
      </c>
      <c r="H8249" s="2">
        <v>25.888014329183125</v>
      </c>
    </row>
    <row r="8250" spans="1:8" x14ac:dyDescent="0.3">
      <c r="A8250">
        <v>5</v>
      </c>
      <c r="B8250" s="1">
        <v>43230.625</v>
      </c>
      <c r="C8250" t="s">
        <v>1</v>
      </c>
      <c r="D8250">
        <v>8248</v>
      </c>
      <c r="E8250" s="2">
        <v>26.760984369004536</v>
      </c>
      <c r="F8250" s="2">
        <v>41.139139832386313</v>
      </c>
      <c r="G8250" s="2">
        <v>41.676949999999998</v>
      </c>
      <c r="H8250" s="2">
        <v>27.110829541938156</v>
      </c>
    </row>
    <row r="8251" spans="1:8" x14ac:dyDescent="0.3">
      <c r="A8251">
        <v>5</v>
      </c>
      <c r="B8251" s="1">
        <v>43230.666666666664</v>
      </c>
      <c r="C8251" t="s">
        <v>1</v>
      </c>
      <c r="D8251">
        <v>8249</v>
      </c>
      <c r="E8251" s="2">
        <v>26.760984369004536</v>
      </c>
      <c r="F8251" s="2">
        <v>41.139139832386313</v>
      </c>
      <c r="G8251" s="2">
        <v>42.735213000000002</v>
      </c>
      <c r="H8251" s="2">
        <v>27.799228952248654</v>
      </c>
    </row>
    <row r="8252" spans="1:8" x14ac:dyDescent="0.3">
      <c r="A8252">
        <v>5</v>
      </c>
      <c r="B8252" s="1">
        <v>43230.708333333336</v>
      </c>
      <c r="C8252" t="s">
        <v>1</v>
      </c>
      <c r="D8252">
        <v>8250</v>
      </c>
      <c r="E8252" s="2">
        <v>26.760984369004536</v>
      </c>
      <c r="F8252" s="2">
        <v>41.139139832386313</v>
      </c>
      <c r="G8252" s="2">
        <v>42.830604000000001</v>
      </c>
      <c r="H8252" s="2">
        <v>27.861280737248155</v>
      </c>
    </row>
    <row r="8253" spans="1:8" x14ac:dyDescent="0.3">
      <c r="A8253">
        <v>5</v>
      </c>
      <c r="B8253" s="1">
        <v>43230.75</v>
      </c>
      <c r="C8253" t="s">
        <v>1</v>
      </c>
      <c r="D8253">
        <v>8251</v>
      </c>
      <c r="E8253" s="2">
        <v>26.760984369004536</v>
      </c>
      <c r="F8253" s="2">
        <v>41.139139832386313</v>
      </c>
      <c r="G8253" s="2">
        <v>38.415052000000003</v>
      </c>
      <c r="H8253" s="2">
        <v>24.988966961754414</v>
      </c>
    </row>
    <row r="8254" spans="1:8" x14ac:dyDescent="0.3">
      <c r="A8254">
        <v>5</v>
      </c>
      <c r="B8254" s="1">
        <v>43230.791666666664</v>
      </c>
      <c r="C8254" t="s">
        <v>1</v>
      </c>
      <c r="D8254">
        <v>8252</v>
      </c>
      <c r="E8254" s="2">
        <v>26.760984369004536</v>
      </c>
      <c r="F8254" s="2">
        <v>41.139139832386313</v>
      </c>
      <c r="G8254" s="2">
        <v>36.405242000000001</v>
      </c>
      <c r="H8254" s="2">
        <v>23.681586831450183</v>
      </c>
    </row>
    <row r="8255" spans="1:8" x14ac:dyDescent="0.3">
      <c r="A8255">
        <v>5</v>
      </c>
      <c r="B8255" s="1">
        <v>43230.833333333336</v>
      </c>
      <c r="C8255" t="s">
        <v>1</v>
      </c>
      <c r="D8255">
        <v>8253</v>
      </c>
      <c r="E8255" s="2">
        <v>26.760984369004536</v>
      </c>
      <c r="F8255" s="2">
        <v>41.139139832386313</v>
      </c>
      <c r="G8255" s="2">
        <v>41.608998999999997</v>
      </c>
      <c r="H8255" s="2">
        <v>27.066627459535191</v>
      </c>
    </row>
    <row r="8256" spans="1:8" x14ac:dyDescent="0.3">
      <c r="A8256">
        <v>5</v>
      </c>
      <c r="B8256" s="1">
        <v>43230.875</v>
      </c>
      <c r="C8256" t="s">
        <v>1</v>
      </c>
      <c r="D8256">
        <v>8254</v>
      </c>
      <c r="E8256" s="2">
        <v>26.760984369004536</v>
      </c>
      <c r="F8256" s="2">
        <v>41.139139832386313</v>
      </c>
      <c r="G8256" s="2">
        <v>36.617221000000001</v>
      </c>
      <c r="H8256" s="2">
        <v>23.819479036505271</v>
      </c>
    </row>
    <row r="8257" spans="1:8" x14ac:dyDescent="0.3">
      <c r="A8257">
        <v>5</v>
      </c>
      <c r="B8257" s="1">
        <v>43230.916666666664</v>
      </c>
      <c r="C8257" t="s">
        <v>1</v>
      </c>
      <c r="D8257">
        <v>8255</v>
      </c>
      <c r="E8257" s="2">
        <v>26.760984369004536</v>
      </c>
      <c r="F8257" s="2">
        <v>41.139139832386313</v>
      </c>
      <c r="G8257" s="2">
        <v>28.771246000000001</v>
      </c>
      <c r="H8257" s="2">
        <v>18.71567727521256</v>
      </c>
    </row>
    <row r="8258" spans="1:8" x14ac:dyDescent="0.3">
      <c r="A8258">
        <v>5</v>
      </c>
      <c r="B8258" s="1">
        <v>43230.958333333336</v>
      </c>
      <c r="C8258" t="s">
        <v>0</v>
      </c>
      <c r="D8258">
        <v>8256</v>
      </c>
      <c r="E8258" s="2">
        <v>18.888160434225508</v>
      </c>
      <c r="F8258" s="2">
        <v>25.345189056122457</v>
      </c>
      <c r="G8258" s="2">
        <v>25.267849999999999</v>
      </c>
      <c r="H8258" s="2">
        <v>18.830524545353743</v>
      </c>
    </row>
    <row r="8259" spans="1:8" x14ac:dyDescent="0.3">
      <c r="A8259">
        <v>5</v>
      </c>
      <c r="B8259" s="1">
        <v>43231</v>
      </c>
      <c r="C8259" t="s">
        <v>0</v>
      </c>
      <c r="D8259">
        <v>8257</v>
      </c>
      <c r="E8259" s="2">
        <v>18.888160434225508</v>
      </c>
      <c r="F8259" s="2">
        <v>25.345189056122457</v>
      </c>
      <c r="G8259" s="2">
        <v>21.303625</v>
      </c>
      <c r="H8259" s="2">
        <v>15.876239310725353</v>
      </c>
    </row>
    <row r="8260" spans="1:8" x14ac:dyDescent="0.3">
      <c r="A8260">
        <v>5</v>
      </c>
      <c r="B8260" s="1">
        <v>43231.041666666664</v>
      </c>
      <c r="C8260" t="s">
        <v>0</v>
      </c>
      <c r="D8260">
        <v>8258</v>
      </c>
      <c r="E8260" s="2">
        <v>18.888160434225508</v>
      </c>
      <c r="F8260" s="2">
        <v>25.345189056122457</v>
      </c>
      <c r="G8260" s="2">
        <v>19.067017</v>
      </c>
      <c r="H8260" s="2">
        <v>14.209437353204846</v>
      </c>
    </row>
    <row r="8261" spans="1:8" x14ac:dyDescent="0.3">
      <c r="A8261">
        <v>5</v>
      </c>
      <c r="B8261" s="1">
        <v>43231.083333333336</v>
      </c>
      <c r="C8261" t="s">
        <v>0</v>
      </c>
      <c r="D8261">
        <v>8259</v>
      </c>
      <c r="E8261" s="2">
        <v>18.888160434225508</v>
      </c>
      <c r="F8261" s="2">
        <v>25.345189056122457</v>
      </c>
      <c r="G8261" s="2">
        <v>18.443688999999999</v>
      </c>
      <c r="H8261" s="2">
        <v>13.744910565060771</v>
      </c>
    </row>
    <row r="8262" spans="1:8" x14ac:dyDescent="0.3">
      <c r="A8262">
        <v>5</v>
      </c>
      <c r="B8262" s="1">
        <v>43231.125</v>
      </c>
      <c r="C8262" t="s">
        <v>0</v>
      </c>
      <c r="D8262">
        <v>8260</v>
      </c>
      <c r="E8262" s="2">
        <v>18.888160434225508</v>
      </c>
      <c r="F8262" s="2">
        <v>25.345189056122457</v>
      </c>
      <c r="G8262" s="2">
        <v>17.446918</v>
      </c>
      <c r="H8262" s="2">
        <v>13.00208041601379</v>
      </c>
    </row>
    <row r="8263" spans="1:8" x14ac:dyDescent="0.3">
      <c r="A8263">
        <v>5</v>
      </c>
      <c r="B8263" s="1">
        <v>43231.166666666664</v>
      </c>
      <c r="C8263" t="s">
        <v>0</v>
      </c>
      <c r="D8263">
        <v>8261</v>
      </c>
      <c r="E8263" s="2">
        <v>18.888160434225508</v>
      </c>
      <c r="F8263" s="2">
        <v>25.345189056122457</v>
      </c>
      <c r="G8263" s="2">
        <v>17.685379999999999</v>
      </c>
      <c r="H8263" s="2">
        <v>13.17979100651255</v>
      </c>
    </row>
    <row r="8264" spans="1:8" x14ac:dyDescent="0.3">
      <c r="A8264">
        <v>5</v>
      </c>
      <c r="B8264" s="1">
        <v>43231.208333333336</v>
      </c>
      <c r="C8264" t="s">
        <v>0</v>
      </c>
      <c r="D8264">
        <v>8262</v>
      </c>
      <c r="E8264" s="2">
        <v>18.888160434225508</v>
      </c>
      <c r="F8264" s="2">
        <v>25.345189056122457</v>
      </c>
      <c r="G8264" s="2">
        <v>21.333456000000002</v>
      </c>
      <c r="H8264" s="2">
        <v>15.898470461286738</v>
      </c>
    </row>
    <row r="8265" spans="1:8" x14ac:dyDescent="0.3">
      <c r="A8265">
        <v>5</v>
      </c>
      <c r="B8265" s="1">
        <v>43231.25</v>
      </c>
      <c r="C8265" t="s">
        <v>0</v>
      </c>
      <c r="D8265">
        <v>8263</v>
      </c>
      <c r="E8265" s="2">
        <v>18.888160434225508</v>
      </c>
      <c r="F8265" s="2">
        <v>25.345189056122457</v>
      </c>
      <c r="G8265" s="2">
        <v>28.872855000000001</v>
      </c>
      <c r="H8265" s="2">
        <v>21.517105918071369</v>
      </c>
    </row>
    <row r="8266" spans="1:8" x14ac:dyDescent="0.3">
      <c r="A8266">
        <v>5</v>
      </c>
      <c r="B8266" s="1">
        <v>43231.291666666664</v>
      </c>
      <c r="C8266" t="s">
        <v>1</v>
      </c>
      <c r="D8266">
        <v>8264</v>
      </c>
      <c r="E8266" s="2">
        <v>26.760984369004536</v>
      </c>
      <c r="F8266" s="2">
        <v>41.139139832386313</v>
      </c>
      <c r="G8266" s="2">
        <v>28.380334999999999</v>
      </c>
      <c r="H8266" s="2">
        <v>18.461389917642759</v>
      </c>
    </row>
    <row r="8267" spans="1:8" x14ac:dyDescent="0.3">
      <c r="A8267">
        <v>5</v>
      </c>
      <c r="B8267" s="1">
        <v>43231.333333333336</v>
      </c>
      <c r="C8267" t="s">
        <v>1</v>
      </c>
      <c r="D8267">
        <v>8265</v>
      </c>
      <c r="E8267" s="2">
        <v>26.760984369004536</v>
      </c>
      <c r="F8267" s="2">
        <v>41.139139832386313</v>
      </c>
      <c r="G8267" s="2">
        <v>29.514880000000002</v>
      </c>
      <c r="H8267" s="2">
        <v>19.199410720572395</v>
      </c>
    </row>
    <row r="8268" spans="1:8" x14ac:dyDescent="0.3">
      <c r="A8268">
        <v>5</v>
      </c>
      <c r="B8268" s="1">
        <v>43231.375</v>
      </c>
      <c r="C8268" t="s">
        <v>1</v>
      </c>
      <c r="D8268">
        <v>8266</v>
      </c>
      <c r="E8268" s="2">
        <v>26.760984369004536</v>
      </c>
      <c r="F8268" s="2">
        <v>41.139139832386313</v>
      </c>
      <c r="G8268" s="2">
        <v>31.803498999999999</v>
      </c>
      <c r="H8268" s="2">
        <v>20.688155928545651</v>
      </c>
    </row>
    <row r="8269" spans="1:8" x14ac:dyDescent="0.3">
      <c r="A8269">
        <v>5</v>
      </c>
      <c r="B8269" s="1">
        <v>43231.416666666664</v>
      </c>
      <c r="C8269" t="s">
        <v>1</v>
      </c>
      <c r="D8269">
        <v>8267</v>
      </c>
      <c r="E8269" s="2">
        <v>26.760984369004536</v>
      </c>
      <c r="F8269" s="2">
        <v>41.139139832386313</v>
      </c>
      <c r="G8269" s="2">
        <v>32.024963999999997</v>
      </c>
      <c r="H8269" s="2">
        <v>20.832218770584362</v>
      </c>
    </row>
    <row r="8270" spans="1:8" x14ac:dyDescent="0.3">
      <c r="A8270">
        <v>5</v>
      </c>
      <c r="B8270" s="1">
        <v>43231.458333333336</v>
      </c>
      <c r="C8270" t="s">
        <v>1</v>
      </c>
      <c r="D8270">
        <v>8268</v>
      </c>
      <c r="E8270" s="2">
        <v>26.760984369004536</v>
      </c>
      <c r="F8270" s="2">
        <v>41.139139832386313</v>
      </c>
      <c r="G8270" s="2">
        <v>34.237312000000003</v>
      </c>
      <c r="H8270" s="2">
        <v>22.271349741431507</v>
      </c>
    </row>
    <row r="8271" spans="1:8" x14ac:dyDescent="0.3">
      <c r="A8271">
        <v>5</v>
      </c>
      <c r="B8271" s="1">
        <v>43231.5</v>
      </c>
      <c r="C8271" t="s">
        <v>1</v>
      </c>
      <c r="D8271">
        <v>8269</v>
      </c>
      <c r="E8271" s="2">
        <v>26.760984369004536</v>
      </c>
      <c r="F8271" s="2">
        <v>41.139139832386313</v>
      </c>
      <c r="G8271" s="2">
        <v>36.751030999999998</v>
      </c>
      <c r="H8271" s="2">
        <v>23.906522356638018</v>
      </c>
    </row>
    <row r="8272" spans="1:8" x14ac:dyDescent="0.3">
      <c r="A8272">
        <v>5</v>
      </c>
      <c r="B8272" s="1">
        <v>43231.541666666664</v>
      </c>
      <c r="C8272" t="s">
        <v>1</v>
      </c>
      <c r="D8272">
        <v>8270</v>
      </c>
      <c r="E8272" s="2">
        <v>26.760984369004536</v>
      </c>
      <c r="F8272" s="2">
        <v>41.139139832386313</v>
      </c>
      <c r="G8272" s="2">
        <v>38.294409000000002</v>
      </c>
      <c r="H8272" s="2">
        <v>24.910488766770662</v>
      </c>
    </row>
    <row r="8273" spans="1:8" x14ac:dyDescent="0.3">
      <c r="A8273">
        <v>5</v>
      </c>
      <c r="B8273" s="1">
        <v>43231.583333333336</v>
      </c>
      <c r="C8273" t="s">
        <v>1</v>
      </c>
      <c r="D8273">
        <v>8271</v>
      </c>
      <c r="E8273" s="2">
        <v>26.760984369004536</v>
      </c>
      <c r="F8273" s="2">
        <v>41.139139832386313</v>
      </c>
      <c r="G8273" s="2">
        <v>39.996068999999999</v>
      </c>
      <c r="H8273" s="2">
        <v>26.017417517515</v>
      </c>
    </row>
    <row r="8274" spans="1:8" x14ac:dyDescent="0.3">
      <c r="A8274">
        <v>5</v>
      </c>
      <c r="B8274" s="1">
        <v>43231.625</v>
      </c>
      <c r="C8274" t="s">
        <v>1</v>
      </c>
      <c r="D8274">
        <v>8272</v>
      </c>
      <c r="E8274" s="2">
        <v>26.760984369004536</v>
      </c>
      <c r="F8274" s="2">
        <v>41.139139832386313</v>
      </c>
      <c r="G8274" s="2">
        <v>40.203254000000001</v>
      </c>
      <c r="H8274" s="2">
        <v>26.152191228610622</v>
      </c>
    </row>
    <row r="8275" spans="1:8" x14ac:dyDescent="0.3">
      <c r="A8275">
        <v>5</v>
      </c>
      <c r="B8275" s="1">
        <v>43231.666666666664</v>
      </c>
      <c r="C8275" t="s">
        <v>1</v>
      </c>
      <c r="D8275">
        <v>8273</v>
      </c>
      <c r="E8275" s="2">
        <v>26.760984369004536</v>
      </c>
      <c r="F8275" s="2">
        <v>41.139139832386313</v>
      </c>
      <c r="G8275" s="2">
        <v>41.649357000000002</v>
      </c>
      <c r="H8275" s="2">
        <v>27.092880312938657</v>
      </c>
    </row>
    <row r="8276" spans="1:8" x14ac:dyDescent="0.3">
      <c r="A8276">
        <v>5</v>
      </c>
      <c r="B8276" s="1">
        <v>43231.708333333336</v>
      </c>
      <c r="C8276" t="s">
        <v>1</v>
      </c>
      <c r="D8276">
        <v>8274</v>
      </c>
      <c r="E8276" s="2">
        <v>26.760984369004536</v>
      </c>
      <c r="F8276" s="2">
        <v>41.139139832386313</v>
      </c>
      <c r="G8276" s="2">
        <v>40.029774000000003</v>
      </c>
      <c r="H8276" s="2">
        <v>26.039342598638051</v>
      </c>
    </row>
    <row r="8277" spans="1:8" x14ac:dyDescent="0.3">
      <c r="A8277">
        <v>5</v>
      </c>
      <c r="B8277" s="1">
        <v>43231.75</v>
      </c>
      <c r="C8277" t="s">
        <v>1</v>
      </c>
      <c r="D8277">
        <v>8275</v>
      </c>
      <c r="E8277" s="2">
        <v>26.760984369004536</v>
      </c>
      <c r="F8277" s="2">
        <v>41.139139832386313</v>
      </c>
      <c r="G8277" s="2">
        <v>36.095301999999997</v>
      </c>
      <c r="H8277" s="2">
        <v>23.479971058025583</v>
      </c>
    </row>
    <row r="8278" spans="1:8" x14ac:dyDescent="0.3">
      <c r="A8278">
        <v>5</v>
      </c>
      <c r="B8278" s="1">
        <v>43231.791666666664</v>
      </c>
      <c r="C8278" t="s">
        <v>1</v>
      </c>
      <c r="D8278">
        <v>8276</v>
      </c>
      <c r="E8278" s="2">
        <v>26.760984369004536</v>
      </c>
      <c r="F8278" s="2">
        <v>41.139139832386313</v>
      </c>
      <c r="G8278" s="2">
        <v>33.642862000000001</v>
      </c>
      <c r="H8278" s="2">
        <v>21.884660393453665</v>
      </c>
    </row>
    <row r="8279" spans="1:8" x14ac:dyDescent="0.3">
      <c r="A8279">
        <v>5</v>
      </c>
      <c r="B8279" s="1">
        <v>43231.833333333336</v>
      </c>
      <c r="C8279" t="s">
        <v>1</v>
      </c>
      <c r="D8279">
        <v>8277</v>
      </c>
      <c r="E8279" s="2">
        <v>26.760984369004536</v>
      </c>
      <c r="F8279" s="2">
        <v>41.139139832386313</v>
      </c>
      <c r="G8279" s="2">
        <v>36.951663000000003</v>
      </c>
      <c r="H8279" s="2">
        <v>24.037033345389794</v>
      </c>
    </row>
    <row r="8280" spans="1:8" x14ac:dyDescent="0.3">
      <c r="A8280">
        <v>5</v>
      </c>
      <c r="B8280" s="1">
        <v>43231.875</v>
      </c>
      <c r="C8280" t="s">
        <v>1</v>
      </c>
      <c r="D8280">
        <v>8278</v>
      </c>
      <c r="E8280" s="2">
        <v>26.760984369004536</v>
      </c>
      <c r="F8280" s="2">
        <v>41.139139832386313</v>
      </c>
      <c r="G8280" s="2">
        <v>32.943444</v>
      </c>
      <c r="H8280" s="2">
        <v>21.429689428050406</v>
      </c>
    </row>
    <row r="8281" spans="1:8" x14ac:dyDescent="0.3">
      <c r="A8281">
        <v>5</v>
      </c>
      <c r="B8281" s="1">
        <v>43231.916666666664</v>
      </c>
      <c r="C8281" t="s">
        <v>1</v>
      </c>
      <c r="D8281">
        <v>8279</v>
      </c>
      <c r="E8281" s="2">
        <v>26.760984369004536</v>
      </c>
      <c r="F8281" s="2">
        <v>41.139139832386313</v>
      </c>
      <c r="G8281" s="2">
        <v>27.920221000000002</v>
      </c>
      <c r="H8281" s="2">
        <v>18.162086052464065</v>
      </c>
    </row>
    <row r="8282" spans="1:8" x14ac:dyDescent="0.3">
      <c r="A8282">
        <v>5</v>
      </c>
      <c r="B8282" s="1">
        <v>43231.958333333336</v>
      </c>
      <c r="C8282" t="s">
        <v>0</v>
      </c>
      <c r="D8282">
        <v>8280</v>
      </c>
      <c r="E8282" s="2">
        <v>18.888160434225508</v>
      </c>
      <c r="F8282" s="2">
        <v>25.345189056122457</v>
      </c>
      <c r="G8282" s="2">
        <v>24.488567</v>
      </c>
      <c r="H8282" s="2">
        <v>18.249774396081964</v>
      </c>
    </row>
    <row r="8283" spans="1:8" x14ac:dyDescent="0.3">
      <c r="A8283">
        <v>5</v>
      </c>
      <c r="B8283" s="1">
        <v>43232</v>
      </c>
      <c r="C8283" t="s">
        <v>0</v>
      </c>
      <c r="D8283">
        <v>8281</v>
      </c>
      <c r="E8283" s="2">
        <v>18.888160434225508</v>
      </c>
      <c r="F8283" s="2">
        <v>25.345189056122457</v>
      </c>
      <c r="G8283" s="2">
        <v>20.783014000000001</v>
      </c>
      <c r="H8283" s="2">
        <v>15.488260981976325</v>
      </c>
    </row>
    <row r="8284" spans="1:8" x14ac:dyDescent="0.3">
      <c r="A8284">
        <v>5</v>
      </c>
      <c r="B8284" s="1">
        <v>43232.041666666664</v>
      </c>
      <c r="C8284" t="s">
        <v>0</v>
      </c>
      <c r="D8284">
        <v>8282</v>
      </c>
      <c r="E8284" s="2">
        <v>18.888160434225508</v>
      </c>
      <c r="F8284" s="2">
        <v>25.345189056122457</v>
      </c>
      <c r="G8284" s="2">
        <v>19.525827</v>
      </c>
      <c r="H8284" s="2">
        <v>14.551359319919614</v>
      </c>
    </row>
    <row r="8285" spans="1:8" x14ac:dyDescent="0.3">
      <c r="A8285">
        <v>5</v>
      </c>
      <c r="B8285" s="1">
        <v>43232.083333333336</v>
      </c>
      <c r="C8285" t="s">
        <v>0</v>
      </c>
      <c r="D8285">
        <v>8283</v>
      </c>
      <c r="E8285" s="2">
        <v>18.888160434225508</v>
      </c>
      <c r="F8285" s="2">
        <v>25.345189056122457</v>
      </c>
      <c r="G8285" s="2">
        <v>17.729682</v>
      </c>
      <c r="H8285" s="2">
        <v>13.212806474722482</v>
      </c>
    </row>
    <row r="8286" spans="1:8" x14ac:dyDescent="0.3">
      <c r="A8286">
        <v>5</v>
      </c>
      <c r="B8286" s="1">
        <v>43232.125</v>
      </c>
      <c r="C8286" t="s">
        <v>0</v>
      </c>
      <c r="D8286">
        <v>8284</v>
      </c>
      <c r="E8286" s="2">
        <v>18.888160434225508</v>
      </c>
      <c r="F8286" s="2">
        <v>25.345189056122457</v>
      </c>
      <c r="G8286" s="2">
        <v>17.429487000000002</v>
      </c>
      <c r="H8286" s="2">
        <v>12.989090198272667</v>
      </c>
    </row>
    <row r="8287" spans="1:8" x14ac:dyDescent="0.3">
      <c r="A8287">
        <v>5</v>
      </c>
      <c r="B8287" s="1">
        <v>43232.166666666664</v>
      </c>
      <c r="C8287" t="s">
        <v>0</v>
      </c>
      <c r="D8287">
        <v>8285</v>
      </c>
      <c r="E8287" s="2">
        <v>18.888160434225508</v>
      </c>
      <c r="F8287" s="2">
        <v>25.345189056122457</v>
      </c>
      <c r="G8287" s="2">
        <v>17.423929000000001</v>
      </c>
      <c r="H8287" s="2">
        <v>12.984948173706941</v>
      </c>
    </row>
    <row r="8288" spans="1:8" x14ac:dyDescent="0.3">
      <c r="A8288">
        <v>5</v>
      </c>
      <c r="B8288" s="1">
        <v>43232.208333333336</v>
      </c>
      <c r="C8288" t="s">
        <v>0</v>
      </c>
      <c r="D8288">
        <v>8286</v>
      </c>
      <c r="E8288" s="2">
        <v>18.888160434225508</v>
      </c>
      <c r="F8288" s="2">
        <v>25.345189056122457</v>
      </c>
      <c r="G8288" s="2">
        <v>18.578464</v>
      </c>
      <c r="H8288" s="2">
        <v>13.845349816742258</v>
      </c>
    </row>
    <row r="8289" spans="1:8" x14ac:dyDescent="0.3">
      <c r="A8289">
        <v>5</v>
      </c>
      <c r="B8289" s="1">
        <v>43232.25</v>
      </c>
      <c r="C8289" t="s">
        <v>0</v>
      </c>
      <c r="D8289">
        <v>8287</v>
      </c>
      <c r="E8289" s="2">
        <v>18.888160434225508</v>
      </c>
      <c r="F8289" s="2">
        <v>25.345189056122457</v>
      </c>
      <c r="G8289" s="2">
        <v>19.532299999999999</v>
      </c>
      <c r="H8289" s="2">
        <v>14.556183235899095</v>
      </c>
    </row>
    <row r="8290" spans="1:8" x14ac:dyDescent="0.3">
      <c r="A8290">
        <v>5</v>
      </c>
      <c r="B8290" s="1">
        <v>43232.291666666664</v>
      </c>
      <c r="C8290" t="s">
        <v>0</v>
      </c>
      <c r="D8290">
        <v>8288</v>
      </c>
      <c r="E8290" s="2">
        <v>18.888160434225508</v>
      </c>
      <c r="F8290" s="2">
        <v>25.345189056122457</v>
      </c>
      <c r="G8290" s="2">
        <v>21.798470999999999</v>
      </c>
      <c r="H8290" s="2">
        <v>16.245016620594225</v>
      </c>
    </row>
    <row r="8291" spans="1:8" x14ac:dyDescent="0.3">
      <c r="A8291">
        <v>5</v>
      </c>
      <c r="B8291" s="1">
        <v>43232.333333333336</v>
      </c>
      <c r="C8291" t="s">
        <v>0</v>
      </c>
      <c r="D8291">
        <v>8289</v>
      </c>
      <c r="E8291" s="2">
        <v>18.888160434225508</v>
      </c>
      <c r="F8291" s="2">
        <v>25.345189056122457</v>
      </c>
      <c r="G8291" s="2">
        <v>25.35286</v>
      </c>
      <c r="H8291" s="2">
        <v>18.893877101728762</v>
      </c>
    </row>
    <row r="8292" spans="1:8" x14ac:dyDescent="0.3">
      <c r="A8292">
        <v>5</v>
      </c>
      <c r="B8292" s="1">
        <v>43232.375</v>
      </c>
      <c r="C8292" t="s">
        <v>0</v>
      </c>
      <c r="D8292">
        <v>8290</v>
      </c>
      <c r="E8292" s="2">
        <v>18.888160434225508</v>
      </c>
      <c r="F8292" s="2">
        <v>25.345189056122457</v>
      </c>
      <c r="G8292" s="2">
        <v>29.949276999999999</v>
      </c>
      <c r="H8292" s="2">
        <v>22.319294900994674</v>
      </c>
    </row>
    <row r="8293" spans="1:8" x14ac:dyDescent="0.3">
      <c r="A8293">
        <v>5</v>
      </c>
      <c r="B8293" s="1">
        <v>43232.416666666664</v>
      </c>
      <c r="C8293" t="s">
        <v>0</v>
      </c>
      <c r="D8293">
        <v>8291</v>
      </c>
      <c r="E8293" s="2">
        <v>18.888160434225508</v>
      </c>
      <c r="F8293" s="2">
        <v>25.345189056122457</v>
      </c>
      <c r="G8293" s="2">
        <v>31.492801</v>
      </c>
      <c r="H8293" s="2">
        <v>23.469585351838045</v>
      </c>
    </row>
    <row r="8294" spans="1:8" x14ac:dyDescent="0.3">
      <c r="A8294">
        <v>5</v>
      </c>
      <c r="B8294" s="1">
        <v>43232.458333333336</v>
      </c>
      <c r="C8294" t="s">
        <v>0</v>
      </c>
      <c r="D8294">
        <v>8292</v>
      </c>
      <c r="E8294" s="2">
        <v>18.888160434225508</v>
      </c>
      <c r="F8294" s="2">
        <v>25.345189056122457</v>
      </c>
      <c r="G8294" s="2">
        <v>35.868523000000003</v>
      </c>
      <c r="H8294" s="2">
        <v>26.730533177816291</v>
      </c>
    </row>
    <row r="8295" spans="1:8" x14ac:dyDescent="0.3">
      <c r="A8295">
        <v>5</v>
      </c>
      <c r="B8295" s="1">
        <v>43232.5</v>
      </c>
      <c r="C8295" t="s">
        <v>0</v>
      </c>
      <c r="D8295">
        <v>8293</v>
      </c>
      <c r="E8295" s="2">
        <v>18.888160434225508</v>
      </c>
      <c r="F8295" s="2">
        <v>25.345189056122457</v>
      </c>
      <c r="G8295" s="2">
        <v>38.402493</v>
      </c>
      <c r="H8295" s="2">
        <v>28.618940156731789</v>
      </c>
    </row>
    <row r="8296" spans="1:8" x14ac:dyDescent="0.3">
      <c r="A8296">
        <v>5</v>
      </c>
      <c r="B8296" s="1">
        <v>43232.541666666664</v>
      </c>
      <c r="C8296" t="s">
        <v>0</v>
      </c>
      <c r="D8296">
        <v>8294</v>
      </c>
      <c r="E8296" s="2">
        <v>18.888160434225508</v>
      </c>
      <c r="F8296" s="2">
        <v>25.345189056122457</v>
      </c>
      <c r="G8296" s="2">
        <v>40.19012</v>
      </c>
      <c r="H8296" s="2">
        <v>29.951145077270617</v>
      </c>
    </row>
    <row r="8297" spans="1:8" x14ac:dyDescent="0.3">
      <c r="A8297">
        <v>5</v>
      </c>
      <c r="B8297" s="1">
        <v>43232.583333333336</v>
      </c>
      <c r="C8297" t="s">
        <v>0</v>
      </c>
      <c r="D8297">
        <v>8295</v>
      </c>
      <c r="E8297" s="2">
        <v>18.888160434225508</v>
      </c>
      <c r="F8297" s="2">
        <v>25.345189056122457</v>
      </c>
      <c r="G8297" s="2">
        <v>42.026457999999998</v>
      </c>
      <c r="H8297" s="2">
        <v>31.319651213826191</v>
      </c>
    </row>
    <row r="8298" spans="1:8" x14ac:dyDescent="0.3">
      <c r="A8298">
        <v>5</v>
      </c>
      <c r="B8298" s="1">
        <v>43232.625</v>
      </c>
      <c r="C8298" t="s">
        <v>0</v>
      </c>
      <c r="D8298">
        <v>8296</v>
      </c>
      <c r="E8298" s="2">
        <v>18.888160434225508</v>
      </c>
      <c r="F8298" s="2">
        <v>25.345189056122457</v>
      </c>
      <c r="G8298" s="2">
        <v>46.509557000000001</v>
      </c>
      <c r="H8298" s="2">
        <v>34.660620301372255</v>
      </c>
    </row>
    <row r="8299" spans="1:8" x14ac:dyDescent="0.3">
      <c r="A8299">
        <v>5</v>
      </c>
      <c r="B8299" s="1">
        <v>43232.666666666664</v>
      </c>
      <c r="C8299" t="s">
        <v>0</v>
      </c>
      <c r="D8299">
        <v>8297</v>
      </c>
      <c r="E8299" s="2">
        <v>18.888160434225508</v>
      </c>
      <c r="F8299" s="2">
        <v>25.345189056122457</v>
      </c>
      <c r="G8299" s="2">
        <v>49.713639000000001</v>
      </c>
      <c r="H8299" s="2">
        <v>37.048419213678848</v>
      </c>
    </row>
    <row r="8300" spans="1:8" x14ac:dyDescent="0.3">
      <c r="A8300">
        <v>5</v>
      </c>
      <c r="B8300" s="1">
        <v>43232.708333333336</v>
      </c>
      <c r="C8300" t="s">
        <v>0</v>
      </c>
      <c r="D8300">
        <v>8298</v>
      </c>
      <c r="E8300" s="2">
        <v>18.888160434225508</v>
      </c>
      <c r="F8300" s="2">
        <v>25.345189056122457</v>
      </c>
      <c r="G8300" s="2">
        <v>51.900894000000001</v>
      </c>
      <c r="H8300" s="2">
        <v>38.678441513338207</v>
      </c>
    </row>
    <row r="8301" spans="1:8" x14ac:dyDescent="0.3">
      <c r="A8301">
        <v>5</v>
      </c>
      <c r="B8301" s="1">
        <v>43232.75</v>
      </c>
      <c r="C8301" t="s">
        <v>0</v>
      </c>
      <c r="D8301">
        <v>8299</v>
      </c>
      <c r="E8301" s="2">
        <v>18.888160434225508</v>
      </c>
      <c r="F8301" s="2">
        <v>25.345189056122457</v>
      </c>
      <c r="G8301" s="2">
        <v>44.650728000000001</v>
      </c>
      <c r="H8301" s="2">
        <v>33.275353050295678</v>
      </c>
    </row>
    <row r="8302" spans="1:8" x14ac:dyDescent="0.3">
      <c r="A8302">
        <v>5</v>
      </c>
      <c r="B8302" s="1">
        <v>43232.791666666664</v>
      </c>
      <c r="C8302" t="s">
        <v>0</v>
      </c>
      <c r="D8302">
        <v>8300</v>
      </c>
      <c r="E8302" s="2">
        <v>18.888160434225508</v>
      </c>
      <c r="F8302" s="2">
        <v>25.345189056122457</v>
      </c>
      <c r="G8302" s="2">
        <v>40.526986000000001</v>
      </c>
      <c r="H8302" s="2">
        <v>30.202189922063315</v>
      </c>
    </row>
    <row r="8303" spans="1:8" x14ac:dyDescent="0.3">
      <c r="A8303">
        <v>5</v>
      </c>
      <c r="B8303" s="1">
        <v>43232.833333333336</v>
      </c>
      <c r="C8303" t="s">
        <v>0</v>
      </c>
      <c r="D8303">
        <v>8301</v>
      </c>
      <c r="E8303" s="2">
        <v>18.888160434225508</v>
      </c>
      <c r="F8303" s="2">
        <v>25.345189056122457</v>
      </c>
      <c r="G8303" s="2">
        <v>42.071243000000003</v>
      </c>
      <c r="H8303" s="2">
        <v>31.353026631274204</v>
      </c>
    </row>
    <row r="8304" spans="1:8" x14ac:dyDescent="0.3">
      <c r="A8304">
        <v>5</v>
      </c>
      <c r="B8304" s="1">
        <v>43232.875</v>
      </c>
      <c r="C8304" t="s">
        <v>0</v>
      </c>
      <c r="D8304">
        <v>8302</v>
      </c>
      <c r="E8304" s="2">
        <v>18.888160434225508</v>
      </c>
      <c r="F8304" s="2">
        <v>25.345189056122457</v>
      </c>
      <c r="G8304" s="2">
        <v>42.177568999999998</v>
      </c>
      <c r="H8304" s="2">
        <v>31.43226464926185</v>
      </c>
    </row>
    <row r="8305" spans="1:8" x14ac:dyDescent="0.3">
      <c r="A8305">
        <v>5</v>
      </c>
      <c r="B8305" s="1">
        <v>43232.916666666664</v>
      </c>
      <c r="C8305" t="s">
        <v>0</v>
      </c>
      <c r="D8305">
        <v>8303</v>
      </c>
      <c r="E8305" s="2">
        <v>18.888160434225508</v>
      </c>
      <c r="F8305" s="2">
        <v>25.345189056122457</v>
      </c>
      <c r="G8305" s="2">
        <v>31.535119000000002</v>
      </c>
      <c r="H8305" s="2">
        <v>23.501122270796731</v>
      </c>
    </row>
    <row r="8306" spans="1:8" x14ac:dyDescent="0.3">
      <c r="A8306">
        <v>5</v>
      </c>
      <c r="B8306" s="1">
        <v>43232.958333333336</v>
      </c>
      <c r="C8306" t="s">
        <v>0</v>
      </c>
      <c r="D8306">
        <v>8304</v>
      </c>
      <c r="E8306" s="2">
        <v>18.888160434225508</v>
      </c>
      <c r="F8306" s="2">
        <v>25.345189056122457</v>
      </c>
      <c r="G8306" s="2">
        <v>27.591253999999999</v>
      </c>
      <c r="H8306" s="2">
        <v>20.562010051669994</v>
      </c>
    </row>
    <row r="8307" spans="1:8" x14ac:dyDescent="0.3">
      <c r="A8307">
        <v>5</v>
      </c>
      <c r="B8307" s="1">
        <v>43233</v>
      </c>
      <c r="C8307" t="s">
        <v>0</v>
      </c>
      <c r="D8307">
        <v>8305</v>
      </c>
      <c r="E8307" s="2">
        <v>18.888160434225508</v>
      </c>
      <c r="F8307" s="2">
        <v>25.345189056122457</v>
      </c>
      <c r="G8307" s="2">
        <v>20.102077999999999</v>
      </c>
      <c r="H8307" s="2">
        <v>14.980802608516967</v>
      </c>
    </row>
    <row r="8308" spans="1:8" x14ac:dyDescent="0.3">
      <c r="A8308">
        <v>5</v>
      </c>
      <c r="B8308" s="1">
        <v>43233.041666666664</v>
      </c>
      <c r="C8308" t="s">
        <v>0</v>
      </c>
      <c r="D8308">
        <v>8306</v>
      </c>
      <c r="E8308" s="2">
        <v>18.888160434225508</v>
      </c>
      <c r="F8308" s="2">
        <v>25.345189056122457</v>
      </c>
      <c r="G8308" s="2">
        <v>18.658290999999998</v>
      </c>
      <c r="H8308" s="2">
        <v>13.904839812245712</v>
      </c>
    </row>
    <row r="8309" spans="1:8" x14ac:dyDescent="0.3">
      <c r="A8309">
        <v>5</v>
      </c>
      <c r="B8309" s="1">
        <v>43233.083333333336</v>
      </c>
      <c r="C8309" t="s">
        <v>0</v>
      </c>
      <c r="D8309">
        <v>8307</v>
      </c>
      <c r="E8309" s="2">
        <v>18.888160434225508</v>
      </c>
      <c r="F8309" s="2">
        <v>25.345189056122457</v>
      </c>
      <c r="G8309" s="2">
        <v>18.173651</v>
      </c>
      <c r="H8309" s="2">
        <v>13.543668386277131</v>
      </c>
    </row>
    <row r="8310" spans="1:8" x14ac:dyDescent="0.3">
      <c r="A8310">
        <v>5</v>
      </c>
      <c r="B8310" s="1">
        <v>43233.125</v>
      </c>
      <c r="C8310" t="s">
        <v>0</v>
      </c>
      <c r="D8310">
        <v>8308</v>
      </c>
      <c r="E8310" s="2">
        <v>18.888160434225508</v>
      </c>
      <c r="F8310" s="2">
        <v>25.345189056122457</v>
      </c>
      <c r="G8310" s="2">
        <v>17.465582000000001</v>
      </c>
      <c r="H8310" s="2">
        <v>13.015989510381317</v>
      </c>
    </row>
    <row r="8311" spans="1:8" x14ac:dyDescent="0.3">
      <c r="A8311">
        <v>5</v>
      </c>
      <c r="B8311" s="1">
        <v>43233.166666666664</v>
      </c>
      <c r="C8311" t="s">
        <v>0</v>
      </c>
      <c r="D8311">
        <v>8309</v>
      </c>
      <c r="E8311" s="2">
        <v>18.888160434225508</v>
      </c>
      <c r="F8311" s="2">
        <v>25.345189056122457</v>
      </c>
      <c r="G8311" s="2">
        <v>16.803934999999999</v>
      </c>
      <c r="H8311" s="2">
        <v>12.522906004113088</v>
      </c>
    </row>
    <row r="8312" spans="1:8" x14ac:dyDescent="0.3">
      <c r="A8312">
        <v>5</v>
      </c>
      <c r="B8312" s="1">
        <v>43233.208333333336</v>
      </c>
      <c r="C8312" t="s">
        <v>0</v>
      </c>
      <c r="D8312">
        <v>8310</v>
      </c>
      <c r="E8312" s="2">
        <v>18.888160434225508</v>
      </c>
      <c r="F8312" s="2">
        <v>25.345189056122457</v>
      </c>
      <c r="G8312" s="2">
        <v>17.117787</v>
      </c>
      <c r="H8312" s="2">
        <v>12.756799975685988</v>
      </c>
    </row>
    <row r="8313" spans="1:8" x14ac:dyDescent="0.3">
      <c r="A8313">
        <v>5</v>
      </c>
      <c r="B8313" s="1">
        <v>43233.25</v>
      </c>
      <c r="C8313" t="s">
        <v>0</v>
      </c>
      <c r="D8313">
        <v>8311</v>
      </c>
      <c r="E8313" s="2">
        <v>18.888160434225508</v>
      </c>
      <c r="F8313" s="2">
        <v>25.345189056122457</v>
      </c>
      <c r="G8313" s="2">
        <v>17.338168</v>
      </c>
      <c r="H8313" s="2">
        <v>12.92103594470708</v>
      </c>
    </row>
    <row r="8314" spans="1:8" x14ac:dyDescent="0.3">
      <c r="A8314">
        <v>5</v>
      </c>
      <c r="B8314" s="1">
        <v>43233.291666666664</v>
      </c>
      <c r="C8314" t="s">
        <v>0</v>
      </c>
      <c r="D8314">
        <v>8312</v>
      </c>
      <c r="E8314" s="2">
        <v>18.888160434225508</v>
      </c>
      <c r="F8314" s="2">
        <v>25.345189056122457</v>
      </c>
      <c r="G8314" s="2">
        <v>18.991295999999998</v>
      </c>
      <c r="H8314" s="2">
        <v>14.153007298843326</v>
      </c>
    </row>
    <row r="8315" spans="1:8" x14ac:dyDescent="0.3">
      <c r="A8315">
        <v>5</v>
      </c>
      <c r="B8315" s="1">
        <v>43233.333333333336</v>
      </c>
      <c r="C8315" t="s">
        <v>0</v>
      </c>
      <c r="D8315">
        <v>8313</v>
      </c>
      <c r="E8315" s="2">
        <v>18.888160434225508</v>
      </c>
      <c r="F8315" s="2">
        <v>25.345189056122457</v>
      </c>
      <c r="G8315" s="2">
        <v>21.214283000000002</v>
      </c>
      <c r="H8315" s="2">
        <v>15.80965838975539</v>
      </c>
    </row>
    <row r="8316" spans="1:8" x14ac:dyDescent="0.3">
      <c r="A8316">
        <v>5</v>
      </c>
      <c r="B8316" s="1">
        <v>43233.375</v>
      </c>
      <c r="C8316" t="s">
        <v>0</v>
      </c>
      <c r="D8316">
        <v>8314</v>
      </c>
      <c r="E8316" s="2">
        <v>18.888160434225508</v>
      </c>
      <c r="F8316" s="2">
        <v>25.345189056122457</v>
      </c>
      <c r="G8316" s="2">
        <v>24.650259999999999</v>
      </c>
      <c r="H8316" s="2">
        <v>18.370273924348592</v>
      </c>
    </row>
    <row r="8317" spans="1:8" x14ac:dyDescent="0.3">
      <c r="A8317">
        <v>5</v>
      </c>
      <c r="B8317" s="1">
        <v>43233.416666666664</v>
      </c>
      <c r="C8317" t="s">
        <v>0</v>
      </c>
      <c r="D8317">
        <v>8315</v>
      </c>
      <c r="E8317" s="2">
        <v>18.888160434225508</v>
      </c>
      <c r="F8317" s="2">
        <v>25.345189056122457</v>
      </c>
      <c r="G8317" s="2">
        <v>26.662821999999998</v>
      </c>
      <c r="H8317" s="2">
        <v>19.870108621010402</v>
      </c>
    </row>
    <row r="8318" spans="1:8" x14ac:dyDescent="0.3">
      <c r="A8318">
        <v>5</v>
      </c>
      <c r="B8318" s="1">
        <v>43233.458333333336</v>
      </c>
      <c r="C8318" t="s">
        <v>0</v>
      </c>
      <c r="D8318">
        <v>8316</v>
      </c>
      <c r="E8318" s="2">
        <v>18.888160434225508</v>
      </c>
      <c r="F8318" s="2">
        <v>25.345189056122457</v>
      </c>
      <c r="G8318" s="2">
        <v>29.194216000000001</v>
      </c>
      <c r="H8318" s="2">
        <v>21.756595870656149</v>
      </c>
    </row>
    <row r="8319" spans="1:8" x14ac:dyDescent="0.3">
      <c r="A8319">
        <v>5</v>
      </c>
      <c r="B8319" s="1">
        <v>43233.5</v>
      </c>
      <c r="C8319" t="s">
        <v>0</v>
      </c>
      <c r="D8319">
        <v>8317</v>
      </c>
      <c r="E8319" s="2">
        <v>18.888160434225508</v>
      </c>
      <c r="F8319" s="2">
        <v>25.345189056122457</v>
      </c>
      <c r="G8319" s="2">
        <v>31.318874999999998</v>
      </c>
      <c r="H8319" s="2">
        <v>23.339969345249624</v>
      </c>
    </row>
    <row r="8320" spans="1:8" x14ac:dyDescent="0.3">
      <c r="A8320">
        <v>5</v>
      </c>
      <c r="B8320" s="1">
        <v>43233.541666666664</v>
      </c>
      <c r="C8320" t="s">
        <v>0</v>
      </c>
      <c r="D8320">
        <v>8318</v>
      </c>
      <c r="E8320" s="2">
        <v>18.888160434225508</v>
      </c>
      <c r="F8320" s="2">
        <v>25.345189056122457</v>
      </c>
      <c r="G8320" s="2">
        <v>33.776921999999999</v>
      </c>
      <c r="H8320" s="2">
        <v>25.171795732027014</v>
      </c>
    </row>
    <row r="8321" spans="1:8" x14ac:dyDescent="0.3">
      <c r="A8321">
        <v>5</v>
      </c>
      <c r="B8321" s="1">
        <v>43233.583333333336</v>
      </c>
      <c r="C8321" t="s">
        <v>0</v>
      </c>
      <c r="D8321">
        <v>8319</v>
      </c>
      <c r="E8321" s="2">
        <v>18.888160434225508</v>
      </c>
      <c r="F8321" s="2">
        <v>25.345189056122457</v>
      </c>
      <c r="G8321" s="2">
        <v>34.978869000000003</v>
      </c>
      <c r="H8321" s="2">
        <v>26.067530528842511</v>
      </c>
    </row>
    <row r="8322" spans="1:8" x14ac:dyDescent="0.3">
      <c r="A8322">
        <v>5</v>
      </c>
      <c r="B8322" s="1">
        <v>43233.625</v>
      </c>
      <c r="C8322" t="s">
        <v>0</v>
      </c>
      <c r="D8322">
        <v>8320</v>
      </c>
      <c r="E8322" s="2">
        <v>18.888160434225508</v>
      </c>
      <c r="F8322" s="2">
        <v>25.345189056122457</v>
      </c>
      <c r="G8322" s="2">
        <v>35.029127000000003</v>
      </c>
      <c r="H8322" s="2">
        <v>26.10498462575223</v>
      </c>
    </row>
    <row r="8323" spans="1:8" x14ac:dyDescent="0.3">
      <c r="A8323">
        <v>5</v>
      </c>
      <c r="B8323" s="1">
        <v>43233.666666666664</v>
      </c>
      <c r="C8323" t="s">
        <v>0</v>
      </c>
      <c r="D8323">
        <v>8321</v>
      </c>
      <c r="E8323" s="2">
        <v>18.888160434225508</v>
      </c>
      <c r="F8323" s="2">
        <v>25.345189056122457</v>
      </c>
      <c r="G8323" s="2">
        <v>37.061314000000003</v>
      </c>
      <c r="H8323" s="2">
        <v>27.619444589075144</v>
      </c>
    </row>
    <row r="8324" spans="1:8" x14ac:dyDescent="0.3">
      <c r="A8324">
        <v>5</v>
      </c>
      <c r="B8324" s="1">
        <v>43233.708333333336</v>
      </c>
      <c r="C8324" t="s">
        <v>0</v>
      </c>
      <c r="D8324">
        <v>8322</v>
      </c>
      <c r="E8324" s="2">
        <v>18.888160434225508</v>
      </c>
      <c r="F8324" s="2">
        <v>25.345189056122457</v>
      </c>
      <c r="G8324" s="2">
        <v>37.870938000000002</v>
      </c>
      <c r="H8324" s="2">
        <v>28.222805959532366</v>
      </c>
    </row>
    <row r="8325" spans="1:8" x14ac:dyDescent="0.3">
      <c r="A8325">
        <v>5</v>
      </c>
      <c r="B8325" s="1">
        <v>43233.75</v>
      </c>
      <c r="C8325" t="s">
        <v>0</v>
      </c>
      <c r="D8325">
        <v>8323</v>
      </c>
      <c r="E8325" s="2">
        <v>18.888160434225508</v>
      </c>
      <c r="F8325" s="2">
        <v>25.345189056122457</v>
      </c>
      <c r="G8325" s="2">
        <v>36.512203</v>
      </c>
      <c r="H8325" s="2">
        <v>27.210227019569871</v>
      </c>
    </row>
    <row r="8326" spans="1:8" x14ac:dyDescent="0.3">
      <c r="A8326">
        <v>5</v>
      </c>
      <c r="B8326" s="1">
        <v>43233.791666666664</v>
      </c>
      <c r="C8326" t="s">
        <v>0</v>
      </c>
      <c r="D8326">
        <v>8324</v>
      </c>
      <c r="E8326" s="2">
        <v>18.888160434225508</v>
      </c>
      <c r="F8326" s="2">
        <v>25.345189056122457</v>
      </c>
      <c r="G8326" s="2">
        <v>35.028886</v>
      </c>
      <c r="H8326" s="2">
        <v>26.10480502375145</v>
      </c>
    </row>
    <row r="8327" spans="1:8" x14ac:dyDescent="0.3">
      <c r="A8327">
        <v>5</v>
      </c>
      <c r="B8327" s="1">
        <v>43233.833333333336</v>
      </c>
      <c r="C8327" t="s">
        <v>0</v>
      </c>
      <c r="D8327">
        <v>8325</v>
      </c>
      <c r="E8327" s="2">
        <v>18.888160434225508</v>
      </c>
      <c r="F8327" s="2">
        <v>25.345189056122457</v>
      </c>
      <c r="G8327" s="2">
        <v>37.638466000000001</v>
      </c>
      <c r="H8327" s="2">
        <v>28.049559335775001</v>
      </c>
    </row>
    <row r="8328" spans="1:8" x14ac:dyDescent="0.3">
      <c r="A8328">
        <v>5</v>
      </c>
      <c r="B8328" s="1">
        <v>43233.875</v>
      </c>
      <c r="C8328" t="s">
        <v>0</v>
      </c>
      <c r="D8328">
        <v>8326</v>
      </c>
      <c r="E8328" s="2">
        <v>18.888160434225508</v>
      </c>
      <c r="F8328" s="2">
        <v>25.345189056122457</v>
      </c>
      <c r="G8328" s="2">
        <v>35.993507000000001</v>
      </c>
      <c r="H8328" s="2">
        <v>26.823675818752356</v>
      </c>
    </row>
    <row r="8329" spans="1:8" x14ac:dyDescent="0.3">
      <c r="A8329">
        <v>5</v>
      </c>
      <c r="B8329" s="1">
        <v>43233.916666666664</v>
      </c>
      <c r="C8329" t="s">
        <v>0</v>
      </c>
      <c r="D8329">
        <v>8327</v>
      </c>
      <c r="E8329" s="2">
        <v>18.888160434225508</v>
      </c>
      <c r="F8329" s="2">
        <v>25.345189056122457</v>
      </c>
      <c r="G8329" s="2">
        <v>26.06439</v>
      </c>
      <c r="H8329" s="2">
        <v>19.424135241212554</v>
      </c>
    </row>
    <row r="8330" spans="1:8" x14ac:dyDescent="0.3">
      <c r="A8330">
        <v>5</v>
      </c>
      <c r="B8330" s="1">
        <v>43233.958333333336</v>
      </c>
      <c r="C8330" t="s">
        <v>0</v>
      </c>
      <c r="D8330">
        <v>8328</v>
      </c>
      <c r="E8330" s="2">
        <v>18.888160434225508</v>
      </c>
      <c r="F8330" s="2">
        <v>25.345189056122457</v>
      </c>
      <c r="G8330" s="2">
        <v>23.045013000000001</v>
      </c>
      <c r="H8330" s="2">
        <v>17.17398523991935</v>
      </c>
    </row>
    <row r="8331" spans="1:8" x14ac:dyDescent="0.3">
      <c r="A8331">
        <v>5</v>
      </c>
      <c r="B8331" s="1">
        <v>43234</v>
      </c>
      <c r="C8331" t="s">
        <v>0</v>
      </c>
      <c r="D8331">
        <v>8329</v>
      </c>
      <c r="E8331" s="2">
        <v>18.888160434225508</v>
      </c>
      <c r="F8331" s="2">
        <v>25.345189056122457</v>
      </c>
      <c r="G8331" s="2">
        <v>20.815270999999999</v>
      </c>
      <c r="H8331" s="2">
        <v>15.512300076329801</v>
      </c>
    </row>
    <row r="8332" spans="1:8" x14ac:dyDescent="0.3">
      <c r="A8332">
        <v>5</v>
      </c>
      <c r="B8332" s="1">
        <v>43234.041666666664</v>
      </c>
      <c r="C8332" t="s">
        <v>0</v>
      </c>
      <c r="D8332">
        <v>8330</v>
      </c>
      <c r="E8332" s="2">
        <v>18.888160434225508</v>
      </c>
      <c r="F8332" s="2">
        <v>25.345189056122457</v>
      </c>
      <c r="G8332" s="2">
        <v>19.489208999999999</v>
      </c>
      <c r="H8332" s="2">
        <v>14.524070249112173</v>
      </c>
    </row>
    <row r="8333" spans="1:8" x14ac:dyDescent="0.3">
      <c r="A8333">
        <v>5</v>
      </c>
      <c r="B8333" s="1">
        <v>43234.083333333336</v>
      </c>
      <c r="C8333" t="s">
        <v>0</v>
      </c>
      <c r="D8333">
        <v>8331</v>
      </c>
      <c r="E8333" s="2">
        <v>18.888160434225508</v>
      </c>
      <c r="F8333" s="2">
        <v>25.345189056122457</v>
      </c>
      <c r="G8333" s="2">
        <v>19.021494000000001</v>
      </c>
      <c r="H8333" s="2">
        <v>14.17551195120673</v>
      </c>
    </row>
    <row r="8334" spans="1:8" x14ac:dyDescent="0.3">
      <c r="A8334">
        <v>5</v>
      </c>
      <c r="B8334" s="1">
        <v>43234.125</v>
      </c>
      <c r="C8334" t="s">
        <v>0</v>
      </c>
      <c r="D8334">
        <v>8332</v>
      </c>
      <c r="E8334" s="2">
        <v>18.888160434225508</v>
      </c>
      <c r="F8334" s="2">
        <v>25.345189056122457</v>
      </c>
      <c r="G8334" s="2">
        <v>18.566238999999999</v>
      </c>
      <c r="H8334" s="2">
        <v>13.836239300312608</v>
      </c>
    </row>
    <row r="8335" spans="1:8" x14ac:dyDescent="0.3">
      <c r="A8335">
        <v>5</v>
      </c>
      <c r="B8335" s="1">
        <v>43234.166666666664</v>
      </c>
      <c r="C8335" t="s">
        <v>0</v>
      </c>
      <c r="D8335">
        <v>8333</v>
      </c>
      <c r="E8335" s="2">
        <v>18.888160434225508</v>
      </c>
      <c r="F8335" s="2">
        <v>25.345189056122457</v>
      </c>
      <c r="G8335" s="2">
        <v>18.548714</v>
      </c>
      <c r="H8335" s="2">
        <v>13.823179030338816</v>
      </c>
    </row>
    <row r="8336" spans="1:8" x14ac:dyDescent="0.3">
      <c r="A8336">
        <v>5</v>
      </c>
      <c r="B8336" s="1">
        <v>43234.208333333336</v>
      </c>
      <c r="C8336" t="s">
        <v>0</v>
      </c>
      <c r="D8336">
        <v>8334</v>
      </c>
      <c r="E8336" s="2">
        <v>18.888160434225508</v>
      </c>
      <c r="F8336" s="2">
        <v>25.345189056122457</v>
      </c>
      <c r="G8336" s="2">
        <v>21.976448000000001</v>
      </c>
      <c r="H8336" s="2">
        <v>16.377651580316101</v>
      </c>
    </row>
    <row r="8337" spans="1:8" x14ac:dyDescent="0.3">
      <c r="A8337">
        <v>5</v>
      </c>
      <c r="B8337" s="1">
        <v>43234.25</v>
      </c>
      <c r="C8337" t="s">
        <v>0</v>
      </c>
      <c r="D8337">
        <v>8335</v>
      </c>
      <c r="E8337" s="2">
        <v>18.888160434225508</v>
      </c>
      <c r="F8337" s="2">
        <v>25.345189056122457</v>
      </c>
      <c r="G8337" s="2">
        <v>26.852253000000001</v>
      </c>
      <c r="H8337" s="2">
        <v>20.011279519806738</v>
      </c>
    </row>
    <row r="8338" spans="1:8" x14ac:dyDescent="0.3">
      <c r="A8338">
        <v>5</v>
      </c>
      <c r="B8338" s="1">
        <v>43234.291666666664</v>
      </c>
      <c r="C8338" t="s">
        <v>1</v>
      </c>
      <c r="D8338">
        <v>8336</v>
      </c>
      <c r="E8338" s="2">
        <v>26.760984369004536</v>
      </c>
      <c r="F8338" s="2">
        <v>41.139139832386313</v>
      </c>
      <c r="G8338" s="2">
        <v>30.135221999999999</v>
      </c>
      <c r="H8338" s="2">
        <v>19.602942798128574</v>
      </c>
    </row>
    <row r="8339" spans="1:8" x14ac:dyDescent="0.3">
      <c r="A8339">
        <v>5</v>
      </c>
      <c r="B8339" s="1">
        <v>43234.333333333336</v>
      </c>
      <c r="C8339" t="s">
        <v>1</v>
      </c>
      <c r="D8339">
        <v>8337</v>
      </c>
      <c r="E8339" s="2">
        <v>26.760984369004536</v>
      </c>
      <c r="F8339" s="2">
        <v>41.139139832386313</v>
      </c>
      <c r="G8339" s="2">
        <v>33.235294000000003</v>
      </c>
      <c r="H8339" s="2">
        <v>21.619537667948354</v>
      </c>
    </row>
    <row r="8340" spans="1:8" x14ac:dyDescent="0.3">
      <c r="A8340">
        <v>5</v>
      </c>
      <c r="B8340" s="1">
        <v>43234.375</v>
      </c>
      <c r="C8340" t="s">
        <v>1</v>
      </c>
      <c r="D8340">
        <v>8338</v>
      </c>
      <c r="E8340" s="2">
        <v>26.760984369004536</v>
      </c>
      <c r="F8340" s="2">
        <v>41.139139832386313</v>
      </c>
      <c r="G8340" s="2">
        <v>34.606271</v>
      </c>
      <c r="H8340" s="2">
        <v>22.511357336924071</v>
      </c>
    </row>
    <row r="8341" spans="1:8" x14ac:dyDescent="0.3">
      <c r="A8341">
        <v>5</v>
      </c>
      <c r="B8341" s="1">
        <v>43234.416666666664</v>
      </c>
      <c r="C8341" t="s">
        <v>1</v>
      </c>
      <c r="D8341">
        <v>8339</v>
      </c>
      <c r="E8341" s="2">
        <v>26.760984369004536</v>
      </c>
      <c r="F8341" s="2">
        <v>41.139139832386313</v>
      </c>
      <c r="G8341" s="2">
        <v>40.070653</v>
      </c>
      <c r="H8341" s="2">
        <v>26.065934362211074</v>
      </c>
    </row>
    <row r="8342" spans="1:8" x14ac:dyDescent="0.3">
      <c r="A8342">
        <v>5</v>
      </c>
      <c r="B8342" s="1">
        <v>43234.458333333336</v>
      </c>
      <c r="C8342" t="s">
        <v>1</v>
      </c>
      <c r="D8342">
        <v>8340</v>
      </c>
      <c r="E8342" s="2">
        <v>26.760984369004536</v>
      </c>
      <c r="F8342" s="2">
        <v>41.139139832386313</v>
      </c>
      <c r="G8342" s="2">
        <v>42.816783999999998</v>
      </c>
      <c r="H8342" s="2">
        <v>27.852290836013314</v>
      </c>
    </row>
    <row r="8343" spans="1:8" x14ac:dyDescent="0.3">
      <c r="A8343">
        <v>5</v>
      </c>
      <c r="B8343" s="1">
        <v>43234.5</v>
      </c>
      <c r="C8343" t="s">
        <v>1</v>
      </c>
      <c r="D8343">
        <v>8341</v>
      </c>
      <c r="E8343" s="2">
        <v>26.760984369004536</v>
      </c>
      <c r="F8343" s="2">
        <v>41.139139832386313</v>
      </c>
      <c r="G8343" s="2">
        <v>44.785403000000002</v>
      </c>
      <c r="H8343" s="2">
        <v>29.132876246942395</v>
      </c>
    </row>
    <row r="8344" spans="1:8" x14ac:dyDescent="0.3">
      <c r="A8344">
        <v>5</v>
      </c>
      <c r="B8344" s="1">
        <v>43234.541666666664</v>
      </c>
      <c r="C8344" t="s">
        <v>1</v>
      </c>
      <c r="D8344">
        <v>8342</v>
      </c>
      <c r="E8344" s="2">
        <v>26.760984369004536</v>
      </c>
      <c r="F8344" s="2">
        <v>41.139139832386313</v>
      </c>
      <c r="G8344" s="2">
        <v>50.354336000000004</v>
      </c>
      <c r="H8344" s="2">
        <v>32.755463631419289</v>
      </c>
    </row>
    <row r="8345" spans="1:8" x14ac:dyDescent="0.3">
      <c r="A8345">
        <v>5</v>
      </c>
      <c r="B8345" s="1">
        <v>43234.583333333336</v>
      </c>
      <c r="C8345" t="s">
        <v>1</v>
      </c>
      <c r="D8345">
        <v>8343</v>
      </c>
      <c r="E8345" s="2">
        <v>26.760984369004536</v>
      </c>
      <c r="F8345" s="2">
        <v>41.139139832386313</v>
      </c>
      <c r="G8345" s="2">
        <v>60.553677</v>
      </c>
      <c r="H8345" s="2">
        <v>39.390128483120314</v>
      </c>
    </row>
    <row r="8346" spans="1:8" x14ac:dyDescent="0.3">
      <c r="A8346">
        <v>5</v>
      </c>
      <c r="B8346" s="1">
        <v>43234.625</v>
      </c>
      <c r="C8346" t="s">
        <v>1</v>
      </c>
      <c r="D8346">
        <v>8344</v>
      </c>
      <c r="E8346" s="2">
        <v>26.760984369004536</v>
      </c>
      <c r="F8346" s="2">
        <v>41.139139832386313</v>
      </c>
      <c r="G8346" s="2">
        <v>68.106527999999997</v>
      </c>
      <c r="H8346" s="2">
        <v>44.303253268323097</v>
      </c>
    </row>
    <row r="8347" spans="1:8" x14ac:dyDescent="0.3">
      <c r="A8347">
        <v>5</v>
      </c>
      <c r="B8347" s="1">
        <v>43234.666666666664</v>
      </c>
      <c r="C8347" t="s">
        <v>1</v>
      </c>
      <c r="D8347">
        <v>8345</v>
      </c>
      <c r="E8347" s="2">
        <v>26.760984369004536</v>
      </c>
      <c r="F8347" s="2">
        <v>41.139139832386313</v>
      </c>
      <c r="G8347" s="2">
        <v>72.285827999999995</v>
      </c>
      <c r="H8347" s="2">
        <v>47.021885267656586</v>
      </c>
    </row>
    <row r="8348" spans="1:8" x14ac:dyDescent="0.3">
      <c r="A8348">
        <v>5</v>
      </c>
      <c r="B8348" s="1">
        <v>43234.708333333336</v>
      </c>
      <c r="C8348" t="s">
        <v>1</v>
      </c>
      <c r="D8348">
        <v>8346</v>
      </c>
      <c r="E8348" s="2">
        <v>26.760984369004536</v>
      </c>
      <c r="F8348" s="2">
        <v>41.139139832386313</v>
      </c>
      <c r="G8348" s="2">
        <v>72.799155999999996</v>
      </c>
      <c r="H8348" s="2">
        <v>47.355804806085004</v>
      </c>
    </row>
    <row r="8349" spans="1:8" x14ac:dyDescent="0.3">
      <c r="A8349">
        <v>5</v>
      </c>
      <c r="B8349" s="1">
        <v>43234.75</v>
      </c>
      <c r="C8349" t="s">
        <v>1</v>
      </c>
      <c r="D8349">
        <v>8347</v>
      </c>
      <c r="E8349" s="2">
        <v>26.760984369004536</v>
      </c>
      <c r="F8349" s="2">
        <v>41.139139832386313</v>
      </c>
      <c r="G8349" s="2">
        <v>58.512785999999998</v>
      </c>
      <c r="H8349" s="2">
        <v>38.062530182028802</v>
      </c>
    </row>
    <row r="8350" spans="1:8" x14ac:dyDescent="0.3">
      <c r="A8350">
        <v>5</v>
      </c>
      <c r="B8350" s="1">
        <v>43234.791666666664</v>
      </c>
      <c r="C8350" t="s">
        <v>1</v>
      </c>
      <c r="D8350">
        <v>8348</v>
      </c>
      <c r="E8350" s="2">
        <v>26.760984369004536</v>
      </c>
      <c r="F8350" s="2">
        <v>41.139139832386313</v>
      </c>
      <c r="G8350" s="2">
        <v>48.526277999999998</v>
      </c>
      <c r="H8350" s="2">
        <v>31.566313061841225</v>
      </c>
    </row>
    <row r="8351" spans="1:8" x14ac:dyDescent="0.3">
      <c r="A8351">
        <v>5</v>
      </c>
      <c r="B8351" s="1">
        <v>43234.833333333336</v>
      </c>
      <c r="C8351" t="s">
        <v>1</v>
      </c>
      <c r="D8351">
        <v>8349</v>
      </c>
      <c r="E8351" s="2">
        <v>26.760984369004536</v>
      </c>
      <c r="F8351" s="2">
        <v>41.139139832386313</v>
      </c>
      <c r="G8351" s="2">
        <v>53.400564000000003</v>
      </c>
      <c r="H8351" s="2">
        <v>34.737033013388917</v>
      </c>
    </row>
    <row r="8352" spans="1:8" x14ac:dyDescent="0.3">
      <c r="A8352">
        <v>5</v>
      </c>
      <c r="B8352" s="1">
        <v>43234.875</v>
      </c>
      <c r="C8352" t="s">
        <v>1</v>
      </c>
      <c r="D8352">
        <v>8350</v>
      </c>
      <c r="E8352" s="2">
        <v>26.760984369004536</v>
      </c>
      <c r="F8352" s="2">
        <v>41.139139832386313</v>
      </c>
      <c r="G8352" s="2">
        <v>44.369312999999998</v>
      </c>
      <c r="H8352" s="2">
        <v>28.862209965842045</v>
      </c>
    </row>
    <row r="8353" spans="1:8" x14ac:dyDescent="0.3">
      <c r="A8353">
        <v>5</v>
      </c>
      <c r="B8353" s="1">
        <v>43234.916666666664</v>
      </c>
      <c r="C8353" t="s">
        <v>1</v>
      </c>
      <c r="D8353">
        <v>8351</v>
      </c>
      <c r="E8353" s="2">
        <v>26.760984369004536</v>
      </c>
      <c r="F8353" s="2">
        <v>41.139139832386313</v>
      </c>
      <c r="G8353" s="2">
        <v>35.409956999999999</v>
      </c>
      <c r="H8353" s="2">
        <v>23.034154570196712</v>
      </c>
    </row>
    <row r="8354" spans="1:8" x14ac:dyDescent="0.3">
      <c r="A8354">
        <v>5</v>
      </c>
      <c r="B8354" s="1">
        <v>43234.958333333336</v>
      </c>
      <c r="C8354" t="s">
        <v>0</v>
      </c>
      <c r="D8354">
        <v>8352</v>
      </c>
      <c r="E8354" s="2">
        <v>18.888160434225508</v>
      </c>
      <c r="F8354" s="2">
        <v>25.345189056122457</v>
      </c>
      <c r="G8354" s="2">
        <v>28.576678000000001</v>
      </c>
      <c r="H8354" s="2">
        <v>21.296384001949921</v>
      </c>
    </row>
    <row r="8355" spans="1:8" x14ac:dyDescent="0.3">
      <c r="A8355">
        <v>5</v>
      </c>
      <c r="B8355" s="1">
        <v>43235</v>
      </c>
      <c r="C8355" t="s">
        <v>0</v>
      </c>
      <c r="D8355">
        <v>8353</v>
      </c>
      <c r="E8355" s="2">
        <v>18.888160434225508</v>
      </c>
      <c r="F8355" s="2">
        <v>25.345189056122457</v>
      </c>
      <c r="G8355" s="2">
        <v>22.56786</v>
      </c>
      <c r="H8355" s="2">
        <v>16.818393399759255</v>
      </c>
    </row>
    <row r="8356" spans="1:8" x14ac:dyDescent="0.3">
      <c r="A8356">
        <v>5</v>
      </c>
      <c r="B8356" s="1">
        <v>43235.041666666664</v>
      </c>
      <c r="C8356" t="s">
        <v>0</v>
      </c>
      <c r="D8356">
        <v>8354</v>
      </c>
      <c r="E8356" s="2">
        <v>18.888160434225508</v>
      </c>
      <c r="F8356" s="2">
        <v>25.345189056122457</v>
      </c>
      <c r="G8356" s="2">
        <v>18.632527</v>
      </c>
      <c r="H8356" s="2">
        <v>13.885639538602071</v>
      </c>
    </row>
    <row r="8357" spans="1:8" x14ac:dyDescent="0.3">
      <c r="A8357">
        <v>5</v>
      </c>
      <c r="B8357" s="1">
        <v>43235.083333333336</v>
      </c>
      <c r="C8357" t="s">
        <v>0</v>
      </c>
      <c r="D8357">
        <v>8355</v>
      </c>
      <c r="E8357" s="2">
        <v>18.888160434225508</v>
      </c>
      <c r="F8357" s="2">
        <v>25.345189056122457</v>
      </c>
      <c r="G8357" s="2">
        <v>17.604575000000001</v>
      </c>
      <c r="H8357" s="2">
        <v>13.119572169694726</v>
      </c>
    </row>
    <row r="8358" spans="1:8" x14ac:dyDescent="0.3">
      <c r="A8358">
        <v>5</v>
      </c>
      <c r="B8358" s="1">
        <v>43235.125</v>
      </c>
      <c r="C8358" t="s">
        <v>0</v>
      </c>
      <c r="D8358">
        <v>8356</v>
      </c>
      <c r="E8358" s="2">
        <v>18.888160434225508</v>
      </c>
      <c r="F8358" s="2">
        <v>25.345189056122457</v>
      </c>
      <c r="G8358" s="2">
        <v>16.156168000000001</v>
      </c>
      <c r="H8358" s="2">
        <v>12.040166380711407</v>
      </c>
    </row>
    <row r="8359" spans="1:8" x14ac:dyDescent="0.3">
      <c r="A8359">
        <v>5</v>
      </c>
      <c r="B8359" s="1">
        <v>43235.166666666664</v>
      </c>
      <c r="C8359" t="s">
        <v>0</v>
      </c>
      <c r="D8359">
        <v>8357</v>
      </c>
      <c r="E8359" s="2">
        <v>18.888160434225508</v>
      </c>
      <c r="F8359" s="2">
        <v>25.345189056122457</v>
      </c>
      <c r="G8359" s="2">
        <v>16.842538000000001</v>
      </c>
      <c r="H8359" s="2">
        <v>12.551674369408286</v>
      </c>
    </row>
    <row r="8360" spans="1:8" x14ac:dyDescent="0.3">
      <c r="A8360">
        <v>5</v>
      </c>
      <c r="B8360" s="1">
        <v>43235.208333333336</v>
      </c>
      <c r="C8360" t="s">
        <v>0</v>
      </c>
      <c r="D8360">
        <v>8358</v>
      </c>
      <c r="E8360" s="2">
        <v>18.888160434225508</v>
      </c>
      <c r="F8360" s="2">
        <v>25.345189056122457</v>
      </c>
      <c r="G8360" s="2">
        <v>19.708848</v>
      </c>
      <c r="H8360" s="2">
        <v>14.687753252637087</v>
      </c>
    </row>
    <row r="8361" spans="1:8" x14ac:dyDescent="0.3">
      <c r="A8361">
        <v>5</v>
      </c>
      <c r="B8361" s="1">
        <v>43235.25</v>
      </c>
      <c r="C8361" t="s">
        <v>0</v>
      </c>
      <c r="D8361">
        <v>8359</v>
      </c>
      <c r="E8361" s="2">
        <v>18.888160434225508</v>
      </c>
      <c r="F8361" s="2">
        <v>25.345189056122457</v>
      </c>
      <c r="G8361" s="2">
        <v>26.768127</v>
      </c>
      <c r="H8361" s="2">
        <v>19.94858575251342</v>
      </c>
    </row>
    <row r="8362" spans="1:8" x14ac:dyDescent="0.3">
      <c r="A8362">
        <v>5</v>
      </c>
      <c r="B8362" s="1">
        <v>43235.291666666664</v>
      </c>
      <c r="C8362" t="s">
        <v>1</v>
      </c>
      <c r="D8362">
        <v>8360</v>
      </c>
      <c r="E8362" s="2">
        <v>26.760984369004536</v>
      </c>
      <c r="F8362" s="2">
        <v>41.139139832386313</v>
      </c>
      <c r="G8362" s="2">
        <v>30.031711000000001</v>
      </c>
      <c r="H8362" s="2">
        <v>19.535608958279077</v>
      </c>
    </row>
    <row r="8363" spans="1:8" x14ac:dyDescent="0.3">
      <c r="A8363">
        <v>5</v>
      </c>
      <c r="B8363" s="1">
        <v>43235.333333333336</v>
      </c>
      <c r="C8363" t="s">
        <v>1</v>
      </c>
      <c r="D8363">
        <v>8361</v>
      </c>
      <c r="E8363" s="2">
        <v>26.760984369004536</v>
      </c>
      <c r="F8363" s="2">
        <v>41.139139832386313</v>
      </c>
      <c r="G8363" s="2">
        <v>33.654848000000001</v>
      </c>
      <c r="H8363" s="2">
        <v>21.892457278851698</v>
      </c>
    </row>
    <row r="8364" spans="1:8" x14ac:dyDescent="0.3">
      <c r="A8364">
        <v>5</v>
      </c>
      <c r="B8364" s="1">
        <v>43235.375</v>
      </c>
      <c r="C8364" t="s">
        <v>1</v>
      </c>
      <c r="D8364">
        <v>8362</v>
      </c>
      <c r="E8364" s="2">
        <v>26.760984369004536</v>
      </c>
      <c r="F8364" s="2">
        <v>41.139139832386313</v>
      </c>
      <c r="G8364" s="2">
        <v>35.933498</v>
      </c>
      <c r="H8364" s="2">
        <v>23.374717658647661</v>
      </c>
    </row>
    <row r="8365" spans="1:8" x14ac:dyDescent="0.3">
      <c r="A8365">
        <v>5</v>
      </c>
      <c r="B8365" s="1">
        <v>43235.416666666664</v>
      </c>
      <c r="C8365" t="s">
        <v>1</v>
      </c>
      <c r="D8365">
        <v>8363</v>
      </c>
      <c r="E8365" s="2">
        <v>26.760984369004536</v>
      </c>
      <c r="F8365" s="2">
        <v>41.139139832386313</v>
      </c>
      <c r="G8365" s="2">
        <v>43.535068000000003</v>
      </c>
      <c r="H8365" s="2">
        <v>28.319534122451056</v>
      </c>
    </row>
    <row r="8366" spans="1:8" x14ac:dyDescent="0.3">
      <c r="A8366">
        <v>5</v>
      </c>
      <c r="B8366" s="1">
        <v>43235.458333333336</v>
      </c>
      <c r="C8366" t="s">
        <v>1</v>
      </c>
      <c r="D8366">
        <v>8364</v>
      </c>
      <c r="E8366" s="2">
        <v>26.760984369004536</v>
      </c>
      <c r="F8366" s="2">
        <v>41.139139832386313</v>
      </c>
      <c r="G8366" s="2">
        <v>47.724739999999997</v>
      </c>
      <c r="H8366" s="2">
        <v>31.044913101206244</v>
      </c>
    </row>
    <row r="8367" spans="1:8" x14ac:dyDescent="0.3">
      <c r="A8367">
        <v>5</v>
      </c>
      <c r="B8367" s="1">
        <v>43235.5</v>
      </c>
      <c r="C8367" t="s">
        <v>1</v>
      </c>
      <c r="D8367">
        <v>8365</v>
      </c>
      <c r="E8367" s="2">
        <v>26.760984369004536</v>
      </c>
      <c r="F8367" s="2">
        <v>41.139139832386313</v>
      </c>
      <c r="G8367" s="2">
        <v>52.094974000000001</v>
      </c>
      <c r="H8367" s="2">
        <v>33.887747546442341</v>
      </c>
    </row>
    <row r="8368" spans="1:8" x14ac:dyDescent="0.3">
      <c r="A8368">
        <v>5</v>
      </c>
      <c r="B8368" s="1">
        <v>43235.541666666664</v>
      </c>
      <c r="C8368" t="s">
        <v>1</v>
      </c>
      <c r="D8368">
        <v>8366</v>
      </c>
      <c r="E8368" s="2">
        <v>26.760984369004536</v>
      </c>
      <c r="F8368" s="2">
        <v>41.139139832386313</v>
      </c>
      <c r="G8368" s="2">
        <v>62.665191999999998</v>
      </c>
      <c r="H8368" s="2">
        <v>40.763667651419468</v>
      </c>
    </row>
    <row r="8369" spans="1:8" x14ac:dyDescent="0.3">
      <c r="A8369">
        <v>5</v>
      </c>
      <c r="B8369" s="1">
        <v>43235.583333333336</v>
      </c>
      <c r="C8369" t="s">
        <v>1</v>
      </c>
      <c r="D8369">
        <v>8367</v>
      </c>
      <c r="E8369" s="2">
        <v>26.760984369004536</v>
      </c>
      <c r="F8369" s="2">
        <v>41.139139832386313</v>
      </c>
      <c r="G8369" s="2">
        <v>76.801540000000003</v>
      </c>
      <c r="H8369" s="2">
        <v>49.959353059625165</v>
      </c>
    </row>
    <row r="8370" spans="1:8" x14ac:dyDescent="0.3">
      <c r="A8370">
        <v>5</v>
      </c>
      <c r="B8370" s="1">
        <v>43235.625</v>
      </c>
      <c r="C8370" t="s">
        <v>1</v>
      </c>
      <c r="D8370">
        <v>8368</v>
      </c>
      <c r="E8370" s="2">
        <v>26.760984369004536</v>
      </c>
      <c r="F8370" s="2">
        <v>41.139139832386313</v>
      </c>
      <c r="G8370" s="2">
        <v>91.846427000000006</v>
      </c>
      <c r="H8370" s="2">
        <v>59.746042511101855</v>
      </c>
    </row>
    <row r="8371" spans="1:8" x14ac:dyDescent="0.3">
      <c r="A8371">
        <v>5</v>
      </c>
      <c r="B8371" s="1">
        <v>43235.666666666664</v>
      </c>
      <c r="C8371" t="s">
        <v>1</v>
      </c>
      <c r="D8371">
        <v>8369</v>
      </c>
      <c r="E8371" s="2">
        <v>26.760984369004536</v>
      </c>
      <c r="F8371" s="2">
        <v>41.139139832386313</v>
      </c>
      <c r="G8371" s="2">
        <v>81.315357000000006</v>
      </c>
      <c r="H8371" s="2">
        <v>52.89558815529562</v>
      </c>
    </row>
    <row r="8372" spans="1:8" x14ac:dyDescent="0.3">
      <c r="A8372">
        <v>5</v>
      </c>
      <c r="B8372" s="1">
        <v>43235.708333333336</v>
      </c>
      <c r="C8372" t="s">
        <v>1</v>
      </c>
      <c r="D8372">
        <v>8370</v>
      </c>
      <c r="E8372" s="2">
        <v>26.760984369004536</v>
      </c>
      <c r="F8372" s="2">
        <v>41.139139832386313</v>
      </c>
      <c r="G8372" s="2">
        <v>74.250767999999994</v>
      </c>
      <c r="H8372" s="2">
        <v>48.300077491419032</v>
      </c>
    </row>
    <row r="8373" spans="1:8" x14ac:dyDescent="0.3">
      <c r="A8373">
        <v>5</v>
      </c>
      <c r="B8373" s="1">
        <v>43235.75</v>
      </c>
      <c r="C8373" t="s">
        <v>1</v>
      </c>
      <c r="D8373">
        <v>8371</v>
      </c>
      <c r="E8373" s="2">
        <v>26.760984369004536</v>
      </c>
      <c r="F8373" s="2">
        <v>41.139139832386313</v>
      </c>
      <c r="G8373" s="2">
        <v>49.670271</v>
      </c>
      <c r="H8373" s="2">
        <v>32.310479782778586</v>
      </c>
    </row>
    <row r="8374" spans="1:8" x14ac:dyDescent="0.3">
      <c r="A8374">
        <v>5</v>
      </c>
      <c r="B8374" s="1">
        <v>43235.791666666664</v>
      </c>
      <c r="C8374" t="s">
        <v>1</v>
      </c>
      <c r="D8374">
        <v>8372</v>
      </c>
      <c r="E8374" s="2">
        <v>26.760984369004536</v>
      </c>
      <c r="F8374" s="2">
        <v>41.139139832386313</v>
      </c>
      <c r="G8374" s="2">
        <v>43.043315999999997</v>
      </c>
      <c r="H8374" s="2">
        <v>27.999649758338343</v>
      </c>
    </row>
    <row r="8375" spans="1:8" x14ac:dyDescent="0.3">
      <c r="A8375">
        <v>5</v>
      </c>
      <c r="B8375" s="1">
        <v>43235.833333333336</v>
      </c>
      <c r="C8375" t="s">
        <v>1</v>
      </c>
      <c r="D8375">
        <v>8373</v>
      </c>
      <c r="E8375" s="2">
        <v>26.760984369004536</v>
      </c>
      <c r="F8375" s="2">
        <v>41.139139832386313</v>
      </c>
      <c r="G8375" s="2">
        <v>45.406309999999998</v>
      </c>
      <c r="H8375" s="2">
        <v>29.536775856640222</v>
      </c>
    </row>
    <row r="8376" spans="1:8" x14ac:dyDescent="0.3">
      <c r="A8376">
        <v>5</v>
      </c>
      <c r="B8376" s="1">
        <v>43235.875</v>
      </c>
      <c r="C8376" t="s">
        <v>1</v>
      </c>
      <c r="D8376">
        <v>8374</v>
      </c>
      <c r="E8376" s="2">
        <v>26.760984369004536</v>
      </c>
      <c r="F8376" s="2">
        <v>41.139139832386313</v>
      </c>
      <c r="G8376" s="2">
        <v>39.939562000000002</v>
      </c>
      <c r="H8376" s="2">
        <v>25.980659749853832</v>
      </c>
    </row>
    <row r="8377" spans="1:8" x14ac:dyDescent="0.3">
      <c r="A8377">
        <v>5</v>
      </c>
      <c r="B8377" s="1">
        <v>43235.916666666664</v>
      </c>
      <c r="C8377" t="s">
        <v>1</v>
      </c>
      <c r="D8377">
        <v>8375</v>
      </c>
      <c r="E8377" s="2">
        <v>26.760984369004536</v>
      </c>
      <c r="F8377" s="2">
        <v>41.139139832386313</v>
      </c>
      <c r="G8377" s="2">
        <v>30.056190999999998</v>
      </c>
      <c r="H8377" s="2">
        <v>19.551533182752951</v>
      </c>
    </row>
    <row r="8378" spans="1:8" x14ac:dyDescent="0.3">
      <c r="A8378">
        <v>5</v>
      </c>
      <c r="B8378" s="1">
        <v>43235.958333333336</v>
      </c>
      <c r="C8378" t="s">
        <v>0</v>
      </c>
      <c r="D8378">
        <v>8376</v>
      </c>
      <c r="E8378" s="2">
        <v>18.888160434225508</v>
      </c>
      <c r="F8378" s="2">
        <v>25.345189056122457</v>
      </c>
      <c r="G8378" s="2">
        <v>25.831439</v>
      </c>
      <c r="H8378" s="2">
        <v>19.250531649163182</v>
      </c>
    </row>
    <row r="8379" spans="1:8" x14ac:dyDescent="0.3">
      <c r="A8379">
        <v>5</v>
      </c>
      <c r="B8379" s="1">
        <v>43236</v>
      </c>
      <c r="C8379" t="s">
        <v>0</v>
      </c>
      <c r="D8379">
        <v>8377</v>
      </c>
      <c r="E8379" s="2">
        <v>18.888160434225508</v>
      </c>
      <c r="F8379" s="2">
        <v>25.345189056122457</v>
      </c>
      <c r="G8379" s="2">
        <v>23.547431</v>
      </c>
      <c r="H8379" s="2">
        <v>17.548405480700715</v>
      </c>
    </row>
    <row r="8380" spans="1:8" x14ac:dyDescent="0.3">
      <c r="A8380">
        <v>5</v>
      </c>
      <c r="B8380" s="1">
        <v>43236.041666666664</v>
      </c>
      <c r="C8380" t="s">
        <v>0</v>
      </c>
      <c r="D8380">
        <v>8378</v>
      </c>
      <c r="E8380" s="2">
        <v>18.888160434225508</v>
      </c>
      <c r="F8380" s="2">
        <v>25.345189056122457</v>
      </c>
      <c r="G8380" s="2">
        <v>21.59198</v>
      </c>
      <c r="H8380" s="2">
        <v>16.091131986804857</v>
      </c>
    </row>
    <row r="8381" spans="1:8" x14ac:dyDescent="0.3">
      <c r="A8381">
        <v>5</v>
      </c>
      <c r="B8381" s="1">
        <v>43236.083333333336</v>
      </c>
      <c r="C8381" t="s">
        <v>0</v>
      </c>
      <c r="D8381">
        <v>8379</v>
      </c>
      <c r="E8381" s="2">
        <v>18.888160434225508</v>
      </c>
      <c r="F8381" s="2">
        <v>25.345189056122457</v>
      </c>
      <c r="G8381" s="2">
        <v>20.923057</v>
      </c>
      <c r="H8381" s="2">
        <v>15.592626139633387</v>
      </c>
    </row>
    <row r="8382" spans="1:8" x14ac:dyDescent="0.3">
      <c r="A8382">
        <v>5</v>
      </c>
      <c r="B8382" s="1">
        <v>43236.125</v>
      </c>
      <c r="C8382" t="s">
        <v>0</v>
      </c>
      <c r="D8382">
        <v>8380</v>
      </c>
      <c r="E8382" s="2">
        <v>18.888160434225508</v>
      </c>
      <c r="F8382" s="2">
        <v>25.345189056122457</v>
      </c>
      <c r="G8382" s="2">
        <v>19.602232999999998</v>
      </c>
      <c r="H8382" s="2">
        <v>14.608299861295801</v>
      </c>
    </row>
    <row r="8383" spans="1:8" x14ac:dyDescent="0.3">
      <c r="A8383">
        <v>5</v>
      </c>
      <c r="B8383" s="1">
        <v>43236.166666666664</v>
      </c>
      <c r="C8383" t="s">
        <v>0</v>
      </c>
      <c r="D8383">
        <v>8381</v>
      </c>
      <c r="E8383" s="2">
        <v>18.888160434225508</v>
      </c>
      <c r="F8383" s="2">
        <v>25.345189056122457</v>
      </c>
      <c r="G8383" s="2">
        <v>19.720012000000001</v>
      </c>
      <c r="H8383" s="2">
        <v>14.696073073121392</v>
      </c>
    </row>
    <row r="8384" spans="1:8" x14ac:dyDescent="0.3">
      <c r="A8384">
        <v>5</v>
      </c>
      <c r="B8384" s="1">
        <v>43236.208333333336</v>
      </c>
      <c r="C8384" t="s">
        <v>0</v>
      </c>
      <c r="D8384">
        <v>8382</v>
      </c>
      <c r="E8384" s="2">
        <v>18.888160434225508</v>
      </c>
      <c r="F8384" s="2">
        <v>25.345189056122457</v>
      </c>
      <c r="G8384" s="2">
        <v>25.438526</v>
      </c>
      <c r="H8384" s="2">
        <v>18.957718533259431</v>
      </c>
    </row>
    <row r="8385" spans="1:8" x14ac:dyDescent="0.3">
      <c r="A8385">
        <v>5</v>
      </c>
      <c r="B8385" s="1">
        <v>43236.25</v>
      </c>
      <c r="C8385" t="s">
        <v>0</v>
      </c>
      <c r="D8385">
        <v>8383</v>
      </c>
      <c r="E8385" s="2">
        <v>18.888160434225508</v>
      </c>
      <c r="F8385" s="2">
        <v>25.345189056122457</v>
      </c>
      <c r="G8385" s="2">
        <v>29.640696999999999</v>
      </c>
      <c r="H8385" s="2">
        <v>22.089329816343419</v>
      </c>
    </row>
    <row r="8386" spans="1:8" x14ac:dyDescent="0.3">
      <c r="A8386">
        <v>5</v>
      </c>
      <c r="B8386" s="1">
        <v>43236.291666666664</v>
      </c>
      <c r="C8386" t="s">
        <v>1</v>
      </c>
      <c r="D8386">
        <v>8384</v>
      </c>
      <c r="E8386" s="2">
        <v>26.760984369004536</v>
      </c>
      <c r="F8386" s="2">
        <v>41.139139832386313</v>
      </c>
      <c r="G8386" s="2">
        <v>31.064692000000001</v>
      </c>
      <c r="H8386" s="2">
        <v>20.207562443624354</v>
      </c>
    </row>
    <row r="8387" spans="1:8" x14ac:dyDescent="0.3">
      <c r="A8387">
        <v>5</v>
      </c>
      <c r="B8387" s="1">
        <v>43236.333333333336</v>
      </c>
      <c r="C8387" t="s">
        <v>1</v>
      </c>
      <c r="D8387">
        <v>8385</v>
      </c>
      <c r="E8387" s="2">
        <v>26.760984369004536</v>
      </c>
      <c r="F8387" s="2">
        <v>41.139139832386313</v>
      </c>
      <c r="G8387" s="2">
        <v>33.590856000000002</v>
      </c>
      <c r="H8387" s="2">
        <v>21.850830523437789</v>
      </c>
    </row>
    <row r="8388" spans="1:8" x14ac:dyDescent="0.3">
      <c r="A8388">
        <v>5</v>
      </c>
      <c r="B8388" s="1">
        <v>43236.375</v>
      </c>
      <c r="C8388" t="s">
        <v>1</v>
      </c>
      <c r="D8388">
        <v>8386</v>
      </c>
      <c r="E8388" s="2">
        <v>26.760984369004536</v>
      </c>
      <c r="F8388" s="2">
        <v>41.139139832386313</v>
      </c>
      <c r="G8388" s="2">
        <v>35.405695000000001</v>
      </c>
      <c r="H8388" s="2">
        <v>23.031382141899829</v>
      </c>
    </row>
    <row r="8389" spans="1:8" x14ac:dyDescent="0.3">
      <c r="A8389">
        <v>5</v>
      </c>
      <c r="B8389" s="1">
        <v>43236.416666666664</v>
      </c>
      <c r="C8389" t="s">
        <v>1</v>
      </c>
      <c r="D8389">
        <v>8387</v>
      </c>
      <c r="E8389" s="2">
        <v>26.760984369004536</v>
      </c>
      <c r="F8389" s="2">
        <v>41.139139832386313</v>
      </c>
      <c r="G8389" s="2">
        <v>37.587420000000002</v>
      </c>
      <c r="H8389" s="2">
        <v>24.450592870669212</v>
      </c>
    </row>
    <row r="8390" spans="1:8" x14ac:dyDescent="0.3">
      <c r="A8390">
        <v>5</v>
      </c>
      <c r="B8390" s="1">
        <v>43236.458333333336</v>
      </c>
      <c r="C8390" t="s">
        <v>1</v>
      </c>
      <c r="D8390">
        <v>8388</v>
      </c>
      <c r="E8390" s="2">
        <v>26.760984369004536</v>
      </c>
      <c r="F8390" s="2">
        <v>41.139139832386313</v>
      </c>
      <c r="G8390" s="2">
        <v>38.943463000000001</v>
      </c>
      <c r="H8390" s="2">
        <v>25.332697982116628</v>
      </c>
    </row>
    <row r="8391" spans="1:8" x14ac:dyDescent="0.3">
      <c r="A8391">
        <v>5</v>
      </c>
      <c r="B8391" s="1">
        <v>43236.5</v>
      </c>
      <c r="C8391" t="s">
        <v>1</v>
      </c>
      <c r="D8391">
        <v>8389</v>
      </c>
      <c r="E8391" s="2">
        <v>26.760984369004536</v>
      </c>
      <c r="F8391" s="2">
        <v>41.139139832386313</v>
      </c>
      <c r="G8391" s="2">
        <v>38.943089000000001</v>
      </c>
      <c r="H8391" s="2">
        <v>25.332454695353828</v>
      </c>
    </row>
    <row r="8392" spans="1:8" x14ac:dyDescent="0.3">
      <c r="A8392">
        <v>5</v>
      </c>
      <c r="B8392" s="1">
        <v>43236.541666666664</v>
      </c>
      <c r="C8392" t="s">
        <v>1</v>
      </c>
      <c r="D8392">
        <v>8390</v>
      </c>
      <c r="E8392" s="2">
        <v>26.760984369004536</v>
      </c>
      <c r="F8392" s="2">
        <v>41.139139832386313</v>
      </c>
      <c r="G8392" s="2">
        <v>40.256169999999997</v>
      </c>
      <c r="H8392" s="2">
        <v>26.186613053049332</v>
      </c>
    </row>
    <row r="8393" spans="1:8" x14ac:dyDescent="0.3">
      <c r="A8393">
        <v>5</v>
      </c>
      <c r="B8393" s="1">
        <v>43236.583333333336</v>
      </c>
      <c r="C8393" t="s">
        <v>1</v>
      </c>
      <c r="D8393">
        <v>8391</v>
      </c>
      <c r="E8393" s="2">
        <v>26.760984369004536</v>
      </c>
      <c r="F8393" s="2">
        <v>41.139139832386313</v>
      </c>
      <c r="G8393" s="2">
        <v>40.928356999999998</v>
      </c>
      <c r="H8393" s="2">
        <v>26.623870270223502</v>
      </c>
    </row>
    <row r="8394" spans="1:8" x14ac:dyDescent="0.3">
      <c r="A8394">
        <v>5</v>
      </c>
      <c r="B8394" s="1">
        <v>43236.625</v>
      </c>
      <c r="C8394" t="s">
        <v>1</v>
      </c>
      <c r="D8394">
        <v>8392</v>
      </c>
      <c r="E8394" s="2">
        <v>26.760984369004536</v>
      </c>
      <c r="F8394" s="2">
        <v>41.139139832386313</v>
      </c>
      <c r="G8394" s="2">
        <v>43.210101000000002</v>
      </c>
      <c r="H8394" s="2">
        <v>28.108143295057136</v>
      </c>
    </row>
    <row r="8395" spans="1:8" x14ac:dyDescent="0.3">
      <c r="A8395">
        <v>5</v>
      </c>
      <c r="B8395" s="1">
        <v>43236.666666666664</v>
      </c>
      <c r="C8395" t="s">
        <v>1</v>
      </c>
      <c r="D8395">
        <v>8393</v>
      </c>
      <c r="E8395" s="2">
        <v>26.760984369004536</v>
      </c>
      <c r="F8395" s="2">
        <v>41.139139832386313</v>
      </c>
      <c r="G8395" s="2">
        <v>43.734586999999998</v>
      </c>
      <c r="H8395" s="2">
        <v>28.449321105408728</v>
      </c>
    </row>
    <row r="8396" spans="1:8" x14ac:dyDescent="0.3">
      <c r="A8396">
        <v>5</v>
      </c>
      <c r="B8396" s="1">
        <v>43236.708333333336</v>
      </c>
      <c r="C8396" t="s">
        <v>1</v>
      </c>
      <c r="D8396">
        <v>8394</v>
      </c>
      <c r="E8396" s="2">
        <v>26.760984369004536</v>
      </c>
      <c r="F8396" s="2">
        <v>41.139139832386313</v>
      </c>
      <c r="G8396" s="2">
        <v>44.566513</v>
      </c>
      <c r="H8396" s="2">
        <v>28.990488440770523</v>
      </c>
    </row>
    <row r="8397" spans="1:8" x14ac:dyDescent="0.3">
      <c r="A8397">
        <v>5</v>
      </c>
      <c r="B8397" s="1">
        <v>43236.75</v>
      </c>
      <c r="C8397" t="s">
        <v>1</v>
      </c>
      <c r="D8397">
        <v>8395</v>
      </c>
      <c r="E8397" s="2">
        <v>26.760984369004536</v>
      </c>
      <c r="F8397" s="2">
        <v>41.139139832386313</v>
      </c>
      <c r="G8397" s="2">
        <v>40.661979000000002</v>
      </c>
      <c r="H8397" s="2">
        <v>26.450591550170273</v>
      </c>
    </row>
    <row r="8398" spans="1:8" x14ac:dyDescent="0.3">
      <c r="A8398">
        <v>5</v>
      </c>
      <c r="B8398" s="1">
        <v>43236.791666666664</v>
      </c>
      <c r="C8398" t="s">
        <v>1</v>
      </c>
      <c r="D8398">
        <v>8396</v>
      </c>
      <c r="E8398" s="2">
        <v>26.760984369004536</v>
      </c>
      <c r="F8398" s="2">
        <v>41.139139832386313</v>
      </c>
      <c r="G8398" s="2">
        <v>39.016571999999996</v>
      </c>
      <c r="H8398" s="2">
        <v>25.380255340248194</v>
      </c>
    </row>
    <row r="8399" spans="1:8" x14ac:dyDescent="0.3">
      <c r="A8399">
        <v>5</v>
      </c>
      <c r="B8399" s="1">
        <v>43236.833333333336</v>
      </c>
      <c r="C8399" t="s">
        <v>1</v>
      </c>
      <c r="D8399">
        <v>8397</v>
      </c>
      <c r="E8399" s="2">
        <v>26.760984369004536</v>
      </c>
      <c r="F8399" s="2">
        <v>41.139139832386313</v>
      </c>
      <c r="G8399" s="2">
        <v>41.365828</v>
      </c>
      <c r="H8399" s="2">
        <v>26.908444878263225</v>
      </c>
    </row>
    <row r="8400" spans="1:8" x14ac:dyDescent="0.3">
      <c r="A8400">
        <v>5</v>
      </c>
      <c r="B8400" s="1">
        <v>43236.875</v>
      </c>
      <c r="C8400" t="s">
        <v>1</v>
      </c>
      <c r="D8400">
        <v>8398</v>
      </c>
      <c r="E8400" s="2">
        <v>26.760984369004536</v>
      </c>
      <c r="F8400" s="2">
        <v>41.139139832386313</v>
      </c>
      <c r="G8400" s="2">
        <v>38.429268999999998</v>
      </c>
      <c r="H8400" s="2">
        <v>24.99821511123746</v>
      </c>
    </row>
    <row r="8401" spans="1:8" x14ac:dyDescent="0.3">
      <c r="A8401">
        <v>5</v>
      </c>
      <c r="B8401" s="1">
        <v>43236.916666666664</v>
      </c>
      <c r="C8401" t="s">
        <v>1</v>
      </c>
      <c r="D8401">
        <v>8399</v>
      </c>
      <c r="E8401" s="2">
        <v>26.760984369004536</v>
      </c>
      <c r="F8401" s="2">
        <v>41.139139832386313</v>
      </c>
      <c r="G8401" s="2">
        <v>30.636416000000001</v>
      </c>
      <c r="H8401" s="2">
        <v>19.928969177252817</v>
      </c>
    </row>
    <row r="8402" spans="1:8" x14ac:dyDescent="0.3">
      <c r="A8402">
        <v>5</v>
      </c>
      <c r="B8402" s="1">
        <v>43236.958333333336</v>
      </c>
      <c r="C8402" t="s">
        <v>0</v>
      </c>
      <c r="D8402">
        <v>8400</v>
      </c>
      <c r="E8402" s="2">
        <v>18.888160434225508</v>
      </c>
      <c r="F8402" s="2">
        <v>25.345189056122457</v>
      </c>
      <c r="G8402" s="2">
        <v>24.084578</v>
      </c>
      <c r="H8402" s="2">
        <v>17.948707040507475</v>
      </c>
    </row>
    <row r="8403" spans="1:8" x14ac:dyDescent="0.3">
      <c r="A8403">
        <v>5</v>
      </c>
      <c r="B8403" s="1">
        <v>43237</v>
      </c>
      <c r="C8403" t="s">
        <v>0</v>
      </c>
      <c r="D8403">
        <v>8401</v>
      </c>
      <c r="E8403" s="2">
        <v>18.888160434225508</v>
      </c>
      <c r="F8403" s="2">
        <v>25.345189056122457</v>
      </c>
      <c r="G8403" s="2">
        <v>21.283944999999999</v>
      </c>
      <c r="H8403" s="2">
        <v>15.86157305605578</v>
      </c>
    </row>
    <row r="8404" spans="1:8" x14ac:dyDescent="0.3">
      <c r="A8404">
        <v>5</v>
      </c>
      <c r="B8404" s="1">
        <v>43237.041666666664</v>
      </c>
      <c r="C8404" t="s">
        <v>0</v>
      </c>
      <c r="D8404">
        <v>8402</v>
      </c>
      <c r="E8404" s="2">
        <v>18.888160434225508</v>
      </c>
      <c r="F8404" s="2">
        <v>25.345189056122457</v>
      </c>
      <c r="G8404" s="2">
        <v>19.743808000000001</v>
      </c>
      <c r="H8404" s="2">
        <v>14.713806721298077</v>
      </c>
    </row>
    <row r="8405" spans="1:8" x14ac:dyDescent="0.3">
      <c r="A8405">
        <v>5</v>
      </c>
      <c r="B8405" s="1">
        <v>43237.083333333336</v>
      </c>
      <c r="C8405" t="s">
        <v>0</v>
      </c>
      <c r="D8405">
        <v>8403</v>
      </c>
      <c r="E8405" s="2">
        <v>18.888160434225508</v>
      </c>
      <c r="F8405" s="2">
        <v>25.345189056122457</v>
      </c>
      <c r="G8405" s="2">
        <v>19.272642999999999</v>
      </c>
      <c r="H8405" s="2">
        <v>14.362677357406348</v>
      </c>
    </row>
    <row r="8406" spans="1:8" x14ac:dyDescent="0.3">
      <c r="A8406">
        <v>5</v>
      </c>
      <c r="B8406" s="1">
        <v>43237.125</v>
      </c>
      <c r="C8406" t="s">
        <v>0</v>
      </c>
      <c r="D8406">
        <v>8404</v>
      </c>
      <c r="E8406" s="2">
        <v>18.888160434225508</v>
      </c>
      <c r="F8406" s="2">
        <v>25.345189056122457</v>
      </c>
      <c r="G8406" s="2">
        <v>18.873956</v>
      </c>
      <c r="H8406" s="2">
        <v>14.065561245849036</v>
      </c>
    </row>
    <row r="8407" spans="1:8" x14ac:dyDescent="0.3">
      <c r="A8407">
        <v>5</v>
      </c>
      <c r="B8407" s="1">
        <v>43237.166666666664</v>
      </c>
      <c r="C8407" t="s">
        <v>0</v>
      </c>
      <c r="D8407">
        <v>8405</v>
      </c>
      <c r="E8407" s="2">
        <v>18.888160434225508</v>
      </c>
      <c r="F8407" s="2">
        <v>25.345189056122457</v>
      </c>
      <c r="G8407" s="2">
        <v>18.939664</v>
      </c>
      <c r="H8407" s="2">
        <v>14.114529246958195</v>
      </c>
    </row>
    <row r="8408" spans="1:8" x14ac:dyDescent="0.3">
      <c r="A8408">
        <v>5</v>
      </c>
      <c r="B8408" s="1">
        <v>43237.208333333336</v>
      </c>
      <c r="C8408" t="s">
        <v>0</v>
      </c>
      <c r="D8408">
        <v>8406</v>
      </c>
      <c r="E8408" s="2">
        <v>18.888160434225508</v>
      </c>
      <c r="F8408" s="2">
        <v>25.345189056122457</v>
      </c>
      <c r="G8408" s="2">
        <v>23.462264000000001</v>
      </c>
      <c r="H8408" s="2">
        <v>17.484935922192413</v>
      </c>
    </row>
    <row r="8409" spans="1:8" x14ac:dyDescent="0.3">
      <c r="A8409">
        <v>5</v>
      </c>
      <c r="B8409" s="1">
        <v>43237.25</v>
      </c>
      <c r="C8409" t="s">
        <v>0</v>
      </c>
      <c r="D8409">
        <v>8407</v>
      </c>
      <c r="E8409" s="2">
        <v>18.888160434225508</v>
      </c>
      <c r="F8409" s="2">
        <v>25.345189056122457</v>
      </c>
      <c r="G8409" s="2">
        <v>28.230194000000001</v>
      </c>
      <c r="H8409" s="2">
        <v>21.038171472329381</v>
      </c>
    </row>
    <row r="8410" spans="1:8" x14ac:dyDescent="0.3">
      <c r="A8410">
        <v>5</v>
      </c>
      <c r="B8410" s="1">
        <v>43237.291666666664</v>
      </c>
      <c r="C8410" t="s">
        <v>1</v>
      </c>
      <c r="D8410">
        <v>8408</v>
      </c>
      <c r="E8410" s="2">
        <v>26.760984369004536</v>
      </c>
      <c r="F8410" s="2">
        <v>41.139139832386313</v>
      </c>
      <c r="G8410" s="2">
        <v>30.603680000000001</v>
      </c>
      <c r="H8410" s="2">
        <v>19.907674430015199</v>
      </c>
    </row>
    <row r="8411" spans="1:8" x14ac:dyDescent="0.3">
      <c r="A8411">
        <v>5</v>
      </c>
      <c r="B8411" s="1">
        <v>43237.333333333336</v>
      </c>
      <c r="C8411" t="s">
        <v>1</v>
      </c>
      <c r="D8411">
        <v>8409</v>
      </c>
      <c r="E8411" s="2">
        <v>26.760984369004536</v>
      </c>
      <c r="F8411" s="2">
        <v>41.139139832386313</v>
      </c>
      <c r="G8411" s="2">
        <v>32.777141</v>
      </c>
      <c r="H8411" s="2">
        <v>21.321509432025913</v>
      </c>
    </row>
    <row r="8412" spans="1:8" x14ac:dyDescent="0.3">
      <c r="A8412">
        <v>5</v>
      </c>
      <c r="B8412" s="1">
        <v>43237.375</v>
      </c>
      <c r="C8412" t="s">
        <v>1</v>
      </c>
      <c r="D8412">
        <v>8410</v>
      </c>
      <c r="E8412" s="2">
        <v>26.760984369004536</v>
      </c>
      <c r="F8412" s="2">
        <v>41.139139832386313</v>
      </c>
      <c r="G8412" s="2">
        <v>36.583449000000002</v>
      </c>
      <c r="H8412" s="2">
        <v>23.797510371924719</v>
      </c>
    </row>
    <row r="8413" spans="1:8" x14ac:dyDescent="0.3">
      <c r="A8413">
        <v>5</v>
      </c>
      <c r="B8413" s="1">
        <v>43237.416666666664</v>
      </c>
      <c r="C8413" t="s">
        <v>1</v>
      </c>
      <c r="D8413">
        <v>8411</v>
      </c>
      <c r="E8413" s="2">
        <v>26.760984369004536</v>
      </c>
      <c r="F8413" s="2">
        <v>41.139139832386313</v>
      </c>
      <c r="G8413" s="2">
        <v>37.104633</v>
      </c>
      <c r="H8413" s="2">
        <v>24.136540233370564</v>
      </c>
    </row>
    <row r="8414" spans="1:8" x14ac:dyDescent="0.3">
      <c r="A8414">
        <v>5</v>
      </c>
      <c r="B8414" s="1">
        <v>43237.458333333336</v>
      </c>
      <c r="C8414" t="s">
        <v>1</v>
      </c>
      <c r="D8414">
        <v>8412</v>
      </c>
      <c r="E8414" s="2">
        <v>26.760984369004536</v>
      </c>
      <c r="F8414" s="2">
        <v>41.139139832386313</v>
      </c>
      <c r="G8414" s="2">
        <v>39.582614999999997</v>
      </c>
      <c r="H8414" s="2">
        <v>25.748465952742805</v>
      </c>
    </row>
    <row r="8415" spans="1:8" x14ac:dyDescent="0.3">
      <c r="A8415">
        <v>5</v>
      </c>
      <c r="B8415" s="1">
        <v>43237.5</v>
      </c>
      <c r="C8415" t="s">
        <v>1</v>
      </c>
      <c r="D8415">
        <v>8413</v>
      </c>
      <c r="E8415" s="2">
        <v>26.760984369004536</v>
      </c>
      <c r="F8415" s="2">
        <v>41.139139832386313</v>
      </c>
      <c r="G8415" s="2">
        <v>40.453425000000003</v>
      </c>
      <c r="H8415" s="2">
        <v>26.314927305442932</v>
      </c>
    </row>
    <row r="8416" spans="1:8" x14ac:dyDescent="0.3">
      <c r="A8416">
        <v>5</v>
      </c>
      <c r="B8416" s="1">
        <v>43237.541666666664</v>
      </c>
      <c r="C8416" t="s">
        <v>1</v>
      </c>
      <c r="D8416">
        <v>8414</v>
      </c>
      <c r="E8416" s="2">
        <v>26.760984369004536</v>
      </c>
      <c r="F8416" s="2">
        <v>41.139139832386313</v>
      </c>
      <c r="G8416" s="2">
        <v>42.264730999999998</v>
      </c>
      <c r="H8416" s="2">
        <v>27.493180709645724</v>
      </c>
    </row>
    <row r="8417" spans="1:8" x14ac:dyDescent="0.3">
      <c r="A8417">
        <v>5</v>
      </c>
      <c r="B8417" s="1">
        <v>43237.583333333336</v>
      </c>
      <c r="C8417" t="s">
        <v>1</v>
      </c>
      <c r="D8417">
        <v>8415</v>
      </c>
      <c r="E8417" s="2">
        <v>26.760984369004536</v>
      </c>
      <c r="F8417" s="2">
        <v>41.139139832386313</v>
      </c>
      <c r="G8417" s="2">
        <v>40.023229000000001</v>
      </c>
      <c r="H8417" s="2">
        <v>26.035085080289129</v>
      </c>
    </row>
    <row r="8418" spans="1:8" x14ac:dyDescent="0.3">
      <c r="A8418">
        <v>5</v>
      </c>
      <c r="B8418" s="1">
        <v>43237.625</v>
      </c>
      <c r="C8418" t="s">
        <v>1</v>
      </c>
      <c r="D8418">
        <v>8416</v>
      </c>
      <c r="E8418" s="2">
        <v>26.760984369004536</v>
      </c>
      <c r="F8418" s="2">
        <v>41.139139832386313</v>
      </c>
      <c r="G8418" s="2">
        <v>40.500064000000002</v>
      </c>
      <c r="H8418" s="2">
        <v>26.345265945362751</v>
      </c>
    </row>
    <row r="8419" spans="1:8" x14ac:dyDescent="0.3">
      <c r="A8419">
        <v>5</v>
      </c>
      <c r="B8419" s="1">
        <v>43237.666666666664</v>
      </c>
      <c r="C8419" t="s">
        <v>1</v>
      </c>
      <c r="D8419">
        <v>8417</v>
      </c>
      <c r="E8419" s="2">
        <v>26.760984369004536</v>
      </c>
      <c r="F8419" s="2">
        <v>41.139139832386313</v>
      </c>
      <c r="G8419" s="2">
        <v>42.245803000000002</v>
      </c>
      <c r="H8419" s="2">
        <v>27.480868057650564</v>
      </c>
    </row>
    <row r="8420" spans="1:8" x14ac:dyDescent="0.3">
      <c r="A8420">
        <v>5</v>
      </c>
      <c r="B8420" s="1">
        <v>43237.708333333336</v>
      </c>
      <c r="C8420" t="s">
        <v>1</v>
      </c>
      <c r="D8420">
        <v>8418</v>
      </c>
      <c r="E8420" s="2">
        <v>26.760984369004536</v>
      </c>
      <c r="F8420" s="2">
        <v>41.139139832386313</v>
      </c>
      <c r="G8420" s="2">
        <v>42.434772000000002</v>
      </c>
      <c r="H8420" s="2">
        <v>27.603792272299444</v>
      </c>
    </row>
    <row r="8421" spans="1:8" x14ac:dyDescent="0.3">
      <c r="A8421">
        <v>5</v>
      </c>
      <c r="B8421" s="1">
        <v>43237.75</v>
      </c>
      <c r="C8421" t="s">
        <v>1</v>
      </c>
      <c r="D8421">
        <v>8419</v>
      </c>
      <c r="E8421" s="2">
        <v>26.760984369004536</v>
      </c>
      <c r="F8421" s="2">
        <v>41.139139832386313</v>
      </c>
      <c r="G8421" s="2">
        <v>35.822657</v>
      </c>
      <c r="H8421" s="2">
        <v>23.30261565844712</v>
      </c>
    </row>
    <row r="8422" spans="1:8" x14ac:dyDescent="0.3">
      <c r="A8422">
        <v>5</v>
      </c>
      <c r="B8422" s="1">
        <v>43237.791666666664</v>
      </c>
      <c r="C8422" t="s">
        <v>1</v>
      </c>
      <c r="D8422">
        <v>8420</v>
      </c>
      <c r="E8422" s="2">
        <v>26.760984369004536</v>
      </c>
      <c r="F8422" s="2">
        <v>41.139139832386313</v>
      </c>
      <c r="G8422" s="2">
        <v>34.398763000000002</v>
      </c>
      <c r="H8422" s="2">
        <v>22.376373514533316</v>
      </c>
    </row>
    <row r="8423" spans="1:8" x14ac:dyDescent="0.3">
      <c r="A8423">
        <v>5</v>
      </c>
      <c r="B8423" s="1">
        <v>43237.833333333336</v>
      </c>
      <c r="C8423" t="s">
        <v>1</v>
      </c>
      <c r="D8423">
        <v>8421</v>
      </c>
      <c r="E8423" s="2">
        <v>26.760984369004536</v>
      </c>
      <c r="F8423" s="2">
        <v>41.139139832386313</v>
      </c>
      <c r="G8423" s="2">
        <v>41.446164000000003</v>
      </c>
      <c r="H8423" s="2">
        <v>26.960703395311167</v>
      </c>
    </row>
    <row r="8424" spans="1:8" x14ac:dyDescent="0.3">
      <c r="A8424">
        <v>5</v>
      </c>
      <c r="B8424" s="1">
        <v>43237.875</v>
      </c>
      <c r="C8424" t="s">
        <v>1</v>
      </c>
      <c r="D8424">
        <v>8422</v>
      </c>
      <c r="E8424" s="2">
        <v>26.760984369004536</v>
      </c>
      <c r="F8424" s="2">
        <v>41.139139832386313</v>
      </c>
      <c r="G8424" s="2">
        <v>36.519486999999998</v>
      </c>
      <c r="H8424" s="2">
        <v>23.755903131491781</v>
      </c>
    </row>
    <row r="8425" spans="1:8" x14ac:dyDescent="0.3">
      <c r="A8425">
        <v>5</v>
      </c>
      <c r="B8425" s="1">
        <v>43237.916666666664</v>
      </c>
      <c r="C8425" t="s">
        <v>1</v>
      </c>
      <c r="D8425">
        <v>8423</v>
      </c>
      <c r="E8425" s="2">
        <v>26.760984369004536</v>
      </c>
      <c r="F8425" s="2">
        <v>41.139139832386313</v>
      </c>
      <c r="G8425" s="2">
        <v>29.440826000000001</v>
      </c>
      <c r="H8425" s="2">
        <v>19.151238640540178</v>
      </c>
    </row>
    <row r="8426" spans="1:8" x14ac:dyDescent="0.3">
      <c r="A8426">
        <v>5</v>
      </c>
      <c r="B8426" s="1">
        <v>43237.958333333336</v>
      </c>
      <c r="C8426" t="s">
        <v>0</v>
      </c>
      <c r="D8426">
        <v>8424</v>
      </c>
      <c r="E8426" s="2">
        <v>18.888160434225508</v>
      </c>
      <c r="F8426" s="2">
        <v>25.345189056122457</v>
      </c>
      <c r="G8426" s="2">
        <v>23.118286000000001</v>
      </c>
      <c r="H8426" s="2">
        <v>17.228590955285387</v>
      </c>
    </row>
    <row r="8427" spans="1:8" x14ac:dyDescent="0.3">
      <c r="A8427">
        <v>5</v>
      </c>
      <c r="B8427" s="1">
        <v>43238</v>
      </c>
      <c r="C8427" t="s">
        <v>0</v>
      </c>
      <c r="D8427">
        <v>8425</v>
      </c>
      <c r="E8427" s="2">
        <v>18.888160434225508</v>
      </c>
      <c r="F8427" s="2">
        <v>25.345189056122457</v>
      </c>
      <c r="G8427" s="2">
        <v>18.967596</v>
      </c>
      <c r="H8427" s="2">
        <v>14.135345193372348</v>
      </c>
    </row>
    <row r="8428" spans="1:8" x14ac:dyDescent="0.3">
      <c r="A8428">
        <v>5</v>
      </c>
      <c r="B8428" s="1">
        <v>43238.041666666664</v>
      </c>
      <c r="C8428" t="s">
        <v>0</v>
      </c>
      <c r="D8428">
        <v>8426</v>
      </c>
      <c r="E8428" s="2">
        <v>18.888160434225508</v>
      </c>
      <c r="F8428" s="2">
        <v>25.345189056122457</v>
      </c>
      <c r="G8428" s="2">
        <v>18.183367000000001</v>
      </c>
      <c r="H8428" s="2">
        <v>13.550909104283715</v>
      </c>
    </row>
    <row r="8429" spans="1:8" x14ac:dyDescent="0.3">
      <c r="A8429">
        <v>5</v>
      </c>
      <c r="B8429" s="1">
        <v>43238.083333333336</v>
      </c>
      <c r="C8429" t="s">
        <v>0</v>
      </c>
      <c r="D8429">
        <v>8427</v>
      </c>
      <c r="E8429" s="2">
        <v>18.888160434225508</v>
      </c>
      <c r="F8429" s="2">
        <v>25.345189056122457</v>
      </c>
      <c r="G8429" s="2">
        <v>16.943852</v>
      </c>
      <c r="H8429" s="2">
        <v>12.627177261968908</v>
      </c>
    </row>
    <row r="8430" spans="1:8" x14ac:dyDescent="0.3">
      <c r="A8430">
        <v>5</v>
      </c>
      <c r="B8430" s="1">
        <v>43238.125</v>
      </c>
      <c r="C8430" t="s">
        <v>0</v>
      </c>
      <c r="D8430">
        <v>8428</v>
      </c>
      <c r="E8430" s="2">
        <v>18.888160434225508</v>
      </c>
      <c r="F8430" s="2">
        <v>25.345189056122457</v>
      </c>
      <c r="G8430" s="2">
        <v>16.071490000000001</v>
      </c>
      <c r="H8430" s="2">
        <v>11.977061242860286</v>
      </c>
    </row>
    <row r="8431" spans="1:8" x14ac:dyDescent="0.3">
      <c r="A8431">
        <v>5</v>
      </c>
      <c r="B8431" s="1">
        <v>43238.166666666664</v>
      </c>
      <c r="C8431" t="s">
        <v>0</v>
      </c>
      <c r="D8431">
        <v>8429</v>
      </c>
      <c r="E8431" s="2">
        <v>18.888160434225508</v>
      </c>
      <c r="F8431" s="2">
        <v>25.345189056122457</v>
      </c>
      <c r="G8431" s="2">
        <v>17.217562000000001</v>
      </c>
      <c r="H8431" s="2">
        <v>12.831155949245776</v>
      </c>
    </row>
    <row r="8432" spans="1:8" x14ac:dyDescent="0.3">
      <c r="A8432">
        <v>5</v>
      </c>
      <c r="B8432" s="1">
        <v>43238.208333333336</v>
      </c>
      <c r="C8432" t="s">
        <v>0</v>
      </c>
      <c r="D8432">
        <v>8430</v>
      </c>
      <c r="E8432" s="2">
        <v>18.888160434225508</v>
      </c>
      <c r="F8432" s="2">
        <v>25.345189056122457</v>
      </c>
      <c r="G8432" s="2">
        <v>20.080908999999998</v>
      </c>
      <c r="H8432" s="2">
        <v>14.965026696672446</v>
      </c>
    </row>
    <row r="8433" spans="1:8" x14ac:dyDescent="0.3">
      <c r="A8433">
        <v>5</v>
      </c>
      <c r="B8433" s="1">
        <v>43238.25</v>
      </c>
      <c r="C8433" t="s">
        <v>0</v>
      </c>
      <c r="D8433">
        <v>8431</v>
      </c>
      <c r="E8433" s="2">
        <v>18.888160434225508</v>
      </c>
      <c r="F8433" s="2">
        <v>25.345189056122457</v>
      </c>
      <c r="G8433" s="2">
        <v>26.140588999999999</v>
      </c>
      <c r="H8433" s="2">
        <v>19.480921518629565</v>
      </c>
    </row>
    <row r="8434" spans="1:8" x14ac:dyDescent="0.3">
      <c r="A8434">
        <v>5</v>
      </c>
      <c r="B8434" s="1">
        <v>43238.291666666664</v>
      </c>
      <c r="C8434" t="s">
        <v>1</v>
      </c>
      <c r="D8434">
        <v>8432</v>
      </c>
      <c r="E8434" s="2">
        <v>26.760984369004536</v>
      </c>
      <c r="F8434" s="2">
        <v>41.139139832386313</v>
      </c>
      <c r="G8434" s="2">
        <v>27.812567000000001</v>
      </c>
      <c r="H8434" s="2">
        <v>18.092057193742207</v>
      </c>
    </row>
    <row r="8435" spans="1:8" x14ac:dyDescent="0.3">
      <c r="A8435">
        <v>5</v>
      </c>
      <c r="B8435" s="1">
        <v>43238.333333333336</v>
      </c>
      <c r="C8435" t="s">
        <v>1</v>
      </c>
      <c r="D8435">
        <v>8433</v>
      </c>
      <c r="E8435" s="2">
        <v>26.760984369004536</v>
      </c>
      <c r="F8435" s="2">
        <v>41.139139832386313</v>
      </c>
      <c r="G8435" s="2">
        <v>30.593399999999999</v>
      </c>
      <c r="H8435" s="2">
        <v>19.900987296535153</v>
      </c>
    </row>
    <row r="8436" spans="1:8" x14ac:dyDescent="0.3">
      <c r="A8436">
        <v>5</v>
      </c>
      <c r="B8436" s="1">
        <v>43238.375</v>
      </c>
      <c r="C8436" t="s">
        <v>1</v>
      </c>
      <c r="D8436">
        <v>8434</v>
      </c>
      <c r="E8436" s="2">
        <v>26.760984369004536</v>
      </c>
      <c r="F8436" s="2">
        <v>41.139139832386313</v>
      </c>
      <c r="G8436" s="2">
        <v>31.329756</v>
      </c>
      <c r="H8436" s="2">
        <v>20.379986407510966</v>
      </c>
    </row>
    <row r="8437" spans="1:8" x14ac:dyDescent="0.3">
      <c r="A8437">
        <v>5</v>
      </c>
      <c r="B8437" s="1">
        <v>43238.416666666664</v>
      </c>
      <c r="C8437" t="s">
        <v>1</v>
      </c>
      <c r="D8437">
        <v>8435</v>
      </c>
      <c r="E8437" s="2">
        <v>26.760984369004536</v>
      </c>
      <c r="F8437" s="2">
        <v>41.139139832386313</v>
      </c>
      <c r="G8437" s="2">
        <v>32.931193999999998</v>
      </c>
      <c r="H8437" s="2">
        <v>21.421720810819807</v>
      </c>
    </row>
    <row r="8438" spans="1:8" x14ac:dyDescent="0.3">
      <c r="A8438">
        <v>5</v>
      </c>
      <c r="B8438" s="1">
        <v>43238.458333333336</v>
      </c>
      <c r="C8438" t="s">
        <v>1</v>
      </c>
      <c r="D8438">
        <v>8436</v>
      </c>
      <c r="E8438" s="2">
        <v>26.760984369004536</v>
      </c>
      <c r="F8438" s="2">
        <v>41.139139832386313</v>
      </c>
      <c r="G8438" s="2">
        <v>33.661797999999997</v>
      </c>
      <c r="H8438" s="2">
        <v>21.896978249443752</v>
      </c>
    </row>
    <row r="8439" spans="1:8" x14ac:dyDescent="0.3">
      <c r="A8439">
        <v>5</v>
      </c>
      <c r="B8439" s="1">
        <v>43238.5</v>
      </c>
      <c r="C8439" t="s">
        <v>1</v>
      </c>
      <c r="D8439">
        <v>8437</v>
      </c>
      <c r="E8439" s="2">
        <v>26.760984369004536</v>
      </c>
      <c r="F8439" s="2">
        <v>41.139139832386313</v>
      </c>
      <c r="G8439" s="2">
        <v>33.547285000000002</v>
      </c>
      <c r="H8439" s="2">
        <v>21.822487615572129</v>
      </c>
    </row>
    <row r="8440" spans="1:8" x14ac:dyDescent="0.3">
      <c r="A8440">
        <v>5</v>
      </c>
      <c r="B8440" s="1">
        <v>43238.541666666664</v>
      </c>
      <c r="C8440" t="s">
        <v>1</v>
      </c>
      <c r="D8440">
        <v>8438</v>
      </c>
      <c r="E8440" s="2">
        <v>26.760984369004536</v>
      </c>
      <c r="F8440" s="2">
        <v>41.139139832386313</v>
      </c>
      <c r="G8440" s="2">
        <v>33.053919</v>
      </c>
      <c r="H8440" s="2">
        <v>21.501553345483078</v>
      </c>
    </row>
    <row r="8441" spans="1:8" x14ac:dyDescent="0.3">
      <c r="A8441">
        <v>5</v>
      </c>
      <c r="B8441" s="1">
        <v>43238.583333333336</v>
      </c>
      <c r="C8441" t="s">
        <v>1</v>
      </c>
      <c r="D8441">
        <v>8439</v>
      </c>
      <c r="E8441" s="2">
        <v>26.760984369004536</v>
      </c>
      <c r="F8441" s="2">
        <v>41.139139832386313</v>
      </c>
      <c r="G8441" s="2">
        <v>31.507867999999998</v>
      </c>
      <c r="H8441" s="2">
        <v>20.495848150545754</v>
      </c>
    </row>
    <row r="8442" spans="1:8" x14ac:dyDescent="0.3">
      <c r="A8442">
        <v>5</v>
      </c>
      <c r="B8442" s="1">
        <v>43238.625</v>
      </c>
      <c r="C8442" t="s">
        <v>1</v>
      </c>
      <c r="D8442">
        <v>8440</v>
      </c>
      <c r="E8442" s="2">
        <v>26.760984369004536</v>
      </c>
      <c r="F8442" s="2">
        <v>41.139139832386313</v>
      </c>
      <c r="G8442" s="2">
        <v>31.258116999999999</v>
      </c>
      <c r="H8442" s="2">
        <v>20.333385283447065</v>
      </c>
    </row>
    <row r="8443" spans="1:8" x14ac:dyDescent="0.3">
      <c r="A8443">
        <v>5</v>
      </c>
      <c r="B8443" s="1">
        <v>43238.666666666664</v>
      </c>
      <c r="C8443" t="s">
        <v>1</v>
      </c>
      <c r="D8443">
        <v>8441</v>
      </c>
      <c r="E8443" s="2">
        <v>26.760984369004536</v>
      </c>
      <c r="F8443" s="2">
        <v>41.139139832386313</v>
      </c>
      <c r="G8443" s="2">
        <v>31.758019999999998</v>
      </c>
      <c r="H8443" s="2">
        <v>20.658571867890114</v>
      </c>
    </row>
    <row r="8444" spans="1:8" x14ac:dyDescent="0.3">
      <c r="A8444">
        <v>5</v>
      </c>
      <c r="B8444" s="1">
        <v>43238.708333333336</v>
      </c>
      <c r="C8444" t="s">
        <v>1</v>
      </c>
      <c r="D8444">
        <v>8442</v>
      </c>
      <c r="E8444" s="2">
        <v>26.760984369004536</v>
      </c>
      <c r="F8444" s="2">
        <v>41.139139832386313</v>
      </c>
      <c r="G8444" s="2">
        <v>31.503205999999999</v>
      </c>
      <c r="H8444" s="2">
        <v>20.492815522502568</v>
      </c>
    </row>
    <row r="8445" spans="1:8" x14ac:dyDescent="0.3">
      <c r="A8445">
        <v>5</v>
      </c>
      <c r="B8445" s="1">
        <v>43238.75</v>
      </c>
      <c r="C8445" t="s">
        <v>1</v>
      </c>
      <c r="D8445">
        <v>8443</v>
      </c>
      <c r="E8445" s="2">
        <v>26.760984369004536</v>
      </c>
      <c r="F8445" s="2">
        <v>41.139139832386313</v>
      </c>
      <c r="G8445" s="2">
        <v>30.692254999999999</v>
      </c>
      <c r="H8445" s="2">
        <v>19.965292411337661</v>
      </c>
    </row>
    <row r="8446" spans="1:8" x14ac:dyDescent="0.3">
      <c r="A8446">
        <v>5</v>
      </c>
      <c r="B8446" s="1">
        <v>43238.791666666664</v>
      </c>
      <c r="C8446" t="s">
        <v>1</v>
      </c>
      <c r="D8446">
        <v>8444</v>
      </c>
      <c r="E8446" s="2">
        <v>26.760984369004536</v>
      </c>
      <c r="F8446" s="2">
        <v>41.139139832386313</v>
      </c>
      <c r="G8446" s="2">
        <v>27.900981000000002</v>
      </c>
      <c r="H8446" s="2">
        <v>18.149570444666782</v>
      </c>
    </row>
    <row r="8447" spans="1:8" x14ac:dyDescent="0.3">
      <c r="A8447">
        <v>5</v>
      </c>
      <c r="B8447" s="1">
        <v>43238.833333333336</v>
      </c>
      <c r="C8447" t="s">
        <v>1</v>
      </c>
      <c r="D8447">
        <v>8445</v>
      </c>
      <c r="E8447" s="2">
        <v>26.760984369004536</v>
      </c>
      <c r="F8447" s="2">
        <v>41.139139832386313</v>
      </c>
      <c r="G8447" s="2">
        <v>31.142484</v>
      </c>
      <c r="H8447" s="2">
        <v>20.258166090285791</v>
      </c>
    </row>
    <row r="8448" spans="1:8" x14ac:dyDescent="0.3">
      <c r="A8448">
        <v>5</v>
      </c>
      <c r="B8448" s="1">
        <v>43238.875</v>
      </c>
      <c r="C8448" t="s">
        <v>1</v>
      </c>
      <c r="D8448">
        <v>8446</v>
      </c>
      <c r="E8448" s="2">
        <v>26.760984369004536</v>
      </c>
      <c r="F8448" s="2">
        <v>41.139139832386313</v>
      </c>
      <c r="G8448" s="2">
        <v>27.859842</v>
      </c>
      <c r="H8448" s="2">
        <v>18.122809551258658</v>
      </c>
    </row>
    <row r="8449" spans="1:8" x14ac:dyDescent="0.3">
      <c r="A8449">
        <v>5</v>
      </c>
      <c r="B8449" s="1">
        <v>43238.916666666664</v>
      </c>
      <c r="C8449" t="s">
        <v>1</v>
      </c>
      <c r="D8449">
        <v>8447</v>
      </c>
      <c r="E8449" s="2">
        <v>26.760984369004536</v>
      </c>
      <c r="F8449" s="2">
        <v>41.139139832386313</v>
      </c>
      <c r="G8449" s="2">
        <v>23.361924999999999</v>
      </c>
      <c r="H8449" s="2">
        <v>15.196917395503837</v>
      </c>
    </row>
    <row r="8450" spans="1:8" x14ac:dyDescent="0.3">
      <c r="A8450">
        <v>5</v>
      </c>
      <c r="B8450" s="1">
        <v>43238.958333333336</v>
      </c>
      <c r="C8450" t="s">
        <v>0</v>
      </c>
      <c r="D8450">
        <v>8448</v>
      </c>
      <c r="E8450" s="2">
        <v>18.888160434225508</v>
      </c>
      <c r="F8450" s="2">
        <v>25.345189056122457</v>
      </c>
      <c r="G8450" s="2">
        <v>20.337707000000002</v>
      </c>
      <c r="H8450" s="2">
        <v>15.15640194396091</v>
      </c>
    </row>
    <row r="8451" spans="1:8" x14ac:dyDescent="0.3">
      <c r="A8451">
        <v>5</v>
      </c>
      <c r="B8451" s="1">
        <v>43239</v>
      </c>
      <c r="C8451" t="s">
        <v>0</v>
      </c>
      <c r="D8451">
        <v>8449</v>
      </c>
      <c r="E8451" s="2">
        <v>18.888160434225508</v>
      </c>
      <c r="F8451" s="2">
        <v>25.345189056122457</v>
      </c>
      <c r="G8451" s="2">
        <v>19.948519000000001</v>
      </c>
      <c r="H8451" s="2">
        <v>14.866364834085825</v>
      </c>
    </row>
    <row r="8452" spans="1:8" x14ac:dyDescent="0.3">
      <c r="A8452">
        <v>5</v>
      </c>
      <c r="B8452" s="1">
        <v>43239.041666666664</v>
      </c>
      <c r="C8452" t="s">
        <v>0</v>
      </c>
      <c r="D8452">
        <v>8450</v>
      </c>
      <c r="E8452" s="2">
        <v>18.888160434225508</v>
      </c>
      <c r="F8452" s="2">
        <v>25.345189056122457</v>
      </c>
      <c r="G8452" s="2">
        <v>18.956904000000002</v>
      </c>
      <c r="H8452" s="2">
        <v>14.127377124524429</v>
      </c>
    </row>
    <row r="8453" spans="1:8" x14ac:dyDescent="0.3">
      <c r="A8453">
        <v>5</v>
      </c>
      <c r="B8453" s="1">
        <v>43239.083333333336</v>
      </c>
      <c r="C8453" t="s">
        <v>0</v>
      </c>
      <c r="D8453">
        <v>8451</v>
      </c>
      <c r="E8453" s="2">
        <v>18.888160434225508</v>
      </c>
      <c r="F8453" s="2">
        <v>25.345189056122457</v>
      </c>
      <c r="G8453" s="2">
        <v>17.859932000000001</v>
      </c>
      <c r="H8453" s="2">
        <v>13.309873531161092</v>
      </c>
    </row>
    <row r="8454" spans="1:8" x14ac:dyDescent="0.3">
      <c r="A8454">
        <v>5</v>
      </c>
      <c r="B8454" s="1">
        <v>43239.125</v>
      </c>
      <c r="C8454" t="s">
        <v>0</v>
      </c>
      <c r="D8454">
        <v>8452</v>
      </c>
      <c r="E8454" s="2">
        <v>18.888160434225508</v>
      </c>
      <c r="F8454" s="2">
        <v>25.345189056122457</v>
      </c>
      <c r="G8454" s="2">
        <v>17.403417000000001</v>
      </c>
      <c r="H8454" s="2">
        <v>12.96966188225459</v>
      </c>
    </row>
    <row r="8455" spans="1:8" x14ac:dyDescent="0.3">
      <c r="A8455">
        <v>5</v>
      </c>
      <c r="B8455" s="1">
        <v>43239.166666666664</v>
      </c>
      <c r="C8455" t="s">
        <v>0</v>
      </c>
      <c r="D8455">
        <v>8453</v>
      </c>
      <c r="E8455" s="2">
        <v>18.888160434225508</v>
      </c>
      <c r="F8455" s="2">
        <v>25.345189056122457</v>
      </c>
      <c r="G8455" s="2">
        <v>16.744157000000001</v>
      </c>
      <c r="H8455" s="2">
        <v>12.478357255554261</v>
      </c>
    </row>
    <row r="8456" spans="1:8" x14ac:dyDescent="0.3">
      <c r="A8456">
        <v>5</v>
      </c>
      <c r="B8456" s="1">
        <v>43239.208333333336</v>
      </c>
      <c r="C8456" t="s">
        <v>0</v>
      </c>
      <c r="D8456">
        <v>8454</v>
      </c>
      <c r="E8456" s="2">
        <v>18.888160434225508</v>
      </c>
      <c r="F8456" s="2">
        <v>25.345189056122457</v>
      </c>
      <c r="G8456" s="2">
        <v>17.701629000000001</v>
      </c>
      <c r="H8456" s="2">
        <v>13.191900354689681</v>
      </c>
    </row>
    <row r="8457" spans="1:8" x14ac:dyDescent="0.3">
      <c r="A8457">
        <v>5</v>
      </c>
      <c r="B8457" s="1">
        <v>43239.25</v>
      </c>
      <c r="C8457" t="s">
        <v>0</v>
      </c>
      <c r="D8457">
        <v>8455</v>
      </c>
      <c r="E8457" s="2">
        <v>18.888160434225508</v>
      </c>
      <c r="F8457" s="2">
        <v>25.345189056122457</v>
      </c>
      <c r="G8457" s="2">
        <v>18.43027</v>
      </c>
      <c r="H8457" s="2">
        <v>13.734910236228913</v>
      </c>
    </row>
    <row r="8458" spans="1:8" x14ac:dyDescent="0.3">
      <c r="A8458">
        <v>5</v>
      </c>
      <c r="B8458" s="1">
        <v>43239.291666666664</v>
      </c>
      <c r="C8458" t="s">
        <v>0</v>
      </c>
      <c r="D8458">
        <v>8456</v>
      </c>
      <c r="E8458" s="2">
        <v>18.888160434225508</v>
      </c>
      <c r="F8458" s="2">
        <v>25.345189056122457</v>
      </c>
      <c r="G8458" s="2">
        <v>21.716366000000001</v>
      </c>
      <c r="H8458" s="2">
        <v>16.183828976303307</v>
      </c>
    </row>
    <row r="8459" spans="1:8" x14ac:dyDescent="0.3">
      <c r="A8459">
        <v>5</v>
      </c>
      <c r="B8459" s="1">
        <v>43239.333333333336</v>
      </c>
      <c r="C8459" t="s">
        <v>0</v>
      </c>
      <c r="D8459">
        <v>8457</v>
      </c>
      <c r="E8459" s="2">
        <v>18.888160434225508</v>
      </c>
      <c r="F8459" s="2">
        <v>25.345189056122457</v>
      </c>
      <c r="G8459" s="2">
        <v>25.450137000000002</v>
      </c>
      <c r="H8459" s="2">
        <v>18.966371474467177</v>
      </c>
    </row>
    <row r="8460" spans="1:8" x14ac:dyDescent="0.3">
      <c r="A8460">
        <v>5</v>
      </c>
      <c r="B8460" s="1">
        <v>43239.375</v>
      </c>
      <c r="C8460" t="s">
        <v>0</v>
      </c>
      <c r="D8460">
        <v>8458</v>
      </c>
      <c r="E8460" s="2">
        <v>18.888160434225508</v>
      </c>
      <c r="F8460" s="2">
        <v>25.345189056122457</v>
      </c>
      <c r="G8460" s="2">
        <v>27.846335</v>
      </c>
      <c r="H8460" s="2">
        <v>20.752105727857458</v>
      </c>
    </row>
    <row r="8461" spans="1:8" x14ac:dyDescent="0.3">
      <c r="A8461">
        <v>5</v>
      </c>
      <c r="B8461" s="1">
        <v>43239.416666666664</v>
      </c>
      <c r="C8461" t="s">
        <v>0</v>
      </c>
      <c r="D8461">
        <v>8459</v>
      </c>
      <c r="E8461" s="2">
        <v>18.888160434225508</v>
      </c>
      <c r="F8461" s="2">
        <v>25.345189056122457</v>
      </c>
      <c r="G8461" s="2">
        <v>29.716329000000002</v>
      </c>
      <c r="H8461" s="2">
        <v>22.145693544654858</v>
      </c>
    </row>
    <row r="8462" spans="1:8" x14ac:dyDescent="0.3">
      <c r="A8462">
        <v>5</v>
      </c>
      <c r="B8462" s="1">
        <v>43239.458333333336</v>
      </c>
      <c r="C8462" t="s">
        <v>0</v>
      </c>
      <c r="D8462">
        <v>8460</v>
      </c>
      <c r="E8462" s="2">
        <v>18.888160434225508</v>
      </c>
      <c r="F8462" s="2">
        <v>25.345189056122457</v>
      </c>
      <c r="G8462" s="2">
        <v>32.736924000000002</v>
      </c>
      <c r="H8462" s="2">
        <v>24.396751244026703</v>
      </c>
    </row>
    <row r="8463" spans="1:8" x14ac:dyDescent="0.3">
      <c r="A8463">
        <v>5</v>
      </c>
      <c r="B8463" s="1">
        <v>43239.5</v>
      </c>
      <c r="C8463" t="s">
        <v>0</v>
      </c>
      <c r="D8463">
        <v>8461</v>
      </c>
      <c r="E8463" s="2">
        <v>18.888160434225508</v>
      </c>
      <c r="F8463" s="2">
        <v>25.345189056122457</v>
      </c>
      <c r="G8463" s="2">
        <v>33.725898000000001</v>
      </c>
      <c r="H8463" s="2">
        <v>25.133770783944684</v>
      </c>
    </row>
    <row r="8464" spans="1:8" x14ac:dyDescent="0.3">
      <c r="A8464">
        <v>5</v>
      </c>
      <c r="B8464" s="1">
        <v>43239.541666666664</v>
      </c>
      <c r="C8464" t="s">
        <v>0</v>
      </c>
      <c r="D8464">
        <v>8462</v>
      </c>
      <c r="E8464" s="2">
        <v>18.888160434225508</v>
      </c>
      <c r="F8464" s="2">
        <v>25.345189056122457</v>
      </c>
      <c r="G8464" s="2">
        <v>33.708120999999998</v>
      </c>
      <c r="H8464" s="2">
        <v>25.120522714368416</v>
      </c>
    </row>
    <row r="8465" spans="1:8" x14ac:dyDescent="0.3">
      <c r="A8465">
        <v>5</v>
      </c>
      <c r="B8465" s="1">
        <v>43239.583333333336</v>
      </c>
      <c r="C8465" t="s">
        <v>0</v>
      </c>
      <c r="D8465">
        <v>8463</v>
      </c>
      <c r="E8465" s="2">
        <v>18.888160434225508</v>
      </c>
      <c r="F8465" s="2">
        <v>25.345189056122457</v>
      </c>
      <c r="G8465" s="2">
        <v>33.882240000000003</v>
      </c>
      <c r="H8465" s="2">
        <v>25.250282551604766</v>
      </c>
    </row>
    <row r="8466" spans="1:8" x14ac:dyDescent="0.3">
      <c r="A8466">
        <v>5</v>
      </c>
      <c r="B8466" s="1">
        <v>43239.625</v>
      </c>
      <c r="C8466" t="s">
        <v>0</v>
      </c>
      <c r="D8466">
        <v>8464</v>
      </c>
      <c r="E8466" s="2">
        <v>18.888160434225508</v>
      </c>
      <c r="F8466" s="2">
        <v>25.345189056122457</v>
      </c>
      <c r="G8466" s="2">
        <v>33.762439999999998</v>
      </c>
      <c r="H8466" s="2">
        <v>25.161003216776773</v>
      </c>
    </row>
    <row r="8467" spans="1:8" x14ac:dyDescent="0.3">
      <c r="A8467">
        <v>5</v>
      </c>
      <c r="B8467" s="1">
        <v>43239.666666666664</v>
      </c>
      <c r="C8467" t="s">
        <v>0</v>
      </c>
      <c r="D8467">
        <v>8465</v>
      </c>
      <c r="E8467" s="2">
        <v>18.888160434225508</v>
      </c>
      <c r="F8467" s="2">
        <v>25.345189056122457</v>
      </c>
      <c r="G8467" s="2">
        <v>34.337817999999999</v>
      </c>
      <c r="H8467" s="2">
        <v>25.589795913894122</v>
      </c>
    </row>
    <row r="8468" spans="1:8" x14ac:dyDescent="0.3">
      <c r="A8468">
        <v>5</v>
      </c>
      <c r="B8468" s="1">
        <v>43239.708333333336</v>
      </c>
      <c r="C8468" t="s">
        <v>0</v>
      </c>
      <c r="D8468">
        <v>8466</v>
      </c>
      <c r="E8468" s="2">
        <v>18.888160434225508</v>
      </c>
      <c r="F8468" s="2">
        <v>25.345189056122457</v>
      </c>
      <c r="G8468" s="2">
        <v>33.731544999999997</v>
      </c>
      <c r="H8468" s="2">
        <v>25.137979134560492</v>
      </c>
    </row>
    <row r="8469" spans="1:8" x14ac:dyDescent="0.3">
      <c r="A8469">
        <v>5</v>
      </c>
      <c r="B8469" s="1">
        <v>43239.75</v>
      </c>
      <c r="C8469" t="s">
        <v>0</v>
      </c>
      <c r="D8469">
        <v>8467</v>
      </c>
      <c r="E8469" s="2">
        <v>18.888160434225508</v>
      </c>
      <c r="F8469" s="2">
        <v>25.345189056122457</v>
      </c>
      <c r="G8469" s="2">
        <v>34.698619999999998</v>
      </c>
      <c r="H8469" s="2">
        <v>25.858678739975986</v>
      </c>
    </row>
    <row r="8470" spans="1:8" x14ac:dyDescent="0.3">
      <c r="A8470">
        <v>5</v>
      </c>
      <c r="B8470" s="1">
        <v>43239.791666666664</v>
      </c>
      <c r="C8470" t="s">
        <v>0</v>
      </c>
      <c r="D8470">
        <v>8468</v>
      </c>
      <c r="E8470" s="2">
        <v>18.888160434225508</v>
      </c>
      <c r="F8470" s="2">
        <v>25.345189056122457</v>
      </c>
      <c r="G8470" s="2">
        <v>33.986562999999997</v>
      </c>
      <c r="H8470" s="2">
        <v>25.328027860847335</v>
      </c>
    </row>
    <row r="8471" spans="1:8" x14ac:dyDescent="0.3">
      <c r="A8471">
        <v>5</v>
      </c>
      <c r="B8471" s="1">
        <v>43239.833333333336</v>
      </c>
      <c r="C8471" t="s">
        <v>0</v>
      </c>
      <c r="D8471">
        <v>8469</v>
      </c>
      <c r="E8471" s="2">
        <v>18.888160434225508</v>
      </c>
      <c r="F8471" s="2">
        <v>25.345189056122457</v>
      </c>
      <c r="G8471" s="2">
        <v>35.900007000000002</v>
      </c>
      <c r="H8471" s="2">
        <v>26.753996204341533</v>
      </c>
    </row>
    <row r="8472" spans="1:8" x14ac:dyDescent="0.3">
      <c r="A8472">
        <v>5</v>
      </c>
      <c r="B8472" s="1">
        <v>43239.875</v>
      </c>
      <c r="C8472" t="s">
        <v>0</v>
      </c>
      <c r="D8472">
        <v>8470</v>
      </c>
      <c r="E8472" s="2">
        <v>18.888160434225508</v>
      </c>
      <c r="F8472" s="2">
        <v>25.345189056122457</v>
      </c>
      <c r="G8472" s="2">
        <v>34.698661000000001</v>
      </c>
      <c r="H8472" s="2">
        <v>25.858709294673218</v>
      </c>
    </row>
    <row r="8473" spans="1:8" x14ac:dyDescent="0.3">
      <c r="A8473">
        <v>5</v>
      </c>
      <c r="B8473" s="1">
        <v>43239.916666666664</v>
      </c>
      <c r="C8473" t="s">
        <v>0</v>
      </c>
      <c r="D8473">
        <v>8471</v>
      </c>
      <c r="E8473" s="2">
        <v>18.888160434225508</v>
      </c>
      <c r="F8473" s="2">
        <v>25.345189056122457</v>
      </c>
      <c r="G8473" s="2">
        <v>28.29928</v>
      </c>
      <c r="H8473" s="2">
        <v>21.089656882395541</v>
      </c>
    </row>
    <row r="8474" spans="1:8" x14ac:dyDescent="0.3">
      <c r="A8474">
        <v>5</v>
      </c>
      <c r="B8474" s="1">
        <v>43239.958333333336</v>
      </c>
      <c r="C8474" t="s">
        <v>0</v>
      </c>
      <c r="D8474">
        <v>8472</v>
      </c>
      <c r="E8474" s="2">
        <v>18.888160434225508</v>
      </c>
      <c r="F8474" s="2">
        <v>25.345189056122457</v>
      </c>
      <c r="G8474" s="2">
        <v>24.979818000000002</v>
      </c>
      <c r="H8474" s="2">
        <v>18.615872580669478</v>
      </c>
    </row>
    <row r="8475" spans="1:8" x14ac:dyDescent="0.3">
      <c r="A8475">
        <v>5</v>
      </c>
      <c r="B8475" s="1">
        <v>43240</v>
      </c>
      <c r="C8475" t="s">
        <v>0</v>
      </c>
      <c r="D8475">
        <v>8473</v>
      </c>
      <c r="E8475" s="2">
        <v>18.888160434225508</v>
      </c>
      <c r="F8475" s="2">
        <v>25.345189056122457</v>
      </c>
      <c r="G8475" s="2">
        <v>20.695188000000002</v>
      </c>
      <c r="H8475" s="2">
        <v>15.422809839567288</v>
      </c>
    </row>
    <row r="8476" spans="1:8" x14ac:dyDescent="0.3">
      <c r="A8476">
        <v>5</v>
      </c>
      <c r="B8476" s="1">
        <v>43240.041666666664</v>
      </c>
      <c r="C8476" t="s">
        <v>0</v>
      </c>
      <c r="D8476">
        <v>8474</v>
      </c>
      <c r="E8476" s="2">
        <v>18.888160434225508</v>
      </c>
      <c r="F8476" s="2">
        <v>25.345189056122457</v>
      </c>
      <c r="G8476" s="2">
        <v>18.534558000000001</v>
      </c>
      <c r="H8476" s="2">
        <v>13.812629462193364</v>
      </c>
    </row>
    <row r="8477" spans="1:8" x14ac:dyDescent="0.3">
      <c r="A8477">
        <v>5</v>
      </c>
      <c r="B8477" s="1">
        <v>43240.083333333336</v>
      </c>
      <c r="C8477" t="s">
        <v>0</v>
      </c>
      <c r="D8477">
        <v>8475</v>
      </c>
      <c r="E8477" s="2">
        <v>18.888160434225508</v>
      </c>
      <c r="F8477" s="2">
        <v>25.345189056122457</v>
      </c>
      <c r="G8477" s="2">
        <v>16.724768999999998</v>
      </c>
      <c r="H8477" s="2">
        <v>12.463908609947874</v>
      </c>
    </row>
    <row r="8478" spans="1:8" x14ac:dyDescent="0.3">
      <c r="A8478">
        <v>5</v>
      </c>
      <c r="B8478" s="1">
        <v>43240.125</v>
      </c>
      <c r="C8478" t="s">
        <v>0</v>
      </c>
      <c r="D8478">
        <v>8476</v>
      </c>
      <c r="E8478" s="2">
        <v>18.888160434225508</v>
      </c>
      <c r="F8478" s="2">
        <v>25.345189056122457</v>
      </c>
      <c r="G8478" s="2">
        <v>15.426458</v>
      </c>
      <c r="H8478" s="2">
        <v>11.496359841334684</v>
      </c>
    </row>
    <row r="8479" spans="1:8" x14ac:dyDescent="0.3">
      <c r="A8479">
        <v>5</v>
      </c>
      <c r="B8479" s="1">
        <v>43240.166666666664</v>
      </c>
      <c r="C8479" t="s">
        <v>0</v>
      </c>
      <c r="D8479">
        <v>8477</v>
      </c>
      <c r="E8479" s="2">
        <v>18.888160434225508</v>
      </c>
      <c r="F8479" s="2">
        <v>25.345189056122457</v>
      </c>
      <c r="G8479" s="2">
        <v>14.719014</v>
      </c>
      <c r="H8479" s="2">
        <v>10.96914673826247</v>
      </c>
    </row>
    <row r="8480" spans="1:8" x14ac:dyDescent="0.3">
      <c r="A8480">
        <v>5</v>
      </c>
      <c r="B8480" s="1">
        <v>43240.208333333336</v>
      </c>
      <c r="C8480" t="s">
        <v>0</v>
      </c>
      <c r="D8480">
        <v>8478</v>
      </c>
      <c r="E8480" s="2">
        <v>18.888160434225508</v>
      </c>
      <c r="F8480" s="2">
        <v>25.345189056122457</v>
      </c>
      <c r="G8480" s="2">
        <v>15.829082</v>
      </c>
      <c r="H8480" s="2">
        <v>11.796409949062429</v>
      </c>
    </row>
    <row r="8481" spans="1:8" x14ac:dyDescent="0.3">
      <c r="A8481">
        <v>5</v>
      </c>
      <c r="B8481" s="1">
        <v>43240.25</v>
      </c>
      <c r="C8481" t="s">
        <v>0</v>
      </c>
      <c r="D8481">
        <v>8479</v>
      </c>
      <c r="E8481" s="2">
        <v>18.888160434225508</v>
      </c>
      <c r="F8481" s="2">
        <v>25.345189056122457</v>
      </c>
      <c r="G8481" s="2">
        <v>15.645175</v>
      </c>
      <c r="H8481" s="2">
        <v>11.659355736790221</v>
      </c>
    </row>
    <row r="8482" spans="1:8" x14ac:dyDescent="0.3">
      <c r="A8482">
        <v>5</v>
      </c>
      <c r="B8482" s="1">
        <v>43240.291666666664</v>
      </c>
      <c r="C8482" t="s">
        <v>0</v>
      </c>
      <c r="D8482">
        <v>8480</v>
      </c>
      <c r="E8482" s="2">
        <v>18.888160434225508</v>
      </c>
      <c r="F8482" s="2">
        <v>25.345189056122457</v>
      </c>
      <c r="G8482" s="2">
        <v>18.148281000000001</v>
      </c>
      <c r="H8482" s="2">
        <v>13.524761735821489</v>
      </c>
    </row>
    <row r="8483" spans="1:8" x14ac:dyDescent="0.3">
      <c r="A8483">
        <v>5</v>
      </c>
      <c r="B8483" s="1">
        <v>43240.333333333336</v>
      </c>
      <c r="C8483" t="s">
        <v>0</v>
      </c>
      <c r="D8483">
        <v>8481</v>
      </c>
      <c r="E8483" s="2">
        <v>18.888160434225508</v>
      </c>
      <c r="F8483" s="2">
        <v>25.345189056122457</v>
      </c>
      <c r="G8483" s="2">
        <v>20.544927999999999</v>
      </c>
      <c r="H8483" s="2">
        <v>15.31083060040824</v>
      </c>
    </row>
    <row r="8484" spans="1:8" x14ac:dyDescent="0.3">
      <c r="A8484">
        <v>5</v>
      </c>
      <c r="B8484" s="1">
        <v>43240.375</v>
      </c>
      <c r="C8484" t="s">
        <v>0</v>
      </c>
      <c r="D8484">
        <v>8482</v>
      </c>
      <c r="E8484" s="2">
        <v>18.888160434225508</v>
      </c>
      <c r="F8484" s="2">
        <v>25.345189056122457</v>
      </c>
      <c r="G8484" s="2">
        <v>24.335183000000001</v>
      </c>
      <c r="H8484" s="2">
        <v>18.13546703804143</v>
      </c>
    </row>
    <row r="8485" spans="1:8" x14ac:dyDescent="0.3">
      <c r="A8485">
        <v>5</v>
      </c>
      <c r="B8485" s="1">
        <v>43240.416666666664</v>
      </c>
      <c r="C8485" t="s">
        <v>0</v>
      </c>
      <c r="D8485">
        <v>8483</v>
      </c>
      <c r="E8485" s="2">
        <v>18.888160434225508</v>
      </c>
      <c r="F8485" s="2">
        <v>25.345189056122457</v>
      </c>
      <c r="G8485" s="2">
        <v>29.550708</v>
      </c>
      <c r="H8485" s="2">
        <v>22.022266727346459</v>
      </c>
    </row>
    <row r="8486" spans="1:8" x14ac:dyDescent="0.3">
      <c r="A8486">
        <v>5</v>
      </c>
      <c r="B8486" s="1">
        <v>43240.458333333336</v>
      </c>
      <c r="C8486" t="s">
        <v>0</v>
      </c>
      <c r="D8486">
        <v>8484</v>
      </c>
      <c r="E8486" s="2">
        <v>18.888160434225508</v>
      </c>
      <c r="F8486" s="2">
        <v>25.345189056122457</v>
      </c>
      <c r="G8486" s="2">
        <v>33.299804000000002</v>
      </c>
      <c r="H8486" s="2">
        <v>24.816229975145049</v>
      </c>
    </row>
    <row r="8487" spans="1:8" x14ac:dyDescent="0.3">
      <c r="A8487">
        <v>5</v>
      </c>
      <c r="B8487" s="1">
        <v>43240.5</v>
      </c>
      <c r="C8487" t="s">
        <v>0</v>
      </c>
      <c r="D8487">
        <v>8485</v>
      </c>
      <c r="E8487" s="2">
        <v>18.888160434225508</v>
      </c>
      <c r="F8487" s="2">
        <v>25.345189056122457</v>
      </c>
      <c r="G8487" s="2">
        <v>35.868974000000001</v>
      </c>
      <c r="H8487" s="2">
        <v>26.730869279485798</v>
      </c>
    </row>
    <row r="8488" spans="1:8" x14ac:dyDescent="0.3">
      <c r="A8488">
        <v>5</v>
      </c>
      <c r="B8488" s="1">
        <v>43240.541666666664</v>
      </c>
      <c r="C8488" t="s">
        <v>0</v>
      </c>
      <c r="D8488">
        <v>8486</v>
      </c>
      <c r="E8488" s="2">
        <v>18.888160434225508</v>
      </c>
      <c r="F8488" s="2">
        <v>25.345189056122457</v>
      </c>
      <c r="G8488" s="2">
        <v>37.901031000000003</v>
      </c>
      <c r="H8488" s="2">
        <v>28.245232362061401</v>
      </c>
    </row>
    <row r="8489" spans="1:8" x14ac:dyDescent="0.3">
      <c r="A8489">
        <v>5</v>
      </c>
      <c r="B8489" s="1">
        <v>43240.583333333336</v>
      </c>
      <c r="C8489" t="s">
        <v>0</v>
      </c>
      <c r="D8489">
        <v>8487</v>
      </c>
      <c r="E8489" s="2">
        <v>18.888160434225508</v>
      </c>
      <c r="F8489" s="2">
        <v>25.345189056122457</v>
      </c>
      <c r="G8489" s="2">
        <v>39.099553</v>
      </c>
      <c r="H8489" s="2">
        <v>29.138414723803553</v>
      </c>
    </row>
    <row r="8490" spans="1:8" x14ac:dyDescent="0.3">
      <c r="A8490">
        <v>5</v>
      </c>
      <c r="B8490" s="1">
        <v>43240.625</v>
      </c>
      <c r="C8490" t="s">
        <v>0</v>
      </c>
      <c r="D8490">
        <v>8488</v>
      </c>
      <c r="E8490" s="2">
        <v>18.888160434225508</v>
      </c>
      <c r="F8490" s="2">
        <v>25.345189056122457</v>
      </c>
      <c r="G8490" s="2">
        <v>42.084226000000001</v>
      </c>
      <c r="H8490" s="2">
        <v>31.362702036984317</v>
      </c>
    </row>
    <row r="8491" spans="1:8" x14ac:dyDescent="0.3">
      <c r="A8491">
        <v>5</v>
      </c>
      <c r="B8491" s="1">
        <v>43240.666666666664</v>
      </c>
      <c r="C8491" t="s">
        <v>0</v>
      </c>
      <c r="D8491">
        <v>8489</v>
      </c>
      <c r="E8491" s="2">
        <v>18.888160434225508</v>
      </c>
      <c r="F8491" s="2">
        <v>25.345189056122457</v>
      </c>
      <c r="G8491" s="2">
        <v>47.947096999999999</v>
      </c>
      <c r="H8491" s="2">
        <v>35.73192760511705</v>
      </c>
    </row>
    <row r="8492" spans="1:8" x14ac:dyDescent="0.3">
      <c r="A8492">
        <v>5</v>
      </c>
      <c r="B8492" s="1">
        <v>43240.708333333336</v>
      </c>
      <c r="C8492" t="s">
        <v>0</v>
      </c>
      <c r="D8492">
        <v>8490</v>
      </c>
      <c r="E8492" s="2">
        <v>18.888160434225508</v>
      </c>
      <c r="F8492" s="2">
        <v>25.345189056122457</v>
      </c>
      <c r="G8492" s="2">
        <v>54.371555999999998</v>
      </c>
      <c r="H8492" s="2">
        <v>40.519669058787173</v>
      </c>
    </row>
    <row r="8493" spans="1:8" x14ac:dyDescent="0.3">
      <c r="A8493">
        <v>5</v>
      </c>
      <c r="B8493" s="1">
        <v>43240.75</v>
      </c>
      <c r="C8493" t="s">
        <v>0</v>
      </c>
      <c r="D8493">
        <v>8491</v>
      </c>
      <c r="E8493" s="2">
        <v>18.888160434225508</v>
      </c>
      <c r="F8493" s="2">
        <v>25.345189056122457</v>
      </c>
      <c r="G8493" s="2">
        <v>42.990693</v>
      </c>
      <c r="H8493" s="2">
        <v>32.038234347531244</v>
      </c>
    </row>
    <row r="8494" spans="1:8" x14ac:dyDescent="0.3">
      <c r="A8494">
        <v>5</v>
      </c>
      <c r="B8494" s="1">
        <v>43240.791666666664</v>
      </c>
      <c r="C8494" t="s">
        <v>0</v>
      </c>
      <c r="D8494">
        <v>8492</v>
      </c>
      <c r="E8494" s="2">
        <v>18.888160434225508</v>
      </c>
      <c r="F8494" s="2">
        <v>25.345189056122457</v>
      </c>
      <c r="G8494" s="2">
        <v>38.629460999999999</v>
      </c>
      <c r="H8494" s="2">
        <v>28.788084998695382</v>
      </c>
    </row>
    <row r="8495" spans="1:8" x14ac:dyDescent="0.3">
      <c r="A8495">
        <v>5</v>
      </c>
      <c r="B8495" s="1">
        <v>43240.833333333336</v>
      </c>
      <c r="C8495" t="s">
        <v>0</v>
      </c>
      <c r="D8495">
        <v>8493</v>
      </c>
      <c r="E8495" s="2">
        <v>18.888160434225508</v>
      </c>
      <c r="F8495" s="2">
        <v>25.345189056122457</v>
      </c>
      <c r="G8495" s="2">
        <v>43.484510999999998</v>
      </c>
      <c r="H8495" s="2">
        <v>32.406245554259854</v>
      </c>
    </row>
    <row r="8496" spans="1:8" x14ac:dyDescent="0.3">
      <c r="A8496">
        <v>5</v>
      </c>
      <c r="B8496" s="1">
        <v>43240.875</v>
      </c>
      <c r="C8496" t="s">
        <v>0</v>
      </c>
      <c r="D8496">
        <v>8494</v>
      </c>
      <c r="E8496" s="2">
        <v>18.888160434225508</v>
      </c>
      <c r="F8496" s="2">
        <v>25.345189056122457</v>
      </c>
      <c r="G8496" s="2">
        <v>39.338712999999998</v>
      </c>
      <c r="H8496" s="2">
        <v>29.316645489391711</v>
      </c>
    </row>
    <row r="8497" spans="1:8" x14ac:dyDescent="0.3">
      <c r="A8497">
        <v>5</v>
      </c>
      <c r="B8497" s="1">
        <v>43240.916666666664</v>
      </c>
      <c r="C8497" t="s">
        <v>0</v>
      </c>
      <c r="D8497">
        <v>8495</v>
      </c>
      <c r="E8497" s="2">
        <v>18.888160434225508</v>
      </c>
      <c r="F8497" s="2">
        <v>25.345189056122457</v>
      </c>
      <c r="G8497" s="2">
        <v>31.049849999999999</v>
      </c>
      <c r="H8497" s="2">
        <v>23.139482091058476</v>
      </c>
    </row>
    <row r="8498" spans="1:8" x14ac:dyDescent="0.3">
      <c r="A8498">
        <v>5</v>
      </c>
      <c r="B8498" s="1">
        <v>43240.958333333336</v>
      </c>
      <c r="C8498" t="s">
        <v>0</v>
      </c>
      <c r="D8498">
        <v>8496</v>
      </c>
      <c r="E8498" s="2">
        <v>18.888160434225508</v>
      </c>
      <c r="F8498" s="2">
        <v>25.345189056122457</v>
      </c>
      <c r="G8498" s="2">
        <v>26.546641000000001</v>
      </c>
      <c r="H8498" s="2">
        <v>19.783526297140202</v>
      </c>
    </row>
    <row r="8499" spans="1:8" x14ac:dyDescent="0.3">
      <c r="A8499">
        <v>5</v>
      </c>
      <c r="B8499" s="1">
        <v>43241</v>
      </c>
      <c r="C8499" t="s">
        <v>0</v>
      </c>
      <c r="D8499">
        <v>8497</v>
      </c>
      <c r="E8499" s="2">
        <v>18.888160434225508</v>
      </c>
      <c r="F8499" s="2">
        <v>25.345189056122457</v>
      </c>
      <c r="G8499" s="2">
        <v>19.870203</v>
      </c>
      <c r="H8499" s="2">
        <v>14.808000890960711</v>
      </c>
    </row>
    <row r="8500" spans="1:8" x14ac:dyDescent="0.3">
      <c r="A8500">
        <v>5</v>
      </c>
      <c r="B8500" s="1">
        <v>43241.041666666664</v>
      </c>
      <c r="C8500" t="s">
        <v>0</v>
      </c>
      <c r="D8500">
        <v>8498</v>
      </c>
      <c r="E8500" s="2">
        <v>18.888160434225508</v>
      </c>
      <c r="F8500" s="2">
        <v>25.345189056122457</v>
      </c>
      <c r="G8500" s="2">
        <v>18.960494000000001</v>
      </c>
      <c r="H8500" s="2">
        <v>14.130052523623196</v>
      </c>
    </row>
    <row r="8501" spans="1:8" x14ac:dyDescent="0.3">
      <c r="A8501">
        <v>5</v>
      </c>
      <c r="B8501" s="1">
        <v>43241.083333333336</v>
      </c>
      <c r="C8501" t="s">
        <v>0</v>
      </c>
      <c r="D8501">
        <v>8499</v>
      </c>
      <c r="E8501" s="2">
        <v>18.888160434225508</v>
      </c>
      <c r="F8501" s="2">
        <v>25.345189056122457</v>
      </c>
      <c r="G8501" s="2">
        <v>17.584752000000002</v>
      </c>
      <c r="H8501" s="2">
        <v>13.104799346203114</v>
      </c>
    </row>
    <row r="8502" spans="1:8" x14ac:dyDescent="0.3">
      <c r="A8502">
        <v>5</v>
      </c>
      <c r="B8502" s="1">
        <v>43241.125</v>
      </c>
      <c r="C8502" t="s">
        <v>0</v>
      </c>
      <c r="D8502">
        <v>8500</v>
      </c>
      <c r="E8502" s="2">
        <v>18.888160434225508</v>
      </c>
      <c r="F8502" s="2">
        <v>25.345189056122457</v>
      </c>
      <c r="G8502" s="2">
        <v>16.253193</v>
      </c>
      <c r="H8502" s="2">
        <v>12.112472953847345</v>
      </c>
    </row>
    <row r="8503" spans="1:8" x14ac:dyDescent="0.3">
      <c r="A8503">
        <v>5</v>
      </c>
      <c r="B8503" s="1">
        <v>43241.166666666664</v>
      </c>
      <c r="C8503" t="s">
        <v>0</v>
      </c>
      <c r="D8503">
        <v>8501</v>
      </c>
      <c r="E8503" s="2">
        <v>18.888160434225508</v>
      </c>
      <c r="F8503" s="2">
        <v>25.345189056122457</v>
      </c>
      <c r="G8503" s="2">
        <v>16.530083999999999</v>
      </c>
      <c r="H8503" s="2">
        <v>12.318822238487215</v>
      </c>
    </row>
    <row r="8504" spans="1:8" x14ac:dyDescent="0.3">
      <c r="A8504">
        <v>5</v>
      </c>
      <c r="B8504" s="1">
        <v>43241.208333333336</v>
      </c>
      <c r="C8504" t="s">
        <v>0</v>
      </c>
      <c r="D8504">
        <v>8502</v>
      </c>
      <c r="E8504" s="2">
        <v>18.888160434225508</v>
      </c>
      <c r="F8504" s="2">
        <v>25.345189056122457</v>
      </c>
      <c r="G8504" s="2">
        <v>20.272518000000002</v>
      </c>
      <c r="H8504" s="2">
        <v>15.107820720604467</v>
      </c>
    </row>
    <row r="8505" spans="1:8" x14ac:dyDescent="0.3">
      <c r="A8505">
        <v>5</v>
      </c>
      <c r="B8505" s="1">
        <v>43241.25</v>
      </c>
      <c r="C8505" t="s">
        <v>0</v>
      </c>
      <c r="D8505">
        <v>8503</v>
      </c>
      <c r="E8505" s="2">
        <v>18.888160434225508</v>
      </c>
      <c r="F8505" s="2">
        <v>25.345189056122457</v>
      </c>
      <c r="G8505" s="2">
        <v>27.805419000000001</v>
      </c>
      <c r="H8505" s="2">
        <v>20.721613630496673</v>
      </c>
    </row>
    <row r="8506" spans="1:8" x14ac:dyDescent="0.3">
      <c r="A8506">
        <v>5</v>
      </c>
      <c r="B8506" s="1">
        <v>43241.291666666664</v>
      </c>
      <c r="C8506" t="s">
        <v>1</v>
      </c>
      <c r="D8506">
        <v>8504</v>
      </c>
      <c r="E8506" s="2">
        <v>26.760984369004536</v>
      </c>
      <c r="F8506" s="2">
        <v>41.139139832386313</v>
      </c>
      <c r="G8506" s="2">
        <v>30.632517</v>
      </c>
      <c r="H8506" s="2">
        <v>19.926432880225708</v>
      </c>
    </row>
    <row r="8507" spans="1:8" x14ac:dyDescent="0.3">
      <c r="A8507">
        <v>5</v>
      </c>
      <c r="B8507" s="1">
        <v>43241.333333333336</v>
      </c>
      <c r="C8507" t="s">
        <v>1</v>
      </c>
      <c r="D8507">
        <v>8505</v>
      </c>
      <c r="E8507" s="2">
        <v>26.760984369004536</v>
      </c>
      <c r="F8507" s="2">
        <v>41.139139832386313</v>
      </c>
      <c r="G8507" s="2">
        <v>31.040179999999999</v>
      </c>
      <c r="H8507" s="2">
        <v>20.191617403170767</v>
      </c>
    </row>
    <row r="8508" spans="1:8" x14ac:dyDescent="0.3">
      <c r="A8508">
        <v>5</v>
      </c>
      <c r="B8508" s="1">
        <v>43241.375</v>
      </c>
      <c r="C8508" t="s">
        <v>1</v>
      </c>
      <c r="D8508">
        <v>8506</v>
      </c>
      <c r="E8508" s="2">
        <v>26.760984369004536</v>
      </c>
      <c r="F8508" s="2">
        <v>41.139139832386313</v>
      </c>
      <c r="G8508" s="2">
        <v>34.531393000000001</v>
      </c>
      <c r="H8508" s="2">
        <v>22.462649245414468</v>
      </c>
    </row>
    <row r="8509" spans="1:8" x14ac:dyDescent="0.3">
      <c r="A8509">
        <v>5</v>
      </c>
      <c r="B8509" s="1">
        <v>43241.416666666664</v>
      </c>
      <c r="C8509" t="s">
        <v>1</v>
      </c>
      <c r="D8509">
        <v>8507</v>
      </c>
      <c r="E8509" s="2">
        <v>26.760984369004536</v>
      </c>
      <c r="F8509" s="2">
        <v>41.139139832386313</v>
      </c>
      <c r="G8509" s="2">
        <v>36.792526000000002</v>
      </c>
      <c r="H8509" s="2">
        <v>23.93351482782036</v>
      </c>
    </row>
    <row r="8510" spans="1:8" x14ac:dyDescent="0.3">
      <c r="A8510">
        <v>5</v>
      </c>
      <c r="B8510" s="1">
        <v>43241.458333333336</v>
      </c>
      <c r="C8510" t="s">
        <v>1</v>
      </c>
      <c r="D8510">
        <v>8508</v>
      </c>
      <c r="E8510" s="2">
        <v>26.760984369004536</v>
      </c>
      <c r="F8510" s="2">
        <v>41.139139832386313</v>
      </c>
      <c r="G8510" s="2">
        <v>38.112062000000002</v>
      </c>
      <c r="H8510" s="2">
        <v>24.791872158921866</v>
      </c>
    </row>
    <row r="8511" spans="1:8" x14ac:dyDescent="0.3">
      <c r="A8511">
        <v>5</v>
      </c>
      <c r="B8511" s="1">
        <v>43241.5</v>
      </c>
      <c r="C8511" t="s">
        <v>1</v>
      </c>
      <c r="D8511">
        <v>8509</v>
      </c>
      <c r="E8511" s="2">
        <v>26.760984369004536</v>
      </c>
      <c r="F8511" s="2">
        <v>41.139139832386313</v>
      </c>
      <c r="G8511" s="2">
        <v>38.083379999999998</v>
      </c>
      <c r="H8511" s="2">
        <v>24.773214536113048</v>
      </c>
    </row>
    <row r="8512" spans="1:8" x14ac:dyDescent="0.3">
      <c r="A8512">
        <v>5</v>
      </c>
      <c r="B8512" s="1">
        <v>43241.541666666664</v>
      </c>
      <c r="C8512" t="s">
        <v>1</v>
      </c>
      <c r="D8512">
        <v>8510</v>
      </c>
      <c r="E8512" s="2">
        <v>26.760984369004536</v>
      </c>
      <c r="F8512" s="2">
        <v>41.139139832386313</v>
      </c>
      <c r="G8512" s="2">
        <v>40.239136000000002</v>
      </c>
      <c r="H8512" s="2">
        <v>26.17553244685293</v>
      </c>
    </row>
    <row r="8513" spans="1:8" x14ac:dyDescent="0.3">
      <c r="A8513">
        <v>5</v>
      </c>
      <c r="B8513" s="1">
        <v>43241.583333333336</v>
      </c>
      <c r="C8513" t="s">
        <v>1</v>
      </c>
      <c r="D8513">
        <v>8511</v>
      </c>
      <c r="E8513" s="2">
        <v>26.760984369004536</v>
      </c>
      <c r="F8513" s="2">
        <v>41.139139832386313</v>
      </c>
      <c r="G8513" s="2">
        <v>44.826540999999999</v>
      </c>
      <c r="H8513" s="2">
        <v>29.159636489851152</v>
      </c>
    </row>
    <row r="8514" spans="1:8" x14ac:dyDescent="0.3">
      <c r="A8514">
        <v>5</v>
      </c>
      <c r="B8514" s="1">
        <v>43241.625</v>
      </c>
      <c r="C8514" t="s">
        <v>1</v>
      </c>
      <c r="D8514">
        <v>8512</v>
      </c>
      <c r="E8514" s="2">
        <v>26.760984369004536</v>
      </c>
      <c r="F8514" s="2">
        <v>41.139139832386313</v>
      </c>
      <c r="G8514" s="2">
        <v>51.233469999999997</v>
      </c>
      <c r="H8514" s="2">
        <v>33.327339740840017</v>
      </c>
    </row>
    <row r="8515" spans="1:8" x14ac:dyDescent="0.3">
      <c r="A8515">
        <v>5</v>
      </c>
      <c r="B8515" s="1">
        <v>43241.666666666664</v>
      </c>
      <c r="C8515" t="s">
        <v>1</v>
      </c>
      <c r="D8515">
        <v>8513</v>
      </c>
      <c r="E8515" s="2">
        <v>26.760984369004536</v>
      </c>
      <c r="F8515" s="2">
        <v>41.139139832386313</v>
      </c>
      <c r="G8515" s="2">
        <v>55.035803000000001</v>
      </c>
      <c r="H8515" s="2">
        <v>35.800754945759913</v>
      </c>
    </row>
    <row r="8516" spans="1:8" x14ac:dyDescent="0.3">
      <c r="A8516">
        <v>5</v>
      </c>
      <c r="B8516" s="1">
        <v>43241.708333333336</v>
      </c>
      <c r="C8516" t="s">
        <v>1</v>
      </c>
      <c r="D8516">
        <v>8514</v>
      </c>
      <c r="E8516" s="2">
        <v>26.760984369004536</v>
      </c>
      <c r="F8516" s="2">
        <v>41.139139832386313</v>
      </c>
      <c r="G8516" s="2">
        <v>54.459693999999999</v>
      </c>
      <c r="H8516" s="2">
        <v>35.425996406649531</v>
      </c>
    </row>
    <row r="8517" spans="1:8" x14ac:dyDescent="0.3">
      <c r="A8517">
        <v>5</v>
      </c>
      <c r="B8517" s="1">
        <v>43241.75</v>
      </c>
      <c r="C8517" t="s">
        <v>1</v>
      </c>
      <c r="D8517">
        <v>8515</v>
      </c>
      <c r="E8517" s="2">
        <v>26.760984369004536</v>
      </c>
      <c r="F8517" s="2">
        <v>41.139139832386313</v>
      </c>
      <c r="G8517" s="2">
        <v>39.14517</v>
      </c>
      <c r="H8517" s="2">
        <v>25.463908257686594</v>
      </c>
    </row>
    <row r="8518" spans="1:8" x14ac:dyDescent="0.3">
      <c r="A8518">
        <v>5</v>
      </c>
      <c r="B8518" s="1">
        <v>43241.791666666664</v>
      </c>
      <c r="C8518" t="s">
        <v>1</v>
      </c>
      <c r="D8518">
        <v>8516</v>
      </c>
      <c r="E8518" s="2">
        <v>26.760984369004536</v>
      </c>
      <c r="F8518" s="2">
        <v>41.139139832386313</v>
      </c>
      <c r="G8518" s="2">
        <v>38.621051000000001</v>
      </c>
      <c r="H8518" s="2">
        <v>25.122969180602229</v>
      </c>
    </row>
    <row r="8519" spans="1:8" x14ac:dyDescent="0.3">
      <c r="A8519">
        <v>5</v>
      </c>
      <c r="B8519" s="1">
        <v>43241.833333333336</v>
      </c>
      <c r="C8519" t="s">
        <v>1</v>
      </c>
      <c r="D8519">
        <v>8517</v>
      </c>
      <c r="E8519" s="2">
        <v>26.760984369004536</v>
      </c>
      <c r="F8519" s="2">
        <v>41.139139832386313</v>
      </c>
      <c r="G8519" s="2">
        <v>40.213856</v>
      </c>
      <c r="H8519" s="2">
        <v>26.159087822886438</v>
      </c>
    </row>
    <row r="8520" spans="1:8" x14ac:dyDescent="0.3">
      <c r="A8520">
        <v>5</v>
      </c>
      <c r="B8520" s="1">
        <v>43241.875</v>
      </c>
      <c r="C8520" t="s">
        <v>1</v>
      </c>
      <c r="D8520">
        <v>8518</v>
      </c>
      <c r="E8520" s="2">
        <v>26.760984369004536</v>
      </c>
      <c r="F8520" s="2">
        <v>41.139139832386313</v>
      </c>
      <c r="G8520" s="2">
        <v>37.907622000000003</v>
      </c>
      <c r="H8520" s="2">
        <v>24.658884068585269</v>
      </c>
    </row>
    <row r="8521" spans="1:8" x14ac:dyDescent="0.3">
      <c r="A8521">
        <v>5</v>
      </c>
      <c r="B8521" s="1">
        <v>43241.916666666664</v>
      </c>
      <c r="C8521" t="s">
        <v>1</v>
      </c>
      <c r="D8521">
        <v>8519</v>
      </c>
      <c r="E8521" s="2">
        <v>26.760984369004536</v>
      </c>
      <c r="F8521" s="2">
        <v>41.139139832386313</v>
      </c>
      <c r="G8521" s="2">
        <v>30.267686999999999</v>
      </c>
      <c r="H8521" s="2">
        <v>19.689111196614373</v>
      </c>
    </row>
    <row r="8522" spans="1:8" x14ac:dyDescent="0.3">
      <c r="A8522">
        <v>5</v>
      </c>
      <c r="B8522" s="1">
        <v>43241.958333333336</v>
      </c>
      <c r="C8522" t="s">
        <v>0</v>
      </c>
      <c r="D8522">
        <v>8520</v>
      </c>
      <c r="E8522" s="2">
        <v>18.888160434225508</v>
      </c>
      <c r="F8522" s="2">
        <v>25.345189056122457</v>
      </c>
      <c r="G8522" s="2">
        <v>24.083617</v>
      </c>
      <c r="H8522" s="2">
        <v>17.947990868213903</v>
      </c>
    </row>
    <row r="8523" spans="1:8" x14ac:dyDescent="0.3">
      <c r="A8523">
        <v>5</v>
      </c>
      <c r="B8523" s="1">
        <v>43242</v>
      </c>
      <c r="C8523" t="s">
        <v>0</v>
      </c>
      <c r="D8523">
        <v>8521</v>
      </c>
      <c r="E8523" s="2">
        <v>18.888160434225508</v>
      </c>
      <c r="F8523" s="2">
        <v>25.345189056122457</v>
      </c>
      <c r="G8523" s="2">
        <v>20.806573</v>
      </c>
      <c r="H8523" s="2">
        <v>15.5058180090983</v>
      </c>
    </row>
    <row r="8524" spans="1:8" x14ac:dyDescent="0.3">
      <c r="A8524">
        <v>5</v>
      </c>
      <c r="B8524" s="1">
        <v>43242.041666666664</v>
      </c>
      <c r="C8524" t="s">
        <v>0</v>
      </c>
      <c r="D8524">
        <v>8522</v>
      </c>
      <c r="E8524" s="2">
        <v>18.888160434225508</v>
      </c>
      <c r="F8524" s="2">
        <v>25.345189056122457</v>
      </c>
      <c r="G8524" s="2">
        <v>19.184977</v>
      </c>
      <c r="H8524" s="2">
        <v>14.297345452840153</v>
      </c>
    </row>
    <row r="8525" spans="1:8" x14ac:dyDescent="0.3">
      <c r="A8525">
        <v>5</v>
      </c>
      <c r="B8525" s="1">
        <v>43242.083333333336</v>
      </c>
      <c r="C8525" t="s">
        <v>0</v>
      </c>
      <c r="D8525">
        <v>8523</v>
      </c>
      <c r="E8525" s="2">
        <v>18.888160434225508</v>
      </c>
      <c r="F8525" s="2">
        <v>25.345189056122457</v>
      </c>
      <c r="G8525" s="2">
        <v>18.443531</v>
      </c>
      <c r="H8525" s="2">
        <v>13.744792817690966</v>
      </c>
    </row>
    <row r="8526" spans="1:8" x14ac:dyDescent="0.3">
      <c r="A8526">
        <v>5</v>
      </c>
      <c r="B8526" s="1">
        <v>43242.125</v>
      </c>
      <c r="C8526" t="s">
        <v>0</v>
      </c>
      <c r="D8526">
        <v>8524</v>
      </c>
      <c r="E8526" s="2">
        <v>18.888160434225508</v>
      </c>
      <c r="F8526" s="2">
        <v>25.345189056122457</v>
      </c>
      <c r="G8526" s="2">
        <v>17.863109999999999</v>
      </c>
      <c r="H8526" s="2">
        <v>13.312241892814541</v>
      </c>
    </row>
    <row r="8527" spans="1:8" x14ac:dyDescent="0.3">
      <c r="A8527">
        <v>5</v>
      </c>
      <c r="B8527" s="1">
        <v>43242.166666666664</v>
      </c>
      <c r="C8527" t="s">
        <v>0</v>
      </c>
      <c r="D8527">
        <v>8525</v>
      </c>
      <c r="E8527" s="2">
        <v>18.888160434225508</v>
      </c>
      <c r="F8527" s="2">
        <v>25.345189056122457</v>
      </c>
      <c r="G8527" s="2">
        <v>18.548883</v>
      </c>
      <c r="H8527" s="2">
        <v>13.823304975310316</v>
      </c>
    </row>
    <row r="8528" spans="1:8" x14ac:dyDescent="0.3">
      <c r="A8528">
        <v>5</v>
      </c>
      <c r="B8528" s="1">
        <v>43242.208333333336</v>
      </c>
      <c r="C8528" t="s">
        <v>0</v>
      </c>
      <c r="D8528">
        <v>8526</v>
      </c>
      <c r="E8528" s="2">
        <v>18.888160434225508</v>
      </c>
      <c r="F8528" s="2">
        <v>25.345189056122457</v>
      </c>
      <c r="G8528" s="2">
        <v>21.810148000000002</v>
      </c>
      <c r="H8528" s="2">
        <v>16.25371874741214</v>
      </c>
    </row>
    <row r="8529" spans="1:8" x14ac:dyDescent="0.3">
      <c r="A8529">
        <v>5</v>
      </c>
      <c r="B8529" s="1">
        <v>43242.25</v>
      </c>
      <c r="C8529" t="s">
        <v>0</v>
      </c>
      <c r="D8529">
        <v>8527</v>
      </c>
      <c r="E8529" s="2">
        <v>18.888160434225508</v>
      </c>
      <c r="F8529" s="2">
        <v>25.345189056122457</v>
      </c>
      <c r="G8529" s="2">
        <v>28.254693</v>
      </c>
      <c r="H8529" s="2">
        <v>21.056429021778055</v>
      </c>
    </row>
    <row r="8530" spans="1:8" x14ac:dyDescent="0.3">
      <c r="A8530">
        <v>5</v>
      </c>
      <c r="B8530" s="1">
        <v>43242.291666666664</v>
      </c>
      <c r="C8530" t="s">
        <v>1</v>
      </c>
      <c r="D8530">
        <v>8528</v>
      </c>
      <c r="E8530" s="2">
        <v>26.760984369004536</v>
      </c>
      <c r="F8530" s="2">
        <v>41.139139832386313</v>
      </c>
      <c r="G8530" s="2">
        <v>28.166702999999998</v>
      </c>
      <c r="H8530" s="2">
        <v>18.322422437136069</v>
      </c>
    </row>
    <row r="8531" spans="1:8" x14ac:dyDescent="0.3">
      <c r="A8531">
        <v>5</v>
      </c>
      <c r="B8531" s="1">
        <v>43242.333333333336</v>
      </c>
      <c r="C8531" t="s">
        <v>1</v>
      </c>
      <c r="D8531">
        <v>8529</v>
      </c>
      <c r="E8531" s="2">
        <v>26.760984369004536</v>
      </c>
      <c r="F8531" s="2">
        <v>41.139139832386313</v>
      </c>
      <c r="G8531" s="2">
        <v>30.041429999999998</v>
      </c>
      <c r="H8531" s="2">
        <v>19.541931161614926</v>
      </c>
    </row>
    <row r="8532" spans="1:8" x14ac:dyDescent="0.3">
      <c r="A8532">
        <v>5</v>
      </c>
      <c r="B8532" s="1">
        <v>43242.375</v>
      </c>
      <c r="C8532" t="s">
        <v>1</v>
      </c>
      <c r="D8532">
        <v>8530</v>
      </c>
      <c r="E8532" s="2">
        <v>26.760984369004536</v>
      </c>
      <c r="F8532" s="2">
        <v>41.139139832386313</v>
      </c>
      <c r="G8532" s="2">
        <v>32.731237999999998</v>
      </c>
      <c r="H8532" s="2">
        <v>21.291649559639293</v>
      </c>
    </row>
    <row r="8533" spans="1:8" x14ac:dyDescent="0.3">
      <c r="A8533">
        <v>5</v>
      </c>
      <c r="B8533" s="1">
        <v>43242.416666666664</v>
      </c>
      <c r="C8533" t="s">
        <v>1</v>
      </c>
      <c r="D8533">
        <v>8531</v>
      </c>
      <c r="E8533" s="2">
        <v>26.760984369004536</v>
      </c>
      <c r="F8533" s="2">
        <v>41.139139832386313</v>
      </c>
      <c r="G8533" s="2">
        <v>33.865456000000002</v>
      </c>
      <c r="H8533" s="2">
        <v>22.029457649276324</v>
      </c>
    </row>
    <row r="8534" spans="1:8" x14ac:dyDescent="0.3">
      <c r="A8534">
        <v>5</v>
      </c>
      <c r="B8534" s="1">
        <v>43242.458333333336</v>
      </c>
      <c r="C8534" t="s">
        <v>1</v>
      </c>
      <c r="D8534">
        <v>8532</v>
      </c>
      <c r="E8534" s="2">
        <v>26.760984369004536</v>
      </c>
      <c r="F8534" s="2">
        <v>41.139139832386313</v>
      </c>
      <c r="G8534" s="2">
        <v>36.059964999999998</v>
      </c>
      <c r="H8534" s="2">
        <v>23.456984361937618</v>
      </c>
    </row>
    <row r="8535" spans="1:8" x14ac:dyDescent="0.3">
      <c r="A8535">
        <v>5</v>
      </c>
      <c r="B8535" s="1">
        <v>43242.5</v>
      </c>
      <c r="C8535" t="s">
        <v>1</v>
      </c>
      <c r="D8535">
        <v>8533</v>
      </c>
      <c r="E8535" s="2">
        <v>26.760984369004536</v>
      </c>
      <c r="F8535" s="2">
        <v>41.139139832386313</v>
      </c>
      <c r="G8535" s="2">
        <v>38.659875</v>
      </c>
      <c r="H8535" s="2">
        <v>25.148224167978618</v>
      </c>
    </row>
    <row r="8536" spans="1:8" x14ac:dyDescent="0.3">
      <c r="A8536">
        <v>5</v>
      </c>
      <c r="B8536" s="1">
        <v>43242.541666666664</v>
      </c>
      <c r="C8536" t="s">
        <v>1</v>
      </c>
      <c r="D8536">
        <v>8534</v>
      </c>
      <c r="E8536" s="2">
        <v>26.760984369004536</v>
      </c>
      <c r="F8536" s="2">
        <v>41.139139832386313</v>
      </c>
      <c r="G8536" s="2">
        <v>40.839781000000002</v>
      </c>
      <c r="H8536" s="2">
        <v>26.566251638401678</v>
      </c>
    </row>
    <row r="8537" spans="1:8" x14ac:dyDescent="0.3">
      <c r="A8537">
        <v>5</v>
      </c>
      <c r="B8537" s="1">
        <v>43242.583333333336</v>
      </c>
      <c r="C8537" t="s">
        <v>1</v>
      </c>
      <c r="D8537">
        <v>8535</v>
      </c>
      <c r="E8537" s="2">
        <v>26.760984369004536</v>
      </c>
      <c r="F8537" s="2">
        <v>41.139139832386313</v>
      </c>
      <c r="G8537" s="2">
        <v>43.565103999999998</v>
      </c>
      <c r="H8537" s="2">
        <v>28.339072521401114</v>
      </c>
    </row>
    <row r="8538" spans="1:8" x14ac:dyDescent="0.3">
      <c r="A8538">
        <v>5</v>
      </c>
      <c r="B8538" s="1">
        <v>43242.625</v>
      </c>
      <c r="C8538" t="s">
        <v>1</v>
      </c>
      <c r="D8538">
        <v>8536</v>
      </c>
      <c r="E8538" s="2">
        <v>26.760984369004536</v>
      </c>
      <c r="F8538" s="2">
        <v>41.139139832386313</v>
      </c>
      <c r="G8538" s="2">
        <v>47.852938999999999</v>
      </c>
      <c r="H8538" s="2">
        <v>31.128306469397703</v>
      </c>
    </row>
    <row r="8539" spans="1:8" x14ac:dyDescent="0.3">
      <c r="A8539">
        <v>5</v>
      </c>
      <c r="B8539" s="1">
        <v>43242.666666666664</v>
      </c>
      <c r="C8539" t="s">
        <v>1</v>
      </c>
      <c r="D8539">
        <v>8537</v>
      </c>
      <c r="E8539" s="2">
        <v>26.760984369004536</v>
      </c>
      <c r="F8539" s="2">
        <v>41.139139832386313</v>
      </c>
      <c r="G8539" s="2">
        <v>51.369028</v>
      </c>
      <c r="H8539" s="2">
        <v>33.415520133864121</v>
      </c>
    </row>
    <row r="8540" spans="1:8" x14ac:dyDescent="0.3">
      <c r="A8540">
        <v>5</v>
      </c>
      <c r="B8540" s="1">
        <v>43242.708333333336</v>
      </c>
      <c r="C8540" t="s">
        <v>1</v>
      </c>
      <c r="D8540">
        <v>8538</v>
      </c>
      <c r="E8540" s="2">
        <v>26.760984369004536</v>
      </c>
      <c r="F8540" s="2">
        <v>41.139139832386313</v>
      </c>
      <c r="G8540" s="2">
        <v>50.776524000000002</v>
      </c>
      <c r="H8540" s="2">
        <v>33.030096657652052</v>
      </c>
    </row>
    <row r="8541" spans="1:8" x14ac:dyDescent="0.3">
      <c r="A8541">
        <v>5</v>
      </c>
      <c r="B8541" s="1">
        <v>43242.75</v>
      </c>
      <c r="C8541" t="s">
        <v>1</v>
      </c>
      <c r="D8541">
        <v>8539</v>
      </c>
      <c r="E8541" s="2">
        <v>26.760984369004536</v>
      </c>
      <c r="F8541" s="2">
        <v>41.139139832386313</v>
      </c>
      <c r="G8541" s="2">
        <v>40.959372999999999</v>
      </c>
      <c r="H8541" s="2">
        <v>26.644046158552008</v>
      </c>
    </row>
    <row r="8542" spans="1:8" x14ac:dyDescent="0.3">
      <c r="A8542">
        <v>5</v>
      </c>
      <c r="B8542" s="1">
        <v>43242.791666666664</v>
      </c>
      <c r="C8542" t="s">
        <v>1</v>
      </c>
      <c r="D8542">
        <v>8540</v>
      </c>
      <c r="E8542" s="2">
        <v>26.760984369004536</v>
      </c>
      <c r="F8542" s="2">
        <v>41.139139832386313</v>
      </c>
      <c r="G8542" s="2">
        <v>39.323419000000001</v>
      </c>
      <c r="H8542" s="2">
        <v>25.57985911913449</v>
      </c>
    </row>
    <row r="8543" spans="1:8" x14ac:dyDescent="0.3">
      <c r="A8543">
        <v>5</v>
      </c>
      <c r="B8543" s="1">
        <v>43242.833333333336</v>
      </c>
      <c r="C8543" t="s">
        <v>1</v>
      </c>
      <c r="D8543">
        <v>8541</v>
      </c>
      <c r="E8543" s="2">
        <v>26.760984369004536</v>
      </c>
      <c r="F8543" s="2">
        <v>41.139139832386313</v>
      </c>
      <c r="G8543" s="2">
        <v>42.802323000000001</v>
      </c>
      <c r="H8543" s="2">
        <v>27.842883964685011</v>
      </c>
    </row>
    <row r="8544" spans="1:8" x14ac:dyDescent="0.3">
      <c r="A8544">
        <v>5</v>
      </c>
      <c r="B8544" s="1">
        <v>43242.875</v>
      </c>
      <c r="C8544" t="s">
        <v>1</v>
      </c>
      <c r="D8544">
        <v>8542</v>
      </c>
      <c r="E8544" s="2">
        <v>26.760984369004536</v>
      </c>
      <c r="F8544" s="2">
        <v>41.139139832386313</v>
      </c>
      <c r="G8544" s="2">
        <v>38.985256</v>
      </c>
      <c r="H8544" s="2">
        <v>25.359884302109961</v>
      </c>
    </row>
    <row r="8545" spans="1:8" x14ac:dyDescent="0.3">
      <c r="A8545">
        <v>5</v>
      </c>
      <c r="B8545" s="1">
        <v>43242.916666666664</v>
      </c>
      <c r="C8545" t="s">
        <v>1</v>
      </c>
      <c r="D8545">
        <v>8543</v>
      </c>
      <c r="E8545" s="2">
        <v>26.760984369004536</v>
      </c>
      <c r="F8545" s="2">
        <v>41.139139832386313</v>
      </c>
      <c r="G8545" s="2">
        <v>28.757324000000001</v>
      </c>
      <c r="H8545" s="2">
        <v>18.706621023042405</v>
      </c>
    </row>
    <row r="8546" spans="1:8" x14ac:dyDescent="0.3">
      <c r="A8546">
        <v>5</v>
      </c>
      <c r="B8546" s="1">
        <v>43242.958333333336</v>
      </c>
      <c r="C8546" t="s">
        <v>0</v>
      </c>
      <c r="D8546">
        <v>8544</v>
      </c>
      <c r="E8546" s="2">
        <v>18.888160434225508</v>
      </c>
      <c r="F8546" s="2">
        <v>25.345189056122457</v>
      </c>
      <c r="G8546" s="2">
        <v>23.755092000000001</v>
      </c>
      <c r="H8546" s="2">
        <v>17.703162041215869</v>
      </c>
    </row>
    <row r="8547" spans="1:8" x14ac:dyDescent="0.3">
      <c r="A8547">
        <v>5</v>
      </c>
      <c r="B8547" s="1">
        <v>43243</v>
      </c>
      <c r="C8547" t="s">
        <v>0</v>
      </c>
      <c r="D8547">
        <v>8545</v>
      </c>
      <c r="E8547" s="2">
        <v>18.888160434225508</v>
      </c>
      <c r="F8547" s="2">
        <v>25.345189056122457</v>
      </c>
      <c r="G8547" s="2">
        <v>20.829070000000002</v>
      </c>
      <c r="H8547" s="2">
        <v>15.522583595038411</v>
      </c>
    </row>
    <row r="8548" spans="1:8" x14ac:dyDescent="0.3">
      <c r="A8548">
        <v>5</v>
      </c>
      <c r="B8548" s="1">
        <v>43243.041666666664</v>
      </c>
      <c r="C8548" t="s">
        <v>0</v>
      </c>
      <c r="D8548">
        <v>8546</v>
      </c>
      <c r="E8548" s="2">
        <v>18.888160434225508</v>
      </c>
      <c r="F8548" s="2">
        <v>25.345189056122457</v>
      </c>
      <c r="G8548" s="2">
        <v>19.206212000000001</v>
      </c>
      <c r="H8548" s="2">
        <v>14.313170550294846</v>
      </c>
    </row>
    <row r="8549" spans="1:8" x14ac:dyDescent="0.3">
      <c r="A8549">
        <v>5</v>
      </c>
      <c r="B8549" s="1">
        <v>43243.083333333336</v>
      </c>
      <c r="C8549" t="s">
        <v>0</v>
      </c>
      <c r="D8549">
        <v>8547</v>
      </c>
      <c r="E8549" s="2">
        <v>18.888160434225508</v>
      </c>
      <c r="F8549" s="2">
        <v>25.345189056122457</v>
      </c>
      <c r="G8549" s="2">
        <v>18.017175999999999</v>
      </c>
      <c r="H8549" s="2">
        <v>13.42705750216019</v>
      </c>
    </row>
    <row r="8550" spans="1:8" x14ac:dyDescent="0.3">
      <c r="A8550">
        <v>5</v>
      </c>
      <c r="B8550" s="1">
        <v>43243.125</v>
      </c>
      <c r="C8550" t="s">
        <v>0</v>
      </c>
      <c r="D8550">
        <v>8548</v>
      </c>
      <c r="E8550" s="2">
        <v>18.888160434225508</v>
      </c>
      <c r="F8550" s="2">
        <v>25.345189056122457</v>
      </c>
      <c r="G8550" s="2">
        <v>17.318470999999999</v>
      </c>
      <c r="H8550" s="2">
        <v>12.906357021016705</v>
      </c>
    </row>
    <row r="8551" spans="1:8" x14ac:dyDescent="0.3">
      <c r="A8551">
        <v>5</v>
      </c>
      <c r="B8551" s="1">
        <v>43243.166666666664</v>
      </c>
      <c r="C8551" t="s">
        <v>0</v>
      </c>
      <c r="D8551">
        <v>8549</v>
      </c>
      <c r="E8551" s="2">
        <v>18.888160434225508</v>
      </c>
      <c r="F8551" s="2">
        <v>25.345189056122457</v>
      </c>
      <c r="G8551" s="2">
        <v>17.926722999999999</v>
      </c>
      <c r="H8551" s="2">
        <v>13.359648623418988</v>
      </c>
    </row>
    <row r="8552" spans="1:8" x14ac:dyDescent="0.3">
      <c r="A8552">
        <v>5</v>
      </c>
      <c r="B8552" s="1">
        <v>43243.208333333336</v>
      </c>
      <c r="C8552" t="s">
        <v>0</v>
      </c>
      <c r="D8552">
        <v>8550</v>
      </c>
      <c r="E8552" s="2">
        <v>18.888160434225508</v>
      </c>
      <c r="F8552" s="2">
        <v>25.345189056122457</v>
      </c>
      <c r="G8552" s="2">
        <v>21.197389999999999</v>
      </c>
      <c r="H8552" s="2">
        <v>15.79706910926082</v>
      </c>
    </row>
    <row r="8553" spans="1:8" x14ac:dyDescent="0.3">
      <c r="A8553">
        <v>5</v>
      </c>
      <c r="B8553" s="1">
        <v>43243.25</v>
      </c>
      <c r="C8553" t="s">
        <v>0</v>
      </c>
      <c r="D8553">
        <v>8551</v>
      </c>
      <c r="E8553" s="2">
        <v>18.888160434225508</v>
      </c>
      <c r="F8553" s="2">
        <v>25.345189056122457</v>
      </c>
      <c r="G8553" s="2">
        <v>27.104709</v>
      </c>
      <c r="H8553" s="2">
        <v>20.199418950135072</v>
      </c>
    </row>
    <row r="8554" spans="1:8" x14ac:dyDescent="0.3">
      <c r="A8554">
        <v>5</v>
      </c>
      <c r="B8554" s="1">
        <v>43243.291666666664</v>
      </c>
      <c r="C8554" t="s">
        <v>1</v>
      </c>
      <c r="D8554">
        <v>8552</v>
      </c>
      <c r="E8554" s="2">
        <v>26.760984369004536</v>
      </c>
      <c r="F8554" s="2">
        <v>41.139139832386313</v>
      </c>
      <c r="G8554" s="2">
        <v>29.082263000000001</v>
      </c>
      <c r="H8554" s="2">
        <v>18.917993636454085</v>
      </c>
    </row>
    <row r="8555" spans="1:8" x14ac:dyDescent="0.3">
      <c r="A8555">
        <v>5</v>
      </c>
      <c r="B8555" s="1">
        <v>43243.333333333336</v>
      </c>
      <c r="C8555" t="s">
        <v>1</v>
      </c>
      <c r="D8555">
        <v>8553</v>
      </c>
      <c r="E8555" s="2">
        <v>26.760984369004536</v>
      </c>
      <c r="F8555" s="2">
        <v>41.139139832386313</v>
      </c>
      <c r="G8555" s="2">
        <v>30.695696999999999</v>
      </c>
      <c r="H8555" s="2">
        <v>19.967531430154615</v>
      </c>
    </row>
    <row r="8556" spans="1:8" x14ac:dyDescent="0.3">
      <c r="A8556">
        <v>5</v>
      </c>
      <c r="B8556" s="1">
        <v>43243.375</v>
      </c>
      <c r="C8556" t="s">
        <v>1</v>
      </c>
      <c r="D8556">
        <v>8554</v>
      </c>
      <c r="E8556" s="2">
        <v>26.760984369004536</v>
      </c>
      <c r="F8556" s="2">
        <v>41.139139832386313</v>
      </c>
      <c r="G8556" s="2">
        <v>33.557250000000003</v>
      </c>
      <c r="H8556" s="2">
        <v>21.82896984175196</v>
      </c>
    </row>
    <row r="8557" spans="1:8" x14ac:dyDescent="0.3">
      <c r="A8557">
        <v>5</v>
      </c>
      <c r="B8557" s="1">
        <v>43243.416666666664</v>
      </c>
      <c r="C8557" t="s">
        <v>1</v>
      </c>
      <c r="D8557">
        <v>8555</v>
      </c>
      <c r="E8557" s="2">
        <v>26.760984369004536</v>
      </c>
      <c r="F8557" s="2">
        <v>41.139139832386313</v>
      </c>
      <c r="G8557" s="2">
        <v>35.228442999999999</v>
      </c>
      <c r="H8557" s="2">
        <v>22.916079828319596</v>
      </c>
    </row>
    <row r="8558" spans="1:8" x14ac:dyDescent="0.3">
      <c r="A8558">
        <v>5</v>
      </c>
      <c r="B8558" s="1">
        <v>43243.458333333336</v>
      </c>
      <c r="C8558" t="s">
        <v>1</v>
      </c>
      <c r="D8558">
        <v>8556</v>
      </c>
      <c r="E8558" s="2">
        <v>26.760984369004536</v>
      </c>
      <c r="F8558" s="2">
        <v>41.139139832386313</v>
      </c>
      <c r="G8558" s="2">
        <v>38.900027000000001</v>
      </c>
      <c r="H8558" s="2">
        <v>25.304442891665346</v>
      </c>
    </row>
    <row r="8559" spans="1:8" x14ac:dyDescent="0.3">
      <c r="A8559">
        <v>5</v>
      </c>
      <c r="B8559" s="1">
        <v>43243.5</v>
      </c>
      <c r="C8559" t="s">
        <v>1</v>
      </c>
      <c r="D8559">
        <v>8557</v>
      </c>
      <c r="E8559" s="2">
        <v>26.760984369004536</v>
      </c>
      <c r="F8559" s="2">
        <v>41.139139832386313</v>
      </c>
      <c r="G8559" s="2">
        <v>40.605584</v>
      </c>
      <c r="H8559" s="2">
        <v>26.413906638438064</v>
      </c>
    </row>
    <row r="8560" spans="1:8" x14ac:dyDescent="0.3">
      <c r="A8560">
        <v>5</v>
      </c>
      <c r="B8560" s="1">
        <v>43243.541666666664</v>
      </c>
      <c r="C8560" t="s">
        <v>1</v>
      </c>
      <c r="D8560">
        <v>8558</v>
      </c>
      <c r="E8560" s="2">
        <v>26.760984369004536</v>
      </c>
      <c r="F8560" s="2">
        <v>41.139139832386313</v>
      </c>
      <c r="G8560" s="2">
        <v>45.119104</v>
      </c>
      <c r="H8560" s="2">
        <v>29.349948535796884</v>
      </c>
    </row>
    <row r="8561" spans="1:8" x14ac:dyDescent="0.3">
      <c r="A8561">
        <v>5</v>
      </c>
      <c r="B8561" s="1">
        <v>43243.583333333336</v>
      </c>
      <c r="C8561" t="s">
        <v>1</v>
      </c>
      <c r="D8561">
        <v>8559</v>
      </c>
      <c r="E8561" s="2">
        <v>26.760984369004536</v>
      </c>
      <c r="F8561" s="2">
        <v>41.139139832386313</v>
      </c>
      <c r="G8561" s="2">
        <v>48.489362999999997</v>
      </c>
      <c r="H8561" s="2">
        <v>31.542299877754079</v>
      </c>
    </row>
    <row r="8562" spans="1:8" x14ac:dyDescent="0.3">
      <c r="A8562">
        <v>5</v>
      </c>
      <c r="B8562" s="1">
        <v>43243.625</v>
      </c>
      <c r="C8562" t="s">
        <v>1</v>
      </c>
      <c r="D8562">
        <v>8560</v>
      </c>
      <c r="E8562" s="2">
        <v>26.760984369004536</v>
      </c>
      <c r="F8562" s="2">
        <v>41.139139832386313</v>
      </c>
      <c r="G8562" s="2">
        <v>57.221831000000002</v>
      </c>
      <c r="H8562" s="2">
        <v>37.222764773300177</v>
      </c>
    </row>
    <row r="8563" spans="1:8" x14ac:dyDescent="0.3">
      <c r="A8563">
        <v>5</v>
      </c>
      <c r="B8563" s="1">
        <v>43243.666666666664</v>
      </c>
      <c r="C8563" t="s">
        <v>1</v>
      </c>
      <c r="D8563">
        <v>8561</v>
      </c>
      <c r="E8563" s="2">
        <v>26.760984369004536</v>
      </c>
      <c r="F8563" s="2">
        <v>41.139139832386313</v>
      </c>
      <c r="G8563" s="2">
        <v>65.933741999999995</v>
      </c>
      <c r="H8563" s="2">
        <v>42.889857353384265</v>
      </c>
    </row>
    <row r="8564" spans="1:8" x14ac:dyDescent="0.3">
      <c r="A8564">
        <v>5</v>
      </c>
      <c r="B8564" s="1">
        <v>43243.708333333336</v>
      </c>
      <c r="C8564" t="s">
        <v>1</v>
      </c>
      <c r="D8564">
        <v>8562</v>
      </c>
      <c r="E8564" s="2">
        <v>26.760984369004536</v>
      </c>
      <c r="F8564" s="2">
        <v>41.139139832386313</v>
      </c>
      <c r="G8564" s="2">
        <v>66.581667999999993</v>
      </c>
      <c r="H8564" s="2">
        <v>43.311332805445652</v>
      </c>
    </row>
    <row r="8565" spans="1:8" x14ac:dyDescent="0.3">
      <c r="A8565">
        <v>5</v>
      </c>
      <c r="B8565" s="1">
        <v>43243.75</v>
      </c>
      <c r="C8565" t="s">
        <v>1</v>
      </c>
      <c r="D8565">
        <v>8563</v>
      </c>
      <c r="E8565" s="2">
        <v>26.760984369004536</v>
      </c>
      <c r="F8565" s="2">
        <v>41.139139832386313</v>
      </c>
      <c r="G8565" s="2">
        <v>54.037596999999998</v>
      </c>
      <c r="H8565" s="2">
        <v>35.151422575859044</v>
      </c>
    </row>
    <row r="8566" spans="1:8" x14ac:dyDescent="0.3">
      <c r="A8566">
        <v>5</v>
      </c>
      <c r="B8566" s="1">
        <v>43243.791666666664</v>
      </c>
      <c r="C8566" t="s">
        <v>1</v>
      </c>
      <c r="D8566">
        <v>8564</v>
      </c>
      <c r="E8566" s="2">
        <v>26.760984369004536</v>
      </c>
      <c r="F8566" s="2">
        <v>41.139139832386313</v>
      </c>
      <c r="G8566" s="2">
        <v>44.200802000000003</v>
      </c>
      <c r="H8566" s="2">
        <v>28.752593667217955</v>
      </c>
    </row>
    <row r="8567" spans="1:8" x14ac:dyDescent="0.3">
      <c r="A8567">
        <v>5</v>
      </c>
      <c r="B8567" s="1">
        <v>43243.833333333336</v>
      </c>
      <c r="C8567" t="s">
        <v>1</v>
      </c>
      <c r="D8567">
        <v>8565</v>
      </c>
      <c r="E8567" s="2">
        <v>26.760984369004536</v>
      </c>
      <c r="F8567" s="2">
        <v>41.139139832386313</v>
      </c>
      <c r="G8567" s="2">
        <v>41.071694999999998</v>
      </c>
      <c r="H8567" s="2">
        <v>26.717111548313241</v>
      </c>
    </row>
    <row r="8568" spans="1:8" x14ac:dyDescent="0.3">
      <c r="A8568">
        <v>5</v>
      </c>
      <c r="B8568" s="1">
        <v>43243.875</v>
      </c>
      <c r="C8568" t="s">
        <v>1</v>
      </c>
      <c r="D8568">
        <v>8566</v>
      </c>
      <c r="E8568" s="2">
        <v>26.760984369004536</v>
      </c>
      <c r="F8568" s="2">
        <v>41.139139832386313</v>
      </c>
      <c r="G8568" s="2">
        <v>38.375982999999998</v>
      </c>
      <c r="H8568" s="2">
        <v>24.963552602033413</v>
      </c>
    </row>
    <row r="8569" spans="1:8" x14ac:dyDescent="0.3">
      <c r="A8569">
        <v>5</v>
      </c>
      <c r="B8569" s="1">
        <v>43243.916666666664</v>
      </c>
      <c r="C8569" t="s">
        <v>1</v>
      </c>
      <c r="D8569">
        <v>8567</v>
      </c>
      <c r="E8569" s="2">
        <v>26.760984369004536</v>
      </c>
      <c r="F8569" s="2">
        <v>41.139139832386313</v>
      </c>
      <c r="G8569" s="2">
        <v>28.941783000000001</v>
      </c>
      <c r="H8569" s="2">
        <v>18.826611485551691</v>
      </c>
    </row>
    <row r="8570" spans="1:8" x14ac:dyDescent="0.3">
      <c r="A8570">
        <v>5</v>
      </c>
      <c r="B8570" s="1">
        <v>43243.958333333336</v>
      </c>
      <c r="C8570" t="s">
        <v>0</v>
      </c>
      <c r="D8570">
        <v>8568</v>
      </c>
      <c r="E8570" s="2">
        <v>18.888160434225508</v>
      </c>
      <c r="F8570" s="2">
        <v>25.345189056122457</v>
      </c>
      <c r="G8570" s="2">
        <v>23.489908</v>
      </c>
      <c r="H8570" s="2">
        <v>17.505537240489446</v>
      </c>
    </row>
    <row r="8571" spans="1:8" x14ac:dyDescent="0.3">
      <c r="A8571">
        <v>5</v>
      </c>
      <c r="B8571" s="1">
        <v>43244</v>
      </c>
      <c r="C8571" t="s">
        <v>0</v>
      </c>
      <c r="D8571">
        <v>8569</v>
      </c>
      <c r="E8571" s="2">
        <v>18.888160434225508</v>
      </c>
      <c r="F8571" s="2">
        <v>25.345189056122457</v>
      </c>
      <c r="G8571" s="2">
        <v>20.479613000000001</v>
      </c>
      <c r="H8571" s="2">
        <v>15.262155477250563</v>
      </c>
    </row>
    <row r="8572" spans="1:8" x14ac:dyDescent="0.3">
      <c r="A8572">
        <v>5</v>
      </c>
      <c r="B8572" s="1">
        <v>43244.041666666664</v>
      </c>
      <c r="C8572" t="s">
        <v>0</v>
      </c>
      <c r="D8572">
        <v>8570</v>
      </c>
      <c r="E8572" s="2">
        <v>18.888160434225508</v>
      </c>
      <c r="F8572" s="2">
        <v>25.345189056122457</v>
      </c>
      <c r="G8572" s="2">
        <v>19.011454000000001</v>
      </c>
      <c r="H8572" s="2">
        <v>14.168029776568392</v>
      </c>
    </row>
    <row r="8573" spans="1:8" x14ac:dyDescent="0.3">
      <c r="A8573">
        <v>5</v>
      </c>
      <c r="B8573" s="1">
        <v>43244.083333333336</v>
      </c>
      <c r="C8573" t="s">
        <v>0</v>
      </c>
      <c r="D8573">
        <v>8571</v>
      </c>
      <c r="E8573" s="2">
        <v>18.888160434225508</v>
      </c>
      <c r="F8573" s="2">
        <v>25.345189056122457</v>
      </c>
      <c r="G8573" s="2">
        <v>17.431153999999999</v>
      </c>
      <c r="H8573" s="2">
        <v>12.990332507547777</v>
      </c>
    </row>
    <row r="8574" spans="1:8" x14ac:dyDescent="0.3">
      <c r="A8574">
        <v>5</v>
      </c>
      <c r="B8574" s="1">
        <v>43244.125</v>
      </c>
      <c r="C8574" t="s">
        <v>0</v>
      </c>
      <c r="D8574">
        <v>8572</v>
      </c>
      <c r="E8574" s="2">
        <v>18.888160434225508</v>
      </c>
      <c r="F8574" s="2">
        <v>25.345189056122457</v>
      </c>
      <c r="G8574" s="2">
        <v>16.459617000000001</v>
      </c>
      <c r="H8574" s="2">
        <v>12.266307656790023</v>
      </c>
    </row>
    <row r="8575" spans="1:8" x14ac:dyDescent="0.3">
      <c r="A8575">
        <v>5</v>
      </c>
      <c r="B8575" s="1">
        <v>43244.166666666664</v>
      </c>
      <c r="C8575" t="s">
        <v>0</v>
      </c>
      <c r="D8575">
        <v>8573</v>
      </c>
      <c r="E8575" s="2">
        <v>18.888160434225508</v>
      </c>
      <c r="F8575" s="2">
        <v>25.345189056122457</v>
      </c>
      <c r="G8575" s="2">
        <v>16.697033000000001</v>
      </c>
      <c r="H8575" s="2">
        <v>12.443238729891204</v>
      </c>
    </row>
    <row r="8576" spans="1:8" x14ac:dyDescent="0.3">
      <c r="A8576">
        <v>5</v>
      </c>
      <c r="B8576" s="1">
        <v>43244.208333333336</v>
      </c>
      <c r="C8576" t="s">
        <v>0</v>
      </c>
      <c r="D8576">
        <v>8574</v>
      </c>
      <c r="E8576" s="2">
        <v>18.888160434225508</v>
      </c>
      <c r="F8576" s="2">
        <v>25.345189056122457</v>
      </c>
      <c r="G8576" s="2">
        <v>21.210075</v>
      </c>
      <c r="H8576" s="2">
        <v>15.80652243448864</v>
      </c>
    </row>
    <row r="8577" spans="1:8" x14ac:dyDescent="0.3">
      <c r="A8577">
        <v>5</v>
      </c>
      <c r="B8577" s="1">
        <v>43244.25</v>
      </c>
      <c r="C8577" t="s">
        <v>0</v>
      </c>
      <c r="D8577">
        <v>8575</v>
      </c>
      <c r="E8577" s="2">
        <v>18.888160434225508</v>
      </c>
      <c r="F8577" s="2">
        <v>25.345189056122457</v>
      </c>
      <c r="G8577" s="2">
        <v>25.131316000000002</v>
      </c>
      <c r="H8577" s="2">
        <v>18.728774422637514</v>
      </c>
    </row>
    <row r="8578" spans="1:8" x14ac:dyDescent="0.3">
      <c r="A8578">
        <v>5</v>
      </c>
      <c r="B8578" s="1">
        <v>43244.291666666664</v>
      </c>
      <c r="C8578" t="s">
        <v>1</v>
      </c>
      <c r="D8578">
        <v>8576</v>
      </c>
      <c r="E8578" s="2">
        <v>26.760984369004536</v>
      </c>
      <c r="F8578" s="2">
        <v>41.139139832386313</v>
      </c>
      <c r="G8578" s="2">
        <v>25.801665</v>
      </c>
      <c r="H8578" s="2">
        <v>16.783966718130568</v>
      </c>
    </row>
    <row r="8579" spans="1:8" x14ac:dyDescent="0.3">
      <c r="A8579">
        <v>5</v>
      </c>
      <c r="B8579" s="1">
        <v>43244.333333333336</v>
      </c>
      <c r="C8579" t="s">
        <v>1</v>
      </c>
      <c r="D8579">
        <v>8577</v>
      </c>
      <c r="E8579" s="2">
        <v>26.760984369004536</v>
      </c>
      <c r="F8579" s="2">
        <v>41.139139832386313</v>
      </c>
      <c r="G8579" s="2">
        <v>29.573837000000001</v>
      </c>
      <c r="H8579" s="2">
        <v>19.237762211679687</v>
      </c>
    </row>
    <row r="8580" spans="1:8" x14ac:dyDescent="0.3">
      <c r="A8580">
        <v>5</v>
      </c>
      <c r="B8580" s="1">
        <v>43244.375</v>
      </c>
      <c r="C8580" t="s">
        <v>1</v>
      </c>
      <c r="D8580">
        <v>8578</v>
      </c>
      <c r="E8580" s="2">
        <v>26.760984369004536</v>
      </c>
      <c r="F8580" s="2">
        <v>41.139139832386313</v>
      </c>
      <c r="G8580" s="2">
        <v>33.329492999999999</v>
      </c>
      <c r="H8580" s="2">
        <v>21.680814057703863</v>
      </c>
    </row>
    <row r="8581" spans="1:8" x14ac:dyDescent="0.3">
      <c r="A8581">
        <v>5</v>
      </c>
      <c r="B8581" s="1">
        <v>43244.416666666664</v>
      </c>
      <c r="C8581" t="s">
        <v>1</v>
      </c>
      <c r="D8581">
        <v>8579</v>
      </c>
      <c r="E8581" s="2">
        <v>26.760984369004536</v>
      </c>
      <c r="F8581" s="2">
        <v>41.139139832386313</v>
      </c>
      <c r="G8581" s="2">
        <v>34.524504</v>
      </c>
      <c r="H8581" s="2">
        <v>22.458167955283727</v>
      </c>
    </row>
    <row r="8582" spans="1:8" x14ac:dyDescent="0.3">
      <c r="A8582">
        <v>5</v>
      </c>
      <c r="B8582" s="1">
        <v>43244.458333333336</v>
      </c>
      <c r="C8582" t="s">
        <v>1</v>
      </c>
      <c r="D8582">
        <v>8580</v>
      </c>
      <c r="E8582" s="2">
        <v>26.760984369004536</v>
      </c>
      <c r="F8582" s="2">
        <v>41.139139832386313</v>
      </c>
      <c r="G8582" s="2">
        <v>38.679685999999997</v>
      </c>
      <c r="H8582" s="2">
        <v>25.161111210913745</v>
      </c>
    </row>
    <row r="8583" spans="1:8" x14ac:dyDescent="0.3">
      <c r="A8583">
        <v>5</v>
      </c>
      <c r="B8583" s="1">
        <v>43244.5</v>
      </c>
      <c r="C8583" t="s">
        <v>1</v>
      </c>
      <c r="D8583">
        <v>8581</v>
      </c>
      <c r="E8583" s="2">
        <v>26.760984369004536</v>
      </c>
      <c r="F8583" s="2">
        <v>41.139139832386313</v>
      </c>
      <c r="G8583" s="2">
        <v>41.902831999999997</v>
      </c>
      <c r="H8583" s="2">
        <v>27.257765639675444</v>
      </c>
    </row>
    <row r="8584" spans="1:8" x14ac:dyDescent="0.3">
      <c r="A8584">
        <v>5</v>
      </c>
      <c r="B8584" s="1">
        <v>43244.541666666664</v>
      </c>
      <c r="C8584" t="s">
        <v>1</v>
      </c>
      <c r="D8584">
        <v>8582</v>
      </c>
      <c r="E8584" s="2">
        <v>26.760984369004536</v>
      </c>
      <c r="F8584" s="2">
        <v>41.139139832386313</v>
      </c>
      <c r="G8584" s="2">
        <v>45.596533999999998</v>
      </c>
      <c r="H8584" s="2">
        <v>29.660516447993135</v>
      </c>
    </row>
    <row r="8585" spans="1:8" x14ac:dyDescent="0.3">
      <c r="A8585">
        <v>5</v>
      </c>
      <c r="B8585" s="1">
        <v>43244.583333333336</v>
      </c>
      <c r="C8585" t="s">
        <v>1</v>
      </c>
      <c r="D8585">
        <v>8583</v>
      </c>
      <c r="E8585" s="2">
        <v>26.760984369004536</v>
      </c>
      <c r="F8585" s="2">
        <v>41.139139832386313</v>
      </c>
      <c r="G8585" s="2">
        <v>52.805874000000003</v>
      </c>
      <c r="H8585" s="2">
        <v>34.350187545563294</v>
      </c>
    </row>
    <row r="8586" spans="1:8" x14ac:dyDescent="0.3">
      <c r="A8586">
        <v>5</v>
      </c>
      <c r="B8586" s="1">
        <v>43244.625</v>
      </c>
      <c r="C8586" t="s">
        <v>1</v>
      </c>
      <c r="D8586">
        <v>8584</v>
      </c>
      <c r="E8586" s="2">
        <v>26.760984369004536</v>
      </c>
      <c r="F8586" s="2">
        <v>41.139139832386313</v>
      </c>
      <c r="G8586" s="2">
        <v>59.758074999999998</v>
      </c>
      <c r="H8586" s="2">
        <v>38.872589886720498</v>
      </c>
    </row>
    <row r="8587" spans="1:8" x14ac:dyDescent="0.3">
      <c r="A8587">
        <v>5</v>
      </c>
      <c r="B8587" s="1">
        <v>43244.666666666664</v>
      </c>
      <c r="C8587" t="s">
        <v>1</v>
      </c>
      <c r="D8587">
        <v>8585</v>
      </c>
      <c r="E8587" s="2">
        <v>26.760984369004536</v>
      </c>
      <c r="F8587" s="2">
        <v>41.139139832386313</v>
      </c>
      <c r="G8587" s="2">
        <v>63.014285000000001</v>
      </c>
      <c r="H8587" s="2">
        <v>40.99075242651179</v>
      </c>
    </row>
    <row r="8588" spans="1:8" x14ac:dyDescent="0.3">
      <c r="A8588">
        <v>5</v>
      </c>
      <c r="B8588" s="1">
        <v>43244.708333333336</v>
      </c>
      <c r="C8588" t="s">
        <v>1</v>
      </c>
      <c r="D8588">
        <v>8586</v>
      </c>
      <c r="E8588" s="2">
        <v>26.760984369004536</v>
      </c>
      <c r="F8588" s="2">
        <v>41.139139832386313</v>
      </c>
      <c r="G8588" s="2">
        <v>64.613467</v>
      </c>
      <c r="H8588" s="2">
        <v>42.031019303251469</v>
      </c>
    </row>
    <row r="8589" spans="1:8" x14ac:dyDescent="0.3">
      <c r="A8589">
        <v>5</v>
      </c>
      <c r="B8589" s="1">
        <v>43244.75</v>
      </c>
      <c r="C8589" t="s">
        <v>1</v>
      </c>
      <c r="D8589">
        <v>8587</v>
      </c>
      <c r="E8589" s="2">
        <v>26.760984369004536</v>
      </c>
      <c r="F8589" s="2">
        <v>41.139139832386313</v>
      </c>
      <c r="G8589" s="2">
        <v>50.421847999999997</v>
      </c>
      <c r="H8589" s="2">
        <v>32.799380144600676</v>
      </c>
    </row>
    <row r="8590" spans="1:8" x14ac:dyDescent="0.3">
      <c r="A8590">
        <v>5</v>
      </c>
      <c r="B8590" s="1">
        <v>43244.791666666664</v>
      </c>
      <c r="C8590" t="s">
        <v>1</v>
      </c>
      <c r="D8590">
        <v>8588</v>
      </c>
      <c r="E8590" s="2">
        <v>26.760984369004536</v>
      </c>
      <c r="F8590" s="2">
        <v>41.139139832386313</v>
      </c>
      <c r="G8590" s="2">
        <v>41.879677999999998</v>
      </c>
      <c r="H8590" s="2">
        <v>27.242703977360566</v>
      </c>
    </row>
    <row r="8591" spans="1:8" x14ac:dyDescent="0.3">
      <c r="A8591">
        <v>5</v>
      </c>
      <c r="B8591" s="1">
        <v>43244.833333333336</v>
      </c>
      <c r="C8591" t="s">
        <v>1</v>
      </c>
      <c r="D8591">
        <v>8589</v>
      </c>
      <c r="E8591" s="2">
        <v>26.760984369004536</v>
      </c>
      <c r="F8591" s="2">
        <v>41.139139832386313</v>
      </c>
      <c r="G8591" s="2">
        <v>43.169299000000002</v>
      </c>
      <c r="H8591" s="2">
        <v>28.081601619935274</v>
      </c>
    </row>
    <row r="8592" spans="1:8" x14ac:dyDescent="0.3">
      <c r="A8592">
        <v>5</v>
      </c>
      <c r="B8592" s="1">
        <v>43244.875</v>
      </c>
      <c r="C8592" t="s">
        <v>1</v>
      </c>
      <c r="D8592">
        <v>8590</v>
      </c>
      <c r="E8592" s="2">
        <v>26.760984369004536</v>
      </c>
      <c r="F8592" s="2">
        <v>41.139139832386313</v>
      </c>
      <c r="G8592" s="2">
        <v>38.132606000000003</v>
      </c>
      <c r="H8592" s="2">
        <v>24.805236017892103</v>
      </c>
    </row>
    <row r="8593" spans="1:8" x14ac:dyDescent="0.3">
      <c r="A8593">
        <v>5</v>
      </c>
      <c r="B8593" s="1">
        <v>43244.916666666664</v>
      </c>
      <c r="C8593" t="s">
        <v>1</v>
      </c>
      <c r="D8593">
        <v>8591</v>
      </c>
      <c r="E8593" s="2">
        <v>26.760984369004536</v>
      </c>
      <c r="F8593" s="2">
        <v>41.139139832386313</v>
      </c>
      <c r="G8593" s="2">
        <v>29.848814999999998</v>
      </c>
      <c r="H8593" s="2">
        <v>19.416635226278476</v>
      </c>
    </row>
    <row r="8594" spans="1:8" x14ac:dyDescent="0.3">
      <c r="A8594">
        <v>5</v>
      </c>
      <c r="B8594" s="1">
        <v>43244.958333333336</v>
      </c>
      <c r="C8594" t="s">
        <v>0</v>
      </c>
      <c r="D8594">
        <v>8592</v>
      </c>
      <c r="E8594" s="2">
        <v>18.888160434225508</v>
      </c>
      <c r="F8594" s="2">
        <v>25.345189056122457</v>
      </c>
      <c r="G8594" s="2">
        <v>22.22503</v>
      </c>
      <c r="H8594" s="2">
        <v>16.562903964374623</v>
      </c>
    </row>
    <row r="8595" spans="1:8" x14ac:dyDescent="0.3">
      <c r="A8595">
        <v>5</v>
      </c>
      <c r="B8595" s="1">
        <v>43245</v>
      </c>
      <c r="C8595" t="s">
        <v>0</v>
      </c>
      <c r="D8595">
        <v>8593</v>
      </c>
      <c r="E8595" s="2">
        <v>18.888160434225508</v>
      </c>
      <c r="F8595" s="2">
        <v>25.345189056122457</v>
      </c>
      <c r="G8595" s="2">
        <v>20.209973000000002</v>
      </c>
      <c r="H8595" s="2">
        <v>15.061209902600991</v>
      </c>
    </row>
    <row r="8596" spans="1:8" x14ac:dyDescent="0.3">
      <c r="A8596">
        <v>5</v>
      </c>
      <c r="B8596" s="1">
        <v>43245.041666666664</v>
      </c>
      <c r="C8596" t="s">
        <v>0</v>
      </c>
      <c r="D8596">
        <v>8594</v>
      </c>
      <c r="E8596" s="2">
        <v>18.888160434225508</v>
      </c>
      <c r="F8596" s="2">
        <v>25.345189056122457</v>
      </c>
      <c r="G8596" s="2">
        <v>18.442073000000001</v>
      </c>
      <c r="H8596" s="2">
        <v>13.743706262848068</v>
      </c>
    </row>
    <row r="8597" spans="1:8" x14ac:dyDescent="0.3">
      <c r="A8597">
        <v>5</v>
      </c>
      <c r="B8597" s="1">
        <v>43245.083333333336</v>
      </c>
      <c r="C8597" t="s">
        <v>0</v>
      </c>
      <c r="D8597">
        <v>8595</v>
      </c>
      <c r="E8597" s="2">
        <v>18.888160434225508</v>
      </c>
      <c r="F8597" s="2">
        <v>25.345189056122457</v>
      </c>
      <c r="G8597" s="2">
        <v>17.036296</v>
      </c>
      <c r="H8597" s="2">
        <v>12.696069906616978</v>
      </c>
    </row>
    <row r="8598" spans="1:8" x14ac:dyDescent="0.3">
      <c r="A8598">
        <v>5</v>
      </c>
      <c r="B8598" s="1">
        <v>43245.125</v>
      </c>
      <c r="C8598" t="s">
        <v>0</v>
      </c>
      <c r="D8598">
        <v>8596</v>
      </c>
      <c r="E8598" s="2">
        <v>18.888160434225508</v>
      </c>
      <c r="F8598" s="2">
        <v>25.345189056122457</v>
      </c>
      <c r="G8598" s="2">
        <v>15.886749999999999</v>
      </c>
      <c r="H8598" s="2">
        <v>11.839386248568777</v>
      </c>
    </row>
    <row r="8599" spans="1:8" x14ac:dyDescent="0.3">
      <c r="A8599">
        <v>5</v>
      </c>
      <c r="B8599" s="1">
        <v>43245.166666666664</v>
      </c>
      <c r="C8599" t="s">
        <v>0</v>
      </c>
      <c r="D8599">
        <v>8597</v>
      </c>
      <c r="E8599" s="2">
        <v>18.888160434225508</v>
      </c>
      <c r="F8599" s="2">
        <v>25.345189056122457</v>
      </c>
      <c r="G8599" s="2">
        <v>16.601289999999999</v>
      </c>
      <c r="H8599" s="2">
        <v>12.371887549971033</v>
      </c>
    </row>
    <row r="8600" spans="1:8" x14ac:dyDescent="0.3">
      <c r="A8600">
        <v>5</v>
      </c>
      <c r="B8600" s="1">
        <v>43245.208333333336</v>
      </c>
      <c r="C8600" t="s">
        <v>0</v>
      </c>
      <c r="D8600">
        <v>8598</v>
      </c>
      <c r="E8600" s="2">
        <v>18.888160434225508</v>
      </c>
      <c r="F8600" s="2">
        <v>25.345189056122457</v>
      </c>
      <c r="G8600" s="2">
        <v>19.613136999999998</v>
      </c>
      <c r="H8600" s="2">
        <v>14.616425920285486</v>
      </c>
    </row>
    <row r="8601" spans="1:8" x14ac:dyDescent="0.3">
      <c r="A8601">
        <v>5</v>
      </c>
      <c r="B8601" s="1">
        <v>43245.25</v>
      </c>
      <c r="C8601" t="s">
        <v>0</v>
      </c>
      <c r="D8601">
        <v>8599</v>
      </c>
      <c r="E8601" s="2">
        <v>18.888160434225508</v>
      </c>
      <c r="F8601" s="2">
        <v>25.345189056122457</v>
      </c>
      <c r="G8601" s="2">
        <v>24.023273</v>
      </c>
      <c r="H8601" s="2">
        <v>17.903020315786023</v>
      </c>
    </row>
    <row r="8602" spans="1:8" x14ac:dyDescent="0.3">
      <c r="A8602">
        <v>5</v>
      </c>
      <c r="B8602" s="1">
        <v>43245.291666666664</v>
      </c>
      <c r="C8602" t="s">
        <v>1</v>
      </c>
      <c r="D8602">
        <v>8600</v>
      </c>
      <c r="E8602" s="2">
        <v>26.760984369004536</v>
      </c>
      <c r="F8602" s="2">
        <v>41.139139832386313</v>
      </c>
      <c r="G8602" s="2">
        <v>24.958984000000001</v>
      </c>
      <c r="H8602" s="2">
        <v>16.235803262089998</v>
      </c>
    </row>
    <row r="8603" spans="1:8" x14ac:dyDescent="0.3">
      <c r="A8603">
        <v>5</v>
      </c>
      <c r="B8603" s="1">
        <v>43245.333333333336</v>
      </c>
      <c r="C8603" t="s">
        <v>1</v>
      </c>
      <c r="D8603">
        <v>8601</v>
      </c>
      <c r="E8603" s="2">
        <v>26.760984369004536</v>
      </c>
      <c r="F8603" s="2">
        <v>41.139139832386313</v>
      </c>
      <c r="G8603" s="2">
        <v>27.503133999999999</v>
      </c>
      <c r="H8603" s="2">
        <v>17.890771223496049</v>
      </c>
    </row>
    <row r="8604" spans="1:8" x14ac:dyDescent="0.3">
      <c r="A8604">
        <v>5</v>
      </c>
      <c r="B8604" s="1">
        <v>43245.375</v>
      </c>
      <c r="C8604" t="s">
        <v>1</v>
      </c>
      <c r="D8604">
        <v>8602</v>
      </c>
      <c r="E8604" s="2">
        <v>26.760984369004536</v>
      </c>
      <c r="F8604" s="2">
        <v>41.139139832386313</v>
      </c>
      <c r="G8604" s="2">
        <v>33.136189999999999</v>
      </c>
      <c r="H8604" s="2">
        <v>21.555070578803768</v>
      </c>
    </row>
    <row r="8605" spans="1:8" x14ac:dyDescent="0.3">
      <c r="A8605">
        <v>5</v>
      </c>
      <c r="B8605" s="1">
        <v>43245.416666666664</v>
      </c>
      <c r="C8605" t="s">
        <v>1</v>
      </c>
      <c r="D8605">
        <v>8603</v>
      </c>
      <c r="E8605" s="2">
        <v>26.760984369004536</v>
      </c>
      <c r="F8605" s="2">
        <v>41.139139832386313</v>
      </c>
      <c r="G8605" s="2">
        <v>35.862701000000001</v>
      </c>
      <c r="H8605" s="2">
        <v>23.328664255049734</v>
      </c>
    </row>
    <row r="8606" spans="1:8" x14ac:dyDescent="0.3">
      <c r="A8606">
        <v>5</v>
      </c>
      <c r="B8606" s="1">
        <v>43245.458333333336</v>
      </c>
      <c r="C8606" t="s">
        <v>1</v>
      </c>
      <c r="D8606">
        <v>8604</v>
      </c>
      <c r="E8606" s="2">
        <v>26.760984369004536</v>
      </c>
      <c r="F8606" s="2">
        <v>41.139139832386313</v>
      </c>
      <c r="G8606" s="2">
        <v>40.777653999999998</v>
      </c>
      <c r="H8606" s="2">
        <v>26.525838064304914</v>
      </c>
    </row>
    <row r="8607" spans="1:8" x14ac:dyDescent="0.3">
      <c r="A8607">
        <v>5</v>
      </c>
      <c r="B8607" s="1">
        <v>43245.5</v>
      </c>
      <c r="C8607" t="s">
        <v>1</v>
      </c>
      <c r="D8607">
        <v>8605</v>
      </c>
      <c r="E8607" s="2">
        <v>26.760984369004536</v>
      </c>
      <c r="F8607" s="2">
        <v>41.139139832386313</v>
      </c>
      <c r="G8607" s="2">
        <v>45.285266</v>
      </c>
      <c r="H8607" s="2">
        <v>29.458036811410807</v>
      </c>
    </row>
    <row r="8608" spans="1:8" x14ac:dyDescent="0.3">
      <c r="A8608">
        <v>5</v>
      </c>
      <c r="B8608" s="1">
        <v>43245.541666666664</v>
      </c>
      <c r="C8608" t="s">
        <v>1</v>
      </c>
      <c r="D8608">
        <v>8606</v>
      </c>
      <c r="E8608" s="2">
        <v>26.760984369004536</v>
      </c>
      <c r="F8608" s="2">
        <v>41.139139832386313</v>
      </c>
      <c r="G8608" s="2">
        <v>52.702317999999998</v>
      </c>
      <c r="H8608" s="2">
        <v>34.282824433242332</v>
      </c>
    </row>
    <row r="8609" spans="1:8" x14ac:dyDescent="0.3">
      <c r="A8609">
        <v>5</v>
      </c>
      <c r="B8609" s="1">
        <v>43245.583333333336</v>
      </c>
      <c r="C8609" t="s">
        <v>1</v>
      </c>
      <c r="D8609">
        <v>8607</v>
      </c>
      <c r="E8609" s="2">
        <v>26.760984369004536</v>
      </c>
      <c r="F8609" s="2">
        <v>41.139139832386313</v>
      </c>
      <c r="G8609" s="2">
        <v>63.106982000000002</v>
      </c>
      <c r="H8609" s="2">
        <v>41.051051766219928</v>
      </c>
    </row>
    <row r="8610" spans="1:8" x14ac:dyDescent="0.3">
      <c r="A8610">
        <v>5</v>
      </c>
      <c r="B8610" s="1">
        <v>43245.625</v>
      </c>
      <c r="C8610" t="s">
        <v>1</v>
      </c>
      <c r="D8610">
        <v>8608</v>
      </c>
      <c r="E8610" s="2">
        <v>26.760984369004536</v>
      </c>
      <c r="F8610" s="2">
        <v>41.139139832386313</v>
      </c>
      <c r="G8610" s="2">
        <v>73.619878</v>
      </c>
      <c r="H8610" s="2">
        <v>47.889683946552779</v>
      </c>
    </row>
    <row r="8611" spans="1:8" x14ac:dyDescent="0.3">
      <c r="A8611">
        <v>5</v>
      </c>
      <c r="B8611" s="1">
        <v>43245.666666666664</v>
      </c>
      <c r="C8611" t="s">
        <v>1</v>
      </c>
      <c r="D8611">
        <v>8609</v>
      </c>
      <c r="E8611" s="2">
        <v>26.760984369004536</v>
      </c>
      <c r="F8611" s="2">
        <v>41.139139832386313</v>
      </c>
      <c r="G8611" s="2">
        <v>78.682107000000002</v>
      </c>
      <c r="H8611" s="2">
        <v>51.182660700400085</v>
      </c>
    </row>
    <row r="8612" spans="1:8" x14ac:dyDescent="0.3">
      <c r="A8612">
        <v>5</v>
      </c>
      <c r="B8612" s="1">
        <v>43245.708333333336</v>
      </c>
      <c r="C8612" t="s">
        <v>1</v>
      </c>
      <c r="D8612">
        <v>8610</v>
      </c>
      <c r="E8612" s="2">
        <v>26.760984369004536</v>
      </c>
      <c r="F8612" s="2">
        <v>41.139139832386313</v>
      </c>
      <c r="G8612" s="2">
        <v>71.626437999999993</v>
      </c>
      <c r="H8612" s="2">
        <v>46.592952490866089</v>
      </c>
    </row>
    <row r="8613" spans="1:8" x14ac:dyDescent="0.3">
      <c r="A8613">
        <v>5</v>
      </c>
      <c r="B8613" s="1">
        <v>43245.75</v>
      </c>
      <c r="C8613" t="s">
        <v>1</v>
      </c>
      <c r="D8613">
        <v>8611</v>
      </c>
      <c r="E8613" s="2">
        <v>26.760984369004536</v>
      </c>
      <c r="F8613" s="2">
        <v>41.139139832386313</v>
      </c>
      <c r="G8613" s="2">
        <v>52.012031999999998</v>
      </c>
      <c r="H8613" s="2">
        <v>33.833793828047227</v>
      </c>
    </row>
    <row r="8614" spans="1:8" x14ac:dyDescent="0.3">
      <c r="A8614">
        <v>5</v>
      </c>
      <c r="B8614" s="1">
        <v>43245.791666666664</v>
      </c>
      <c r="C8614" t="s">
        <v>1</v>
      </c>
      <c r="D8614">
        <v>8612</v>
      </c>
      <c r="E8614" s="2">
        <v>26.760984369004536</v>
      </c>
      <c r="F8614" s="2">
        <v>41.139139832386313</v>
      </c>
      <c r="G8614" s="2">
        <v>43.510981999999998</v>
      </c>
      <c r="H8614" s="2">
        <v>28.303866194727288</v>
      </c>
    </row>
    <row r="8615" spans="1:8" x14ac:dyDescent="0.3">
      <c r="A8615">
        <v>5</v>
      </c>
      <c r="B8615" s="1">
        <v>43245.833333333336</v>
      </c>
      <c r="C8615" t="s">
        <v>1</v>
      </c>
      <c r="D8615">
        <v>8613</v>
      </c>
      <c r="E8615" s="2">
        <v>26.760984369004536</v>
      </c>
      <c r="F8615" s="2">
        <v>41.139139832386313</v>
      </c>
      <c r="G8615" s="2">
        <v>40.765936000000004</v>
      </c>
      <c r="H8615" s="2">
        <v>26.518215512736901</v>
      </c>
    </row>
    <row r="8616" spans="1:8" x14ac:dyDescent="0.3">
      <c r="A8616">
        <v>5</v>
      </c>
      <c r="B8616" s="1">
        <v>43245.875</v>
      </c>
      <c r="C8616" t="s">
        <v>1</v>
      </c>
      <c r="D8616">
        <v>8614</v>
      </c>
      <c r="E8616" s="2">
        <v>26.760984369004536</v>
      </c>
      <c r="F8616" s="2">
        <v>41.139139832386313</v>
      </c>
      <c r="G8616" s="2">
        <v>36.488928000000001</v>
      </c>
      <c r="H8616" s="2">
        <v>23.73602452137343</v>
      </c>
    </row>
    <row r="8617" spans="1:8" x14ac:dyDescent="0.3">
      <c r="A8617">
        <v>5</v>
      </c>
      <c r="B8617" s="1">
        <v>43245.916666666664</v>
      </c>
      <c r="C8617" t="s">
        <v>1</v>
      </c>
      <c r="D8617">
        <v>8615</v>
      </c>
      <c r="E8617" s="2">
        <v>26.760984369004536</v>
      </c>
      <c r="F8617" s="2">
        <v>41.139139832386313</v>
      </c>
      <c r="G8617" s="2">
        <v>30.199304000000001</v>
      </c>
      <c r="H8617" s="2">
        <v>19.644628098485402</v>
      </c>
    </row>
    <row r="8618" spans="1:8" x14ac:dyDescent="0.3">
      <c r="A8618">
        <v>5</v>
      </c>
      <c r="B8618" s="1">
        <v>43245.958333333336</v>
      </c>
      <c r="C8618" t="s">
        <v>0</v>
      </c>
      <c r="D8618">
        <v>8616</v>
      </c>
      <c r="E8618" s="2">
        <v>18.888160434225508</v>
      </c>
      <c r="F8618" s="2">
        <v>25.345189056122457</v>
      </c>
      <c r="G8618" s="2">
        <v>23.720808999999999</v>
      </c>
      <c r="H8618" s="2">
        <v>17.677613097677401</v>
      </c>
    </row>
    <row r="8619" spans="1:8" x14ac:dyDescent="0.3">
      <c r="A8619">
        <v>5</v>
      </c>
      <c r="B8619" s="1">
        <v>43246</v>
      </c>
      <c r="C8619" t="s">
        <v>0</v>
      </c>
      <c r="D8619">
        <v>8617</v>
      </c>
      <c r="E8619" s="2">
        <v>18.888160434225508</v>
      </c>
      <c r="F8619" s="2">
        <v>25.345189056122457</v>
      </c>
      <c r="G8619" s="2">
        <v>22.416929</v>
      </c>
      <c r="H8619" s="2">
        <v>16.705914106896792</v>
      </c>
    </row>
    <row r="8620" spans="1:8" x14ac:dyDescent="0.3">
      <c r="A8620">
        <v>5</v>
      </c>
      <c r="B8620" s="1">
        <v>43246.041666666664</v>
      </c>
      <c r="C8620" t="s">
        <v>0</v>
      </c>
      <c r="D8620">
        <v>8618</v>
      </c>
      <c r="E8620" s="2">
        <v>18.888160434225508</v>
      </c>
      <c r="F8620" s="2">
        <v>25.345189056122457</v>
      </c>
      <c r="G8620" s="2">
        <v>19.798065999999999</v>
      </c>
      <c r="H8620" s="2">
        <v>14.754241764278852</v>
      </c>
    </row>
    <row r="8621" spans="1:8" x14ac:dyDescent="0.3">
      <c r="A8621">
        <v>5</v>
      </c>
      <c r="B8621" s="1">
        <v>43246.083333333336</v>
      </c>
      <c r="C8621" t="s">
        <v>0</v>
      </c>
      <c r="D8621">
        <v>8619</v>
      </c>
      <c r="E8621" s="2">
        <v>18.888160434225508</v>
      </c>
      <c r="F8621" s="2">
        <v>25.345189056122457</v>
      </c>
      <c r="G8621" s="2">
        <v>18.633828999999999</v>
      </c>
      <c r="H8621" s="2">
        <v>13.886609836548198</v>
      </c>
    </row>
    <row r="8622" spans="1:8" x14ac:dyDescent="0.3">
      <c r="A8622">
        <v>5</v>
      </c>
      <c r="B8622" s="1">
        <v>43246.125</v>
      </c>
      <c r="C8622" t="s">
        <v>0</v>
      </c>
      <c r="D8622">
        <v>8620</v>
      </c>
      <c r="E8622" s="2">
        <v>18.888160434225508</v>
      </c>
      <c r="F8622" s="2">
        <v>25.345189056122457</v>
      </c>
      <c r="G8622" s="2">
        <v>17.193328000000001</v>
      </c>
      <c r="H8622" s="2">
        <v>12.813095887474311</v>
      </c>
    </row>
    <row r="8623" spans="1:8" x14ac:dyDescent="0.3">
      <c r="A8623">
        <v>5</v>
      </c>
      <c r="B8623" s="1">
        <v>43246.166666666664</v>
      </c>
      <c r="C8623" t="s">
        <v>0</v>
      </c>
      <c r="D8623">
        <v>8621</v>
      </c>
      <c r="E8623" s="2">
        <v>18.888160434225508</v>
      </c>
      <c r="F8623" s="2">
        <v>25.345189056122457</v>
      </c>
      <c r="G8623" s="2">
        <v>16.956961</v>
      </c>
      <c r="H8623" s="2">
        <v>12.636946567480262</v>
      </c>
    </row>
    <row r="8624" spans="1:8" x14ac:dyDescent="0.3">
      <c r="A8624">
        <v>5</v>
      </c>
      <c r="B8624" s="1">
        <v>43246.208333333336</v>
      </c>
      <c r="C8624" t="s">
        <v>0</v>
      </c>
      <c r="D8624">
        <v>8622</v>
      </c>
      <c r="E8624" s="2">
        <v>18.888160434225508</v>
      </c>
      <c r="F8624" s="2">
        <v>25.345189056122457</v>
      </c>
      <c r="G8624" s="2">
        <v>17.241005000000001</v>
      </c>
      <c r="H8624" s="2">
        <v>12.848626528931691</v>
      </c>
    </row>
    <row r="8625" spans="1:8" x14ac:dyDescent="0.3">
      <c r="A8625">
        <v>5</v>
      </c>
      <c r="B8625" s="1">
        <v>43246.25</v>
      </c>
      <c r="C8625" t="s">
        <v>0</v>
      </c>
      <c r="D8625">
        <v>8623</v>
      </c>
      <c r="E8625" s="2">
        <v>18.888160434225508</v>
      </c>
      <c r="F8625" s="2">
        <v>25.345189056122457</v>
      </c>
      <c r="G8625" s="2">
        <v>18.225086999999998</v>
      </c>
      <c r="H8625" s="2">
        <v>13.58200037180478</v>
      </c>
    </row>
    <row r="8626" spans="1:8" x14ac:dyDescent="0.3">
      <c r="A8626">
        <v>5</v>
      </c>
      <c r="B8626" s="1">
        <v>43246.291666666664</v>
      </c>
      <c r="C8626" t="s">
        <v>0</v>
      </c>
      <c r="D8626">
        <v>8624</v>
      </c>
      <c r="E8626" s="2">
        <v>18.888160434225508</v>
      </c>
      <c r="F8626" s="2">
        <v>25.345189056122457</v>
      </c>
      <c r="G8626" s="2">
        <v>19.539459999999998</v>
      </c>
      <c r="H8626" s="2">
        <v>14.561519129366275</v>
      </c>
    </row>
    <row r="8627" spans="1:8" x14ac:dyDescent="0.3">
      <c r="A8627">
        <v>5</v>
      </c>
      <c r="B8627" s="1">
        <v>43246.333333333336</v>
      </c>
      <c r="C8627" t="s">
        <v>0</v>
      </c>
      <c r="D8627">
        <v>8625</v>
      </c>
      <c r="E8627" s="2">
        <v>18.888160434225508</v>
      </c>
      <c r="F8627" s="2">
        <v>25.345189056122457</v>
      </c>
      <c r="G8627" s="2">
        <v>24.190854999999999</v>
      </c>
      <c r="H8627" s="2">
        <v>18.027908541905752</v>
      </c>
    </row>
    <row r="8628" spans="1:8" x14ac:dyDescent="0.3">
      <c r="A8628">
        <v>5</v>
      </c>
      <c r="B8628" s="1">
        <v>43246.375</v>
      </c>
      <c r="C8628" t="s">
        <v>0</v>
      </c>
      <c r="D8628">
        <v>8626</v>
      </c>
      <c r="E8628" s="2">
        <v>18.888160434225508</v>
      </c>
      <c r="F8628" s="2">
        <v>25.345189056122457</v>
      </c>
      <c r="G8628" s="2">
        <v>31.720303000000001</v>
      </c>
      <c r="H8628" s="2">
        <v>23.639128150102128</v>
      </c>
    </row>
    <row r="8629" spans="1:8" x14ac:dyDescent="0.3">
      <c r="A8629">
        <v>5</v>
      </c>
      <c r="B8629" s="1">
        <v>43246.416666666664</v>
      </c>
      <c r="C8629" t="s">
        <v>0</v>
      </c>
      <c r="D8629">
        <v>8627</v>
      </c>
      <c r="E8629" s="2">
        <v>18.888160434225508</v>
      </c>
      <c r="F8629" s="2">
        <v>25.345189056122457</v>
      </c>
      <c r="G8629" s="2">
        <v>36.49492</v>
      </c>
      <c r="H8629" s="2">
        <v>27.197347096833376</v>
      </c>
    </row>
    <row r="8630" spans="1:8" x14ac:dyDescent="0.3">
      <c r="A8630">
        <v>5</v>
      </c>
      <c r="B8630" s="1">
        <v>43246.458333333336</v>
      </c>
      <c r="C8630" t="s">
        <v>0</v>
      </c>
      <c r="D8630">
        <v>8628</v>
      </c>
      <c r="E8630" s="2">
        <v>18.888160434225508</v>
      </c>
      <c r="F8630" s="2">
        <v>25.345189056122457</v>
      </c>
      <c r="G8630" s="2">
        <v>40.218041999999997</v>
      </c>
      <c r="H8630" s="2">
        <v>29.971953571319592</v>
      </c>
    </row>
    <row r="8631" spans="1:8" x14ac:dyDescent="0.3">
      <c r="A8631">
        <v>5</v>
      </c>
      <c r="B8631" s="1">
        <v>43246.5</v>
      </c>
      <c r="C8631" t="s">
        <v>0</v>
      </c>
      <c r="D8631">
        <v>8629</v>
      </c>
      <c r="E8631" s="2">
        <v>18.888160434225508</v>
      </c>
      <c r="F8631" s="2">
        <v>25.345189056122457</v>
      </c>
      <c r="G8631" s="2">
        <v>43.666975000000001</v>
      </c>
      <c r="H8631" s="2">
        <v>32.542224390236932</v>
      </c>
    </row>
    <row r="8632" spans="1:8" x14ac:dyDescent="0.3">
      <c r="A8632">
        <v>5</v>
      </c>
      <c r="B8632" s="1">
        <v>43246.541666666664</v>
      </c>
      <c r="C8632" t="s">
        <v>0</v>
      </c>
      <c r="D8632">
        <v>8630</v>
      </c>
      <c r="E8632" s="2">
        <v>18.888160434225508</v>
      </c>
      <c r="F8632" s="2">
        <v>25.345189056122457</v>
      </c>
      <c r="G8632" s="2">
        <v>48.497151000000002</v>
      </c>
      <c r="H8632" s="2">
        <v>36.141847932658571</v>
      </c>
    </row>
    <row r="8633" spans="1:8" x14ac:dyDescent="0.3">
      <c r="A8633">
        <v>5</v>
      </c>
      <c r="B8633" s="1">
        <v>43246.583333333336</v>
      </c>
      <c r="C8633" t="s">
        <v>0</v>
      </c>
      <c r="D8633">
        <v>8631</v>
      </c>
      <c r="E8633" s="2">
        <v>18.888160434225508</v>
      </c>
      <c r="F8633" s="2">
        <v>25.345189056122457</v>
      </c>
      <c r="G8633" s="2">
        <v>51.510447999999997</v>
      </c>
      <c r="H8633" s="2">
        <v>38.387466895923779</v>
      </c>
    </row>
    <row r="8634" spans="1:8" x14ac:dyDescent="0.3">
      <c r="A8634">
        <v>5</v>
      </c>
      <c r="B8634" s="1">
        <v>43246.625</v>
      </c>
      <c r="C8634" t="s">
        <v>0</v>
      </c>
      <c r="D8634">
        <v>8632</v>
      </c>
      <c r="E8634" s="2">
        <v>18.888160434225508</v>
      </c>
      <c r="F8634" s="2">
        <v>25.345189056122457</v>
      </c>
      <c r="G8634" s="2">
        <v>53.996659000000001</v>
      </c>
      <c r="H8634" s="2">
        <v>40.240282123987441</v>
      </c>
    </row>
    <row r="8635" spans="1:8" x14ac:dyDescent="0.3">
      <c r="A8635">
        <v>5</v>
      </c>
      <c r="B8635" s="1">
        <v>43246.666666666664</v>
      </c>
      <c r="C8635" t="s">
        <v>0</v>
      </c>
      <c r="D8635">
        <v>8633</v>
      </c>
      <c r="E8635" s="2">
        <v>18.888160434225508</v>
      </c>
      <c r="F8635" s="2">
        <v>25.345189056122457</v>
      </c>
      <c r="G8635" s="2">
        <v>60.790776999999999</v>
      </c>
      <c r="H8635" s="2">
        <v>45.30350696357727</v>
      </c>
    </row>
    <row r="8636" spans="1:8" x14ac:dyDescent="0.3">
      <c r="A8636">
        <v>5</v>
      </c>
      <c r="B8636" s="1">
        <v>43246.708333333336</v>
      </c>
      <c r="C8636" t="s">
        <v>0</v>
      </c>
      <c r="D8636">
        <v>8634</v>
      </c>
      <c r="E8636" s="2">
        <v>18.888160434225508</v>
      </c>
      <c r="F8636" s="2">
        <v>25.345189056122457</v>
      </c>
      <c r="G8636" s="2">
        <v>55.406744000000003</v>
      </c>
      <c r="H8636" s="2">
        <v>41.291128959137062</v>
      </c>
    </row>
    <row r="8637" spans="1:8" x14ac:dyDescent="0.3">
      <c r="A8637">
        <v>5</v>
      </c>
      <c r="B8637" s="1">
        <v>43246.75</v>
      </c>
      <c r="C8637" t="s">
        <v>0</v>
      </c>
      <c r="D8637">
        <v>8635</v>
      </c>
      <c r="E8637" s="2">
        <v>18.888160434225508</v>
      </c>
      <c r="F8637" s="2">
        <v>25.345189056122457</v>
      </c>
      <c r="G8637" s="2">
        <v>49.051470000000002</v>
      </c>
      <c r="H8637" s="2">
        <v>36.554946693948352</v>
      </c>
    </row>
    <row r="8638" spans="1:8" x14ac:dyDescent="0.3">
      <c r="A8638">
        <v>5</v>
      </c>
      <c r="B8638" s="1">
        <v>43246.791666666664</v>
      </c>
      <c r="C8638" t="s">
        <v>0</v>
      </c>
      <c r="D8638">
        <v>8636</v>
      </c>
      <c r="E8638" s="2">
        <v>18.888160434225508</v>
      </c>
      <c r="F8638" s="2">
        <v>25.345189056122457</v>
      </c>
      <c r="G8638" s="2">
        <v>41.558425999999997</v>
      </c>
      <c r="H8638" s="2">
        <v>30.970856675944614</v>
      </c>
    </row>
    <row r="8639" spans="1:8" x14ac:dyDescent="0.3">
      <c r="A8639">
        <v>5</v>
      </c>
      <c r="B8639" s="1">
        <v>43246.833333333336</v>
      </c>
      <c r="C8639" t="s">
        <v>0</v>
      </c>
      <c r="D8639">
        <v>8637</v>
      </c>
      <c r="E8639" s="2">
        <v>18.888160434225508</v>
      </c>
      <c r="F8639" s="2">
        <v>25.345189056122457</v>
      </c>
      <c r="G8639" s="2">
        <v>39.633457999999997</v>
      </c>
      <c r="H8639" s="2">
        <v>29.536300226819719</v>
      </c>
    </row>
    <row r="8640" spans="1:8" x14ac:dyDescent="0.3">
      <c r="A8640">
        <v>5</v>
      </c>
      <c r="B8640" s="1">
        <v>43246.875</v>
      </c>
      <c r="C8640" t="s">
        <v>0</v>
      </c>
      <c r="D8640">
        <v>8638</v>
      </c>
      <c r="E8640" s="2">
        <v>18.888160434225508</v>
      </c>
      <c r="F8640" s="2">
        <v>25.345189056122457</v>
      </c>
      <c r="G8640" s="2">
        <v>37.5929</v>
      </c>
      <c r="H8640" s="2">
        <v>28.015601888606618</v>
      </c>
    </row>
    <row r="8641" spans="1:8" x14ac:dyDescent="0.3">
      <c r="A8641">
        <v>5</v>
      </c>
      <c r="B8641" s="1">
        <v>43246.916666666664</v>
      </c>
      <c r="C8641" t="s">
        <v>0</v>
      </c>
      <c r="D8641">
        <v>8639</v>
      </c>
      <c r="E8641" s="2">
        <v>18.888160434225508</v>
      </c>
      <c r="F8641" s="2">
        <v>25.345189056122457</v>
      </c>
      <c r="G8641" s="2">
        <v>32.743037000000001</v>
      </c>
      <c r="H8641" s="2">
        <v>24.401306874859785</v>
      </c>
    </row>
    <row r="8642" spans="1:8" x14ac:dyDescent="0.3">
      <c r="A8642">
        <v>5</v>
      </c>
      <c r="B8642" s="1">
        <v>43246.958333333336</v>
      </c>
      <c r="C8642" t="s">
        <v>0</v>
      </c>
      <c r="D8642">
        <v>8640</v>
      </c>
      <c r="E8642" s="2">
        <v>18.888160434225508</v>
      </c>
      <c r="F8642" s="2">
        <v>25.345189056122457</v>
      </c>
      <c r="G8642" s="2">
        <v>27.130569999999999</v>
      </c>
      <c r="H8642" s="2">
        <v>20.218691511720937</v>
      </c>
    </row>
    <row r="8643" spans="1:8" x14ac:dyDescent="0.3">
      <c r="A8643">
        <v>5</v>
      </c>
      <c r="B8643" s="1">
        <v>43247</v>
      </c>
      <c r="C8643" t="s">
        <v>0</v>
      </c>
      <c r="D8643">
        <v>8641</v>
      </c>
      <c r="E8643" s="2">
        <v>18.888160434225508</v>
      </c>
      <c r="F8643" s="2">
        <v>25.345189056122457</v>
      </c>
      <c r="G8643" s="2">
        <v>22.479220999999999</v>
      </c>
      <c r="H8643" s="2">
        <v>16.752336380061276</v>
      </c>
    </row>
    <row r="8644" spans="1:8" x14ac:dyDescent="0.3">
      <c r="A8644">
        <v>5</v>
      </c>
      <c r="B8644" s="1">
        <v>43247.041666666664</v>
      </c>
      <c r="C8644" t="s">
        <v>0</v>
      </c>
      <c r="D8644">
        <v>8642</v>
      </c>
      <c r="E8644" s="2">
        <v>18.888160434225508</v>
      </c>
      <c r="F8644" s="2">
        <v>25.345189056122457</v>
      </c>
      <c r="G8644" s="2">
        <v>20.131685000000001</v>
      </c>
      <c r="H8644" s="2">
        <v>15.002866826098373</v>
      </c>
    </row>
    <row r="8645" spans="1:8" x14ac:dyDescent="0.3">
      <c r="A8645">
        <v>5</v>
      </c>
      <c r="B8645" s="1">
        <v>43247.083333333336</v>
      </c>
      <c r="C8645" t="s">
        <v>0</v>
      </c>
      <c r="D8645">
        <v>8643</v>
      </c>
      <c r="E8645" s="2">
        <v>18.888160434225508</v>
      </c>
      <c r="F8645" s="2">
        <v>25.345189056122457</v>
      </c>
      <c r="G8645" s="2">
        <v>19.221238</v>
      </c>
      <c r="H8645" s="2">
        <v>14.324368474210749</v>
      </c>
    </row>
    <row r="8646" spans="1:8" x14ac:dyDescent="0.3">
      <c r="A8646">
        <v>5</v>
      </c>
      <c r="B8646" s="1">
        <v>43247.125</v>
      </c>
      <c r="C8646" t="s">
        <v>0</v>
      </c>
      <c r="D8646">
        <v>8644</v>
      </c>
      <c r="E8646" s="2">
        <v>18.888160434225508</v>
      </c>
      <c r="F8646" s="2">
        <v>25.345189056122457</v>
      </c>
      <c r="G8646" s="2">
        <v>17.604137999999999</v>
      </c>
      <c r="H8646" s="2">
        <v>13.119246501336463</v>
      </c>
    </row>
    <row r="8647" spans="1:8" x14ac:dyDescent="0.3">
      <c r="A8647">
        <v>5</v>
      </c>
      <c r="B8647" s="1">
        <v>43247.166666666664</v>
      </c>
      <c r="C8647" t="s">
        <v>0</v>
      </c>
      <c r="D8647">
        <v>8645</v>
      </c>
      <c r="E8647" s="2">
        <v>18.888160434225508</v>
      </c>
      <c r="F8647" s="2">
        <v>25.345189056122457</v>
      </c>
      <c r="G8647" s="2">
        <v>15.880089999999999</v>
      </c>
      <c r="H8647" s="2">
        <v>11.834422973360477</v>
      </c>
    </row>
    <row r="8648" spans="1:8" x14ac:dyDescent="0.3">
      <c r="A8648">
        <v>5</v>
      </c>
      <c r="B8648" s="1">
        <v>43247.208333333336</v>
      </c>
      <c r="C8648" t="s">
        <v>0</v>
      </c>
      <c r="D8648">
        <v>8646</v>
      </c>
      <c r="E8648" s="2">
        <v>18.888160434225508</v>
      </c>
      <c r="F8648" s="2">
        <v>25.345189056122457</v>
      </c>
      <c r="G8648" s="2">
        <v>15.70004</v>
      </c>
      <c r="H8648" s="2">
        <v>11.700243138337278</v>
      </c>
    </row>
    <row r="8649" spans="1:8" x14ac:dyDescent="0.3">
      <c r="A8649">
        <v>5</v>
      </c>
      <c r="B8649" s="1">
        <v>43247.25</v>
      </c>
      <c r="C8649" t="s">
        <v>0</v>
      </c>
      <c r="D8649">
        <v>8647</v>
      </c>
      <c r="E8649" s="2">
        <v>18.888160434225508</v>
      </c>
      <c r="F8649" s="2">
        <v>25.345189056122457</v>
      </c>
      <c r="G8649" s="2">
        <v>15.784079</v>
      </c>
      <c r="H8649" s="2">
        <v>11.762872070053549</v>
      </c>
    </row>
    <row r="8650" spans="1:8" x14ac:dyDescent="0.3">
      <c r="A8650">
        <v>5</v>
      </c>
      <c r="B8650" s="1">
        <v>43247.291666666664</v>
      </c>
      <c r="C8650" t="s">
        <v>0</v>
      </c>
      <c r="D8650">
        <v>8648</v>
      </c>
      <c r="E8650" s="2">
        <v>18.888160434225508</v>
      </c>
      <c r="F8650" s="2">
        <v>25.345189056122457</v>
      </c>
      <c r="G8650" s="2">
        <v>18.455102</v>
      </c>
      <c r="H8650" s="2">
        <v>13.753415949437999</v>
      </c>
    </row>
    <row r="8651" spans="1:8" x14ac:dyDescent="0.3">
      <c r="A8651">
        <v>5</v>
      </c>
      <c r="B8651" s="1">
        <v>43247.333333333336</v>
      </c>
      <c r="C8651" t="s">
        <v>0</v>
      </c>
      <c r="D8651">
        <v>8649</v>
      </c>
      <c r="E8651" s="2">
        <v>18.888160434225508</v>
      </c>
      <c r="F8651" s="2">
        <v>25.345189056122457</v>
      </c>
      <c r="G8651" s="2">
        <v>21.004601999999998</v>
      </c>
      <c r="H8651" s="2">
        <v>15.653396451474357</v>
      </c>
    </row>
    <row r="8652" spans="1:8" x14ac:dyDescent="0.3">
      <c r="A8652">
        <v>5</v>
      </c>
      <c r="B8652" s="1">
        <v>43247.375</v>
      </c>
      <c r="C8652" t="s">
        <v>0</v>
      </c>
      <c r="D8652">
        <v>8650</v>
      </c>
      <c r="E8652" s="2">
        <v>18.888160434225508</v>
      </c>
      <c r="F8652" s="2">
        <v>25.345189056122457</v>
      </c>
      <c r="G8652" s="2">
        <v>24.576910999999999</v>
      </c>
      <c r="H8652" s="2">
        <v>18.315611571007203</v>
      </c>
    </row>
    <row r="8653" spans="1:8" x14ac:dyDescent="0.3">
      <c r="A8653">
        <v>5</v>
      </c>
      <c r="B8653" s="1">
        <v>43247.416666666664</v>
      </c>
      <c r="C8653" t="s">
        <v>0</v>
      </c>
      <c r="D8653">
        <v>8651</v>
      </c>
      <c r="E8653" s="2">
        <v>18.888160434225508</v>
      </c>
      <c r="F8653" s="2">
        <v>25.345189056122457</v>
      </c>
      <c r="G8653" s="2">
        <v>30.219978999999999</v>
      </c>
      <c r="H8653" s="2">
        <v>22.521031916826111</v>
      </c>
    </row>
    <row r="8654" spans="1:8" x14ac:dyDescent="0.3">
      <c r="A8654">
        <v>5</v>
      </c>
      <c r="B8654" s="1">
        <v>43247.458333333336</v>
      </c>
      <c r="C8654" t="s">
        <v>0</v>
      </c>
      <c r="D8654">
        <v>8652</v>
      </c>
      <c r="E8654" s="2">
        <v>18.888160434225508</v>
      </c>
      <c r="F8654" s="2">
        <v>25.345189056122457</v>
      </c>
      <c r="G8654" s="2">
        <v>32.148629999999997</v>
      </c>
      <c r="H8654" s="2">
        <v>23.958333072045928</v>
      </c>
    </row>
    <row r="8655" spans="1:8" x14ac:dyDescent="0.3">
      <c r="A8655">
        <v>5</v>
      </c>
      <c r="B8655" s="1">
        <v>43247.5</v>
      </c>
      <c r="C8655" t="s">
        <v>0</v>
      </c>
      <c r="D8655">
        <v>8653</v>
      </c>
      <c r="E8655" s="2">
        <v>18.888160434225508</v>
      </c>
      <c r="F8655" s="2">
        <v>25.345189056122457</v>
      </c>
      <c r="G8655" s="2">
        <v>38.583142000000002</v>
      </c>
      <c r="H8655" s="2">
        <v>28.753566388429128</v>
      </c>
    </row>
    <row r="8656" spans="1:8" x14ac:dyDescent="0.3">
      <c r="A8656">
        <v>5</v>
      </c>
      <c r="B8656" s="1">
        <v>43247.541666666664</v>
      </c>
      <c r="C8656" t="s">
        <v>0</v>
      </c>
      <c r="D8656">
        <v>8654</v>
      </c>
      <c r="E8656" s="2">
        <v>18.888160434225508</v>
      </c>
      <c r="F8656" s="2">
        <v>25.345189056122457</v>
      </c>
      <c r="G8656" s="2">
        <v>41.662841</v>
      </c>
      <c r="H8656" s="2">
        <v>31.048670546946823</v>
      </c>
    </row>
    <row r="8657" spans="1:8" x14ac:dyDescent="0.3">
      <c r="A8657">
        <v>5</v>
      </c>
      <c r="B8657" s="1">
        <v>43247.583333333336</v>
      </c>
      <c r="C8657" t="s">
        <v>0</v>
      </c>
      <c r="D8657">
        <v>8655</v>
      </c>
      <c r="E8657" s="2">
        <v>18.888160434225508</v>
      </c>
      <c r="F8657" s="2">
        <v>25.345189056122457</v>
      </c>
      <c r="G8657" s="2">
        <v>45.479948</v>
      </c>
      <c r="H8657" s="2">
        <v>33.89331807555498</v>
      </c>
    </row>
    <row r="8658" spans="1:8" x14ac:dyDescent="0.3">
      <c r="A8658">
        <v>5</v>
      </c>
      <c r="B8658" s="1">
        <v>43247.625</v>
      </c>
      <c r="C8658" t="s">
        <v>0</v>
      </c>
      <c r="D8658">
        <v>8656</v>
      </c>
      <c r="E8658" s="2">
        <v>18.888160434225508</v>
      </c>
      <c r="F8658" s="2">
        <v>25.345189056122457</v>
      </c>
      <c r="G8658" s="2">
        <v>45.718004999999998</v>
      </c>
      <c r="H8658" s="2">
        <v>34.070726845264048</v>
      </c>
    </row>
    <row r="8659" spans="1:8" x14ac:dyDescent="0.3">
      <c r="A8659">
        <v>5</v>
      </c>
      <c r="B8659" s="1">
        <v>43247.666666666664</v>
      </c>
      <c r="C8659" t="s">
        <v>0</v>
      </c>
      <c r="D8659">
        <v>8657</v>
      </c>
      <c r="E8659" s="2">
        <v>18.888160434225508</v>
      </c>
      <c r="F8659" s="2">
        <v>25.345189056122457</v>
      </c>
      <c r="G8659" s="2">
        <v>50.535500999999996</v>
      </c>
      <c r="H8659" s="2">
        <v>37.660900788640447</v>
      </c>
    </row>
    <row r="8660" spans="1:8" x14ac:dyDescent="0.3">
      <c r="A8660">
        <v>5</v>
      </c>
      <c r="B8660" s="1">
        <v>43247.708333333336</v>
      </c>
      <c r="C8660" t="s">
        <v>0</v>
      </c>
      <c r="D8660">
        <v>8658</v>
      </c>
      <c r="E8660" s="2">
        <v>18.888160434225508</v>
      </c>
      <c r="F8660" s="2">
        <v>25.345189056122457</v>
      </c>
      <c r="G8660" s="2">
        <v>50.919710000000002</v>
      </c>
      <c r="H8660" s="2">
        <v>37.947227365893596</v>
      </c>
    </row>
    <row r="8661" spans="1:8" x14ac:dyDescent="0.3">
      <c r="A8661">
        <v>5</v>
      </c>
      <c r="B8661" s="1">
        <v>43247.75</v>
      </c>
      <c r="C8661" t="s">
        <v>0</v>
      </c>
      <c r="D8661">
        <v>8659</v>
      </c>
      <c r="E8661" s="2">
        <v>18.888160434225508</v>
      </c>
      <c r="F8661" s="2">
        <v>25.345189056122457</v>
      </c>
      <c r="G8661" s="2">
        <v>45.370587999999998</v>
      </c>
      <c r="H8661" s="2">
        <v>33.811819009972432</v>
      </c>
    </row>
    <row r="8662" spans="1:8" x14ac:dyDescent="0.3">
      <c r="A8662">
        <v>5</v>
      </c>
      <c r="B8662" s="1">
        <v>43247.791666666664</v>
      </c>
      <c r="C8662" t="s">
        <v>0</v>
      </c>
      <c r="D8662">
        <v>8660</v>
      </c>
      <c r="E8662" s="2">
        <v>18.888160434225508</v>
      </c>
      <c r="F8662" s="2">
        <v>25.345189056122457</v>
      </c>
      <c r="G8662" s="2">
        <v>41.474086999999997</v>
      </c>
      <c r="H8662" s="2">
        <v>30.908004173273014</v>
      </c>
    </row>
    <row r="8663" spans="1:8" x14ac:dyDescent="0.3">
      <c r="A8663">
        <v>5</v>
      </c>
      <c r="B8663" s="1">
        <v>43247.833333333336</v>
      </c>
      <c r="C8663" t="s">
        <v>0</v>
      </c>
      <c r="D8663">
        <v>8661</v>
      </c>
      <c r="E8663" s="2">
        <v>18.888160434225508</v>
      </c>
      <c r="F8663" s="2">
        <v>25.345189056122457</v>
      </c>
      <c r="G8663" s="2">
        <v>44.642980999999999</v>
      </c>
      <c r="H8663" s="2">
        <v>33.269579702992566</v>
      </c>
    </row>
    <row r="8664" spans="1:8" x14ac:dyDescent="0.3">
      <c r="A8664">
        <v>5</v>
      </c>
      <c r="B8664" s="1">
        <v>43247.875</v>
      </c>
      <c r="C8664" t="s">
        <v>0</v>
      </c>
      <c r="D8664">
        <v>8662</v>
      </c>
      <c r="E8664" s="2">
        <v>18.888160434225508</v>
      </c>
      <c r="F8664" s="2">
        <v>25.345189056122457</v>
      </c>
      <c r="G8664" s="2">
        <v>38.619723</v>
      </c>
      <c r="H8664" s="2">
        <v>28.780827885485408</v>
      </c>
    </row>
    <row r="8665" spans="1:8" x14ac:dyDescent="0.3">
      <c r="A8665">
        <v>5</v>
      </c>
      <c r="B8665" s="1">
        <v>43247.916666666664</v>
      </c>
      <c r="C8665" t="s">
        <v>0</v>
      </c>
      <c r="D8665">
        <v>8663</v>
      </c>
      <c r="E8665" s="2">
        <v>18.888160434225508</v>
      </c>
      <c r="F8665" s="2">
        <v>25.345189056122457</v>
      </c>
      <c r="G8665" s="2">
        <v>30.643474999999999</v>
      </c>
      <c r="H8665" s="2">
        <v>22.836636601152602</v>
      </c>
    </row>
    <row r="8666" spans="1:8" x14ac:dyDescent="0.3">
      <c r="A8666">
        <v>5</v>
      </c>
      <c r="B8666" s="1">
        <v>43247.958333333336</v>
      </c>
      <c r="C8666" t="s">
        <v>0</v>
      </c>
      <c r="D8666">
        <v>8664</v>
      </c>
      <c r="E8666" s="2">
        <v>18.888160434225508</v>
      </c>
      <c r="F8666" s="2">
        <v>25.345189056122457</v>
      </c>
      <c r="G8666" s="2">
        <v>24.099907999999999</v>
      </c>
      <c r="H8666" s="2">
        <v>17.960131516324775</v>
      </c>
    </row>
    <row r="8667" spans="1:8" x14ac:dyDescent="0.3">
      <c r="A8667">
        <v>5</v>
      </c>
      <c r="B8667" s="1">
        <v>43248</v>
      </c>
      <c r="C8667" t="s">
        <v>0</v>
      </c>
      <c r="D8667">
        <v>8665</v>
      </c>
      <c r="E8667" s="2">
        <v>18.888160434225508</v>
      </c>
      <c r="F8667" s="2">
        <v>25.345189056122457</v>
      </c>
      <c r="G8667" s="2">
        <v>20.349903000000001</v>
      </c>
      <c r="H8667" s="2">
        <v>15.165490848531544</v>
      </c>
    </row>
    <row r="8668" spans="1:8" x14ac:dyDescent="0.3">
      <c r="A8668">
        <v>5</v>
      </c>
      <c r="B8668" s="1">
        <v>43248.041666666664</v>
      </c>
      <c r="C8668" t="s">
        <v>0</v>
      </c>
      <c r="D8668">
        <v>8666</v>
      </c>
      <c r="E8668" s="2">
        <v>18.888160434225508</v>
      </c>
      <c r="F8668" s="2">
        <v>25.345189056122457</v>
      </c>
      <c r="G8668" s="2">
        <v>19.344619000000002</v>
      </c>
      <c r="H8668" s="2">
        <v>14.416316501008847</v>
      </c>
    </row>
    <row r="8669" spans="1:8" x14ac:dyDescent="0.3">
      <c r="A8669">
        <v>5</v>
      </c>
      <c r="B8669" s="1">
        <v>43248.083333333336</v>
      </c>
      <c r="C8669" t="s">
        <v>0</v>
      </c>
      <c r="D8669">
        <v>8667</v>
      </c>
      <c r="E8669" s="2">
        <v>18.888160434225508</v>
      </c>
      <c r="F8669" s="2">
        <v>25.345189056122457</v>
      </c>
      <c r="G8669" s="2">
        <v>17.487632000000001</v>
      </c>
      <c r="H8669" s="2">
        <v>13.032421975597986</v>
      </c>
    </row>
    <row r="8670" spans="1:8" x14ac:dyDescent="0.3">
      <c r="A8670">
        <v>5</v>
      </c>
      <c r="B8670" s="1">
        <v>43248.125</v>
      </c>
      <c r="C8670" t="s">
        <v>0</v>
      </c>
      <c r="D8670">
        <v>8668</v>
      </c>
      <c r="E8670" s="2">
        <v>18.888160434225508</v>
      </c>
      <c r="F8670" s="2">
        <v>25.345189056122457</v>
      </c>
      <c r="G8670" s="2">
        <v>16.090295000000001</v>
      </c>
      <c r="H8670" s="2">
        <v>11.991075415576816</v>
      </c>
    </row>
    <row r="8671" spans="1:8" x14ac:dyDescent="0.3">
      <c r="A8671">
        <v>5</v>
      </c>
      <c r="B8671" s="1">
        <v>43248.166666666664</v>
      </c>
      <c r="C8671" t="s">
        <v>0</v>
      </c>
      <c r="D8671">
        <v>8669</v>
      </c>
      <c r="E8671" s="2">
        <v>18.888160434225508</v>
      </c>
      <c r="F8671" s="2">
        <v>25.345189056122457</v>
      </c>
      <c r="G8671" s="2">
        <v>14.908194</v>
      </c>
      <c r="H8671" s="2">
        <v>11.110130582692843</v>
      </c>
    </row>
    <row r="8672" spans="1:8" x14ac:dyDescent="0.3">
      <c r="A8672">
        <v>5</v>
      </c>
      <c r="B8672" s="1">
        <v>43248.208333333336</v>
      </c>
      <c r="C8672" t="s">
        <v>0</v>
      </c>
      <c r="D8672">
        <v>8670</v>
      </c>
      <c r="E8672" s="2">
        <v>18.888160434225508</v>
      </c>
      <c r="F8672" s="2">
        <v>25.345189056122457</v>
      </c>
      <c r="G8672" s="2">
        <v>15.170442</v>
      </c>
      <c r="H8672" s="2">
        <v>11.305567369003114</v>
      </c>
    </row>
    <row r="8673" spans="1:8" x14ac:dyDescent="0.3">
      <c r="A8673">
        <v>5</v>
      </c>
      <c r="B8673" s="1">
        <v>43248.25</v>
      </c>
      <c r="C8673" t="s">
        <v>0</v>
      </c>
      <c r="D8673">
        <v>8671</v>
      </c>
      <c r="E8673" s="2">
        <v>18.888160434225508</v>
      </c>
      <c r="F8673" s="2">
        <v>25.345189056122457</v>
      </c>
      <c r="G8673" s="2">
        <v>15.657795999999999</v>
      </c>
      <c r="H8673" s="2">
        <v>11.668761366880904</v>
      </c>
    </row>
    <row r="8674" spans="1:8" x14ac:dyDescent="0.3">
      <c r="A8674">
        <v>5</v>
      </c>
      <c r="B8674" s="1">
        <v>43248.291666666664</v>
      </c>
      <c r="C8674" t="s">
        <v>0</v>
      </c>
      <c r="D8674">
        <v>8672</v>
      </c>
      <c r="E8674" s="2">
        <v>18.888160434225508</v>
      </c>
      <c r="F8674" s="2">
        <v>25.345189056122457</v>
      </c>
      <c r="G8674" s="2">
        <v>17.334402000000001</v>
      </c>
      <c r="H8674" s="2">
        <v>12.918229383981187</v>
      </c>
    </row>
    <row r="8675" spans="1:8" x14ac:dyDescent="0.3">
      <c r="A8675">
        <v>5</v>
      </c>
      <c r="B8675" s="1">
        <v>43248.333333333336</v>
      </c>
      <c r="C8675" t="s">
        <v>0</v>
      </c>
      <c r="D8675">
        <v>8673</v>
      </c>
      <c r="E8675" s="2">
        <v>18.888160434225508</v>
      </c>
      <c r="F8675" s="2">
        <v>25.345189056122457</v>
      </c>
      <c r="G8675" s="2">
        <v>19.242574000000001</v>
      </c>
      <c r="H8675" s="2">
        <v>14.34026884055374</v>
      </c>
    </row>
    <row r="8676" spans="1:8" x14ac:dyDescent="0.3">
      <c r="A8676">
        <v>5</v>
      </c>
      <c r="B8676" s="1">
        <v>43248.375</v>
      </c>
      <c r="C8676" t="s">
        <v>0</v>
      </c>
      <c r="D8676">
        <v>8674</v>
      </c>
      <c r="E8676" s="2">
        <v>18.888160434225508</v>
      </c>
      <c r="F8676" s="2">
        <v>25.345189056122457</v>
      </c>
      <c r="G8676" s="2">
        <v>21.523692</v>
      </c>
      <c r="H8676" s="2">
        <v>16.040241275479868</v>
      </c>
    </row>
    <row r="8677" spans="1:8" x14ac:dyDescent="0.3">
      <c r="A8677">
        <v>5</v>
      </c>
      <c r="B8677" s="1">
        <v>43248.416666666664</v>
      </c>
      <c r="C8677" t="s">
        <v>0</v>
      </c>
      <c r="D8677">
        <v>8675</v>
      </c>
      <c r="E8677" s="2">
        <v>18.888160434225508</v>
      </c>
      <c r="F8677" s="2">
        <v>25.345189056122457</v>
      </c>
      <c r="G8677" s="2">
        <v>23.707484999999998</v>
      </c>
      <c r="H8677" s="2">
        <v>17.667683566314732</v>
      </c>
    </row>
    <row r="8678" spans="1:8" x14ac:dyDescent="0.3">
      <c r="A8678">
        <v>5</v>
      </c>
      <c r="B8678" s="1">
        <v>43248.458333333336</v>
      </c>
      <c r="C8678" t="s">
        <v>0</v>
      </c>
      <c r="D8678">
        <v>8676</v>
      </c>
      <c r="E8678" s="2">
        <v>18.888160434225508</v>
      </c>
      <c r="F8678" s="2">
        <v>25.345189056122457</v>
      </c>
      <c r="G8678" s="2">
        <v>27.095511999999999</v>
      </c>
      <c r="H8678" s="2">
        <v>20.192565009881207</v>
      </c>
    </row>
    <row r="8679" spans="1:8" x14ac:dyDescent="0.3">
      <c r="A8679">
        <v>5</v>
      </c>
      <c r="B8679" s="1">
        <v>43248.5</v>
      </c>
      <c r="C8679" t="s">
        <v>0</v>
      </c>
      <c r="D8679">
        <v>8677</v>
      </c>
      <c r="E8679" s="2">
        <v>18.888160434225508</v>
      </c>
      <c r="F8679" s="2">
        <v>25.345189056122457</v>
      </c>
      <c r="G8679" s="2">
        <v>31.927530000000001</v>
      </c>
      <c r="H8679" s="2">
        <v>23.793561277968564</v>
      </c>
    </row>
    <row r="8680" spans="1:8" x14ac:dyDescent="0.3">
      <c r="A8680">
        <v>5</v>
      </c>
      <c r="B8680" s="1">
        <v>43248.541666666664</v>
      </c>
      <c r="C8680" t="s">
        <v>0</v>
      </c>
      <c r="D8680">
        <v>8678</v>
      </c>
      <c r="E8680" s="2">
        <v>18.888160434225508</v>
      </c>
      <c r="F8680" s="2">
        <v>25.345189056122457</v>
      </c>
      <c r="G8680" s="2">
        <v>36.053579999999997</v>
      </c>
      <c r="H8680" s="2">
        <v>26.868444412083921</v>
      </c>
    </row>
    <row r="8681" spans="1:8" x14ac:dyDescent="0.3">
      <c r="A8681">
        <v>5</v>
      </c>
      <c r="B8681" s="1">
        <v>43248.583333333336</v>
      </c>
      <c r="C8681" t="s">
        <v>0</v>
      </c>
      <c r="D8681">
        <v>8679</v>
      </c>
      <c r="E8681" s="2">
        <v>18.888160434225508</v>
      </c>
      <c r="F8681" s="2">
        <v>25.345189056122457</v>
      </c>
      <c r="G8681" s="2">
        <v>38.268393000000003</v>
      </c>
      <c r="H8681" s="2">
        <v>28.519003939699793</v>
      </c>
    </row>
    <row r="8682" spans="1:8" x14ac:dyDescent="0.3">
      <c r="A8682">
        <v>5</v>
      </c>
      <c r="B8682" s="1">
        <v>43248.625</v>
      </c>
      <c r="C8682" t="s">
        <v>0</v>
      </c>
      <c r="D8682">
        <v>8680</v>
      </c>
      <c r="E8682" s="2">
        <v>18.888160434225508</v>
      </c>
      <c r="F8682" s="2">
        <v>25.345189056122457</v>
      </c>
      <c r="G8682" s="2">
        <v>38.655034999999998</v>
      </c>
      <c r="H8682" s="2">
        <v>28.807143677400649</v>
      </c>
    </row>
    <row r="8683" spans="1:8" x14ac:dyDescent="0.3">
      <c r="A8683">
        <v>5</v>
      </c>
      <c r="B8683" s="1">
        <v>43248.666666666664</v>
      </c>
      <c r="C8683" t="s">
        <v>0</v>
      </c>
      <c r="D8683">
        <v>8681</v>
      </c>
      <c r="E8683" s="2">
        <v>18.888160434225508</v>
      </c>
      <c r="F8683" s="2">
        <v>25.345189056122457</v>
      </c>
      <c r="G8683" s="2">
        <v>42.547744999999999</v>
      </c>
      <c r="H8683" s="2">
        <v>31.708133322461229</v>
      </c>
    </row>
    <row r="8684" spans="1:8" x14ac:dyDescent="0.3">
      <c r="A8684">
        <v>5</v>
      </c>
      <c r="B8684" s="1">
        <v>43248.708333333336</v>
      </c>
      <c r="C8684" t="s">
        <v>0</v>
      </c>
      <c r="D8684">
        <v>8682</v>
      </c>
      <c r="E8684" s="2">
        <v>18.888160434225508</v>
      </c>
      <c r="F8684" s="2">
        <v>25.345189056122457</v>
      </c>
      <c r="G8684" s="2">
        <v>42.943050999999997</v>
      </c>
      <c r="H8684" s="2">
        <v>32.002729789351982</v>
      </c>
    </row>
    <row r="8685" spans="1:8" x14ac:dyDescent="0.3">
      <c r="A8685">
        <v>5</v>
      </c>
      <c r="B8685" s="1">
        <v>43248.75</v>
      </c>
      <c r="C8685" t="s">
        <v>0</v>
      </c>
      <c r="D8685">
        <v>8683</v>
      </c>
      <c r="E8685" s="2">
        <v>18.888160434225508</v>
      </c>
      <c r="F8685" s="2">
        <v>25.345189056122457</v>
      </c>
      <c r="G8685" s="2">
        <v>38.273873999999999</v>
      </c>
      <c r="H8685" s="2">
        <v>28.523088581053646</v>
      </c>
    </row>
    <row r="8686" spans="1:8" x14ac:dyDescent="0.3">
      <c r="A8686">
        <v>5</v>
      </c>
      <c r="B8686" s="1">
        <v>43248.791666666664</v>
      </c>
      <c r="C8686" t="s">
        <v>0</v>
      </c>
      <c r="D8686">
        <v>8684</v>
      </c>
      <c r="E8686" s="2">
        <v>18.888160434225508</v>
      </c>
      <c r="F8686" s="2">
        <v>25.345189056122457</v>
      </c>
      <c r="G8686" s="2">
        <v>37.272722000000002</v>
      </c>
      <c r="H8686" s="2">
        <v>27.77699355082235</v>
      </c>
    </row>
    <row r="8687" spans="1:8" x14ac:dyDescent="0.3">
      <c r="A8687">
        <v>5</v>
      </c>
      <c r="B8687" s="1">
        <v>43248.833333333336</v>
      </c>
      <c r="C8687" t="s">
        <v>0</v>
      </c>
      <c r="D8687">
        <v>8685</v>
      </c>
      <c r="E8687" s="2">
        <v>18.888160434225508</v>
      </c>
      <c r="F8687" s="2">
        <v>25.345189056122457</v>
      </c>
      <c r="G8687" s="2">
        <v>39.270313000000002</v>
      </c>
      <c r="H8687" s="2">
        <v>29.265671311576732</v>
      </c>
    </row>
    <row r="8688" spans="1:8" x14ac:dyDescent="0.3">
      <c r="A8688">
        <v>5</v>
      </c>
      <c r="B8688" s="1">
        <v>43248.875</v>
      </c>
      <c r="C8688" t="s">
        <v>0</v>
      </c>
      <c r="D8688">
        <v>8686</v>
      </c>
      <c r="E8688" s="2">
        <v>18.888160434225508</v>
      </c>
      <c r="F8688" s="2">
        <v>25.345189056122457</v>
      </c>
      <c r="G8688" s="2">
        <v>32.831330000000001</v>
      </c>
      <c r="H8688" s="2">
        <v>24.467106042722616</v>
      </c>
    </row>
    <row r="8689" spans="1:8" x14ac:dyDescent="0.3">
      <c r="A8689">
        <v>5</v>
      </c>
      <c r="B8689" s="1">
        <v>43248.916666666664</v>
      </c>
      <c r="C8689" t="s">
        <v>0</v>
      </c>
      <c r="D8689">
        <v>8687</v>
      </c>
      <c r="E8689" s="2">
        <v>18.888160434225508</v>
      </c>
      <c r="F8689" s="2">
        <v>25.345189056122457</v>
      </c>
      <c r="G8689" s="2">
        <v>26.473050000000001</v>
      </c>
      <c r="H8689" s="2">
        <v>19.728683596561517</v>
      </c>
    </row>
    <row r="8690" spans="1:8" x14ac:dyDescent="0.3">
      <c r="A8690">
        <v>5</v>
      </c>
      <c r="B8690" s="1">
        <v>43248.958333333336</v>
      </c>
      <c r="C8690" t="s">
        <v>0</v>
      </c>
      <c r="D8690">
        <v>8688</v>
      </c>
      <c r="E8690" s="2">
        <v>18.888160434225508</v>
      </c>
      <c r="F8690" s="2">
        <v>25.345189056122457</v>
      </c>
      <c r="G8690" s="2">
        <v>22.409348000000001</v>
      </c>
      <c r="H8690" s="2">
        <v>16.700264468855636</v>
      </c>
    </row>
    <row r="8691" spans="1:8" x14ac:dyDescent="0.3">
      <c r="A8691">
        <v>5</v>
      </c>
      <c r="B8691" s="1">
        <v>43249</v>
      </c>
      <c r="C8691" t="s">
        <v>0</v>
      </c>
      <c r="D8691">
        <v>8689</v>
      </c>
      <c r="E8691" s="2">
        <v>18.888160434225508</v>
      </c>
      <c r="F8691" s="2">
        <v>25.345189056122457</v>
      </c>
      <c r="G8691" s="2">
        <v>20.898471000000001</v>
      </c>
      <c r="H8691" s="2">
        <v>15.574303754607669</v>
      </c>
    </row>
    <row r="8692" spans="1:8" x14ac:dyDescent="0.3">
      <c r="A8692">
        <v>5</v>
      </c>
      <c r="B8692" s="1">
        <v>43249.041666666664</v>
      </c>
      <c r="C8692" t="s">
        <v>0</v>
      </c>
      <c r="D8692">
        <v>8690</v>
      </c>
      <c r="E8692" s="2">
        <v>18.888160434225508</v>
      </c>
      <c r="F8692" s="2">
        <v>25.345189056122457</v>
      </c>
      <c r="G8692" s="2">
        <v>18.307663999999999</v>
      </c>
      <c r="H8692" s="2">
        <v>13.643539767732083</v>
      </c>
    </row>
    <row r="8693" spans="1:8" x14ac:dyDescent="0.3">
      <c r="A8693">
        <v>5</v>
      </c>
      <c r="B8693" s="1">
        <v>43249.083333333336</v>
      </c>
      <c r="C8693" t="s">
        <v>0</v>
      </c>
      <c r="D8693">
        <v>8691</v>
      </c>
      <c r="E8693" s="2">
        <v>18.888160434225508</v>
      </c>
      <c r="F8693" s="2">
        <v>25.345189056122457</v>
      </c>
      <c r="G8693" s="2">
        <v>16.599733000000001</v>
      </c>
      <c r="H8693" s="2">
        <v>12.370727216712879</v>
      </c>
    </row>
    <row r="8694" spans="1:8" x14ac:dyDescent="0.3">
      <c r="A8694">
        <v>5</v>
      </c>
      <c r="B8694" s="1">
        <v>43249.125</v>
      </c>
      <c r="C8694" t="s">
        <v>0</v>
      </c>
      <c r="D8694">
        <v>8692</v>
      </c>
      <c r="E8694" s="2">
        <v>18.888160434225508</v>
      </c>
      <c r="F8694" s="2">
        <v>25.345189056122457</v>
      </c>
      <c r="G8694" s="2">
        <v>15.53168</v>
      </c>
      <c r="H8694" s="2">
        <v>11.574775118206727</v>
      </c>
    </row>
    <row r="8695" spans="1:8" x14ac:dyDescent="0.3">
      <c r="A8695">
        <v>5</v>
      </c>
      <c r="B8695" s="1">
        <v>43249.166666666664</v>
      </c>
      <c r="C8695" t="s">
        <v>0</v>
      </c>
      <c r="D8695">
        <v>8693</v>
      </c>
      <c r="E8695" s="2">
        <v>18.888160434225508</v>
      </c>
      <c r="F8695" s="2">
        <v>25.345189056122457</v>
      </c>
      <c r="G8695" s="2">
        <v>16.702732999999998</v>
      </c>
      <c r="H8695" s="2">
        <v>12.447486578042451</v>
      </c>
    </row>
    <row r="8696" spans="1:8" x14ac:dyDescent="0.3">
      <c r="A8696">
        <v>5</v>
      </c>
      <c r="B8696" s="1">
        <v>43249.208333333336</v>
      </c>
      <c r="C8696" t="s">
        <v>0</v>
      </c>
      <c r="D8696">
        <v>8694</v>
      </c>
      <c r="E8696" s="2">
        <v>18.888160434225508</v>
      </c>
      <c r="F8696" s="2">
        <v>25.345189056122457</v>
      </c>
      <c r="G8696" s="2">
        <v>18.954308000000001</v>
      </c>
      <c r="H8696" s="2">
        <v>14.125442490524318</v>
      </c>
    </row>
    <row r="8697" spans="1:8" x14ac:dyDescent="0.3">
      <c r="A8697">
        <v>5</v>
      </c>
      <c r="B8697" s="1">
        <v>43249.25</v>
      </c>
      <c r="C8697" t="s">
        <v>0</v>
      </c>
      <c r="D8697">
        <v>8695</v>
      </c>
      <c r="E8697" s="2">
        <v>18.888160434225508</v>
      </c>
      <c r="F8697" s="2">
        <v>25.345189056122457</v>
      </c>
      <c r="G8697" s="2">
        <v>22.162483999999999</v>
      </c>
      <c r="H8697" s="2">
        <v>16.516292401134628</v>
      </c>
    </row>
    <row r="8698" spans="1:8" x14ac:dyDescent="0.3">
      <c r="A8698">
        <v>5</v>
      </c>
      <c r="B8698" s="1">
        <v>43249.291666666664</v>
      </c>
      <c r="C8698" t="s">
        <v>1</v>
      </c>
      <c r="D8698">
        <v>8696</v>
      </c>
      <c r="E8698" s="2">
        <v>26.760984369004536</v>
      </c>
      <c r="F8698" s="2">
        <v>41.139139832386313</v>
      </c>
      <c r="G8698" s="2">
        <v>24.611345</v>
      </c>
      <c r="H8698" s="2">
        <v>16.009664313075501</v>
      </c>
    </row>
    <row r="8699" spans="1:8" x14ac:dyDescent="0.3">
      <c r="A8699">
        <v>5</v>
      </c>
      <c r="B8699" s="1">
        <v>43249.333333333336</v>
      </c>
      <c r="C8699" t="s">
        <v>1</v>
      </c>
      <c r="D8699">
        <v>8697</v>
      </c>
      <c r="E8699" s="2">
        <v>26.760984369004536</v>
      </c>
      <c r="F8699" s="2">
        <v>41.139139832386313</v>
      </c>
      <c r="G8699" s="2">
        <v>27.405215999999999</v>
      </c>
      <c r="H8699" s="2">
        <v>17.827075626599267</v>
      </c>
    </row>
    <row r="8700" spans="1:8" x14ac:dyDescent="0.3">
      <c r="A8700">
        <v>5</v>
      </c>
      <c r="B8700" s="1">
        <v>43249.375</v>
      </c>
      <c r="C8700" t="s">
        <v>1</v>
      </c>
      <c r="D8700">
        <v>8698</v>
      </c>
      <c r="E8700" s="2">
        <v>26.760984369004536</v>
      </c>
      <c r="F8700" s="2">
        <v>41.139139832386313</v>
      </c>
      <c r="G8700" s="2">
        <v>31.419377999999998</v>
      </c>
      <c r="H8700" s="2">
        <v>20.438285461669381</v>
      </c>
    </row>
    <row r="8701" spans="1:8" x14ac:dyDescent="0.3">
      <c r="A8701">
        <v>5</v>
      </c>
      <c r="B8701" s="1">
        <v>43249.416666666664</v>
      </c>
      <c r="C8701" t="s">
        <v>1</v>
      </c>
      <c r="D8701">
        <v>8699</v>
      </c>
      <c r="E8701" s="2">
        <v>26.760984369004536</v>
      </c>
      <c r="F8701" s="2">
        <v>41.139139832386313</v>
      </c>
      <c r="G8701" s="2">
        <v>32.886688999999997</v>
      </c>
      <c r="H8701" s="2">
        <v>21.392770336546519</v>
      </c>
    </row>
    <row r="8702" spans="1:8" x14ac:dyDescent="0.3">
      <c r="A8702">
        <v>5</v>
      </c>
      <c r="B8702" s="1">
        <v>43249.458333333336</v>
      </c>
      <c r="C8702" t="s">
        <v>1</v>
      </c>
      <c r="D8702">
        <v>8700</v>
      </c>
      <c r="E8702" s="2">
        <v>26.760984369004536</v>
      </c>
      <c r="F8702" s="2">
        <v>41.139139832386313</v>
      </c>
      <c r="G8702" s="2">
        <v>39.525270999999996</v>
      </c>
      <c r="H8702" s="2">
        <v>25.711163717112491</v>
      </c>
    </row>
    <row r="8703" spans="1:8" x14ac:dyDescent="0.3">
      <c r="A8703">
        <v>5</v>
      </c>
      <c r="B8703" s="1">
        <v>43249.5</v>
      </c>
      <c r="C8703" t="s">
        <v>1</v>
      </c>
      <c r="D8703">
        <v>8701</v>
      </c>
      <c r="E8703" s="2">
        <v>26.760984369004536</v>
      </c>
      <c r="F8703" s="2">
        <v>41.139139832386313</v>
      </c>
      <c r="G8703" s="2">
        <v>44.692844999999998</v>
      </c>
      <c r="H8703" s="2">
        <v>29.072667326646098</v>
      </c>
    </row>
    <row r="8704" spans="1:8" x14ac:dyDescent="0.3">
      <c r="A8704">
        <v>5</v>
      </c>
      <c r="B8704" s="1">
        <v>43249.541666666664</v>
      </c>
      <c r="C8704" t="s">
        <v>1</v>
      </c>
      <c r="D8704">
        <v>8702</v>
      </c>
      <c r="E8704" s="2">
        <v>26.760984369004536</v>
      </c>
      <c r="F8704" s="2">
        <v>41.139139832386313</v>
      </c>
      <c r="G8704" s="2">
        <v>55.208762</v>
      </c>
      <c r="H8704" s="2">
        <v>35.91326466556292</v>
      </c>
    </row>
    <row r="8705" spans="1:8" x14ac:dyDescent="0.3">
      <c r="A8705">
        <v>5</v>
      </c>
      <c r="B8705" s="1">
        <v>43249.583333333336</v>
      </c>
      <c r="C8705" t="s">
        <v>1</v>
      </c>
      <c r="D8705">
        <v>8703</v>
      </c>
      <c r="E8705" s="2">
        <v>26.760984369004536</v>
      </c>
      <c r="F8705" s="2">
        <v>41.139139832386313</v>
      </c>
      <c r="G8705" s="2">
        <v>61.084152000000003</v>
      </c>
      <c r="H8705" s="2">
        <v>39.73520213417347</v>
      </c>
    </row>
    <row r="8706" spans="1:8" x14ac:dyDescent="0.3">
      <c r="A8706">
        <v>5</v>
      </c>
      <c r="B8706" s="1">
        <v>43249.625</v>
      </c>
      <c r="C8706" t="s">
        <v>1</v>
      </c>
      <c r="D8706">
        <v>8704</v>
      </c>
      <c r="E8706" s="2">
        <v>26.760984369004536</v>
      </c>
      <c r="F8706" s="2">
        <v>41.139139832386313</v>
      </c>
      <c r="G8706" s="2">
        <v>71.906285999999994</v>
      </c>
      <c r="H8706" s="2">
        <v>46.774993437376146</v>
      </c>
    </row>
    <row r="8707" spans="1:8" x14ac:dyDescent="0.3">
      <c r="A8707">
        <v>5</v>
      </c>
      <c r="B8707" s="1">
        <v>43249.666666666664</v>
      </c>
      <c r="C8707" t="s">
        <v>1</v>
      </c>
      <c r="D8707">
        <v>8705</v>
      </c>
      <c r="E8707" s="2">
        <v>26.760984369004536</v>
      </c>
      <c r="F8707" s="2">
        <v>41.139139832386313</v>
      </c>
      <c r="G8707" s="2">
        <v>93.335419999999999</v>
      </c>
      <c r="H8707" s="2">
        <v>60.714631513227467</v>
      </c>
    </row>
    <row r="8708" spans="1:8" x14ac:dyDescent="0.3">
      <c r="A8708">
        <v>5</v>
      </c>
      <c r="B8708" s="1">
        <v>43249.708333333336</v>
      </c>
      <c r="C8708" t="s">
        <v>1</v>
      </c>
      <c r="D8708">
        <v>8706</v>
      </c>
      <c r="E8708" s="2">
        <v>26.760984369004536</v>
      </c>
      <c r="F8708" s="2">
        <v>41.139139832386313</v>
      </c>
      <c r="G8708" s="2">
        <v>82.131123000000002</v>
      </c>
      <c r="H8708" s="2">
        <v>53.426243420906673</v>
      </c>
    </row>
    <row r="8709" spans="1:8" x14ac:dyDescent="0.3">
      <c r="A8709">
        <v>5</v>
      </c>
      <c r="B8709" s="1">
        <v>43249.75</v>
      </c>
      <c r="C8709" t="s">
        <v>1</v>
      </c>
      <c r="D8709">
        <v>8707</v>
      </c>
      <c r="E8709" s="2">
        <v>26.760984369004536</v>
      </c>
      <c r="F8709" s="2">
        <v>41.139139832386313</v>
      </c>
      <c r="G8709" s="2">
        <v>56.480142000000001</v>
      </c>
      <c r="H8709" s="2">
        <v>36.740296549206747</v>
      </c>
    </row>
    <row r="8710" spans="1:8" x14ac:dyDescent="0.3">
      <c r="A8710">
        <v>5</v>
      </c>
      <c r="B8710" s="1">
        <v>43249.791666666664</v>
      </c>
      <c r="C8710" t="s">
        <v>1</v>
      </c>
      <c r="D8710">
        <v>8708</v>
      </c>
      <c r="E8710" s="2">
        <v>26.760984369004536</v>
      </c>
      <c r="F8710" s="2">
        <v>41.139139832386313</v>
      </c>
      <c r="G8710" s="2">
        <v>43.190303</v>
      </c>
      <c r="H8710" s="2">
        <v>28.095264708613758</v>
      </c>
    </row>
    <row r="8711" spans="1:8" x14ac:dyDescent="0.3">
      <c r="A8711">
        <v>5</v>
      </c>
      <c r="B8711" s="1">
        <v>43249.833333333336</v>
      </c>
      <c r="C8711" t="s">
        <v>1</v>
      </c>
      <c r="D8711">
        <v>8709</v>
      </c>
      <c r="E8711" s="2">
        <v>26.760984369004536</v>
      </c>
      <c r="F8711" s="2">
        <v>41.139139832386313</v>
      </c>
      <c r="G8711" s="2">
        <v>39.807527999999998</v>
      </c>
      <c r="H8711" s="2">
        <v>25.894771716594672</v>
      </c>
    </row>
    <row r="8712" spans="1:8" x14ac:dyDescent="0.3">
      <c r="A8712">
        <v>5</v>
      </c>
      <c r="B8712" s="1">
        <v>43249.875</v>
      </c>
      <c r="C8712" t="s">
        <v>1</v>
      </c>
      <c r="D8712">
        <v>8710</v>
      </c>
      <c r="E8712" s="2">
        <v>26.760984369004536</v>
      </c>
      <c r="F8712" s="2">
        <v>41.139139832386313</v>
      </c>
      <c r="G8712" s="2">
        <v>37.847493999999998</v>
      </c>
      <c r="H8712" s="2">
        <v>24.619770842720666</v>
      </c>
    </row>
    <row r="8713" spans="1:8" x14ac:dyDescent="0.3">
      <c r="A8713">
        <v>5</v>
      </c>
      <c r="B8713" s="1">
        <v>43249.916666666664</v>
      </c>
      <c r="C8713" t="s">
        <v>1</v>
      </c>
      <c r="D8713">
        <v>8711</v>
      </c>
      <c r="E8713" s="2">
        <v>26.760984369004536</v>
      </c>
      <c r="F8713" s="2">
        <v>41.139139832386313</v>
      </c>
      <c r="G8713" s="2">
        <v>29.455216</v>
      </c>
      <c r="H8713" s="2">
        <v>19.160599326413507</v>
      </c>
    </row>
    <row r="8714" spans="1:8" x14ac:dyDescent="0.3">
      <c r="A8714">
        <v>5</v>
      </c>
      <c r="B8714" s="1">
        <v>43249.958333333336</v>
      </c>
      <c r="C8714" t="s">
        <v>0</v>
      </c>
      <c r="D8714">
        <v>8712</v>
      </c>
      <c r="E8714" s="2">
        <v>18.888160434225508</v>
      </c>
      <c r="F8714" s="2">
        <v>25.345189056122457</v>
      </c>
      <c r="G8714" s="2">
        <v>23.046991999999999</v>
      </c>
      <c r="H8714" s="2">
        <v>17.175460062987998</v>
      </c>
    </row>
    <row r="8715" spans="1:8" x14ac:dyDescent="0.3">
      <c r="A8715">
        <v>5</v>
      </c>
      <c r="B8715" s="1">
        <v>43250</v>
      </c>
      <c r="C8715" t="s">
        <v>0</v>
      </c>
      <c r="D8715">
        <v>8713</v>
      </c>
      <c r="E8715" s="2">
        <v>18.888160434225508</v>
      </c>
      <c r="F8715" s="2">
        <v>25.345189056122457</v>
      </c>
      <c r="G8715" s="2">
        <v>21.329882999999999</v>
      </c>
      <c r="H8715" s="2">
        <v>15.89580773120877</v>
      </c>
    </row>
    <row r="8716" spans="1:8" x14ac:dyDescent="0.3">
      <c r="A8716">
        <v>5</v>
      </c>
      <c r="B8716" s="1">
        <v>43250.041666666664</v>
      </c>
      <c r="C8716" t="s">
        <v>0</v>
      </c>
      <c r="D8716">
        <v>8714</v>
      </c>
      <c r="E8716" s="2">
        <v>18.888160434225508</v>
      </c>
      <c r="F8716" s="2">
        <v>25.345189056122457</v>
      </c>
      <c r="G8716" s="2">
        <v>19.814964</v>
      </c>
      <c r="H8716" s="2">
        <v>14.766834770956009</v>
      </c>
    </row>
    <row r="8717" spans="1:8" x14ac:dyDescent="0.3">
      <c r="A8717">
        <v>5</v>
      </c>
      <c r="B8717" s="1">
        <v>43250.083333333336</v>
      </c>
      <c r="C8717" t="s">
        <v>0</v>
      </c>
      <c r="D8717">
        <v>8715</v>
      </c>
      <c r="E8717" s="2">
        <v>18.888160434225508</v>
      </c>
      <c r="F8717" s="2">
        <v>25.345189056122457</v>
      </c>
      <c r="G8717" s="2">
        <v>18.542805000000001</v>
      </c>
      <c r="H8717" s="2">
        <v>13.818775427755353</v>
      </c>
    </row>
    <row r="8718" spans="1:8" x14ac:dyDescent="0.3">
      <c r="A8718">
        <v>5</v>
      </c>
      <c r="B8718" s="1">
        <v>43250.125</v>
      </c>
      <c r="C8718" t="s">
        <v>0</v>
      </c>
      <c r="D8718">
        <v>8716</v>
      </c>
      <c r="E8718" s="2">
        <v>18.888160434225508</v>
      </c>
      <c r="F8718" s="2">
        <v>25.345189056122457</v>
      </c>
      <c r="G8718" s="2">
        <v>17.816572000000001</v>
      </c>
      <c r="H8718" s="2">
        <v>13.277560075750895</v>
      </c>
    </row>
    <row r="8719" spans="1:8" x14ac:dyDescent="0.3">
      <c r="A8719">
        <v>5</v>
      </c>
      <c r="B8719" s="1">
        <v>43250.166666666664</v>
      </c>
      <c r="C8719" t="s">
        <v>0</v>
      </c>
      <c r="D8719">
        <v>8717</v>
      </c>
      <c r="E8719" s="2">
        <v>18.888160434225508</v>
      </c>
      <c r="F8719" s="2">
        <v>25.345189056122457</v>
      </c>
      <c r="G8719" s="2">
        <v>17.971454999999999</v>
      </c>
      <c r="H8719" s="2">
        <v>13.392984543331554</v>
      </c>
    </row>
    <row r="8720" spans="1:8" x14ac:dyDescent="0.3">
      <c r="A8720">
        <v>5</v>
      </c>
      <c r="B8720" s="1">
        <v>43250.208333333336</v>
      </c>
      <c r="C8720" t="s">
        <v>0</v>
      </c>
      <c r="D8720">
        <v>8718</v>
      </c>
      <c r="E8720" s="2">
        <v>18.888160434225508</v>
      </c>
      <c r="F8720" s="2">
        <v>25.345189056122457</v>
      </c>
      <c r="G8720" s="2">
        <v>19.788411</v>
      </c>
      <c r="H8720" s="2">
        <v>14.747046505699853</v>
      </c>
    </row>
    <row r="8721" spans="1:8" x14ac:dyDescent="0.3">
      <c r="A8721">
        <v>5</v>
      </c>
      <c r="B8721" s="1">
        <v>43250.25</v>
      </c>
      <c r="C8721" t="s">
        <v>0</v>
      </c>
      <c r="D8721">
        <v>8719</v>
      </c>
      <c r="E8721" s="2">
        <v>18.888160434225508</v>
      </c>
      <c r="F8721" s="2">
        <v>25.345189056122457</v>
      </c>
      <c r="G8721" s="2">
        <v>22.916782999999999</v>
      </c>
      <c r="H8721" s="2">
        <v>17.07842356124662</v>
      </c>
    </row>
    <row r="8722" spans="1:8" x14ac:dyDescent="0.3">
      <c r="A8722">
        <v>5</v>
      </c>
      <c r="B8722" s="1">
        <v>43250.291666666664</v>
      </c>
      <c r="C8722" t="s">
        <v>1</v>
      </c>
      <c r="D8722">
        <v>8720</v>
      </c>
      <c r="E8722" s="2">
        <v>26.760984369004536</v>
      </c>
      <c r="F8722" s="2">
        <v>41.139139832386313</v>
      </c>
      <c r="G8722" s="2">
        <v>25.485883999999999</v>
      </c>
      <c r="H8722" s="2">
        <v>16.578551377910546</v>
      </c>
    </row>
    <row r="8723" spans="1:8" x14ac:dyDescent="0.3">
      <c r="A8723">
        <v>5</v>
      </c>
      <c r="B8723" s="1">
        <v>43250.333333333336</v>
      </c>
      <c r="C8723" t="s">
        <v>1</v>
      </c>
      <c r="D8723">
        <v>8721</v>
      </c>
      <c r="E8723" s="2">
        <v>26.760984369004536</v>
      </c>
      <c r="F8723" s="2">
        <v>41.139139832386313</v>
      </c>
      <c r="G8723" s="2">
        <v>27.670535999999998</v>
      </c>
      <c r="H8723" s="2">
        <v>17.999666118323514</v>
      </c>
    </row>
    <row r="8724" spans="1:8" x14ac:dyDescent="0.3">
      <c r="A8724">
        <v>5</v>
      </c>
      <c r="B8724" s="1">
        <v>43250.375</v>
      </c>
      <c r="C8724" t="s">
        <v>1</v>
      </c>
      <c r="D8724">
        <v>8722</v>
      </c>
      <c r="E8724" s="2">
        <v>26.760984369004536</v>
      </c>
      <c r="F8724" s="2">
        <v>41.139139832386313</v>
      </c>
      <c r="G8724" s="2">
        <v>30.462888</v>
      </c>
      <c r="H8724" s="2">
        <v>19.816089323310688</v>
      </c>
    </row>
    <row r="8725" spans="1:8" x14ac:dyDescent="0.3">
      <c r="A8725">
        <v>5</v>
      </c>
      <c r="B8725" s="1">
        <v>43250.416666666664</v>
      </c>
      <c r="C8725" t="s">
        <v>1</v>
      </c>
      <c r="D8725">
        <v>8723</v>
      </c>
      <c r="E8725" s="2">
        <v>26.760984369004536</v>
      </c>
      <c r="F8725" s="2">
        <v>41.139139832386313</v>
      </c>
      <c r="G8725" s="2">
        <v>34.081412</v>
      </c>
      <c r="H8725" s="2">
        <v>22.169936890309046</v>
      </c>
    </row>
    <row r="8726" spans="1:8" x14ac:dyDescent="0.3">
      <c r="A8726">
        <v>5</v>
      </c>
      <c r="B8726" s="1">
        <v>43250.458333333336</v>
      </c>
      <c r="C8726" t="s">
        <v>1</v>
      </c>
      <c r="D8726">
        <v>8724</v>
      </c>
      <c r="E8726" s="2">
        <v>26.760984369004536</v>
      </c>
      <c r="F8726" s="2">
        <v>41.139139832386313</v>
      </c>
      <c r="G8726" s="2">
        <v>37.260143999999997</v>
      </c>
      <c r="H8726" s="2">
        <v>24.237700040239741</v>
      </c>
    </row>
    <row r="8727" spans="1:8" x14ac:dyDescent="0.3">
      <c r="A8727">
        <v>5</v>
      </c>
      <c r="B8727" s="1">
        <v>43250.5</v>
      </c>
      <c r="C8727" t="s">
        <v>1</v>
      </c>
      <c r="D8727">
        <v>8725</v>
      </c>
      <c r="E8727" s="2">
        <v>26.760984369004536</v>
      </c>
      <c r="F8727" s="2">
        <v>41.139139832386313</v>
      </c>
      <c r="G8727" s="2">
        <v>41.404933</v>
      </c>
      <c r="H8727" s="2">
        <v>26.933882655961391</v>
      </c>
    </row>
    <row r="8728" spans="1:8" x14ac:dyDescent="0.3">
      <c r="A8728">
        <v>5</v>
      </c>
      <c r="B8728" s="1">
        <v>43250.541666666664</v>
      </c>
      <c r="C8728" t="s">
        <v>1</v>
      </c>
      <c r="D8728">
        <v>8726</v>
      </c>
      <c r="E8728" s="2">
        <v>26.760984369004536</v>
      </c>
      <c r="F8728" s="2">
        <v>41.139139832386313</v>
      </c>
      <c r="G8728" s="2">
        <v>44.795346000000002</v>
      </c>
      <c r="H8728" s="2">
        <v>29.139344162136172</v>
      </c>
    </row>
    <row r="8729" spans="1:8" x14ac:dyDescent="0.3">
      <c r="A8729">
        <v>5</v>
      </c>
      <c r="B8729" s="1">
        <v>43250.583333333336</v>
      </c>
      <c r="C8729" t="s">
        <v>1</v>
      </c>
      <c r="D8729">
        <v>8727</v>
      </c>
      <c r="E8729" s="2">
        <v>26.760984369004536</v>
      </c>
      <c r="F8729" s="2">
        <v>41.139139832386313</v>
      </c>
      <c r="G8729" s="2">
        <v>44.912748999999998</v>
      </c>
      <c r="H8729" s="2">
        <v>29.215714739174853</v>
      </c>
    </row>
    <row r="8730" spans="1:8" x14ac:dyDescent="0.3">
      <c r="A8730">
        <v>5</v>
      </c>
      <c r="B8730" s="1">
        <v>43250.625</v>
      </c>
      <c r="C8730" t="s">
        <v>1</v>
      </c>
      <c r="D8730">
        <v>8728</v>
      </c>
      <c r="E8730" s="2">
        <v>26.760984369004536</v>
      </c>
      <c r="F8730" s="2">
        <v>41.139139832386313</v>
      </c>
      <c r="G8730" s="2">
        <v>46.911157000000003</v>
      </c>
      <c r="H8730" s="2">
        <v>30.515677875710651</v>
      </c>
    </row>
    <row r="8731" spans="1:8" x14ac:dyDescent="0.3">
      <c r="A8731">
        <v>5</v>
      </c>
      <c r="B8731" s="1">
        <v>43250.666666666664</v>
      </c>
      <c r="C8731" t="s">
        <v>1</v>
      </c>
      <c r="D8731">
        <v>8729</v>
      </c>
      <c r="E8731" s="2">
        <v>26.760984369004536</v>
      </c>
      <c r="F8731" s="2">
        <v>41.139139832386313</v>
      </c>
      <c r="G8731" s="2">
        <v>48.196700999999997</v>
      </c>
      <c r="H8731" s="2">
        <v>31.351923432371134</v>
      </c>
    </row>
    <row r="8732" spans="1:8" x14ac:dyDescent="0.3">
      <c r="A8732">
        <v>5</v>
      </c>
      <c r="B8732" s="1">
        <v>43250.708333333336</v>
      </c>
      <c r="C8732" t="s">
        <v>1</v>
      </c>
      <c r="D8732">
        <v>8730</v>
      </c>
      <c r="E8732" s="2">
        <v>26.760984369004536</v>
      </c>
      <c r="F8732" s="2">
        <v>41.139139832386313</v>
      </c>
      <c r="G8732" s="2">
        <v>44.524873999999997</v>
      </c>
      <c r="H8732" s="2">
        <v>28.963402297679512</v>
      </c>
    </row>
    <row r="8733" spans="1:8" x14ac:dyDescent="0.3">
      <c r="A8733">
        <v>5</v>
      </c>
      <c r="B8733" s="1">
        <v>43250.75</v>
      </c>
      <c r="C8733" t="s">
        <v>1</v>
      </c>
      <c r="D8733">
        <v>8731</v>
      </c>
      <c r="E8733" s="2">
        <v>26.760984369004536</v>
      </c>
      <c r="F8733" s="2">
        <v>41.139139832386313</v>
      </c>
      <c r="G8733" s="2">
        <v>39.488379000000002</v>
      </c>
      <c r="H8733" s="2">
        <v>25.687165494510765</v>
      </c>
    </row>
    <row r="8734" spans="1:8" x14ac:dyDescent="0.3">
      <c r="A8734">
        <v>5</v>
      </c>
      <c r="B8734" s="1">
        <v>43250.791666666664</v>
      </c>
      <c r="C8734" t="s">
        <v>1</v>
      </c>
      <c r="D8734">
        <v>8732</v>
      </c>
      <c r="E8734" s="2">
        <v>26.760984369004536</v>
      </c>
      <c r="F8734" s="2">
        <v>41.139139832386313</v>
      </c>
      <c r="G8734" s="2">
        <v>35.545623999999997</v>
      </c>
      <c r="H8734" s="2">
        <v>23.122405867651683</v>
      </c>
    </row>
    <row r="8735" spans="1:8" x14ac:dyDescent="0.3">
      <c r="A8735">
        <v>5</v>
      </c>
      <c r="B8735" s="1">
        <v>43250.833333333336</v>
      </c>
      <c r="C8735" t="s">
        <v>1</v>
      </c>
      <c r="D8735">
        <v>8733</v>
      </c>
      <c r="E8735" s="2">
        <v>26.760984369004536</v>
      </c>
      <c r="F8735" s="2">
        <v>41.139139832386313</v>
      </c>
      <c r="G8735" s="2">
        <v>35.638182999999998</v>
      </c>
      <c r="H8735" s="2">
        <v>23.182615438447346</v>
      </c>
    </row>
    <row r="8736" spans="1:8" x14ac:dyDescent="0.3">
      <c r="A8736">
        <v>5</v>
      </c>
      <c r="B8736" s="1">
        <v>43250.875</v>
      </c>
      <c r="C8736" t="s">
        <v>1</v>
      </c>
      <c r="D8736">
        <v>8734</v>
      </c>
      <c r="E8736" s="2">
        <v>26.760984369004536</v>
      </c>
      <c r="F8736" s="2">
        <v>41.139139832386313</v>
      </c>
      <c r="G8736" s="2">
        <v>32.287123999999999</v>
      </c>
      <c r="H8736" s="2">
        <v>21.002753684312804</v>
      </c>
    </row>
    <row r="8737" spans="1:8" x14ac:dyDescent="0.3">
      <c r="A8737">
        <v>5</v>
      </c>
      <c r="B8737" s="1">
        <v>43250.916666666664</v>
      </c>
      <c r="C8737" t="s">
        <v>1</v>
      </c>
      <c r="D8737">
        <v>8735</v>
      </c>
      <c r="E8737" s="2">
        <v>26.760984369004536</v>
      </c>
      <c r="F8737" s="2">
        <v>41.139139832386313</v>
      </c>
      <c r="G8737" s="2">
        <v>25.647572</v>
      </c>
      <c r="H8737" s="2">
        <v>16.683729319362044</v>
      </c>
    </row>
    <row r="8738" spans="1:8" x14ac:dyDescent="0.3">
      <c r="A8738">
        <v>5</v>
      </c>
      <c r="B8738" s="1">
        <v>43250.958333333336</v>
      </c>
      <c r="C8738" t="s">
        <v>0</v>
      </c>
      <c r="D8738">
        <v>8736</v>
      </c>
      <c r="E8738" s="2">
        <v>18.888160434225508</v>
      </c>
      <c r="F8738" s="2">
        <v>25.345189056122457</v>
      </c>
      <c r="G8738" s="2">
        <v>21.456448000000002</v>
      </c>
      <c r="H8738" s="2">
        <v>15.990128591079426</v>
      </c>
    </row>
    <row r="8739" spans="1:8" x14ac:dyDescent="0.3">
      <c r="A8739">
        <v>5</v>
      </c>
      <c r="B8739" s="1">
        <v>43251</v>
      </c>
      <c r="C8739" t="s">
        <v>0</v>
      </c>
      <c r="D8739">
        <v>8737</v>
      </c>
      <c r="E8739" s="2">
        <v>18.888160434225508</v>
      </c>
      <c r="F8739" s="2">
        <v>25.345189056122457</v>
      </c>
      <c r="G8739" s="2">
        <v>22.265402999999999</v>
      </c>
      <c r="H8739" s="2">
        <v>16.59299139830626</v>
      </c>
    </row>
    <row r="8740" spans="1:8" x14ac:dyDescent="0.3">
      <c r="A8740">
        <v>5</v>
      </c>
      <c r="B8740" s="1">
        <v>43251.041666666664</v>
      </c>
      <c r="C8740" t="s">
        <v>0</v>
      </c>
      <c r="D8740">
        <v>8738</v>
      </c>
      <c r="E8740" s="2">
        <v>18.888160434225508</v>
      </c>
      <c r="F8740" s="2">
        <v>25.345189056122457</v>
      </c>
      <c r="G8740" s="2">
        <v>20.490659000000001</v>
      </c>
      <c r="H8740" s="2">
        <v>15.27038735982577</v>
      </c>
    </row>
    <row r="8741" spans="1:8" x14ac:dyDescent="0.3">
      <c r="A8741">
        <v>5</v>
      </c>
      <c r="B8741" s="1">
        <v>43251.083333333336</v>
      </c>
      <c r="C8741" t="s">
        <v>0</v>
      </c>
      <c r="D8741">
        <v>8739</v>
      </c>
      <c r="E8741" s="2">
        <v>18.888160434225508</v>
      </c>
      <c r="F8741" s="2">
        <v>25.345189056122457</v>
      </c>
      <c r="G8741" s="2">
        <v>19.746147000000001</v>
      </c>
      <c r="H8741" s="2">
        <v>14.715549829513124</v>
      </c>
    </row>
    <row r="8742" spans="1:8" x14ac:dyDescent="0.3">
      <c r="A8742">
        <v>5</v>
      </c>
      <c r="B8742" s="1">
        <v>43251.125</v>
      </c>
      <c r="C8742" t="s">
        <v>0</v>
      </c>
      <c r="D8742">
        <v>8740</v>
      </c>
      <c r="E8742" s="2">
        <v>18.888160434225508</v>
      </c>
      <c r="F8742" s="2">
        <v>25.345189056122457</v>
      </c>
      <c r="G8742" s="2">
        <v>18.879200000000001</v>
      </c>
      <c r="H8742" s="2">
        <v>14.069469266148184</v>
      </c>
    </row>
    <row r="8743" spans="1:8" x14ac:dyDescent="0.3">
      <c r="A8743">
        <v>5</v>
      </c>
      <c r="B8743" s="1">
        <v>43251.166666666664</v>
      </c>
      <c r="C8743" t="s">
        <v>0</v>
      </c>
      <c r="D8743">
        <v>8741</v>
      </c>
      <c r="E8743" s="2">
        <v>18.888160434225508</v>
      </c>
      <c r="F8743" s="2">
        <v>25.345189056122457</v>
      </c>
      <c r="G8743" s="2">
        <v>19.323172</v>
      </c>
      <c r="H8743" s="2">
        <v>14.400333413412385</v>
      </c>
    </row>
    <row r="8744" spans="1:8" x14ac:dyDescent="0.3">
      <c r="A8744">
        <v>5</v>
      </c>
      <c r="B8744" s="1">
        <v>43251.208333333336</v>
      </c>
      <c r="C8744" t="s">
        <v>0</v>
      </c>
      <c r="D8744">
        <v>8742</v>
      </c>
      <c r="E8744" s="2">
        <v>18.888160434225508</v>
      </c>
      <c r="F8744" s="2">
        <v>25.345189056122457</v>
      </c>
      <c r="G8744" s="2">
        <v>21.379422999999999</v>
      </c>
      <c r="H8744" s="2">
        <v>15.932726748298741</v>
      </c>
    </row>
    <row r="8745" spans="1:8" x14ac:dyDescent="0.3">
      <c r="A8745">
        <v>5</v>
      </c>
      <c r="B8745" s="1">
        <v>43251.25</v>
      </c>
      <c r="C8745" t="s">
        <v>0</v>
      </c>
      <c r="D8745">
        <v>8743</v>
      </c>
      <c r="E8745" s="2">
        <v>18.888160434225508</v>
      </c>
      <c r="F8745" s="2">
        <v>25.345189056122457</v>
      </c>
      <c r="G8745" s="2">
        <v>25.761479999999999</v>
      </c>
      <c r="H8745" s="2">
        <v>19.198395647617012</v>
      </c>
    </row>
    <row r="8746" spans="1:8" x14ac:dyDescent="0.3">
      <c r="A8746">
        <v>5</v>
      </c>
      <c r="B8746" s="1">
        <v>43251.291666666664</v>
      </c>
      <c r="C8746" t="s">
        <v>1</v>
      </c>
      <c r="D8746">
        <v>8744</v>
      </c>
      <c r="E8746" s="2">
        <v>26.760984369004536</v>
      </c>
      <c r="F8746" s="2">
        <v>41.139139832386313</v>
      </c>
      <c r="G8746" s="2">
        <v>30.201139999999999</v>
      </c>
      <c r="H8746" s="2">
        <v>19.645822415320939</v>
      </c>
    </row>
    <row r="8747" spans="1:8" x14ac:dyDescent="0.3">
      <c r="A8747">
        <v>5</v>
      </c>
      <c r="B8747" s="1">
        <v>43251.333333333336</v>
      </c>
      <c r="C8747" t="s">
        <v>1</v>
      </c>
      <c r="D8747">
        <v>8745</v>
      </c>
      <c r="E8747" s="2">
        <v>26.760984369004536</v>
      </c>
      <c r="F8747" s="2">
        <v>41.139139832386313</v>
      </c>
      <c r="G8747" s="2">
        <v>34.019891999999999</v>
      </c>
      <c r="H8747" s="2">
        <v>22.129918169327304</v>
      </c>
    </row>
    <row r="8748" spans="1:8" x14ac:dyDescent="0.3">
      <c r="A8748">
        <v>5</v>
      </c>
      <c r="B8748" s="1">
        <v>43251.375</v>
      </c>
      <c r="C8748" t="s">
        <v>1</v>
      </c>
      <c r="D8748">
        <v>8746</v>
      </c>
      <c r="E8748" s="2">
        <v>26.760984369004536</v>
      </c>
      <c r="F8748" s="2">
        <v>41.139139832386313</v>
      </c>
      <c r="G8748" s="2">
        <v>44.884936000000003</v>
      </c>
      <c r="H8748" s="2">
        <v>29.197622400314888</v>
      </c>
    </row>
    <row r="8749" spans="1:8" x14ac:dyDescent="0.3">
      <c r="A8749">
        <v>5</v>
      </c>
      <c r="B8749" s="1">
        <v>43251.416666666664</v>
      </c>
      <c r="C8749" t="s">
        <v>1</v>
      </c>
      <c r="D8749">
        <v>8747</v>
      </c>
      <c r="E8749" s="2">
        <v>26.760984369004536</v>
      </c>
      <c r="F8749" s="2">
        <v>41.139139832386313</v>
      </c>
      <c r="G8749" s="2">
        <v>47.234448</v>
      </c>
      <c r="H8749" s="2">
        <v>30.72597846616755</v>
      </c>
    </row>
    <row r="8750" spans="1:8" x14ac:dyDescent="0.3">
      <c r="A8750">
        <v>5</v>
      </c>
      <c r="B8750" s="1">
        <v>43251.458333333336</v>
      </c>
      <c r="C8750" t="s">
        <v>1</v>
      </c>
      <c r="D8750">
        <v>8748</v>
      </c>
      <c r="E8750" s="2">
        <v>26.760984369004536</v>
      </c>
      <c r="F8750" s="2">
        <v>41.139139832386313</v>
      </c>
      <c r="G8750" s="2">
        <v>49.924325000000003</v>
      </c>
      <c r="H8750" s="2">
        <v>32.475741748648154</v>
      </c>
    </row>
    <row r="8751" spans="1:8" x14ac:dyDescent="0.3">
      <c r="A8751">
        <v>5</v>
      </c>
      <c r="B8751" s="1">
        <v>43251.5</v>
      </c>
      <c r="C8751" t="s">
        <v>1</v>
      </c>
      <c r="D8751">
        <v>8749</v>
      </c>
      <c r="E8751" s="2">
        <v>26.760984369004536</v>
      </c>
      <c r="F8751" s="2">
        <v>41.139139832386313</v>
      </c>
      <c r="G8751" s="2">
        <v>59.953800000000001</v>
      </c>
      <c r="H8751" s="2">
        <v>38.999908875084472</v>
      </c>
    </row>
    <row r="8752" spans="1:8" x14ac:dyDescent="0.3">
      <c r="A8752">
        <v>5</v>
      </c>
      <c r="B8752" s="1">
        <v>43251.541666666664</v>
      </c>
      <c r="C8752" t="s">
        <v>1</v>
      </c>
      <c r="D8752">
        <v>8750</v>
      </c>
      <c r="E8752" s="2">
        <v>26.760984369004536</v>
      </c>
      <c r="F8752" s="2">
        <v>41.139139832386313</v>
      </c>
      <c r="G8752" s="2">
        <v>66.033657000000005</v>
      </c>
      <c r="H8752" s="2">
        <v>42.954851997514488</v>
      </c>
    </row>
    <row r="8753" spans="1:8" x14ac:dyDescent="0.3">
      <c r="A8753">
        <v>5</v>
      </c>
      <c r="B8753" s="1">
        <v>43251.583333333336</v>
      </c>
      <c r="C8753" t="s">
        <v>1</v>
      </c>
      <c r="D8753">
        <v>8751</v>
      </c>
      <c r="E8753" s="2">
        <v>26.760984369004536</v>
      </c>
      <c r="F8753" s="2">
        <v>41.139139832386313</v>
      </c>
      <c r="G8753" s="2">
        <v>75.059603999999993</v>
      </c>
      <c r="H8753" s="2">
        <v>48.826224796425343</v>
      </c>
    </row>
    <row r="8754" spans="1:8" x14ac:dyDescent="0.3">
      <c r="A8754">
        <v>5</v>
      </c>
      <c r="B8754" s="1">
        <v>43251.625</v>
      </c>
      <c r="C8754" t="s">
        <v>1</v>
      </c>
      <c r="D8754">
        <v>8752</v>
      </c>
      <c r="E8754" s="2">
        <v>26.760984369004536</v>
      </c>
      <c r="F8754" s="2">
        <v>41.139139832386313</v>
      </c>
      <c r="G8754" s="2">
        <v>86.011347999999998</v>
      </c>
      <c r="H8754" s="2">
        <v>55.950327322424585</v>
      </c>
    </row>
    <row r="8755" spans="1:8" x14ac:dyDescent="0.3">
      <c r="A8755">
        <v>5</v>
      </c>
      <c r="B8755" s="1">
        <v>43251.666666666664</v>
      </c>
      <c r="C8755" t="s">
        <v>1</v>
      </c>
      <c r="D8755">
        <v>8753</v>
      </c>
      <c r="E8755" s="2">
        <v>26.760984369004536</v>
      </c>
      <c r="F8755" s="2">
        <v>41.139139832386313</v>
      </c>
      <c r="G8755" s="2">
        <v>97.032346000000004</v>
      </c>
      <c r="H8755" s="2">
        <v>63.119479531500382</v>
      </c>
    </row>
    <row r="8756" spans="1:8" x14ac:dyDescent="0.3">
      <c r="A8756">
        <v>5</v>
      </c>
      <c r="B8756" s="1">
        <v>43251.708333333336</v>
      </c>
      <c r="C8756" t="s">
        <v>1</v>
      </c>
      <c r="D8756">
        <v>8754</v>
      </c>
      <c r="E8756" s="2">
        <v>26.760984369004536</v>
      </c>
      <c r="F8756" s="2">
        <v>41.139139832386313</v>
      </c>
      <c r="G8756" s="2">
        <v>89.423568000000003</v>
      </c>
      <c r="H8756" s="2">
        <v>58.169974268268568</v>
      </c>
    </row>
    <row r="8757" spans="1:8" x14ac:dyDescent="0.3">
      <c r="A8757">
        <v>5</v>
      </c>
      <c r="B8757" s="1">
        <v>43251.75</v>
      </c>
      <c r="C8757" t="s">
        <v>1</v>
      </c>
      <c r="D8757">
        <v>8755</v>
      </c>
      <c r="E8757" s="2">
        <v>26.760984369004536</v>
      </c>
      <c r="F8757" s="2">
        <v>41.139139832386313</v>
      </c>
      <c r="G8757" s="2">
        <v>61.941518000000002</v>
      </c>
      <c r="H8757" s="2">
        <v>40.292918173400267</v>
      </c>
    </row>
    <row r="8758" spans="1:8" x14ac:dyDescent="0.3">
      <c r="A8758">
        <v>5</v>
      </c>
      <c r="B8758" s="1">
        <v>43251.791666666664</v>
      </c>
      <c r="C8758" t="s">
        <v>1</v>
      </c>
      <c r="D8758">
        <v>8756</v>
      </c>
      <c r="E8758" s="2">
        <v>26.760984369004536</v>
      </c>
      <c r="F8758" s="2">
        <v>41.139139832386313</v>
      </c>
      <c r="G8758" s="2">
        <v>56.433401000000003</v>
      </c>
      <c r="H8758" s="2">
        <v>36.709891558351615</v>
      </c>
    </row>
    <row r="8759" spans="1:8" x14ac:dyDescent="0.3">
      <c r="A8759">
        <v>5</v>
      </c>
      <c r="B8759" s="1">
        <v>43251.833333333336</v>
      </c>
      <c r="C8759" t="s">
        <v>1</v>
      </c>
      <c r="D8759">
        <v>8757</v>
      </c>
      <c r="E8759" s="2">
        <v>26.760984369004536</v>
      </c>
      <c r="F8759" s="2">
        <v>41.139139832386313</v>
      </c>
      <c r="G8759" s="2">
        <v>61.320146000000001</v>
      </c>
      <c r="H8759" s="2">
        <v>39.88871608149735</v>
      </c>
    </row>
    <row r="8760" spans="1:8" x14ac:dyDescent="0.3">
      <c r="A8760">
        <v>5</v>
      </c>
      <c r="B8760" s="1">
        <v>43251.875</v>
      </c>
      <c r="C8760" t="s">
        <v>1</v>
      </c>
      <c r="D8760">
        <v>8758</v>
      </c>
      <c r="E8760" s="2">
        <v>26.760984369004536</v>
      </c>
      <c r="F8760" s="2">
        <v>41.139139832386313</v>
      </c>
      <c r="G8760" s="2">
        <v>47.991970000000002</v>
      </c>
      <c r="H8760" s="2">
        <v>31.218746046719104</v>
      </c>
    </row>
    <row r="8761" spans="1:8" x14ac:dyDescent="0.3">
      <c r="A8761">
        <v>5</v>
      </c>
      <c r="B8761" s="1">
        <v>43251.916666666664</v>
      </c>
      <c r="C8761" t="s">
        <v>1</v>
      </c>
      <c r="D8761">
        <v>8759</v>
      </c>
      <c r="E8761" s="2">
        <v>26.760984369004536</v>
      </c>
      <c r="F8761" s="2">
        <v>41.139139832386313</v>
      </c>
      <c r="G8761" s="2">
        <v>33.869000999999997</v>
      </c>
      <c r="H8761" s="2">
        <v>22.031763669527951</v>
      </c>
    </row>
    <row r="8762" spans="1:8" x14ac:dyDescent="0.3">
      <c r="A8762">
        <v>5</v>
      </c>
      <c r="B8762" s="1">
        <v>43251.958333333336</v>
      </c>
      <c r="C8762" t="s">
        <v>0</v>
      </c>
      <c r="D8762">
        <v>8760</v>
      </c>
      <c r="E8762" s="2">
        <v>18.888160434225508</v>
      </c>
      <c r="F8762" s="2">
        <v>25.345189056122457</v>
      </c>
      <c r="G8762" s="2">
        <v>26.714856000000001</v>
      </c>
      <c r="H8762" s="2">
        <v>19.908886257975681</v>
      </c>
    </row>
  </sheetData>
  <mergeCells count="1">
    <mergeCell ref="A1:H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762"/>
  <sheetViews>
    <sheetView workbookViewId="0">
      <selection sqref="A1:H1"/>
    </sheetView>
  </sheetViews>
  <sheetFormatPr defaultRowHeight="14" x14ac:dyDescent="0.3"/>
  <cols>
    <col min="1" max="1" width="6.5" bestFit="1" customWidth="1"/>
    <col min="2" max="2" width="26.08203125" bestFit="1" customWidth="1"/>
    <col min="3" max="3" width="8" bestFit="1" customWidth="1"/>
    <col min="4" max="4" width="5.25" bestFit="1" customWidth="1"/>
    <col min="5" max="5" width="20.83203125" style="2" bestFit="1" customWidth="1"/>
    <col min="6" max="6" width="34.75" style="2" bestFit="1" customWidth="1"/>
    <col min="7" max="7" width="26.33203125" style="2" bestFit="1" customWidth="1"/>
    <col min="8" max="8" width="21.58203125" style="2" bestFit="1" customWidth="1"/>
  </cols>
  <sheetData>
    <row r="1" spans="1:8" x14ac:dyDescent="0.3">
      <c r="A1" s="6" t="s">
        <v>11</v>
      </c>
      <c r="B1" s="6"/>
      <c r="C1" s="6"/>
      <c r="D1" s="6"/>
      <c r="E1" s="6"/>
      <c r="F1" s="6"/>
      <c r="G1" s="6"/>
      <c r="H1" s="6"/>
    </row>
    <row r="2" spans="1:8" x14ac:dyDescent="0.3">
      <c r="A2" s="4" t="s">
        <v>6</v>
      </c>
      <c r="B2" s="4" t="s">
        <v>7</v>
      </c>
      <c r="C2" s="4" t="s">
        <v>8</v>
      </c>
      <c r="D2" s="5" t="s">
        <v>2</v>
      </c>
      <c r="E2" s="3" t="s">
        <v>3</v>
      </c>
      <c r="F2" s="3" t="s">
        <v>4</v>
      </c>
      <c r="G2" s="3" t="s">
        <v>9</v>
      </c>
      <c r="H2" s="3" t="s">
        <v>5</v>
      </c>
    </row>
    <row r="3" spans="1:8" x14ac:dyDescent="0.3">
      <c r="A3">
        <v>6</v>
      </c>
      <c r="B3" s="1">
        <v>43617</v>
      </c>
      <c r="C3" t="s">
        <v>0</v>
      </c>
      <c r="D3">
        <v>1</v>
      </c>
      <c r="E3" s="2">
        <v>19.328415630920823</v>
      </c>
      <c r="F3" s="2">
        <v>18.942913204999996</v>
      </c>
      <c r="G3" s="2">
        <v>19.860267</v>
      </c>
      <c r="H3" s="2">
        <v>20.264438260517338</v>
      </c>
    </row>
    <row r="4" spans="1:8" x14ac:dyDescent="0.3">
      <c r="A4">
        <v>6</v>
      </c>
      <c r="B4" s="1">
        <v>43617.041666666664</v>
      </c>
      <c r="C4" t="s">
        <v>0</v>
      </c>
      <c r="D4">
        <v>2</v>
      </c>
      <c r="E4" s="2">
        <v>19.328415630920823</v>
      </c>
      <c r="F4" s="2">
        <v>18.942913204999996</v>
      </c>
      <c r="G4" s="2">
        <v>19.140055</v>
      </c>
      <c r="H4" s="2">
        <v>19.529569408629104</v>
      </c>
    </row>
    <row r="5" spans="1:8" x14ac:dyDescent="0.3">
      <c r="A5">
        <v>6</v>
      </c>
      <c r="B5" s="1">
        <v>43617.083333333336</v>
      </c>
      <c r="C5" t="s">
        <v>0</v>
      </c>
      <c r="D5">
        <v>3</v>
      </c>
      <c r="E5" s="2">
        <v>19.328415630920823</v>
      </c>
      <c r="F5" s="2">
        <v>18.942913204999996</v>
      </c>
      <c r="G5" s="2">
        <v>18.815807</v>
      </c>
      <c r="H5" s="2">
        <v>19.198722719755473</v>
      </c>
    </row>
    <row r="6" spans="1:8" x14ac:dyDescent="0.3">
      <c r="A6">
        <v>6</v>
      </c>
      <c r="B6" s="1">
        <v>43617.125</v>
      </c>
      <c r="C6" t="s">
        <v>0</v>
      </c>
      <c r="D6">
        <v>4</v>
      </c>
      <c r="E6" s="2">
        <v>19.328415630920823</v>
      </c>
      <c r="F6" s="2">
        <v>18.942913204999996</v>
      </c>
      <c r="G6" s="2">
        <v>18.16358</v>
      </c>
      <c r="H6" s="2">
        <v>18.533222413372766</v>
      </c>
    </row>
    <row r="7" spans="1:8" x14ac:dyDescent="0.3">
      <c r="A7">
        <v>6</v>
      </c>
      <c r="B7" s="1">
        <v>43617.166666666664</v>
      </c>
      <c r="C7" t="s">
        <v>0</v>
      </c>
      <c r="D7">
        <v>5</v>
      </c>
      <c r="E7" s="2">
        <v>19.328415630920823</v>
      </c>
      <c r="F7" s="2">
        <v>18.942913204999996</v>
      </c>
      <c r="G7" s="2">
        <v>17.443746000000001</v>
      </c>
      <c r="H7" s="2">
        <v>17.798739254066739</v>
      </c>
    </row>
    <row r="8" spans="1:8" x14ac:dyDescent="0.3">
      <c r="A8">
        <v>6</v>
      </c>
      <c r="B8" s="1">
        <v>43617.208333333336</v>
      </c>
      <c r="C8" t="s">
        <v>0</v>
      </c>
      <c r="D8">
        <v>6</v>
      </c>
      <c r="E8" s="2">
        <v>19.328415630920823</v>
      </c>
      <c r="F8" s="2">
        <v>18.942913204999996</v>
      </c>
      <c r="G8" s="2">
        <v>17.808731000000002</v>
      </c>
      <c r="H8" s="2">
        <v>18.171151971303367</v>
      </c>
    </row>
    <row r="9" spans="1:8" x14ac:dyDescent="0.3">
      <c r="A9">
        <v>6</v>
      </c>
      <c r="B9" s="1">
        <v>43617.25</v>
      </c>
      <c r="C9" t="s">
        <v>0</v>
      </c>
      <c r="D9">
        <v>7</v>
      </c>
      <c r="E9" s="2">
        <v>19.328415630920823</v>
      </c>
      <c r="F9" s="2">
        <v>18.942913204999996</v>
      </c>
      <c r="G9" s="2">
        <v>17.890412999999999</v>
      </c>
      <c r="H9" s="2">
        <v>18.254496260984645</v>
      </c>
    </row>
    <row r="10" spans="1:8" x14ac:dyDescent="0.3">
      <c r="A10">
        <v>6</v>
      </c>
      <c r="B10" s="1">
        <v>43617.291666666664</v>
      </c>
      <c r="C10" t="s">
        <v>0</v>
      </c>
      <c r="D10">
        <v>8</v>
      </c>
      <c r="E10" s="2">
        <v>19.328415630920823</v>
      </c>
      <c r="F10" s="2">
        <v>18.942913204999996</v>
      </c>
      <c r="G10" s="2">
        <v>19.196166999999999</v>
      </c>
      <c r="H10" s="2">
        <v>19.586823329720605</v>
      </c>
    </row>
    <row r="11" spans="1:8" x14ac:dyDescent="0.3">
      <c r="A11">
        <v>6</v>
      </c>
      <c r="B11" s="1">
        <v>43617.333333333336</v>
      </c>
      <c r="C11" t="s">
        <v>0</v>
      </c>
      <c r="D11">
        <v>9</v>
      </c>
      <c r="E11" s="2">
        <v>19.328415630920823</v>
      </c>
      <c r="F11" s="2">
        <v>18.942913204999996</v>
      </c>
      <c r="G11" s="2">
        <v>20.101438999999999</v>
      </c>
      <c r="H11" s="2">
        <v>20.510518290768967</v>
      </c>
    </row>
    <row r="12" spans="1:8" x14ac:dyDescent="0.3">
      <c r="A12">
        <v>6</v>
      </c>
      <c r="B12" s="1">
        <v>43617.375</v>
      </c>
      <c r="C12" t="s">
        <v>0</v>
      </c>
      <c r="D12">
        <v>10</v>
      </c>
      <c r="E12" s="2">
        <v>19.328415630920823</v>
      </c>
      <c r="F12" s="2">
        <v>18.942913204999996</v>
      </c>
      <c r="G12" s="2">
        <v>22.048525999999999</v>
      </c>
      <c r="H12" s="2">
        <v>22.497229964854512</v>
      </c>
    </row>
    <row r="13" spans="1:8" x14ac:dyDescent="0.3">
      <c r="A13">
        <v>6</v>
      </c>
      <c r="B13" s="1">
        <v>43617.416666666664</v>
      </c>
      <c r="C13" t="s">
        <v>0</v>
      </c>
      <c r="D13">
        <v>11</v>
      </c>
      <c r="E13" s="2">
        <v>19.328415630920823</v>
      </c>
      <c r="F13" s="2">
        <v>18.942913204999996</v>
      </c>
      <c r="G13" s="2">
        <v>24.312629000000001</v>
      </c>
      <c r="H13" s="2">
        <v>24.8074091512145</v>
      </c>
    </row>
    <row r="14" spans="1:8" x14ac:dyDescent="0.3">
      <c r="A14">
        <v>6</v>
      </c>
      <c r="B14" s="1">
        <v>43617.458333333336</v>
      </c>
      <c r="C14" t="s">
        <v>0</v>
      </c>
      <c r="D14">
        <v>12</v>
      </c>
      <c r="E14" s="2">
        <v>19.328415630920823</v>
      </c>
      <c r="F14" s="2">
        <v>18.942913204999996</v>
      </c>
      <c r="G14" s="2">
        <v>27.927949000000002</v>
      </c>
      <c r="H14" s="2">
        <v>28.49630361230173</v>
      </c>
    </row>
    <row r="15" spans="1:8" x14ac:dyDescent="0.3">
      <c r="A15">
        <v>6</v>
      </c>
      <c r="B15" s="1">
        <v>43617.5</v>
      </c>
      <c r="C15" t="s">
        <v>0</v>
      </c>
      <c r="D15">
        <v>13</v>
      </c>
      <c r="E15" s="2">
        <v>19.328415630920823</v>
      </c>
      <c r="F15" s="2">
        <v>18.942913204999996</v>
      </c>
      <c r="G15" s="2">
        <v>28.535739</v>
      </c>
      <c r="H15" s="2">
        <v>29.116462592559138</v>
      </c>
    </row>
    <row r="16" spans="1:8" x14ac:dyDescent="0.3">
      <c r="A16">
        <v>6</v>
      </c>
      <c r="B16" s="1">
        <v>43617.541666666664</v>
      </c>
      <c r="C16" t="s">
        <v>0</v>
      </c>
      <c r="D16">
        <v>14</v>
      </c>
      <c r="E16" s="2">
        <v>19.328415630920823</v>
      </c>
      <c r="F16" s="2">
        <v>18.942913204999996</v>
      </c>
      <c r="G16" s="2">
        <v>29.814515</v>
      </c>
      <c r="H16" s="2">
        <v>30.421262638854149</v>
      </c>
    </row>
    <row r="17" spans="1:8" x14ac:dyDescent="0.3">
      <c r="A17">
        <v>6</v>
      </c>
      <c r="B17" s="1">
        <v>43617.583333333336</v>
      </c>
      <c r="C17" t="s">
        <v>0</v>
      </c>
      <c r="D17">
        <v>15</v>
      </c>
      <c r="E17" s="2">
        <v>19.328415630920823</v>
      </c>
      <c r="F17" s="2">
        <v>18.942913204999996</v>
      </c>
      <c r="G17" s="2">
        <v>31.836995000000002</v>
      </c>
      <c r="H17" s="2">
        <v>32.484901616775801</v>
      </c>
    </row>
    <row r="18" spans="1:8" x14ac:dyDescent="0.3">
      <c r="A18">
        <v>6</v>
      </c>
      <c r="B18" s="1">
        <v>43617.625</v>
      </c>
      <c r="C18" t="s">
        <v>0</v>
      </c>
      <c r="D18">
        <v>16</v>
      </c>
      <c r="E18" s="2">
        <v>19.328415630920823</v>
      </c>
      <c r="F18" s="2">
        <v>18.942913204999996</v>
      </c>
      <c r="G18" s="2">
        <v>32.241491000000003</v>
      </c>
      <c r="H18" s="2">
        <v>32.897629412360139</v>
      </c>
    </row>
    <row r="19" spans="1:8" x14ac:dyDescent="0.3">
      <c r="A19">
        <v>6</v>
      </c>
      <c r="B19" s="1">
        <v>43617.666666666664</v>
      </c>
      <c r="C19" t="s">
        <v>0</v>
      </c>
      <c r="D19">
        <v>17</v>
      </c>
      <c r="E19" s="2">
        <v>19.328415630920823</v>
      </c>
      <c r="F19" s="2">
        <v>18.942913204999996</v>
      </c>
      <c r="G19" s="2">
        <v>34.578769999999999</v>
      </c>
      <c r="H19" s="2">
        <v>35.28247378495108</v>
      </c>
    </row>
    <row r="20" spans="1:8" x14ac:dyDescent="0.3">
      <c r="A20">
        <v>6</v>
      </c>
      <c r="B20" s="1">
        <v>43617.708333333336</v>
      </c>
      <c r="C20" t="s">
        <v>0</v>
      </c>
      <c r="D20">
        <v>18</v>
      </c>
      <c r="E20" s="2">
        <v>19.328415630920823</v>
      </c>
      <c r="F20" s="2">
        <v>18.942913204999996</v>
      </c>
      <c r="G20" s="2">
        <v>32.772494000000002</v>
      </c>
      <c r="H20" s="2">
        <v>33.439438719840716</v>
      </c>
    </row>
    <row r="21" spans="1:8" x14ac:dyDescent="0.3">
      <c r="A21">
        <v>6</v>
      </c>
      <c r="B21" s="1">
        <v>43617.75</v>
      </c>
      <c r="C21" t="s">
        <v>0</v>
      </c>
      <c r="D21">
        <v>19</v>
      </c>
      <c r="E21" s="2">
        <v>19.328415630920823</v>
      </c>
      <c r="F21" s="2">
        <v>18.942913204999996</v>
      </c>
      <c r="G21" s="2">
        <v>29.774290000000001</v>
      </c>
      <c r="H21" s="2">
        <v>30.380219030073395</v>
      </c>
    </row>
    <row r="22" spans="1:8" x14ac:dyDescent="0.3">
      <c r="A22">
        <v>6</v>
      </c>
      <c r="B22" s="1">
        <v>43617.791666666664</v>
      </c>
      <c r="C22" t="s">
        <v>0</v>
      </c>
      <c r="D22">
        <v>20</v>
      </c>
      <c r="E22" s="2">
        <v>19.328415630920823</v>
      </c>
      <c r="F22" s="2">
        <v>18.942913204999996</v>
      </c>
      <c r="G22" s="2">
        <v>27.361816999999999</v>
      </c>
      <c r="H22" s="2">
        <v>27.918650403444911</v>
      </c>
    </row>
    <row r="23" spans="1:8" x14ac:dyDescent="0.3">
      <c r="A23">
        <v>6</v>
      </c>
      <c r="B23" s="1">
        <v>43617.833333333336</v>
      </c>
      <c r="C23" t="s">
        <v>0</v>
      </c>
      <c r="D23">
        <v>21</v>
      </c>
      <c r="E23" s="2">
        <v>19.328415630920823</v>
      </c>
      <c r="F23" s="2">
        <v>18.942913204999996</v>
      </c>
      <c r="G23" s="2">
        <v>26.388642000000001</v>
      </c>
      <c r="H23" s="2">
        <v>26.925670565652251</v>
      </c>
    </row>
    <row r="24" spans="1:8" x14ac:dyDescent="0.3">
      <c r="A24">
        <v>6</v>
      </c>
      <c r="B24" s="1">
        <v>43617.875</v>
      </c>
      <c r="C24" t="s">
        <v>0</v>
      </c>
      <c r="D24">
        <v>22</v>
      </c>
      <c r="E24" s="2">
        <v>19.328415630920823</v>
      </c>
      <c r="F24" s="2">
        <v>18.942913204999996</v>
      </c>
      <c r="G24" s="2">
        <v>24.787272000000002</v>
      </c>
      <c r="H24" s="2">
        <v>25.291711490618436</v>
      </c>
    </row>
    <row r="25" spans="1:8" x14ac:dyDescent="0.3">
      <c r="A25">
        <v>6</v>
      </c>
      <c r="B25" s="1">
        <v>43617.916666666664</v>
      </c>
      <c r="C25" t="s">
        <v>0</v>
      </c>
      <c r="D25">
        <v>23</v>
      </c>
      <c r="E25" s="2">
        <v>19.328415630920823</v>
      </c>
      <c r="F25" s="2">
        <v>18.942913204999996</v>
      </c>
      <c r="G25" s="2">
        <v>21.934819000000001</v>
      </c>
      <c r="H25" s="2">
        <v>22.381208942514348</v>
      </c>
    </row>
    <row r="26" spans="1:8" x14ac:dyDescent="0.3">
      <c r="A26">
        <v>6</v>
      </c>
      <c r="B26" s="1">
        <v>43617.958333333336</v>
      </c>
      <c r="C26" t="s">
        <v>0</v>
      </c>
      <c r="D26">
        <v>24</v>
      </c>
      <c r="E26" s="2">
        <v>19.328415630920823</v>
      </c>
      <c r="F26" s="2">
        <v>18.942913204999996</v>
      </c>
      <c r="G26" s="2">
        <v>19.868652000000001</v>
      </c>
      <c r="H26" s="2">
        <v>20.272993901527322</v>
      </c>
    </row>
    <row r="27" spans="1:8" x14ac:dyDescent="0.3">
      <c r="A27">
        <v>6</v>
      </c>
      <c r="B27" s="1">
        <v>43618</v>
      </c>
      <c r="C27" t="s">
        <v>0</v>
      </c>
      <c r="D27">
        <v>25</v>
      </c>
      <c r="E27" s="2">
        <v>19.328415630920823</v>
      </c>
      <c r="F27" s="2">
        <v>18.942913204999996</v>
      </c>
      <c r="G27" s="2">
        <v>18.792798000000001</v>
      </c>
      <c r="H27" s="2">
        <v>19.175245469427662</v>
      </c>
    </row>
    <row r="28" spans="1:8" x14ac:dyDescent="0.3">
      <c r="A28">
        <v>6</v>
      </c>
      <c r="B28" s="1">
        <v>43618.041666666664</v>
      </c>
      <c r="C28" t="s">
        <v>0</v>
      </c>
      <c r="D28">
        <v>26</v>
      </c>
      <c r="E28" s="2">
        <v>19.328415630920823</v>
      </c>
      <c r="F28" s="2">
        <v>18.942913204999996</v>
      </c>
      <c r="G28" s="2">
        <v>18.198602999999999</v>
      </c>
      <c r="H28" s="2">
        <v>18.568958157569863</v>
      </c>
    </row>
    <row r="29" spans="1:8" x14ac:dyDescent="0.3">
      <c r="A29">
        <v>6</v>
      </c>
      <c r="B29" s="1">
        <v>43618.083333333336</v>
      </c>
      <c r="C29" t="s">
        <v>0</v>
      </c>
      <c r="D29">
        <v>27</v>
      </c>
      <c r="E29" s="2">
        <v>19.328415630920823</v>
      </c>
      <c r="F29" s="2">
        <v>18.942913204999996</v>
      </c>
      <c r="G29" s="2">
        <v>16.772587999999999</v>
      </c>
      <c r="H29" s="2">
        <v>17.113922687700722</v>
      </c>
    </row>
    <row r="30" spans="1:8" x14ac:dyDescent="0.3">
      <c r="A30">
        <v>6</v>
      </c>
      <c r="B30" s="1">
        <v>43618.125</v>
      </c>
      <c r="C30" t="s">
        <v>0</v>
      </c>
      <c r="D30">
        <v>28</v>
      </c>
      <c r="E30" s="2">
        <v>19.328415630920823</v>
      </c>
      <c r="F30" s="2">
        <v>18.942913204999996</v>
      </c>
      <c r="G30" s="2">
        <v>16.016463999999999</v>
      </c>
      <c r="H30" s="2">
        <v>16.34241099980169</v>
      </c>
    </row>
    <row r="31" spans="1:8" x14ac:dyDescent="0.3">
      <c r="A31">
        <v>6</v>
      </c>
      <c r="B31" s="1">
        <v>43618.166666666664</v>
      </c>
      <c r="C31" t="s">
        <v>0</v>
      </c>
      <c r="D31">
        <v>29</v>
      </c>
      <c r="E31" s="2">
        <v>19.328415630920823</v>
      </c>
      <c r="F31" s="2">
        <v>18.942913204999996</v>
      </c>
      <c r="G31" s="2">
        <v>15.618376</v>
      </c>
      <c r="H31" s="2">
        <v>15.936221611801377</v>
      </c>
    </row>
    <row r="32" spans="1:8" x14ac:dyDescent="0.3">
      <c r="A32">
        <v>6</v>
      </c>
      <c r="B32" s="1">
        <v>43618.208333333336</v>
      </c>
      <c r="C32" t="s">
        <v>0</v>
      </c>
      <c r="D32">
        <v>30</v>
      </c>
      <c r="E32" s="2">
        <v>19.328415630920823</v>
      </c>
      <c r="F32" s="2">
        <v>18.942913204999996</v>
      </c>
      <c r="G32" s="2">
        <v>15.02586</v>
      </c>
      <c r="H32" s="2">
        <v>15.33164746884707</v>
      </c>
    </row>
    <row r="33" spans="1:8" x14ac:dyDescent="0.3">
      <c r="A33">
        <v>6</v>
      </c>
      <c r="B33" s="1">
        <v>43618.25</v>
      </c>
      <c r="C33" t="s">
        <v>0</v>
      </c>
      <c r="D33">
        <v>31</v>
      </c>
      <c r="E33" s="2">
        <v>19.328415630920823</v>
      </c>
      <c r="F33" s="2">
        <v>18.942913204999996</v>
      </c>
      <c r="G33" s="2">
        <v>14.595603000000001</v>
      </c>
      <c r="H33" s="2">
        <v>14.892634417680368</v>
      </c>
    </row>
    <row r="34" spans="1:8" x14ac:dyDescent="0.3">
      <c r="A34">
        <v>6</v>
      </c>
      <c r="B34" s="1">
        <v>43618.291666666664</v>
      </c>
      <c r="C34" t="s">
        <v>0</v>
      </c>
      <c r="D34">
        <v>32</v>
      </c>
      <c r="E34" s="2">
        <v>19.328415630920823</v>
      </c>
      <c r="F34" s="2">
        <v>18.942913204999996</v>
      </c>
      <c r="G34" s="2">
        <v>15.908863999999999</v>
      </c>
      <c r="H34" s="2">
        <v>16.232621259470822</v>
      </c>
    </row>
    <row r="35" spans="1:8" x14ac:dyDescent="0.3">
      <c r="A35">
        <v>6</v>
      </c>
      <c r="B35" s="1">
        <v>43618.333333333336</v>
      </c>
      <c r="C35" t="s">
        <v>0</v>
      </c>
      <c r="D35">
        <v>33</v>
      </c>
      <c r="E35" s="2">
        <v>19.328415630920823</v>
      </c>
      <c r="F35" s="2">
        <v>18.942913204999996</v>
      </c>
      <c r="G35" s="2">
        <v>18.248846</v>
      </c>
      <c r="H35" s="2">
        <v>18.620223640129751</v>
      </c>
    </row>
    <row r="36" spans="1:8" x14ac:dyDescent="0.3">
      <c r="A36">
        <v>6</v>
      </c>
      <c r="B36" s="1">
        <v>43618.375</v>
      </c>
      <c r="C36" t="s">
        <v>0</v>
      </c>
      <c r="D36">
        <v>34</v>
      </c>
      <c r="E36" s="2">
        <v>19.328415630920823</v>
      </c>
      <c r="F36" s="2">
        <v>18.942913204999996</v>
      </c>
      <c r="G36" s="2">
        <v>19.612670000000001</v>
      </c>
      <c r="H36" s="2">
        <v>20.011802476718998</v>
      </c>
    </row>
    <row r="37" spans="1:8" x14ac:dyDescent="0.3">
      <c r="A37">
        <v>6</v>
      </c>
      <c r="B37" s="1">
        <v>43618.416666666664</v>
      </c>
      <c r="C37" t="s">
        <v>0</v>
      </c>
      <c r="D37">
        <v>35</v>
      </c>
      <c r="E37" s="2">
        <v>19.328415630920823</v>
      </c>
      <c r="F37" s="2">
        <v>18.942913204999996</v>
      </c>
      <c r="G37" s="2">
        <v>20.483743</v>
      </c>
      <c r="H37" s="2">
        <v>20.900602462585429</v>
      </c>
    </row>
    <row r="38" spans="1:8" x14ac:dyDescent="0.3">
      <c r="A38">
        <v>6</v>
      </c>
      <c r="B38" s="1">
        <v>43618.458333333336</v>
      </c>
      <c r="C38" t="s">
        <v>0</v>
      </c>
      <c r="D38">
        <v>36</v>
      </c>
      <c r="E38" s="2">
        <v>19.328415630920823</v>
      </c>
      <c r="F38" s="2">
        <v>18.942913204999996</v>
      </c>
      <c r="G38" s="2">
        <v>21.895965</v>
      </c>
      <c r="H38" s="2">
        <v>22.341564234607141</v>
      </c>
    </row>
    <row r="39" spans="1:8" x14ac:dyDescent="0.3">
      <c r="A39">
        <v>6</v>
      </c>
      <c r="B39" s="1">
        <v>43618.5</v>
      </c>
      <c r="C39" t="s">
        <v>0</v>
      </c>
      <c r="D39">
        <v>37</v>
      </c>
      <c r="E39" s="2">
        <v>19.328415630920823</v>
      </c>
      <c r="F39" s="2">
        <v>18.942913204999996</v>
      </c>
      <c r="G39" s="2">
        <v>23.074211999999999</v>
      </c>
      <c r="H39" s="2">
        <v>23.543789440700277</v>
      </c>
    </row>
    <row r="40" spans="1:8" x14ac:dyDescent="0.3">
      <c r="A40">
        <v>6</v>
      </c>
      <c r="B40" s="1">
        <v>43618.541666666664</v>
      </c>
      <c r="C40" t="s">
        <v>0</v>
      </c>
      <c r="D40">
        <v>38</v>
      </c>
      <c r="E40" s="2">
        <v>19.328415630920823</v>
      </c>
      <c r="F40" s="2">
        <v>18.942913204999996</v>
      </c>
      <c r="G40" s="2">
        <v>23.904771</v>
      </c>
      <c r="H40" s="2">
        <v>24.391250936420203</v>
      </c>
    </row>
    <row r="41" spans="1:8" x14ac:dyDescent="0.3">
      <c r="A41">
        <v>6</v>
      </c>
      <c r="B41" s="1">
        <v>43618.583333333336</v>
      </c>
      <c r="C41" t="s">
        <v>0</v>
      </c>
      <c r="D41">
        <v>39</v>
      </c>
      <c r="E41" s="2">
        <v>19.328415630920823</v>
      </c>
      <c r="F41" s="2">
        <v>18.942913204999996</v>
      </c>
      <c r="G41" s="2">
        <v>24.160612</v>
      </c>
      <c r="H41" s="2">
        <v>24.652298491773262</v>
      </c>
    </row>
    <row r="42" spans="1:8" x14ac:dyDescent="0.3">
      <c r="A42">
        <v>6</v>
      </c>
      <c r="B42" s="1">
        <v>43618.625</v>
      </c>
      <c r="C42" t="s">
        <v>0</v>
      </c>
      <c r="D42">
        <v>40</v>
      </c>
      <c r="E42" s="2">
        <v>19.328415630920823</v>
      </c>
      <c r="F42" s="2">
        <v>18.942913204999996</v>
      </c>
      <c r="G42" s="2">
        <v>24.70233</v>
      </c>
      <c r="H42" s="2">
        <v>25.205040857503338</v>
      </c>
    </row>
    <row r="43" spans="1:8" x14ac:dyDescent="0.3">
      <c r="A43">
        <v>6</v>
      </c>
      <c r="B43" s="1">
        <v>43618.666666666664</v>
      </c>
      <c r="C43" t="s">
        <v>0</v>
      </c>
      <c r="D43">
        <v>41</v>
      </c>
      <c r="E43" s="2">
        <v>19.328415630920823</v>
      </c>
      <c r="F43" s="2">
        <v>18.942913204999996</v>
      </c>
      <c r="G43" s="2">
        <v>24.480613000000002</v>
      </c>
      <c r="H43" s="2">
        <v>24.97881175102621</v>
      </c>
    </row>
    <row r="44" spans="1:8" x14ac:dyDescent="0.3">
      <c r="A44">
        <v>6</v>
      </c>
      <c r="B44" s="1">
        <v>43618.708333333336</v>
      </c>
      <c r="C44" t="s">
        <v>0</v>
      </c>
      <c r="D44">
        <v>42</v>
      </c>
      <c r="E44" s="2">
        <v>19.328415630920823</v>
      </c>
      <c r="F44" s="2">
        <v>18.942913204999996</v>
      </c>
      <c r="G44" s="2">
        <v>25.019392</v>
      </c>
      <c r="H44" s="2">
        <v>25.528555305912118</v>
      </c>
    </row>
    <row r="45" spans="1:8" x14ac:dyDescent="0.3">
      <c r="A45">
        <v>6</v>
      </c>
      <c r="B45" s="1">
        <v>43618.75</v>
      </c>
      <c r="C45" t="s">
        <v>0</v>
      </c>
      <c r="D45">
        <v>43</v>
      </c>
      <c r="E45" s="2">
        <v>19.328415630920823</v>
      </c>
      <c r="F45" s="2">
        <v>18.942913204999996</v>
      </c>
      <c r="G45" s="2">
        <v>23.615055000000002</v>
      </c>
      <c r="H45" s="2">
        <v>24.095638999527107</v>
      </c>
    </row>
    <row r="46" spans="1:8" x14ac:dyDescent="0.3">
      <c r="A46">
        <v>6</v>
      </c>
      <c r="B46" s="1">
        <v>43618.791666666664</v>
      </c>
      <c r="C46" t="s">
        <v>0</v>
      </c>
      <c r="D46">
        <v>44</v>
      </c>
      <c r="E46" s="2">
        <v>19.328415630920823</v>
      </c>
      <c r="F46" s="2">
        <v>18.942913204999996</v>
      </c>
      <c r="G46" s="2">
        <v>23.443439999999999</v>
      </c>
      <c r="H46" s="2">
        <v>23.9205315061546</v>
      </c>
    </row>
    <row r="47" spans="1:8" x14ac:dyDescent="0.3">
      <c r="A47">
        <v>6</v>
      </c>
      <c r="B47" s="1">
        <v>43618.833333333336</v>
      </c>
      <c r="C47" t="s">
        <v>0</v>
      </c>
      <c r="D47">
        <v>45</v>
      </c>
      <c r="E47" s="2">
        <v>19.328415630920823</v>
      </c>
      <c r="F47" s="2">
        <v>18.942913204999996</v>
      </c>
      <c r="G47" s="2">
        <v>23.336368</v>
      </c>
      <c r="H47" s="2">
        <v>23.811280511017923</v>
      </c>
    </row>
    <row r="48" spans="1:8" x14ac:dyDescent="0.3">
      <c r="A48">
        <v>6</v>
      </c>
      <c r="B48" s="1">
        <v>43618.875</v>
      </c>
      <c r="C48" t="s">
        <v>0</v>
      </c>
      <c r="D48">
        <v>46</v>
      </c>
      <c r="E48" s="2">
        <v>19.328415630920823</v>
      </c>
      <c r="F48" s="2">
        <v>18.942913204999996</v>
      </c>
      <c r="G48" s="2">
        <v>22.384295999999999</v>
      </c>
      <c r="H48" s="2">
        <v>22.839833135030116</v>
      </c>
    </row>
    <row r="49" spans="1:8" x14ac:dyDescent="0.3">
      <c r="A49">
        <v>6</v>
      </c>
      <c r="B49" s="1">
        <v>43618.916666666664</v>
      </c>
      <c r="C49" t="s">
        <v>0</v>
      </c>
      <c r="D49">
        <v>47</v>
      </c>
      <c r="E49" s="2">
        <v>19.328415630920823</v>
      </c>
      <c r="F49" s="2">
        <v>18.942913204999996</v>
      </c>
      <c r="G49" s="2">
        <v>19.755178000000001</v>
      </c>
      <c r="H49" s="2">
        <v>20.157210620911108</v>
      </c>
    </row>
    <row r="50" spans="1:8" x14ac:dyDescent="0.3">
      <c r="A50">
        <v>6</v>
      </c>
      <c r="B50" s="1">
        <v>43618.958333333336</v>
      </c>
      <c r="C50" t="s">
        <v>0</v>
      </c>
      <c r="D50">
        <v>48</v>
      </c>
      <c r="E50" s="2">
        <v>19.328415630920823</v>
      </c>
      <c r="F50" s="2">
        <v>18.942913204999996</v>
      </c>
      <c r="G50" s="2">
        <v>17.332856</v>
      </c>
      <c r="H50" s="2">
        <v>17.685592559779657</v>
      </c>
    </row>
    <row r="51" spans="1:8" x14ac:dyDescent="0.3">
      <c r="A51">
        <v>6</v>
      </c>
      <c r="B51" s="1">
        <v>43619</v>
      </c>
      <c r="C51" t="s">
        <v>0</v>
      </c>
      <c r="D51">
        <v>49</v>
      </c>
      <c r="E51" s="2">
        <v>19.328415630920823</v>
      </c>
      <c r="F51" s="2">
        <v>18.942913204999996</v>
      </c>
      <c r="G51" s="2">
        <v>16.740641</v>
      </c>
      <c r="H51" s="2">
        <v>17.081325542400069</v>
      </c>
    </row>
    <row r="52" spans="1:8" x14ac:dyDescent="0.3">
      <c r="A52">
        <v>6</v>
      </c>
      <c r="B52" s="1">
        <v>43619.041666666664</v>
      </c>
      <c r="C52" t="s">
        <v>0</v>
      </c>
      <c r="D52">
        <v>50</v>
      </c>
      <c r="E52" s="2">
        <v>19.328415630920823</v>
      </c>
      <c r="F52" s="2">
        <v>18.942913204999996</v>
      </c>
      <c r="G52" s="2">
        <v>15.751537000000001</v>
      </c>
      <c r="H52" s="2">
        <v>16.072092537565304</v>
      </c>
    </row>
    <row r="53" spans="1:8" x14ac:dyDescent="0.3">
      <c r="A53">
        <v>6</v>
      </c>
      <c r="B53" s="1">
        <v>43619.083333333336</v>
      </c>
      <c r="C53" t="s">
        <v>0</v>
      </c>
      <c r="D53">
        <v>51</v>
      </c>
      <c r="E53" s="2">
        <v>19.328415630920823</v>
      </c>
      <c r="F53" s="2">
        <v>18.942913204999996</v>
      </c>
      <c r="G53" s="2">
        <v>15.457743000000001</v>
      </c>
      <c r="H53" s="2">
        <v>15.772319610327699</v>
      </c>
    </row>
    <row r="54" spans="1:8" x14ac:dyDescent="0.3">
      <c r="A54">
        <v>6</v>
      </c>
      <c r="B54" s="1">
        <v>43619.125</v>
      </c>
      <c r="C54" t="s">
        <v>0</v>
      </c>
      <c r="D54">
        <v>52</v>
      </c>
      <c r="E54" s="2">
        <v>19.328415630920823</v>
      </c>
      <c r="F54" s="2">
        <v>18.942913204999996</v>
      </c>
      <c r="G54" s="2">
        <v>15.182065</v>
      </c>
      <c r="H54" s="2">
        <v>15.491031357214942</v>
      </c>
    </row>
    <row r="55" spans="1:8" x14ac:dyDescent="0.3">
      <c r="A55">
        <v>6</v>
      </c>
      <c r="B55" s="1">
        <v>43619.166666666664</v>
      </c>
      <c r="C55" t="s">
        <v>0</v>
      </c>
      <c r="D55">
        <v>53</v>
      </c>
      <c r="E55" s="2">
        <v>19.328415630920823</v>
      </c>
      <c r="F55" s="2">
        <v>18.942913204999996</v>
      </c>
      <c r="G55" s="2">
        <v>15.298296000000001</v>
      </c>
      <c r="H55" s="2">
        <v>15.609627744839448</v>
      </c>
    </row>
    <row r="56" spans="1:8" x14ac:dyDescent="0.3">
      <c r="A56">
        <v>6</v>
      </c>
      <c r="B56" s="1">
        <v>43619.208333333336</v>
      </c>
      <c r="C56" t="s">
        <v>0</v>
      </c>
      <c r="D56">
        <v>54</v>
      </c>
      <c r="E56" s="2">
        <v>19.328415630920823</v>
      </c>
      <c r="F56" s="2">
        <v>18.942913204999996</v>
      </c>
      <c r="G56" s="2">
        <v>15.718088</v>
      </c>
      <c r="H56" s="2">
        <v>16.037962825443305</v>
      </c>
    </row>
    <row r="57" spans="1:8" x14ac:dyDescent="0.3">
      <c r="A57">
        <v>6</v>
      </c>
      <c r="B57" s="1">
        <v>43619.25</v>
      </c>
      <c r="C57" t="s">
        <v>0</v>
      </c>
      <c r="D57">
        <v>55</v>
      </c>
      <c r="E57" s="2">
        <v>19.328415630920823</v>
      </c>
      <c r="F57" s="2">
        <v>18.942913204999996</v>
      </c>
      <c r="G57" s="2">
        <v>18.352062</v>
      </c>
      <c r="H57" s="2">
        <v>18.725540162787656</v>
      </c>
    </row>
    <row r="58" spans="1:8" x14ac:dyDescent="0.3">
      <c r="A58">
        <v>6</v>
      </c>
      <c r="B58" s="1">
        <v>43619.291666666664</v>
      </c>
      <c r="C58" t="s">
        <v>1</v>
      </c>
      <c r="D58">
        <v>56</v>
      </c>
      <c r="E58" s="2">
        <v>27.09140334567897</v>
      </c>
      <c r="F58" s="2">
        <v>26.208128028125003</v>
      </c>
      <c r="G58" s="2">
        <v>19.673642000000001</v>
      </c>
      <c r="H58" s="2">
        <v>20.336689828763081</v>
      </c>
    </row>
    <row r="59" spans="1:8" x14ac:dyDescent="0.3">
      <c r="A59">
        <v>6</v>
      </c>
      <c r="B59" s="1">
        <v>43619.333333333336</v>
      </c>
      <c r="C59" t="s">
        <v>1</v>
      </c>
      <c r="D59">
        <v>57</v>
      </c>
      <c r="E59" s="2">
        <v>27.09140334567897</v>
      </c>
      <c r="F59" s="2">
        <v>26.208128028125003</v>
      </c>
      <c r="G59" s="2">
        <v>19.774004999999999</v>
      </c>
      <c r="H59" s="2">
        <v>20.440435297003486</v>
      </c>
    </row>
    <row r="60" spans="1:8" x14ac:dyDescent="0.3">
      <c r="A60">
        <v>6</v>
      </c>
      <c r="B60" s="1">
        <v>43619.375</v>
      </c>
      <c r="C60" t="s">
        <v>1</v>
      </c>
      <c r="D60">
        <v>58</v>
      </c>
      <c r="E60" s="2">
        <v>27.09140334567897</v>
      </c>
      <c r="F60" s="2">
        <v>26.208128028125003</v>
      </c>
      <c r="G60" s="2">
        <v>20.282033999999999</v>
      </c>
      <c r="H60" s="2">
        <v>20.965586064564299</v>
      </c>
    </row>
    <row r="61" spans="1:8" x14ac:dyDescent="0.3">
      <c r="A61">
        <v>6</v>
      </c>
      <c r="B61" s="1">
        <v>43619.416666666664</v>
      </c>
      <c r="C61" t="s">
        <v>1</v>
      </c>
      <c r="D61">
        <v>59</v>
      </c>
      <c r="E61" s="2">
        <v>27.09140334567897</v>
      </c>
      <c r="F61" s="2">
        <v>26.208128028125003</v>
      </c>
      <c r="G61" s="2">
        <v>21.068898000000001</v>
      </c>
      <c r="H61" s="2">
        <v>21.778969224907456</v>
      </c>
    </row>
    <row r="62" spans="1:8" x14ac:dyDescent="0.3">
      <c r="A62">
        <v>6</v>
      </c>
      <c r="B62" s="1">
        <v>43619.458333333336</v>
      </c>
      <c r="C62" t="s">
        <v>1</v>
      </c>
      <c r="D62">
        <v>60</v>
      </c>
      <c r="E62" s="2">
        <v>27.09140334567897</v>
      </c>
      <c r="F62" s="2">
        <v>26.208128028125003</v>
      </c>
      <c r="G62" s="2">
        <v>21.272324000000001</v>
      </c>
      <c r="H62" s="2">
        <v>21.989251157714101</v>
      </c>
    </row>
    <row r="63" spans="1:8" x14ac:dyDescent="0.3">
      <c r="A63">
        <v>6</v>
      </c>
      <c r="B63" s="1">
        <v>43619.5</v>
      </c>
      <c r="C63" t="s">
        <v>1</v>
      </c>
      <c r="D63">
        <v>61</v>
      </c>
      <c r="E63" s="2">
        <v>27.09140334567897</v>
      </c>
      <c r="F63" s="2">
        <v>26.208128028125003</v>
      </c>
      <c r="G63" s="2">
        <v>22.381032999999999</v>
      </c>
      <c r="H63" s="2">
        <v>23.135326248607694</v>
      </c>
    </row>
    <row r="64" spans="1:8" x14ac:dyDescent="0.3">
      <c r="A64">
        <v>6</v>
      </c>
      <c r="B64" s="1">
        <v>43619.541666666664</v>
      </c>
      <c r="C64" t="s">
        <v>1</v>
      </c>
      <c r="D64">
        <v>62</v>
      </c>
      <c r="E64" s="2">
        <v>27.09140334567897</v>
      </c>
      <c r="F64" s="2">
        <v>26.208128028125003</v>
      </c>
      <c r="G64" s="2">
        <v>22.634074999999999</v>
      </c>
      <c r="H64" s="2">
        <v>23.396896356859632</v>
      </c>
    </row>
    <row r="65" spans="1:8" x14ac:dyDescent="0.3">
      <c r="A65">
        <v>6</v>
      </c>
      <c r="B65" s="1">
        <v>43619.583333333336</v>
      </c>
      <c r="C65" t="s">
        <v>1</v>
      </c>
      <c r="D65">
        <v>63</v>
      </c>
      <c r="E65" s="2">
        <v>27.09140334567897</v>
      </c>
      <c r="F65" s="2">
        <v>26.208128028125003</v>
      </c>
      <c r="G65" s="2">
        <v>23.055672999999999</v>
      </c>
      <c r="H65" s="2">
        <v>23.832703197221313</v>
      </c>
    </row>
    <row r="66" spans="1:8" x14ac:dyDescent="0.3">
      <c r="A66">
        <v>6</v>
      </c>
      <c r="B66" s="1">
        <v>43619.625</v>
      </c>
      <c r="C66" t="s">
        <v>1</v>
      </c>
      <c r="D66">
        <v>64</v>
      </c>
      <c r="E66" s="2">
        <v>27.09140334567897</v>
      </c>
      <c r="F66" s="2">
        <v>26.208128028125003</v>
      </c>
      <c r="G66" s="2">
        <v>23.135452000000001</v>
      </c>
      <c r="H66" s="2">
        <v>23.915170936435484</v>
      </c>
    </row>
    <row r="67" spans="1:8" x14ac:dyDescent="0.3">
      <c r="A67">
        <v>6</v>
      </c>
      <c r="B67" s="1">
        <v>43619.666666666664</v>
      </c>
      <c r="C67" t="s">
        <v>1</v>
      </c>
      <c r="D67">
        <v>65</v>
      </c>
      <c r="E67" s="2">
        <v>27.09140334567897</v>
      </c>
      <c r="F67" s="2">
        <v>26.208128028125003</v>
      </c>
      <c r="G67" s="2">
        <v>23.175636999999998</v>
      </c>
      <c r="H67" s="2">
        <v>23.956710265084887</v>
      </c>
    </row>
    <row r="68" spans="1:8" x14ac:dyDescent="0.3">
      <c r="A68">
        <v>6</v>
      </c>
      <c r="B68" s="1">
        <v>43619.708333333336</v>
      </c>
      <c r="C68" t="s">
        <v>1</v>
      </c>
      <c r="D68">
        <v>66</v>
      </c>
      <c r="E68" s="2">
        <v>27.09140334567897</v>
      </c>
      <c r="F68" s="2">
        <v>26.208128028125003</v>
      </c>
      <c r="G68" s="2">
        <v>23.453011</v>
      </c>
      <c r="H68" s="2">
        <v>24.243432418744256</v>
      </c>
    </row>
    <row r="69" spans="1:8" x14ac:dyDescent="0.3">
      <c r="A69">
        <v>6</v>
      </c>
      <c r="B69" s="1">
        <v>43619.75</v>
      </c>
      <c r="C69" t="s">
        <v>1</v>
      </c>
      <c r="D69">
        <v>67</v>
      </c>
      <c r="E69" s="2">
        <v>27.09140334567897</v>
      </c>
      <c r="F69" s="2">
        <v>26.208128028125003</v>
      </c>
      <c r="G69" s="2">
        <v>22.952006000000001</v>
      </c>
      <c r="H69" s="2">
        <v>23.725542376439968</v>
      </c>
    </row>
    <row r="70" spans="1:8" x14ac:dyDescent="0.3">
      <c r="A70">
        <v>6</v>
      </c>
      <c r="B70" s="1">
        <v>43619.791666666664</v>
      </c>
      <c r="C70" t="s">
        <v>1</v>
      </c>
      <c r="D70">
        <v>68</v>
      </c>
      <c r="E70" s="2">
        <v>27.09140334567897</v>
      </c>
      <c r="F70" s="2">
        <v>26.208128028125003</v>
      </c>
      <c r="G70" s="2">
        <v>21.939081999999999</v>
      </c>
      <c r="H70" s="2">
        <v>22.678480464460982</v>
      </c>
    </row>
    <row r="71" spans="1:8" x14ac:dyDescent="0.3">
      <c r="A71">
        <v>6</v>
      </c>
      <c r="B71" s="1">
        <v>43619.833333333336</v>
      </c>
      <c r="C71" t="s">
        <v>1</v>
      </c>
      <c r="D71">
        <v>69</v>
      </c>
      <c r="E71" s="2">
        <v>27.09140334567897</v>
      </c>
      <c r="F71" s="2">
        <v>26.208128028125003</v>
      </c>
      <c r="G71" s="2">
        <v>21.571041999999998</v>
      </c>
      <c r="H71" s="2">
        <v>22.298036654180308</v>
      </c>
    </row>
    <row r="72" spans="1:8" x14ac:dyDescent="0.3">
      <c r="A72">
        <v>6</v>
      </c>
      <c r="B72" s="1">
        <v>43619.875</v>
      </c>
      <c r="C72" t="s">
        <v>1</v>
      </c>
      <c r="D72">
        <v>70</v>
      </c>
      <c r="E72" s="2">
        <v>27.09140334567897</v>
      </c>
      <c r="F72" s="2">
        <v>26.208128028125003</v>
      </c>
      <c r="G72" s="2">
        <v>20.823788</v>
      </c>
      <c r="H72" s="2">
        <v>21.525598443639396</v>
      </c>
    </row>
    <row r="73" spans="1:8" x14ac:dyDescent="0.3">
      <c r="A73">
        <v>6</v>
      </c>
      <c r="B73" s="1">
        <v>43619.916666666664</v>
      </c>
      <c r="C73" t="s">
        <v>1</v>
      </c>
      <c r="D73">
        <v>71</v>
      </c>
      <c r="E73" s="2">
        <v>27.09140334567897</v>
      </c>
      <c r="F73" s="2">
        <v>26.208128028125003</v>
      </c>
      <c r="G73" s="2">
        <v>19.016499</v>
      </c>
      <c r="H73" s="2">
        <v>19.657399570043168</v>
      </c>
    </row>
    <row r="74" spans="1:8" x14ac:dyDescent="0.3">
      <c r="A74">
        <v>6</v>
      </c>
      <c r="B74" s="1">
        <v>43619.958333333336</v>
      </c>
      <c r="C74" t="s">
        <v>0</v>
      </c>
      <c r="D74">
        <v>72</v>
      </c>
      <c r="E74" s="2">
        <v>19.328415630920823</v>
      </c>
      <c r="F74" s="2">
        <v>18.942913204999996</v>
      </c>
      <c r="G74" s="2">
        <v>17.609441</v>
      </c>
      <c r="H74" s="2">
        <v>17.967806271019551</v>
      </c>
    </row>
    <row r="75" spans="1:8" x14ac:dyDescent="0.3">
      <c r="A75">
        <v>6</v>
      </c>
      <c r="B75" s="1">
        <v>43620</v>
      </c>
      <c r="C75" t="s">
        <v>0</v>
      </c>
      <c r="D75">
        <v>73</v>
      </c>
      <c r="E75" s="2">
        <v>19.328415630920823</v>
      </c>
      <c r="F75" s="2">
        <v>18.942913204999996</v>
      </c>
      <c r="G75" s="2">
        <v>15.107015000000001</v>
      </c>
      <c r="H75" s="2">
        <v>15.41445403368491</v>
      </c>
    </row>
    <row r="76" spans="1:8" x14ac:dyDescent="0.3">
      <c r="A76">
        <v>6</v>
      </c>
      <c r="B76" s="1">
        <v>43620.041666666664</v>
      </c>
      <c r="C76" t="s">
        <v>0</v>
      </c>
      <c r="D76">
        <v>74</v>
      </c>
      <c r="E76" s="2">
        <v>19.328415630920823</v>
      </c>
      <c r="F76" s="2">
        <v>18.942913204999996</v>
      </c>
      <c r="G76" s="2">
        <v>14.781713999999999</v>
      </c>
      <c r="H76" s="2">
        <v>15.082532915475142</v>
      </c>
    </row>
    <row r="77" spans="1:8" x14ac:dyDescent="0.3">
      <c r="A77">
        <v>6</v>
      </c>
      <c r="B77" s="1">
        <v>43620.083333333336</v>
      </c>
      <c r="C77" t="s">
        <v>0</v>
      </c>
      <c r="D77">
        <v>75</v>
      </c>
      <c r="E77" s="2">
        <v>19.328415630920823</v>
      </c>
      <c r="F77" s="2">
        <v>18.942913204999996</v>
      </c>
      <c r="G77" s="2">
        <v>14.779821999999999</v>
      </c>
      <c r="H77" s="2">
        <v>15.080602411862632</v>
      </c>
    </row>
    <row r="78" spans="1:8" x14ac:dyDescent="0.3">
      <c r="A78">
        <v>6</v>
      </c>
      <c r="B78" s="1">
        <v>43620.125</v>
      </c>
      <c r="C78" t="s">
        <v>0</v>
      </c>
      <c r="D78">
        <v>76</v>
      </c>
      <c r="E78" s="2">
        <v>19.328415630920823</v>
      </c>
      <c r="F78" s="2">
        <v>18.942913204999996</v>
      </c>
      <c r="G78" s="2">
        <v>14.613326000000001</v>
      </c>
      <c r="H78" s="2">
        <v>14.910718093961817</v>
      </c>
    </row>
    <row r="79" spans="1:8" x14ac:dyDescent="0.3">
      <c r="A79">
        <v>6</v>
      </c>
      <c r="B79" s="1">
        <v>43620.166666666664</v>
      </c>
      <c r="C79" t="s">
        <v>0</v>
      </c>
      <c r="D79">
        <v>77</v>
      </c>
      <c r="E79" s="2">
        <v>19.328415630920823</v>
      </c>
      <c r="F79" s="2">
        <v>18.942913204999996</v>
      </c>
      <c r="G79" s="2">
        <v>14.518537</v>
      </c>
      <c r="H79" s="2">
        <v>14.814000067045249</v>
      </c>
    </row>
    <row r="80" spans="1:8" x14ac:dyDescent="0.3">
      <c r="A80">
        <v>6</v>
      </c>
      <c r="B80" s="1">
        <v>43620.208333333336</v>
      </c>
      <c r="C80" t="s">
        <v>0</v>
      </c>
      <c r="D80">
        <v>78</v>
      </c>
      <c r="E80" s="2">
        <v>19.328415630920823</v>
      </c>
      <c r="F80" s="2">
        <v>18.942913204999996</v>
      </c>
      <c r="G80" s="2">
        <v>15.983166000000001</v>
      </c>
      <c r="H80" s="2">
        <v>16.308435360642424</v>
      </c>
    </row>
    <row r="81" spans="1:8" x14ac:dyDescent="0.3">
      <c r="A81">
        <v>6</v>
      </c>
      <c r="B81" s="1">
        <v>43620.25</v>
      </c>
      <c r="C81" t="s">
        <v>0</v>
      </c>
      <c r="D81">
        <v>79</v>
      </c>
      <c r="E81" s="2">
        <v>19.328415630920823</v>
      </c>
      <c r="F81" s="2">
        <v>18.942913204999996</v>
      </c>
      <c r="G81" s="2">
        <v>17.53445</v>
      </c>
      <c r="H81" s="2">
        <v>17.891289148183567</v>
      </c>
    </row>
    <row r="82" spans="1:8" x14ac:dyDescent="0.3">
      <c r="A82">
        <v>6</v>
      </c>
      <c r="B82" s="1">
        <v>43620.291666666664</v>
      </c>
      <c r="C82" t="s">
        <v>1</v>
      </c>
      <c r="D82">
        <v>80</v>
      </c>
      <c r="E82" s="2">
        <v>27.09140334567897</v>
      </c>
      <c r="F82" s="2">
        <v>26.208128028125003</v>
      </c>
      <c r="G82" s="2">
        <v>18.489229000000002</v>
      </c>
      <c r="H82" s="2">
        <v>19.112359335702632</v>
      </c>
    </row>
    <row r="83" spans="1:8" x14ac:dyDescent="0.3">
      <c r="A83">
        <v>6</v>
      </c>
      <c r="B83" s="1">
        <v>43620.333333333336</v>
      </c>
      <c r="C83" t="s">
        <v>1</v>
      </c>
      <c r="D83">
        <v>81</v>
      </c>
      <c r="E83" s="2">
        <v>27.09140334567897</v>
      </c>
      <c r="F83" s="2">
        <v>26.208128028125003</v>
      </c>
      <c r="G83" s="2">
        <v>18.704504</v>
      </c>
      <c r="H83" s="2">
        <v>19.334889607570286</v>
      </c>
    </row>
    <row r="84" spans="1:8" x14ac:dyDescent="0.3">
      <c r="A84">
        <v>6</v>
      </c>
      <c r="B84" s="1">
        <v>43620.375</v>
      </c>
      <c r="C84" t="s">
        <v>1</v>
      </c>
      <c r="D84">
        <v>82</v>
      </c>
      <c r="E84" s="2">
        <v>27.09140334567897</v>
      </c>
      <c r="F84" s="2">
        <v>26.208128028125003</v>
      </c>
      <c r="G84" s="2">
        <v>19.032492000000001</v>
      </c>
      <c r="H84" s="2">
        <v>19.67393157161316</v>
      </c>
    </row>
    <row r="85" spans="1:8" x14ac:dyDescent="0.3">
      <c r="A85">
        <v>6</v>
      </c>
      <c r="B85" s="1">
        <v>43620.416666666664</v>
      </c>
      <c r="C85" t="s">
        <v>1</v>
      </c>
      <c r="D85">
        <v>83</v>
      </c>
      <c r="E85" s="2">
        <v>27.09140334567897</v>
      </c>
      <c r="F85" s="2">
        <v>26.208128028125003</v>
      </c>
      <c r="G85" s="2">
        <v>19.778613</v>
      </c>
      <c r="H85" s="2">
        <v>20.445198597399564</v>
      </c>
    </row>
    <row r="86" spans="1:8" x14ac:dyDescent="0.3">
      <c r="A86">
        <v>6</v>
      </c>
      <c r="B86" s="1">
        <v>43620.458333333336</v>
      </c>
      <c r="C86" t="s">
        <v>1</v>
      </c>
      <c r="D86">
        <v>84</v>
      </c>
      <c r="E86" s="2">
        <v>27.09140334567897</v>
      </c>
      <c r="F86" s="2">
        <v>26.208128028125003</v>
      </c>
      <c r="G86" s="2">
        <v>20.300438</v>
      </c>
      <c r="H86" s="2">
        <v>20.984610322483018</v>
      </c>
    </row>
    <row r="87" spans="1:8" x14ac:dyDescent="0.3">
      <c r="A87">
        <v>6</v>
      </c>
      <c r="B87" s="1">
        <v>43620.5</v>
      </c>
      <c r="C87" t="s">
        <v>1</v>
      </c>
      <c r="D87">
        <v>85</v>
      </c>
      <c r="E87" s="2">
        <v>27.09140334567897</v>
      </c>
      <c r="F87" s="2">
        <v>26.208128028125003</v>
      </c>
      <c r="G87" s="2">
        <v>21.266978000000002</v>
      </c>
      <c r="H87" s="2">
        <v>21.98372498498896</v>
      </c>
    </row>
    <row r="88" spans="1:8" x14ac:dyDescent="0.3">
      <c r="A88">
        <v>6</v>
      </c>
      <c r="B88" s="1">
        <v>43620.541666666664</v>
      </c>
      <c r="C88" t="s">
        <v>1</v>
      </c>
      <c r="D88">
        <v>86</v>
      </c>
      <c r="E88" s="2">
        <v>27.09140334567897</v>
      </c>
      <c r="F88" s="2">
        <v>26.208128028125003</v>
      </c>
      <c r="G88" s="2">
        <v>22.029250999999999</v>
      </c>
      <c r="H88" s="2">
        <v>22.771688371017877</v>
      </c>
    </row>
    <row r="89" spans="1:8" x14ac:dyDescent="0.3">
      <c r="A89">
        <v>6</v>
      </c>
      <c r="B89" s="1">
        <v>43620.583333333336</v>
      </c>
      <c r="C89" t="s">
        <v>1</v>
      </c>
      <c r="D89">
        <v>87</v>
      </c>
      <c r="E89" s="2">
        <v>27.09140334567897</v>
      </c>
      <c r="F89" s="2">
        <v>26.208128028125003</v>
      </c>
      <c r="G89" s="2">
        <v>22.606275</v>
      </c>
      <c r="H89" s="2">
        <v>23.368159431727033</v>
      </c>
    </row>
    <row r="90" spans="1:8" x14ac:dyDescent="0.3">
      <c r="A90">
        <v>6</v>
      </c>
      <c r="B90" s="1">
        <v>43620.625</v>
      </c>
      <c r="C90" t="s">
        <v>1</v>
      </c>
      <c r="D90">
        <v>88</v>
      </c>
      <c r="E90" s="2">
        <v>27.09140334567897</v>
      </c>
      <c r="F90" s="2">
        <v>26.208128028125003</v>
      </c>
      <c r="G90" s="2">
        <v>23.953911999999999</v>
      </c>
      <c r="H90" s="2">
        <v>24.761214956004881</v>
      </c>
    </row>
    <row r="91" spans="1:8" x14ac:dyDescent="0.3">
      <c r="A91">
        <v>6</v>
      </c>
      <c r="B91" s="1">
        <v>43620.666666666664</v>
      </c>
      <c r="C91" t="s">
        <v>1</v>
      </c>
      <c r="D91">
        <v>89</v>
      </c>
      <c r="E91" s="2">
        <v>27.09140334567897</v>
      </c>
      <c r="F91" s="2">
        <v>26.208128028125003</v>
      </c>
      <c r="G91" s="2">
        <v>23.874779</v>
      </c>
      <c r="H91" s="2">
        <v>24.679414988504231</v>
      </c>
    </row>
    <row r="92" spans="1:8" x14ac:dyDescent="0.3">
      <c r="A92">
        <v>6</v>
      </c>
      <c r="B92" s="1">
        <v>43620.708333333336</v>
      </c>
      <c r="C92" t="s">
        <v>1</v>
      </c>
      <c r="D92">
        <v>90</v>
      </c>
      <c r="E92" s="2">
        <v>27.09140334567897</v>
      </c>
      <c r="F92" s="2">
        <v>26.208128028125003</v>
      </c>
      <c r="G92" s="2">
        <v>26.133438000000002</v>
      </c>
      <c r="H92" s="2">
        <v>27.014196088614938</v>
      </c>
    </row>
    <row r="93" spans="1:8" x14ac:dyDescent="0.3">
      <c r="A93">
        <v>6</v>
      </c>
      <c r="B93" s="1">
        <v>43620.75</v>
      </c>
      <c r="C93" t="s">
        <v>1</v>
      </c>
      <c r="D93">
        <v>91</v>
      </c>
      <c r="E93" s="2">
        <v>27.09140334567897</v>
      </c>
      <c r="F93" s="2">
        <v>26.208128028125003</v>
      </c>
      <c r="G93" s="2">
        <v>24.491589999999999</v>
      </c>
      <c r="H93" s="2">
        <v>25.317013964330322</v>
      </c>
    </row>
    <row r="94" spans="1:8" x14ac:dyDescent="0.3">
      <c r="A94">
        <v>6</v>
      </c>
      <c r="B94" s="1">
        <v>43620.791666666664</v>
      </c>
      <c r="C94" t="s">
        <v>1</v>
      </c>
      <c r="D94">
        <v>92</v>
      </c>
      <c r="E94" s="2">
        <v>27.09140334567897</v>
      </c>
      <c r="F94" s="2">
        <v>26.208128028125003</v>
      </c>
      <c r="G94" s="2">
        <v>23.901187</v>
      </c>
      <c r="H94" s="2">
        <v>24.706712999975515</v>
      </c>
    </row>
    <row r="95" spans="1:8" x14ac:dyDescent="0.3">
      <c r="A95">
        <v>6</v>
      </c>
      <c r="B95" s="1">
        <v>43620.833333333336</v>
      </c>
      <c r="C95" t="s">
        <v>1</v>
      </c>
      <c r="D95">
        <v>93</v>
      </c>
      <c r="E95" s="2">
        <v>27.09140334567897</v>
      </c>
      <c r="F95" s="2">
        <v>26.208128028125003</v>
      </c>
      <c r="G95" s="2">
        <v>25.335545</v>
      </c>
      <c r="H95" s="2">
        <v>26.189412225131942</v>
      </c>
    </row>
    <row r="96" spans="1:8" x14ac:dyDescent="0.3">
      <c r="A96">
        <v>6</v>
      </c>
      <c r="B96" s="1">
        <v>43620.875</v>
      </c>
      <c r="C96" t="s">
        <v>1</v>
      </c>
      <c r="D96">
        <v>94</v>
      </c>
      <c r="E96" s="2">
        <v>27.09140334567897</v>
      </c>
      <c r="F96" s="2">
        <v>26.208128028125003</v>
      </c>
      <c r="G96" s="2">
        <v>23.730823000000001</v>
      </c>
      <c r="H96" s="2">
        <v>24.530607334029813</v>
      </c>
    </row>
    <row r="97" spans="1:8" x14ac:dyDescent="0.3">
      <c r="A97">
        <v>6</v>
      </c>
      <c r="B97" s="1">
        <v>43620.916666666664</v>
      </c>
      <c r="C97" t="s">
        <v>1</v>
      </c>
      <c r="D97">
        <v>95</v>
      </c>
      <c r="E97" s="2">
        <v>27.09140334567897</v>
      </c>
      <c r="F97" s="2">
        <v>26.208128028125003</v>
      </c>
      <c r="G97" s="2">
        <v>20.372776999999999</v>
      </c>
      <c r="H97" s="2">
        <v>21.059387316266015</v>
      </c>
    </row>
    <row r="98" spans="1:8" x14ac:dyDescent="0.3">
      <c r="A98">
        <v>6</v>
      </c>
      <c r="B98" s="1">
        <v>43620.958333333336</v>
      </c>
      <c r="C98" t="s">
        <v>0</v>
      </c>
      <c r="D98">
        <v>96</v>
      </c>
      <c r="E98" s="2">
        <v>19.328415630920823</v>
      </c>
      <c r="F98" s="2">
        <v>18.942913204999996</v>
      </c>
      <c r="G98" s="2">
        <v>18.454732</v>
      </c>
      <c r="H98" s="2">
        <v>18.830299573937936</v>
      </c>
    </row>
    <row r="99" spans="1:8" x14ac:dyDescent="0.3">
      <c r="A99">
        <v>6</v>
      </c>
      <c r="B99" s="1">
        <v>43621</v>
      </c>
      <c r="C99" t="s">
        <v>0</v>
      </c>
      <c r="D99">
        <v>97</v>
      </c>
      <c r="E99" s="2">
        <v>19.328415630920823</v>
      </c>
      <c r="F99" s="2">
        <v>18.942913204999996</v>
      </c>
      <c r="G99" s="2">
        <v>17.357461000000001</v>
      </c>
      <c r="H99" s="2">
        <v>17.710698289899</v>
      </c>
    </row>
    <row r="100" spans="1:8" x14ac:dyDescent="0.3">
      <c r="A100">
        <v>6</v>
      </c>
      <c r="B100" s="1">
        <v>43621.041666666664</v>
      </c>
      <c r="C100" t="s">
        <v>0</v>
      </c>
      <c r="D100">
        <v>98</v>
      </c>
      <c r="E100" s="2">
        <v>19.328415630920823</v>
      </c>
      <c r="F100" s="2">
        <v>18.942913204999996</v>
      </c>
      <c r="G100" s="2">
        <v>16.559062999999998</v>
      </c>
      <c r="H100" s="2">
        <v>16.896052294539491</v>
      </c>
    </row>
    <row r="101" spans="1:8" x14ac:dyDescent="0.3">
      <c r="A101">
        <v>6</v>
      </c>
      <c r="B101" s="1">
        <v>43621.083333333336</v>
      </c>
      <c r="C101" t="s">
        <v>0</v>
      </c>
      <c r="D101">
        <v>99</v>
      </c>
      <c r="E101" s="2">
        <v>19.328415630920823</v>
      </c>
      <c r="F101" s="2">
        <v>18.942913204999996</v>
      </c>
      <c r="G101" s="2">
        <v>15.376137999999999</v>
      </c>
      <c r="H101" s="2">
        <v>15.689053887653902</v>
      </c>
    </row>
    <row r="102" spans="1:8" x14ac:dyDescent="0.3">
      <c r="A102">
        <v>6</v>
      </c>
      <c r="B102" s="1">
        <v>43621.125</v>
      </c>
      <c r="C102" t="s">
        <v>0</v>
      </c>
      <c r="D102">
        <v>100</v>
      </c>
      <c r="E102" s="2">
        <v>19.328415630920823</v>
      </c>
      <c r="F102" s="2">
        <v>18.942913204999996</v>
      </c>
      <c r="G102" s="2">
        <v>15.08189</v>
      </c>
      <c r="H102" s="2">
        <v>15.388817721177352</v>
      </c>
    </row>
    <row r="103" spans="1:8" x14ac:dyDescent="0.3">
      <c r="A103">
        <v>6</v>
      </c>
      <c r="B103" s="1">
        <v>43621.166666666664</v>
      </c>
      <c r="C103" t="s">
        <v>0</v>
      </c>
      <c r="D103">
        <v>101</v>
      </c>
      <c r="E103" s="2">
        <v>19.328415630920823</v>
      </c>
      <c r="F103" s="2">
        <v>18.942913204999996</v>
      </c>
      <c r="G103" s="2">
        <v>15.395746000000001</v>
      </c>
      <c r="H103" s="2">
        <v>15.709060925092635</v>
      </c>
    </row>
    <row r="104" spans="1:8" x14ac:dyDescent="0.3">
      <c r="A104">
        <v>6</v>
      </c>
      <c r="B104" s="1">
        <v>43621.208333333336</v>
      </c>
      <c r="C104" t="s">
        <v>0</v>
      </c>
      <c r="D104">
        <v>102</v>
      </c>
      <c r="E104" s="2">
        <v>19.328415630920823</v>
      </c>
      <c r="F104" s="2">
        <v>18.942913204999996</v>
      </c>
      <c r="G104" s="2">
        <v>16.858855999999999</v>
      </c>
      <c r="H104" s="2">
        <v>17.201946305905768</v>
      </c>
    </row>
    <row r="105" spans="1:8" x14ac:dyDescent="0.3">
      <c r="A105">
        <v>6</v>
      </c>
      <c r="B105" s="1">
        <v>43621.25</v>
      </c>
      <c r="C105" t="s">
        <v>0</v>
      </c>
      <c r="D105">
        <v>103</v>
      </c>
      <c r="E105" s="2">
        <v>19.328415630920823</v>
      </c>
      <c r="F105" s="2">
        <v>18.942913204999996</v>
      </c>
      <c r="G105" s="2">
        <v>18.94294</v>
      </c>
      <c r="H105" s="2">
        <v>19.328442971219079</v>
      </c>
    </row>
    <row r="106" spans="1:8" x14ac:dyDescent="0.3">
      <c r="A106">
        <v>6</v>
      </c>
      <c r="B106" s="1">
        <v>43621.291666666664</v>
      </c>
      <c r="C106" t="s">
        <v>1</v>
      </c>
      <c r="D106">
        <v>104</v>
      </c>
      <c r="E106" s="2">
        <v>27.09140334567897</v>
      </c>
      <c r="F106" s="2">
        <v>26.208128028125003</v>
      </c>
      <c r="G106" s="2">
        <v>19.833632999999999</v>
      </c>
      <c r="H106" s="2">
        <v>20.502072900305887</v>
      </c>
    </row>
    <row r="107" spans="1:8" x14ac:dyDescent="0.3">
      <c r="A107">
        <v>6</v>
      </c>
      <c r="B107" s="1">
        <v>43621.333333333336</v>
      </c>
      <c r="C107" t="s">
        <v>1</v>
      </c>
      <c r="D107">
        <v>105</v>
      </c>
      <c r="E107" s="2">
        <v>27.09140334567897</v>
      </c>
      <c r="F107" s="2">
        <v>26.208128028125003</v>
      </c>
      <c r="G107" s="2">
        <v>20.510721</v>
      </c>
      <c r="H107" s="2">
        <v>21.201980352254925</v>
      </c>
    </row>
    <row r="108" spans="1:8" x14ac:dyDescent="0.3">
      <c r="A108">
        <v>6</v>
      </c>
      <c r="B108" s="1">
        <v>43621.375</v>
      </c>
      <c r="C108" t="s">
        <v>1</v>
      </c>
      <c r="D108">
        <v>106</v>
      </c>
      <c r="E108" s="2">
        <v>27.09140334567897</v>
      </c>
      <c r="F108" s="2">
        <v>26.208128028125003</v>
      </c>
      <c r="G108" s="2">
        <v>22.074276999999999</v>
      </c>
      <c r="H108" s="2">
        <v>22.81823185270926</v>
      </c>
    </row>
    <row r="109" spans="1:8" x14ac:dyDescent="0.3">
      <c r="A109">
        <v>6</v>
      </c>
      <c r="B109" s="1">
        <v>43621.416666666664</v>
      </c>
      <c r="C109" t="s">
        <v>1</v>
      </c>
      <c r="D109">
        <v>107</v>
      </c>
      <c r="E109" s="2">
        <v>27.09140334567897</v>
      </c>
      <c r="F109" s="2">
        <v>26.208128028125003</v>
      </c>
      <c r="G109" s="2">
        <v>24.359251</v>
      </c>
      <c r="H109" s="2">
        <v>25.180214829973366</v>
      </c>
    </row>
    <row r="110" spans="1:8" x14ac:dyDescent="0.3">
      <c r="A110">
        <v>6</v>
      </c>
      <c r="B110" s="1">
        <v>43621.458333333336</v>
      </c>
      <c r="C110" t="s">
        <v>1</v>
      </c>
      <c r="D110">
        <v>108</v>
      </c>
      <c r="E110" s="2">
        <v>27.09140334567897</v>
      </c>
      <c r="F110" s="2">
        <v>26.208128028125003</v>
      </c>
      <c r="G110" s="2">
        <v>28.230530000000002</v>
      </c>
      <c r="H110" s="2">
        <v>29.181965002290422</v>
      </c>
    </row>
    <row r="111" spans="1:8" x14ac:dyDescent="0.3">
      <c r="A111">
        <v>6</v>
      </c>
      <c r="B111" s="1">
        <v>43621.5</v>
      </c>
      <c r="C111" t="s">
        <v>1</v>
      </c>
      <c r="D111">
        <v>109</v>
      </c>
      <c r="E111" s="2">
        <v>27.09140334567897</v>
      </c>
      <c r="F111" s="2">
        <v>26.208128028125003</v>
      </c>
      <c r="G111" s="2">
        <v>33.502223000000001</v>
      </c>
      <c r="H111" s="2">
        <v>34.631326407436532</v>
      </c>
    </row>
    <row r="112" spans="1:8" x14ac:dyDescent="0.3">
      <c r="A112">
        <v>6</v>
      </c>
      <c r="B112" s="1">
        <v>43621.541666666664</v>
      </c>
      <c r="C112" t="s">
        <v>1</v>
      </c>
      <c r="D112">
        <v>110</v>
      </c>
      <c r="E112" s="2">
        <v>27.09140334567897</v>
      </c>
      <c r="F112" s="2">
        <v>26.208128028125003</v>
      </c>
      <c r="G112" s="2">
        <v>35.499198</v>
      </c>
      <c r="H112" s="2">
        <v>36.695604143647962</v>
      </c>
    </row>
    <row r="113" spans="1:8" x14ac:dyDescent="0.3">
      <c r="A113">
        <v>6</v>
      </c>
      <c r="B113" s="1">
        <v>43621.583333333336</v>
      </c>
      <c r="C113" t="s">
        <v>1</v>
      </c>
      <c r="D113">
        <v>111</v>
      </c>
      <c r="E113" s="2">
        <v>27.09140334567897</v>
      </c>
      <c r="F113" s="2">
        <v>26.208128028125003</v>
      </c>
      <c r="G113" s="2">
        <v>36.786924999999997</v>
      </c>
      <c r="H113" s="2">
        <v>38.026730560562712</v>
      </c>
    </row>
    <row r="114" spans="1:8" x14ac:dyDescent="0.3">
      <c r="A114">
        <v>6</v>
      </c>
      <c r="B114" s="1">
        <v>43621.625</v>
      </c>
      <c r="C114" t="s">
        <v>1</v>
      </c>
      <c r="D114">
        <v>112</v>
      </c>
      <c r="E114" s="2">
        <v>27.09140334567897</v>
      </c>
      <c r="F114" s="2">
        <v>26.208128028125003</v>
      </c>
      <c r="G114" s="2">
        <v>40.737245000000001</v>
      </c>
      <c r="H114" s="2">
        <v>42.110185599764883</v>
      </c>
    </row>
    <row r="115" spans="1:8" x14ac:dyDescent="0.3">
      <c r="A115">
        <v>6</v>
      </c>
      <c r="B115" s="1">
        <v>43621.666666666664</v>
      </c>
      <c r="C115" t="s">
        <v>1</v>
      </c>
      <c r="D115">
        <v>113</v>
      </c>
      <c r="E115" s="2">
        <v>27.09140334567897</v>
      </c>
      <c r="F115" s="2">
        <v>26.208128028125003</v>
      </c>
      <c r="G115" s="2">
        <v>42.584941000000001</v>
      </c>
      <c r="H115" s="2">
        <v>44.020153283930647</v>
      </c>
    </row>
    <row r="116" spans="1:8" x14ac:dyDescent="0.3">
      <c r="A116">
        <v>6</v>
      </c>
      <c r="B116" s="1">
        <v>43621.708333333336</v>
      </c>
      <c r="C116" t="s">
        <v>1</v>
      </c>
      <c r="D116">
        <v>114</v>
      </c>
      <c r="E116" s="2">
        <v>27.09140334567897</v>
      </c>
      <c r="F116" s="2">
        <v>26.208128028125003</v>
      </c>
      <c r="G116" s="2">
        <v>40.932397000000002</v>
      </c>
      <c r="H116" s="2">
        <v>42.311914679386383</v>
      </c>
    </row>
    <row r="117" spans="1:8" x14ac:dyDescent="0.3">
      <c r="A117">
        <v>6</v>
      </c>
      <c r="B117" s="1">
        <v>43621.75</v>
      </c>
      <c r="C117" t="s">
        <v>1</v>
      </c>
      <c r="D117">
        <v>115</v>
      </c>
      <c r="E117" s="2">
        <v>27.09140334567897</v>
      </c>
      <c r="F117" s="2">
        <v>26.208128028125003</v>
      </c>
      <c r="G117" s="2">
        <v>35.788561000000001</v>
      </c>
      <c r="H117" s="2">
        <v>36.99471935469635</v>
      </c>
    </row>
    <row r="118" spans="1:8" x14ac:dyDescent="0.3">
      <c r="A118">
        <v>6</v>
      </c>
      <c r="B118" s="1">
        <v>43621.791666666664</v>
      </c>
      <c r="C118" t="s">
        <v>1</v>
      </c>
      <c r="D118">
        <v>116</v>
      </c>
      <c r="E118" s="2">
        <v>27.09140334567897</v>
      </c>
      <c r="F118" s="2">
        <v>26.208128028125003</v>
      </c>
      <c r="G118" s="2">
        <v>35.182299</v>
      </c>
      <c r="H118" s="2">
        <v>36.368024904885502</v>
      </c>
    </row>
    <row r="119" spans="1:8" x14ac:dyDescent="0.3">
      <c r="A119">
        <v>6</v>
      </c>
      <c r="B119" s="1">
        <v>43621.833333333336</v>
      </c>
      <c r="C119" t="s">
        <v>1</v>
      </c>
      <c r="D119">
        <v>117</v>
      </c>
      <c r="E119" s="2">
        <v>27.09140334567897</v>
      </c>
      <c r="F119" s="2">
        <v>26.208128028125003</v>
      </c>
      <c r="G119" s="2">
        <v>35.924191</v>
      </c>
      <c r="H119" s="2">
        <v>37.134920403463788</v>
      </c>
    </row>
    <row r="120" spans="1:8" x14ac:dyDescent="0.3">
      <c r="A120">
        <v>6</v>
      </c>
      <c r="B120" s="1">
        <v>43621.875</v>
      </c>
      <c r="C120" t="s">
        <v>1</v>
      </c>
      <c r="D120">
        <v>118</v>
      </c>
      <c r="E120" s="2">
        <v>27.09140334567897</v>
      </c>
      <c r="F120" s="2">
        <v>26.208128028125003</v>
      </c>
      <c r="G120" s="2">
        <v>34.014707000000001</v>
      </c>
      <c r="H120" s="2">
        <v>35.161082318934959</v>
      </c>
    </row>
    <row r="121" spans="1:8" x14ac:dyDescent="0.3">
      <c r="A121">
        <v>6</v>
      </c>
      <c r="B121" s="1">
        <v>43621.916666666664</v>
      </c>
      <c r="C121" t="s">
        <v>1</v>
      </c>
      <c r="D121">
        <v>119</v>
      </c>
      <c r="E121" s="2">
        <v>27.09140334567897</v>
      </c>
      <c r="F121" s="2">
        <v>26.208128028125003</v>
      </c>
      <c r="G121" s="2">
        <v>23.985446</v>
      </c>
      <c r="H121" s="2">
        <v>24.793811725685874</v>
      </c>
    </row>
    <row r="122" spans="1:8" x14ac:dyDescent="0.3">
      <c r="A122">
        <v>6</v>
      </c>
      <c r="B122" s="1">
        <v>43621.958333333336</v>
      </c>
      <c r="C122" t="s">
        <v>0</v>
      </c>
      <c r="D122">
        <v>120</v>
      </c>
      <c r="E122" s="2">
        <v>19.328415630920823</v>
      </c>
      <c r="F122" s="2">
        <v>18.942913204999996</v>
      </c>
      <c r="G122" s="2">
        <v>21.351454</v>
      </c>
      <c r="H122" s="2">
        <v>21.785972029241897</v>
      </c>
    </row>
    <row r="123" spans="1:8" x14ac:dyDescent="0.3">
      <c r="A123">
        <v>6</v>
      </c>
      <c r="B123" s="1">
        <v>43622</v>
      </c>
      <c r="C123" t="s">
        <v>0</v>
      </c>
      <c r="D123">
        <v>121</v>
      </c>
      <c r="E123" s="2">
        <v>19.328415630920823</v>
      </c>
      <c r="F123" s="2">
        <v>18.942913204999996</v>
      </c>
      <c r="G123" s="2">
        <v>19.220140000000001</v>
      </c>
      <c r="H123" s="2">
        <v>19.611284198168114</v>
      </c>
    </row>
    <row r="124" spans="1:8" x14ac:dyDescent="0.3">
      <c r="A124">
        <v>6</v>
      </c>
      <c r="B124" s="1">
        <v>43622.041666666664</v>
      </c>
      <c r="C124" t="s">
        <v>0</v>
      </c>
      <c r="D124">
        <v>122</v>
      </c>
      <c r="E124" s="2">
        <v>19.328415630920823</v>
      </c>
      <c r="F124" s="2">
        <v>18.942913204999996</v>
      </c>
      <c r="G124" s="2">
        <v>18.371970999999998</v>
      </c>
      <c r="H124" s="2">
        <v>18.745854325801101</v>
      </c>
    </row>
    <row r="125" spans="1:8" x14ac:dyDescent="0.3">
      <c r="A125">
        <v>6</v>
      </c>
      <c r="B125" s="1">
        <v>43622.083333333336</v>
      </c>
      <c r="C125" t="s">
        <v>0</v>
      </c>
      <c r="D125">
        <v>123</v>
      </c>
      <c r="E125" s="2">
        <v>19.328415630920823</v>
      </c>
      <c r="F125" s="2">
        <v>18.942913204999996</v>
      </c>
      <c r="G125" s="2">
        <v>17.227974</v>
      </c>
      <c r="H125" s="2">
        <v>17.578576132777968</v>
      </c>
    </row>
    <row r="126" spans="1:8" x14ac:dyDescent="0.3">
      <c r="A126">
        <v>6</v>
      </c>
      <c r="B126" s="1">
        <v>43622.125</v>
      </c>
      <c r="C126" t="s">
        <v>0</v>
      </c>
      <c r="D126">
        <v>124</v>
      </c>
      <c r="E126" s="2">
        <v>19.328415630920823</v>
      </c>
      <c r="F126" s="2">
        <v>18.942913204999996</v>
      </c>
      <c r="G126" s="2">
        <v>16.303974</v>
      </c>
      <c r="H126" s="2">
        <v>16.635772042947853</v>
      </c>
    </row>
    <row r="127" spans="1:8" x14ac:dyDescent="0.3">
      <c r="A127">
        <v>6</v>
      </c>
      <c r="B127" s="1">
        <v>43622.166666666664</v>
      </c>
      <c r="C127" t="s">
        <v>0</v>
      </c>
      <c r="D127">
        <v>125</v>
      </c>
      <c r="E127" s="2">
        <v>19.328415630920823</v>
      </c>
      <c r="F127" s="2">
        <v>18.942913204999996</v>
      </c>
      <c r="G127" s="2">
        <v>16.84497</v>
      </c>
      <c r="H127" s="2">
        <v>17.187777715438905</v>
      </c>
    </row>
    <row r="128" spans="1:8" x14ac:dyDescent="0.3">
      <c r="A128">
        <v>6</v>
      </c>
      <c r="B128" s="1">
        <v>43622.208333333336</v>
      </c>
      <c r="C128" t="s">
        <v>0</v>
      </c>
      <c r="D128">
        <v>126</v>
      </c>
      <c r="E128" s="2">
        <v>19.328415630920823</v>
      </c>
      <c r="F128" s="2">
        <v>18.942913204999996</v>
      </c>
      <c r="G128" s="2">
        <v>18.789539000000001</v>
      </c>
      <c r="H128" s="2">
        <v>19.17192014634459</v>
      </c>
    </row>
    <row r="129" spans="1:8" x14ac:dyDescent="0.3">
      <c r="A129">
        <v>6</v>
      </c>
      <c r="B129" s="1">
        <v>43622.25</v>
      </c>
      <c r="C129" t="s">
        <v>0</v>
      </c>
      <c r="D129">
        <v>127</v>
      </c>
      <c r="E129" s="2">
        <v>19.328415630920823</v>
      </c>
      <c r="F129" s="2">
        <v>18.942913204999996</v>
      </c>
      <c r="G129" s="2">
        <v>19.601735000000001</v>
      </c>
      <c r="H129" s="2">
        <v>20.000644941305261</v>
      </c>
    </row>
    <row r="130" spans="1:8" x14ac:dyDescent="0.3">
      <c r="A130">
        <v>6</v>
      </c>
      <c r="B130" s="1">
        <v>43622.291666666664</v>
      </c>
      <c r="C130" t="s">
        <v>1</v>
      </c>
      <c r="D130">
        <v>128</v>
      </c>
      <c r="E130" s="2">
        <v>27.09140334567897</v>
      </c>
      <c r="F130" s="2">
        <v>26.208128028125003</v>
      </c>
      <c r="G130" s="2">
        <v>20.944844</v>
      </c>
      <c r="H130" s="2">
        <v>21.65073431446142</v>
      </c>
    </row>
    <row r="131" spans="1:8" x14ac:dyDescent="0.3">
      <c r="A131">
        <v>6</v>
      </c>
      <c r="B131" s="1">
        <v>43622.333333333336</v>
      </c>
      <c r="C131" t="s">
        <v>1</v>
      </c>
      <c r="D131">
        <v>129</v>
      </c>
      <c r="E131" s="2">
        <v>27.09140334567897</v>
      </c>
      <c r="F131" s="2">
        <v>26.208128028125003</v>
      </c>
      <c r="G131" s="2">
        <v>22.609221999999999</v>
      </c>
      <c r="H131" s="2">
        <v>23.371205752531555</v>
      </c>
    </row>
    <row r="132" spans="1:8" x14ac:dyDescent="0.3">
      <c r="A132">
        <v>6</v>
      </c>
      <c r="B132" s="1">
        <v>43622.375</v>
      </c>
      <c r="C132" t="s">
        <v>1</v>
      </c>
      <c r="D132">
        <v>130</v>
      </c>
      <c r="E132" s="2">
        <v>27.09140334567897</v>
      </c>
      <c r="F132" s="2">
        <v>26.208128028125003</v>
      </c>
      <c r="G132" s="2">
        <v>23.643722</v>
      </c>
      <c r="H132" s="2">
        <v>24.440570826260938</v>
      </c>
    </row>
    <row r="133" spans="1:8" x14ac:dyDescent="0.3">
      <c r="A133">
        <v>6</v>
      </c>
      <c r="B133" s="1">
        <v>43622.416666666664</v>
      </c>
      <c r="C133" t="s">
        <v>1</v>
      </c>
      <c r="D133">
        <v>131</v>
      </c>
      <c r="E133" s="2">
        <v>27.09140334567897</v>
      </c>
      <c r="F133" s="2">
        <v>26.208128028125003</v>
      </c>
      <c r="G133" s="2">
        <v>25.394693</v>
      </c>
      <c r="H133" s="2">
        <v>26.250553651309758</v>
      </c>
    </row>
    <row r="134" spans="1:8" x14ac:dyDescent="0.3">
      <c r="A134">
        <v>6</v>
      </c>
      <c r="B134" s="1">
        <v>43622.458333333336</v>
      </c>
      <c r="C134" t="s">
        <v>1</v>
      </c>
      <c r="D134">
        <v>132</v>
      </c>
      <c r="E134" s="2">
        <v>27.09140334567897</v>
      </c>
      <c r="F134" s="2">
        <v>26.208128028125003</v>
      </c>
      <c r="G134" s="2">
        <v>27.427873000000002</v>
      </c>
      <c r="H134" s="2">
        <v>28.352256580845861</v>
      </c>
    </row>
    <row r="135" spans="1:8" x14ac:dyDescent="0.3">
      <c r="A135">
        <v>6</v>
      </c>
      <c r="B135" s="1">
        <v>43622.5</v>
      </c>
      <c r="C135" t="s">
        <v>1</v>
      </c>
      <c r="D135">
        <v>133</v>
      </c>
      <c r="E135" s="2">
        <v>27.09140334567897</v>
      </c>
      <c r="F135" s="2">
        <v>26.208128028125003</v>
      </c>
      <c r="G135" s="2">
        <v>29.624504999999999</v>
      </c>
      <c r="H135" s="2">
        <v>30.622920225733544</v>
      </c>
    </row>
    <row r="136" spans="1:8" x14ac:dyDescent="0.3">
      <c r="A136">
        <v>6</v>
      </c>
      <c r="B136" s="1">
        <v>43622.541666666664</v>
      </c>
      <c r="C136" t="s">
        <v>1</v>
      </c>
      <c r="D136">
        <v>134</v>
      </c>
      <c r="E136" s="2">
        <v>27.09140334567897</v>
      </c>
      <c r="F136" s="2">
        <v>26.208128028125003</v>
      </c>
      <c r="G136" s="2">
        <v>34.048028000000002</v>
      </c>
      <c r="H136" s="2">
        <v>35.195526314702711</v>
      </c>
    </row>
    <row r="137" spans="1:8" x14ac:dyDescent="0.3">
      <c r="A137">
        <v>6</v>
      </c>
      <c r="B137" s="1">
        <v>43622.583333333336</v>
      </c>
      <c r="C137" t="s">
        <v>1</v>
      </c>
      <c r="D137">
        <v>135</v>
      </c>
      <c r="E137" s="2">
        <v>27.09140334567897</v>
      </c>
      <c r="F137" s="2">
        <v>26.208128028125003</v>
      </c>
      <c r="G137" s="2">
        <v>36.831429</v>
      </c>
      <c r="H137" s="2">
        <v>38.072734449631106</v>
      </c>
    </row>
    <row r="138" spans="1:8" x14ac:dyDescent="0.3">
      <c r="A138">
        <v>6</v>
      </c>
      <c r="B138" s="1">
        <v>43622.625</v>
      </c>
      <c r="C138" t="s">
        <v>1</v>
      </c>
      <c r="D138">
        <v>136</v>
      </c>
      <c r="E138" s="2">
        <v>27.09140334567897</v>
      </c>
      <c r="F138" s="2">
        <v>26.208128028125003</v>
      </c>
      <c r="G138" s="2">
        <v>40.858505999999998</v>
      </c>
      <c r="H138" s="2">
        <v>42.235533379567201</v>
      </c>
    </row>
    <row r="139" spans="1:8" x14ac:dyDescent="0.3">
      <c r="A139">
        <v>6</v>
      </c>
      <c r="B139" s="1">
        <v>43622.666666666664</v>
      </c>
      <c r="C139" t="s">
        <v>1</v>
      </c>
      <c r="D139">
        <v>137</v>
      </c>
      <c r="E139" s="2">
        <v>27.09140334567897</v>
      </c>
      <c r="F139" s="2">
        <v>26.208128028125003</v>
      </c>
      <c r="G139" s="2">
        <v>39.601737</v>
      </c>
      <c r="H139" s="2">
        <v>40.936408319783922</v>
      </c>
    </row>
    <row r="140" spans="1:8" x14ac:dyDescent="0.3">
      <c r="A140">
        <v>6</v>
      </c>
      <c r="B140" s="1">
        <v>43622.708333333336</v>
      </c>
      <c r="C140" t="s">
        <v>1</v>
      </c>
      <c r="D140">
        <v>138</v>
      </c>
      <c r="E140" s="2">
        <v>27.09140334567897</v>
      </c>
      <c r="F140" s="2">
        <v>26.208128028125003</v>
      </c>
      <c r="G140" s="2">
        <v>38.692323999999999</v>
      </c>
      <c r="H140" s="2">
        <v>39.996345971020801</v>
      </c>
    </row>
    <row r="141" spans="1:8" x14ac:dyDescent="0.3">
      <c r="A141">
        <v>6</v>
      </c>
      <c r="B141" s="1">
        <v>43622.75</v>
      </c>
      <c r="C141" t="s">
        <v>1</v>
      </c>
      <c r="D141">
        <v>139</v>
      </c>
      <c r="E141" s="2">
        <v>27.09140334567897</v>
      </c>
      <c r="F141" s="2">
        <v>26.208128028125003</v>
      </c>
      <c r="G141" s="2">
        <v>32.380277999999997</v>
      </c>
      <c r="H141" s="2">
        <v>33.471569232332314</v>
      </c>
    </row>
    <row r="142" spans="1:8" x14ac:dyDescent="0.3">
      <c r="A142">
        <v>6</v>
      </c>
      <c r="B142" s="1">
        <v>43622.791666666664</v>
      </c>
      <c r="C142" t="s">
        <v>1</v>
      </c>
      <c r="D142">
        <v>140</v>
      </c>
      <c r="E142" s="2">
        <v>27.09140334567897</v>
      </c>
      <c r="F142" s="2">
        <v>26.208128028125003</v>
      </c>
      <c r="G142" s="2">
        <v>28.743265999999998</v>
      </c>
      <c r="H142" s="2">
        <v>29.711981406779262</v>
      </c>
    </row>
    <row r="143" spans="1:8" x14ac:dyDescent="0.3">
      <c r="A143">
        <v>6</v>
      </c>
      <c r="B143" s="1">
        <v>43622.833333333336</v>
      </c>
      <c r="C143" t="s">
        <v>1</v>
      </c>
      <c r="D143">
        <v>141</v>
      </c>
      <c r="E143" s="2">
        <v>27.09140334567897</v>
      </c>
      <c r="F143" s="2">
        <v>26.208128028125003</v>
      </c>
      <c r="G143" s="2">
        <v>28.653186999999999</v>
      </c>
      <c r="H143" s="2">
        <v>29.618866533433231</v>
      </c>
    </row>
    <row r="144" spans="1:8" x14ac:dyDescent="0.3">
      <c r="A144">
        <v>6</v>
      </c>
      <c r="B144" s="1">
        <v>43622.875</v>
      </c>
      <c r="C144" t="s">
        <v>1</v>
      </c>
      <c r="D144">
        <v>142</v>
      </c>
      <c r="E144" s="2">
        <v>27.09140334567897</v>
      </c>
      <c r="F144" s="2">
        <v>26.208128028125003</v>
      </c>
      <c r="G144" s="2">
        <v>25.822303999999999</v>
      </c>
      <c r="H144" s="2">
        <v>26.692576143859288</v>
      </c>
    </row>
    <row r="145" spans="1:8" x14ac:dyDescent="0.3">
      <c r="A145">
        <v>6</v>
      </c>
      <c r="B145" s="1">
        <v>43622.916666666664</v>
      </c>
      <c r="C145" t="s">
        <v>1</v>
      </c>
      <c r="D145">
        <v>143</v>
      </c>
      <c r="E145" s="2">
        <v>27.09140334567897</v>
      </c>
      <c r="F145" s="2">
        <v>26.208128028125003</v>
      </c>
      <c r="G145" s="2">
        <v>22.598458000000001</v>
      </c>
      <c r="H145" s="2">
        <v>23.360078980512586</v>
      </c>
    </row>
    <row r="146" spans="1:8" x14ac:dyDescent="0.3">
      <c r="A146">
        <v>6</v>
      </c>
      <c r="B146" s="1">
        <v>43622.958333333336</v>
      </c>
      <c r="C146" t="s">
        <v>0</v>
      </c>
      <c r="D146">
        <v>144</v>
      </c>
      <c r="E146" s="2">
        <v>19.328415630920823</v>
      </c>
      <c r="F146" s="2">
        <v>18.942913204999996</v>
      </c>
      <c r="G146" s="2">
        <v>19.488478000000001</v>
      </c>
      <c r="H146" s="2">
        <v>19.885083076801049</v>
      </c>
    </row>
    <row r="147" spans="1:8" x14ac:dyDescent="0.3">
      <c r="A147">
        <v>6</v>
      </c>
      <c r="B147" s="1">
        <v>43623</v>
      </c>
      <c r="C147" t="s">
        <v>0</v>
      </c>
      <c r="D147">
        <v>145</v>
      </c>
      <c r="E147" s="2">
        <v>19.328415630920823</v>
      </c>
      <c r="F147" s="2">
        <v>18.942913204999996</v>
      </c>
      <c r="G147" s="2">
        <v>18.559562</v>
      </c>
      <c r="H147" s="2">
        <v>18.937262942700801</v>
      </c>
    </row>
    <row r="148" spans="1:8" x14ac:dyDescent="0.3">
      <c r="A148">
        <v>6</v>
      </c>
      <c r="B148" s="1">
        <v>43623.041666666664</v>
      </c>
      <c r="C148" t="s">
        <v>0</v>
      </c>
      <c r="D148">
        <v>146</v>
      </c>
      <c r="E148" s="2">
        <v>19.328415630920823</v>
      </c>
      <c r="F148" s="2">
        <v>18.942913204999996</v>
      </c>
      <c r="G148" s="2">
        <v>18.291605000000001</v>
      </c>
      <c r="H148" s="2">
        <v>18.66385281770231</v>
      </c>
    </row>
    <row r="149" spans="1:8" x14ac:dyDescent="0.3">
      <c r="A149">
        <v>6</v>
      </c>
      <c r="B149" s="1">
        <v>43623.083333333336</v>
      </c>
      <c r="C149" t="s">
        <v>0</v>
      </c>
      <c r="D149">
        <v>147</v>
      </c>
      <c r="E149" s="2">
        <v>19.328415630920823</v>
      </c>
      <c r="F149" s="2">
        <v>18.942913204999996</v>
      </c>
      <c r="G149" s="2">
        <v>17.393343000000002</v>
      </c>
      <c r="H149" s="2">
        <v>17.747310515387401</v>
      </c>
    </row>
    <row r="150" spans="1:8" x14ac:dyDescent="0.3">
      <c r="A150">
        <v>6</v>
      </c>
      <c r="B150" s="1">
        <v>43623.125</v>
      </c>
      <c r="C150" t="s">
        <v>0</v>
      </c>
      <c r="D150">
        <v>148</v>
      </c>
      <c r="E150" s="2">
        <v>19.328415630920823</v>
      </c>
      <c r="F150" s="2">
        <v>18.942913204999996</v>
      </c>
      <c r="G150" s="2">
        <v>16.430087</v>
      </c>
      <c r="H150" s="2">
        <v>16.764451536649961</v>
      </c>
    </row>
    <row r="151" spans="1:8" x14ac:dyDescent="0.3">
      <c r="A151">
        <v>6</v>
      </c>
      <c r="B151" s="1">
        <v>43623.166666666664</v>
      </c>
      <c r="C151" t="s">
        <v>0</v>
      </c>
      <c r="D151">
        <v>149</v>
      </c>
      <c r="E151" s="2">
        <v>19.328415630920823</v>
      </c>
      <c r="F151" s="2">
        <v>18.942913204999996</v>
      </c>
      <c r="G151" s="2">
        <v>17.005261999999998</v>
      </c>
      <c r="H151" s="2">
        <v>17.351331777308005</v>
      </c>
    </row>
    <row r="152" spans="1:8" x14ac:dyDescent="0.3">
      <c r="A152">
        <v>6</v>
      </c>
      <c r="B152" s="1">
        <v>43623.208333333336</v>
      </c>
      <c r="C152" t="s">
        <v>0</v>
      </c>
      <c r="D152">
        <v>150</v>
      </c>
      <c r="E152" s="2">
        <v>19.328415630920823</v>
      </c>
      <c r="F152" s="2">
        <v>18.942913204999996</v>
      </c>
      <c r="G152" s="2">
        <v>18.590174000000001</v>
      </c>
      <c r="H152" s="2">
        <v>18.968497919754785</v>
      </c>
    </row>
    <row r="153" spans="1:8" x14ac:dyDescent="0.3">
      <c r="A153">
        <v>6</v>
      </c>
      <c r="B153" s="1">
        <v>43623.25</v>
      </c>
      <c r="C153" t="s">
        <v>0</v>
      </c>
      <c r="D153">
        <v>151</v>
      </c>
      <c r="E153" s="2">
        <v>19.328415630920823</v>
      </c>
      <c r="F153" s="2">
        <v>18.942913204999996</v>
      </c>
      <c r="G153" s="2">
        <v>19.180219000000001</v>
      </c>
      <c r="H153" s="2">
        <v>19.570550776014318</v>
      </c>
    </row>
    <row r="154" spans="1:8" x14ac:dyDescent="0.3">
      <c r="A154">
        <v>6</v>
      </c>
      <c r="B154" s="1">
        <v>43623.291666666664</v>
      </c>
      <c r="C154" t="s">
        <v>1</v>
      </c>
      <c r="D154">
        <v>152</v>
      </c>
      <c r="E154" s="2">
        <v>27.09140334567897</v>
      </c>
      <c r="F154" s="2">
        <v>26.208128028125003</v>
      </c>
      <c r="G154" s="2">
        <v>20.467621000000001</v>
      </c>
      <c r="H154" s="2">
        <v>21.157427781275963</v>
      </c>
    </row>
    <row r="155" spans="1:8" x14ac:dyDescent="0.3">
      <c r="A155">
        <v>6</v>
      </c>
      <c r="B155" s="1">
        <v>43623.333333333336</v>
      </c>
      <c r="C155" t="s">
        <v>1</v>
      </c>
      <c r="D155">
        <v>153</v>
      </c>
      <c r="E155" s="2">
        <v>27.09140334567897</v>
      </c>
      <c r="F155" s="2">
        <v>26.208128028125003</v>
      </c>
      <c r="G155" s="2">
        <v>22.140034</v>
      </c>
      <c r="H155" s="2">
        <v>22.886205017671294</v>
      </c>
    </row>
    <row r="156" spans="1:8" x14ac:dyDescent="0.3">
      <c r="A156">
        <v>6</v>
      </c>
      <c r="B156" s="1">
        <v>43623.375</v>
      </c>
      <c r="C156" t="s">
        <v>1</v>
      </c>
      <c r="D156">
        <v>154</v>
      </c>
      <c r="E156" s="2">
        <v>27.09140334567897</v>
      </c>
      <c r="F156" s="2">
        <v>26.208128028125003</v>
      </c>
      <c r="G156" s="2">
        <v>24.156148999999999</v>
      </c>
      <c r="H156" s="2">
        <v>24.970267816725819</v>
      </c>
    </row>
    <row r="157" spans="1:8" x14ac:dyDescent="0.3">
      <c r="A157">
        <v>6</v>
      </c>
      <c r="B157" s="1">
        <v>43623.416666666664</v>
      </c>
      <c r="C157" t="s">
        <v>1</v>
      </c>
      <c r="D157">
        <v>155</v>
      </c>
      <c r="E157" s="2">
        <v>27.09140334567897</v>
      </c>
      <c r="F157" s="2">
        <v>26.208128028125003</v>
      </c>
      <c r="G157" s="2">
        <v>24.908446999999999</v>
      </c>
      <c r="H157" s="2">
        <v>25.747920021884315</v>
      </c>
    </row>
    <row r="158" spans="1:8" x14ac:dyDescent="0.3">
      <c r="A158">
        <v>6</v>
      </c>
      <c r="B158" s="1">
        <v>43623.458333333336</v>
      </c>
      <c r="C158" t="s">
        <v>1</v>
      </c>
      <c r="D158">
        <v>156</v>
      </c>
      <c r="E158" s="2">
        <v>27.09140334567897</v>
      </c>
      <c r="F158" s="2">
        <v>26.208128028125003</v>
      </c>
      <c r="G158" s="2">
        <v>24.783037</v>
      </c>
      <c r="H158" s="2">
        <v>25.618283411061309</v>
      </c>
    </row>
    <row r="159" spans="1:8" x14ac:dyDescent="0.3">
      <c r="A159">
        <v>6</v>
      </c>
      <c r="B159" s="1">
        <v>43623.5</v>
      </c>
      <c r="C159" t="s">
        <v>1</v>
      </c>
      <c r="D159">
        <v>157</v>
      </c>
      <c r="E159" s="2">
        <v>27.09140334567897</v>
      </c>
      <c r="F159" s="2">
        <v>26.208128028125003</v>
      </c>
      <c r="G159" s="2">
        <v>25.972066999999999</v>
      </c>
      <c r="H159" s="2">
        <v>26.847386507838923</v>
      </c>
    </row>
    <row r="160" spans="1:8" x14ac:dyDescent="0.3">
      <c r="A160">
        <v>6</v>
      </c>
      <c r="B160" s="1">
        <v>43623.541666666664</v>
      </c>
      <c r="C160" t="s">
        <v>1</v>
      </c>
      <c r="D160">
        <v>158</v>
      </c>
      <c r="E160" s="2">
        <v>27.09140334567897</v>
      </c>
      <c r="F160" s="2">
        <v>26.208128028125003</v>
      </c>
      <c r="G160" s="2">
        <v>27.595061999999999</v>
      </c>
      <c r="H160" s="2">
        <v>28.525080241852855</v>
      </c>
    </row>
    <row r="161" spans="1:8" x14ac:dyDescent="0.3">
      <c r="A161">
        <v>6</v>
      </c>
      <c r="B161" s="1">
        <v>43623.583333333336</v>
      </c>
      <c r="C161" t="s">
        <v>1</v>
      </c>
      <c r="D161">
        <v>159</v>
      </c>
      <c r="E161" s="2">
        <v>27.09140334567897</v>
      </c>
      <c r="F161" s="2">
        <v>26.208128028125003</v>
      </c>
      <c r="G161" s="2">
        <v>28.304635000000001</v>
      </c>
      <c r="H161" s="2">
        <v>29.258567514410981</v>
      </c>
    </row>
    <row r="162" spans="1:8" x14ac:dyDescent="0.3">
      <c r="A162">
        <v>6</v>
      </c>
      <c r="B162" s="1">
        <v>43623.625</v>
      </c>
      <c r="C162" t="s">
        <v>1</v>
      </c>
      <c r="D162">
        <v>160</v>
      </c>
      <c r="E162" s="2">
        <v>27.09140334567897</v>
      </c>
      <c r="F162" s="2">
        <v>26.208128028125003</v>
      </c>
      <c r="G162" s="2">
        <v>29.474454000000001</v>
      </c>
      <c r="H162" s="2">
        <v>30.467812155479155</v>
      </c>
    </row>
    <row r="163" spans="1:8" x14ac:dyDescent="0.3">
      <c r="A163">
        <v>6</v>
      </c>
      <c r="B163" s="1">
        <v>43623.666666666664</v>
      </c>
      <c r="C163" t="s">
        <v>1</v>
      </c>
      <c r="D163">
        <v>161</v>
      </c>
      <c r="E163" s="2">
        <v>27.09140334567897</v>
      </c>
      <c r="F163" s="2">
        <v>26.208128028125003</v>
      </c>
      <c r="G163" s="2">
        <v>29.610292999999999</v>
      </c>
      <c r="H163" s="2">
        <v>30.60822924803626</v>
      </c>
    </row>
    <row r="164" spans="1:8" x14ac:dyDescent="0.3">
      <c r="A164">
        <v>6</v>
      </c>
      <c r="B164" s="1">
        <v>43623.708333333336</v>
      </c>
      <c r="C164" t="s">
        <v>1</v>
      </c>
      <c r="D164">
        <v>162</v>
      </c>
      <c r="E164" s="2">
        <v>27.09140334567897</v>
      </c>
      <c r="F164" s="2">
        <v>26.208128028125003</v>
      </c>
      <c r="G164" s="2">
        <v>29.683637999999998</v>
      </c>
      <c r="H164" s="2">
        <v>30.684046146376208</v>
      </c>
    </row>
    <row r="165" spans="1:8" x14ac:dyDescent="0.3">
      <c r="A165">
        <v>6</v>
      </c>
      <c r="B165" s="1">
        <v>43623.75</v>
      </c>
      <c r="C165" t="s">
        <v>1</v>
      </c>
      <c r="D165">
        <v>163</v>
      </c>
      <c r="E165" s="2">
        <v>27.09140334567897</v>
      </c>
      <c r="F165" s="2">
        <v>26.208128028125003</v>
      </c>
      <c r="G165" s="2">
        <v>26.776758000000001</v>
      </c>
      <c r="H165" s="2">
        <v>27.679197479848948</v>
      </c>
    </row>
    <row r="166" spans="1:8" x14ac:dyDescent="0.3">
      <c r="A166">
        <v>6</v>
      </c>
      <c r="B166" s="1">
        <v>43623.791666666664</v>
      </c>
      <c r="C166" t="s">
        <v>1</v>
      </c>
      <c r="D166">
        <v>164</v>
      </c>
      <c r="E166" s="2">
        <v>27.09140334567897</v>
      </c>
      <c r="F166" s="2">
        <v>26.208128028125003</v>
      </c>
      <c r="G166" s="2">
        <v>24.142510000000001</v>
      </c>
      <c r="H166" s="2">
        <v>24.956169150471016</v>
      </c>
    </row>
    <row r="167" spans="1:8" x14ac:dyDescent="0.3">
      <c r="A167">
        <v>6</v>
      </c>
      <c r="B167" s="1">
        <v>43623.833333333336</v>
      </c>
      <c r="C167" t="s">
        <v>1</v>
      </c>
      <c r="D167">
        <v>165</v>
      </c>
      <c r="E167" s="2">
        <v>27.09140334567897</v>
      </c>
      <c r="F167" s="2">
        <v>26.208128028125003</v>
      </c>
      <c r="G167" s="2">
        <v>22.997118</v>
      </c>
      <c r="H167" s="2">
        <v>23.772174756532841</v>
      </c>
    </row>
    <row r="168" spans="1:8" x14ac:dyDescent="0.3">
      <c r="A168">
        <v>6</v>
      </c>
      <c r="B168" s="1">
        <v>43623.875</v>
      </c>
      <c r="C168" t="s">
        <v>1</v>
      </c>
      <c r="D168">
        <v>166</v>
      </c>
      <c r="E168" s="2">
        <v>27.09140334567897</v>
      </c>
      <c r="F168" s="2">
        <v>26.208128028125003</v>
      </c>
      <c r="G168" s="2">
        <v>21.992286</v>
      </c>
      <c r="H168" s="2">
        <v>22.733477563912604</v>
      </c>
    </row>
    <row r="169" spans="1:8" x14ac:dyDescent="0.3">
      <c r="A169">
        <v>6</v>
      </c>
      <c r="B169" s="1">
        <v>43623.916666666664</v>
      </c>
      <c r="C169" t="s">
        <v>1</v>
      </c>
      <c r="D169">
        <v>167</v>
      </c>
      <c r="E169" s="2">
        <v>27.09140334567897</v>
      </c>
      <c r="F169" s="2">
        <v>26.208128028125003</v>
      </c>
      <c r="G169" s="2">
        <v>19.834493999999999</v>
      </c>
      <c r="H169" s="2">
        <v>20.502962918023123</v>
      </c>
    </row>
    <row r="170" spans="1:8" x14ac:dyDescent="0.3">
      <c r="A170">
        <v>6</v>
      </c>
      <c r="B170" s="1">
        <v>43623.958333333336</v>
      </c>
      <c r="C170" t="s">
        <v>0</v>
      </c>
      <c r="D170">
        <v>168</v>
      </c>
      <c r="E170" s="2">
        <v>19.328415630920823</v>
      </c>
      <c r="F170" s="2">
        <v>18.942913204999996</v>
      </c>
      <c r="G170" s="2">
        <v>17.931846</v>
      </c>
      <c r="H170" s="2">
        <v>18.296772453467252</v>
      </c>
    </row>
    <row r="171" spans="1:8" x14ac:dyDescent="0.3">
      <c r="A171">
        <v>6</v>
      </c>
      <c r="B171" s="1">
        <v>43624</v>
      </c>
      <c r="C171" t="s">
        <v>0</v>
      </c>
      <c r="D171">
        <v>169</v>
      </c>
      <c r="E171" s="2">
        <v>19.328415630920823</v>
      </c>
      <c r="F171" s="2">
        <v>18.942913204999996</v>
      </c>
      <c r="G171" s="2">
        <v>18.293849000000002</v>
      </c>
      <c r="H171" s="2">
        <v>18.666142484777616</v>
      </c>
    </row>
    <row r="172" spans="1:8" x14ac:dyDescent="0.3">
      <c r="A172">
        <v>6</v>
      </c>
      <c r="B172" s="1">
        <v>43624.041666666664</v>
      </c>
      <c r="C172" t="s">
        <v>0</v>
      </c>
      <c r="D172">
        <v>170</v>
      </c>
      <c r="E172" s="2">
        <v>19.328415630920823</v>
      </c>
      <c r="F172" s="2">
        <v>18.942913204999996</v>
      </c>
      <c r="G172" s="2">
        <v>17.748591999999999</v>
      </c>
      <c r="H172" s="2">
        <v>18.109789097755428</v>
      </c>
    </row>
    <row r="173" spans="1:8" x14ac:dyDescent="0.3">
      <c r="A173">
        <v>6</v>
      </c>
      <c r="B173" s="1">
        <v>43624.083333333336</v>
      </c>
      <c r="C173" t="s">
        <v>0</v>
      </c>
      <c r="D173">
        <v>171</v>
      </c>
      <c r="E173" s="2">
        <v>19.328415630920823</v>
      </c>
      <c r="F173" s="2">
        <v>18.942913204999996</v>
      </c>
      <c r="G173" s="2">
        <v>15.832592</v>
      </c>
      <c r="H173" s="2">
        <v>16.154797067328484</v>
      </c>
    </row>
    <row r="174" spans="1:8" x14ac:dyDescent="0.3">
      <c r="A174">
        <v>6</v>
      </c>
      <c r="B174" s="1">
        <v>43624.125</v>
      </c>
      <c r="C174" t="s">
        <v>0</v>
      </c>
      <c r="D174">
        <v>172</v>
      </c>
      <c r="E174" s="2">
        <v>19.328415630920823</v>
      </c>
      <c r="F174" s="2">
        <v>18.942913204999996</v>
      </c>
      <c r="G174" s="2">
        <v>15.005299000000001</v>
      </c>
      <c r="H174" s="2">
        <v>15.31066803714686</v>
      </c>
    </row>
    <row r="175" spans="1:8" x14ac:dyDescent="0.3">
      <c r="A175">
        <v>6</v>
      </c>
      <c r="B175" s="1">
        <v>43624.166666666664</v>
      </c>
      <c r="C175" t="s">
        <v>0</v>
      </c>
      <c r="D175">
        <v>173</v>
      </c>
      <c r="E175" s="2">
        <v>19.328415630920823</v>
      </c>
      <c r="F175" s="2">
        <v>18.942913204999996</v>
      </c>
      <c r="G175" s="2">
        <v>14.929105</v>
      </c>
      <c r="H175" s="2">
        <v>15.232923432362751</v>
      </c>
    </row>
    <row r="176" spans="1:8" x14ac:dyDescent="0.3">
      <c r="A176">
        <v>6</v>
      </c>
      <c r="B176" s="1">
        <v>43624.208333333336</v>
      </c>
      <c r="C176" t="s">
        <v>0</v>
      </c>
      <c r="D176">
        <v>174</v>
      </c>
      <c r="E176" s="2">
        <v>19.328415630920823</v>
      </c>
      <c r="F176" s="2">
        <v>18.942913204999996</v>
      </c>
      <c r="G176" s="2">
        <v>14.70007</v>
      </c>
      <c r="H176" s="2">
        <v>14.999227399122232</v>
      </c>
    </row>
    <row r="177" spans="1:8" x14ac:dyDescent="0.3">
      <c r="A177">
        <v>6</v>
      </c>
      <c r="B177" s="1">
        <v>43624.25</v>
      </c>
      <c r="C177" t="s">
        <v>0</v>
      </c>
      <c r="D177">
        <v>175</v>
      </c>
      <c r="E177" s="2">
        <v>19.328415630920823</v>
      </c>
      <c r="F177" s="2">
        <v>18.942913204999996</v>
      </c>
      <c r="G177" s="2">
        <v>14.929786999999999</v>
      </c>
      <c r="H177" s="2">
        <v>15.233619311571909</v>
      </c>
    </row>
    <row r="178" spans="1:8" x14ac:dyDescent="0.3">
      <c r="A178">
        <v>6</v>
      </c>
      <c r="B178" s="1">
        <v>43624.291666666664</v>
      </c>
      <c r="C178" t="s">
        <v>0</v>
      </c>
      <c r="D178">
        <v>176</v>
      </c>
      <c r="E178" s="2">
        <v>19.328415630920823</v>
      </c>
      <c r="F178" s="2">
        <v>18.942913204999996</v>
      </c>
      <c r="G178" s="2">
        <v>15.602582</v>
      </c>
      <c r="H178" s="2">
        <v>15.920106192110062</v>
      </c>
    </row>
    <row r="179" spans="1:8" x14ac:dyDescent="0.3">
      <c r="A179">
        <v>6</v>
      </c>
      <c r="B179" s="1">
        <v>43624.333333333336</v>
      </c>
      <c r="C179" t="s">
        <v>0</v>
      </c>
      <c r="D179">
        <v>177</v>
      </c>
      <c r="E179" s="2">
        <v>19.328415630920823</v>
      </c>
      <c r="F179" s="2">
        <v>18.942913204999996</v>
      </c>
      <c r="G179" s="2">
        <v>18.002547</v>
      </c>
      <c r="H179" s="2">
        <v>18.368912271600458</v>
      </c>
    </row>
    <row r="180" spans="1:8" x14ac:dyDescent="0.3">
      <c r="A180">
        <v>6</v>
      </c>
      <c r="B180" s="1">
        <v>43624.375</v>
      </c>
      <c r="C180" t="s">
        <v>0</v>
      </c>
      <c r="D180">
        <v>178</v>
      </c>
      <c r="E180" s="2">
        <v>19.328415630920823</v>
      </c>
      <c r="F180" s="2">
        <v>18.942913204999996</v>
      </c>
      <c r="G180" s="2">
        <v>18.901029999999999</v>
      </c>
      <c r="H180" s="2">
        <v>19.285680071430356</v>
      </c>
    </row>
    <row r="181" spans="1:8" x14ac:dyDescent="0.3">
      <c r="A181">
        <v>6</v>
      </c>
      <c r="B181" s="1">
        <v>43624.416666666664</v>
      </c>
      <c r="C181" t="s">
        <v>0</v>
      </c>
      <c r="D181">
        <v>179</v>
      </c>
      <c r="E181" s="2">
        <v>19.328415630920823</v>
      </c>
      <c r="F181" s="2">
        <v>18.942913204999996</v>
      </c>
      <c r="G181" s="2">
        <v>19.601329</v>
      </c>
      <c r="H181" s="2">
        <v>20.000230678902152</v>
      </c>
    </row>
    <row r="182" spans="1:8" x14ac:dyDescent="0.3">
      <c r="A182">
        <v>6</v>
      </c>
      <c r="B182" s="1">
        <v>43624.458333333336</v>
      </c>
      <c r="C182" t="s">
        <v>0</v>
      </c>
      <c r="D182">
        <v>180</v>
      </c>
      <c r="E182" s="2">
        <v>19.328415630920823</v>
      </c>
      <c r="F182" s="2">
        <v>18.942913204999996</v>
      </c>
      <c r="G182" s="2">
        <v>20.539384999999999</v>
      </c>
      <c r="H182" s="2">
        <v>20.957376818826045</v>
      </c>
    </row>
    <row r="183" spans="1:8" x14ac:dyDescent="0.3">
      <c r="A183">
        <v>6</v>
      </c>
      <c r="B183" s="1">
        <v>43624.5</v>
      </c>
      <c r="C183" t="s">
        <v>0</v>
      </c>
      <c r="D183">
        <v>181</v>
      </c>
      <c r="E183" s="2">
        <v>19.328415630920823</v>
      </c>
      <c r="F183" s="2">
        <v>18.942913204999996</v>
      </c>
      <c r="G183" s="2">
        <v>21.352622</v>
      </c>
      <c r="H183" s="2">
        <v>21.787163798913891</v>
      </c>
    </row>
    <row r="184" spans="1:8" x14ac:dyDescent="0.3">
      <c r="A184">
        <v>6</v>
      </c>
      <c r="B184" s="1">
        <v>43624.541666666664</v>
      </c>
      <c r="C184" t="s">
        <v>0</v>
      </c>
      <c r="D184">
        <v>182</v>
      </c>
      <c r="E184" s="2">
        <v>19.328415630920823</v>
      </c>
      <c r="F184" s="2">
        <v>18.942913204999996</v>
      </c>
      <c r="G184" s="2">
        <v>21.789141999999998</v>
      </c>
      <c r="H184" s="2">
        <v>22.232567306806356</v>
      </c>
    </row>
    <row r="185" spans="1:8" x14ac:dyDescent="0.3">
      <c r="A185">
        <v>6</v>
      </c>
      <c r="B185" s="1">
        <v>43624.583333333336</v>
      </c>
      <c r="C185" t="s">
        <v>0</v>
      </c>
      <c r="D185">
        <v>183</v>
      </c>
      <c r="E185" s="2">
        <v>19.328415630920823</v>
      </c>
      <c r="F185" s="2">
        <v>18.942913204999996</v>
      </c>
      <c r="G185" s="2">
        <v>22.734722999999999</v>
      </c>
      <c r="H185" s="2">
        <v>23.197391586098185</v>
      </c>
    </row>
    <row r="186" spans="1:8" x14ac:dyDescent="0.3">
      <c r="A186">
        <v>6</v>
      </c>
      <c r="B186" s="1">
        <v>43624.625</v>
      </c>
      <c r="C186" t="s">
        <v>0</v>
      </c>
      <c r="D186">
        <v>184</v>
      </c>
      <c r="E186" s="2">
        <v>19.328415630920823</v>
      </c>
      <c r="F186" s="2">
        <v>18.942913204999996</v>
      </c>
      <c r="G186" s="2">
        <v>23.487338000000001</v>
      </c>
      <c r="H186" s="2">
        <v>23.965322863227506</v>
      </c>
    </row>
    <row r="187" spans="1:8" x14ac:dyDescent="0.3">
      <c r="A187">
        <v>6</v>
      </c>
      <c r="B187" s="1">
        <v>43624.666666666664</v>
      </c>
      <c r="C187" t="s">
        <v>0</v>
      </c>
      <c r="D187">
        <v>185</v>
      </c>
      <c r="E187" s="2">
        <v>19.328415630920823</v>
      </c>
      <c r="F187" s="2">
        <v>18.942913204999996</v>
      </c>
      <c r="G187" s="2">
        <v>24.345497999999999</v>
      </c>
      <c r="H187" s="2">
        <v>24.840947059903488</v>
      </c>
    </row>
    <row r="188" spans="1:8" x14ac:dyDescent="0.3">
      <c r="A188">
        <v>6</v>
      </c>
      <c r="B188" s="1">
        <v>43624.708333333336</v>
      </c>
      <c r="C188" t="s">
        <v>0</v>
      </c>
      <c r="D188">
        <v>186</v>
      </c>
      <c r="E188" s="2">
        <v>19.328415630920823</v>
      </c>
      <c r="F188" s="2">
        <v>18.942913204999996</v>
      </c>
      <c r="G188" s="2">
        <v>24.255144999999999</v>
      </c>
      <c r="H188" s="2">
        <v>24.748755308898705</v>
      </c>
    </row>
    <row r="189" spans="1:8" x14ac:dyDescent="0.3">
      <c r="A189">
        <v>6</v>
      </c>
      <c r="B189" s="1">
        <v>43624.75</v>
      </c>
      <c r="C189" t="s">
        <v>0</v>
      </c>
      <c r="D189">
        <v>187</v>
      </c>
      <c r="E189" s="2">
        <v>19.328415630920823</v>
      </c>
      <c r="F189" s="2">
        <v>18.942913204999996</v>
      </c>
      <c r="G189" s="2">
        <v>22.495757999999999</v>
      </c>
      <c r="H189" s="2">
        <v>22.953563469944232</v>
      </c>
    </row>
    <row r="190" spans="1:8" x14ac:dyDescent="0.3">
      <c r="A190">
        <v>6</v>
      </c>
      <c r="B190" s="1">
        <v>43624.791666666664</v>
      </c>
      <c r="C190" t="s">
        <v>0</v>
      </c>
      <c r="D190">
        <v>188</v>
      </c>
      <c r="E190" s="2">
        <v>19.328415630920823</v>
      </c>
      <c r="F190" s="2">
        <v>18.942913204999996</v>
      </c>
      <c r="G190" s="2">
        <v>21.264904999999999</v>
      </c>
      <c r="H190" s="2">
        <v>21.697661692477066</v>
      </c>
    </row>
    <row r="191" spans="1:8" x14ac:dyDescent="0.3">
      <c r="A191">
        <v>6</v>
      </c>
      <c r="B191" s="1">
        <v>43624.833333333336</v>
      </c>
      <c r="C191" t="s">
        <v>0</v>
      </c>
      <c r="D191">
        <v>189</v>
      </c>
      <c r="E191" s="2">
        <v>19.328415630920823</v>
      </c>
      <c r="F191" s="2">
        <v>18.942913204999996</v>
      </c>
      <c r="G191" s="2">
        <v>20.581330999999999</v>
      </c>
      <c r="H191" s="2">
        <v>21.000176451241643</v>
      </c>
    </row>
    <row r="192" spans="1:8" x14ac:dyDescent="0.3">
      <c r="A192">
        <v>6</v>
      </c>
      <c r="B192" s="1">
        <v>43624.875</v>
      </c>
      <c r="C192" t="s">
        <v>0</v>
      </c>
      <c r="D192">
        <v>190</v>
      </c>
      <c r="E192" s="2">
        <v>19.328415630920823</v>
      </c>
      <c r="F192" s="2">
        <v>18.942913204999996</v>
      </c>
      <c r="G192" s="2">
        <v>20.449536999999999</v>
      </c>
      <c r="H192" s="2">
        <v>20.865700344948277</v>
      </c>
    </row>
    <row r="193" spans="1:8" x14ac:dyDescent="0.3">
      <c r="A193">
        <v>6</v>
      </c>
      <c r="B193" s="1">
        <v>43624.916666666664</v>
      </c>
      <c r="C193" t="s">
        <v>0</v>
      </c>
      <c r="D193">
        <v>191</v>
      </c>
      <c r="E193" s="2">
        <v>19.328415630920823</v>
      </c>
      <c r="F193" s="2">
        <v>18.942913204999996</v>
      </c>
      <c r="G193" s="2">
        <v>19.378830000000001</v>
      </c>
      <c r="H193" s="2">
        <v>19.77320365814121</v>
      </c>
    </row>
    <row r="194" spans="1:8" x14ac:dyDescent="0.3">
      <c r="A194">
        <v>6</v>
      </c>
      <c r="B194" s="1">
        <v>43624.958333333336</v>
      </c>
      <c r="C194" t="s">
        <v>0</v>
      </c>
      <c r="D194">
        <v>192</v>
      </c>
      <c r="E194" s="2">
        <v>19.328415630920823</v>
      </c>
      <c r="F194" s="2">
        <v>18.942913204999996</v>
      </c>
      <c r="G194" s="2">
        <v>17.941621999999999</v>
      </c>
      <c r="H194" s="2">
        <v>18.306747402365716</v>
      </c>
    </row>
    <row r="195" spans="1:8" x14ac:dyDescent="0.3">
      <c r="A195">
        <v>6</v>
      </c>
      <c r="B195" s="1">
        <v>43625</v>
      </c>
      <c r="C195" t="s">
        <v>0</v>
      </c>
      <c r="D195">
        <v>193</v>
      </c>
      <c r="E195" s="2">
        <v>19.328415630920823</v>
      </c>
      <c r="F195" s="2">
        <v>18.942913204999996</v>
      </c>
      <c r="G195" s="2">
        <v>15.339669000000001</v>
      </c>
      <c r="H195" s="2">
        <v>15.651842716277264</v>
      </c>
    </row>
    <row r="196" spans="1:8" x14ac:dyDescent="0.3">
      <c r="A196">
        <v>6</v>
      </c>
      <c r="B196" s="1">
        <v>43625.041666666664</v>
      </c>
      <c r="C196" t="s">
        <v>0</v>
      </c>
      <c r="D196">
        <v>194</v>
      </c>
      <c r="E196" s="2">
        <v>19.328415630920823</v>
      </c>
      <c r="F196" s="2">
        <v>18.942913204999996</v>
      </c>
      <c r="G196" s="2">
        <v>15.162096999999999</v>
      </c>
      <c r="H196" s="2">
        <v>15.470656993507445</v>
      </c>
    </row>
    <row r="197" spans="1:8" x14ac:dyDescent="0.3">
      <c r="A197">
        <v>6</v>
      </c>
      <c r="B197" s="1">
        <v>43625.083333333336</v>
      </c>
      <c r="C197" t="s">
        <v>0</v>
      </c>
      <c r="D197">
        <v>195</v>
      </c>
      <c r="E197" s="2">
        <v>19.328415630920823</v>
      </c>
      <c r="F197" s="2">
        <v>18.942913204999996</v>
      </c>
      <c r="G197" s="2">
        <v>14.922606</v>
      </c>
      <c r="H197" s="2">
        <v>15.226292172860795</v>
      </c>
    </row>
    <row r="198" spans="1:8" x14ac:dyDescent="0.3">
      <c r="A198">
        <v>6</v>
      </c>
      <c r="B198" s="1">
        <v>43625.125</v>
      </c>
      <c r="C198" t="s">
        <v>0</v>
      </c>
      <c r="D198">
        <v>196</v>
      </c>
      <c r="E198" s="2">
        <v>19.328415630920823</v>
      </c>
      <c r="F198" s="2">
        <v>18.942913204999996</v>
      </c>
      <c r="G198" s="2">
        <v>14.511096</v>
      </c>
      <c r="H198" s="2">
        <v>14.806407637140028</v>
      </c>
    </row>
    <row r="199" spans="1:8" x14ac:dyDescent="0.3">
      <c r="A199">
        <v>6</v>
      </c>
      <c r="B199" s="1">
        <v>43625.166666666664</v>
      </c>
      <c r="C199" t="s">
        <v>0</v>
      </c>
      <c r="D199">
        <v>197</v>
      </c>
      <c r="E199" s="2">
        <v>19.328415630920823</v>
      </c>
      <c r="F199" s="2">
        <v>18.942913204999996</v>
      </c>
      <c r="G199" s="2">
        <v>14.315094</v>
      </c>
      <c r="H199" s="2">
        <v>14.606416850110936</v>
      </c>
    </row>
    <row r="200" spans="1:8" x14ac:dyDescent="0.3">
      <c r="A200">
        <v>6</v>
      </c>
      <c r="B200" s="1">
        <v>43625.208333333336</v>
      </c>
      <c r="C200" t="s">
        <v>0</v>
      </c>
      <c r="D200">
        <v>198</v>
      </c>
      <c r="E200" s="2">
        <v>19.328415630920823</v>
      </c>
      <c r="F200" s="2">
        <v>18.942913204999996</v>
      </c>
      <c r="G200" s="2">
        <v>13.093267000000001</v>
      </c>
      <c r="H200" s="2">
        <v>13.359724758482303</v>
      </c>
    </row>
    <row r="201" spans="1:8" x14ac:dyDescent="0.3">
      <c r="A201">
        <v>6</v>
      </c>
      <c r="B201" s="1">
        <v>43625.25</v>
      </c>
      <c r="C201" t="s">
        <v>0</v>
      </c>
      <c r="D201">
        <v>199</v>
      </c>
      <c r="E201" s="2">
        <v>19.328415630920823</v>
      </c>
      <c r="F201" s="2">
        <v>18.942913204999996</v>
      </c>
      <c r="G201" s="2">
        <v>12.335601</v>
      </c>
      <c r="H201" s="2">
        <v>12.586639689732063</v>
      </c>
    </row>
    <row r="202" spans="1:8" x14ac:dyDescent="0.3">
      <c r="A202">
        <v>6</v>
      </c>
      <c r="B202" s="1">
        <v>43625.291666666664</v>
      </c>
      <c r="C202" t="s">
        <v>0</v>
      </c>
      <c r="D202">
        <v>200</v>
      </c>
      <c r="E202" s="2">
        <v>19.328415630920823</v>
      </c>
      <c r="F202" s="2">
        <v>18.942913204999996</v>
      </c>
      <c r="G202" s="2">
        <v>14.411928</v>
      </c>
      <c r="H202" s="2">
        <v>14.705221494304237</v>
      </c>
    </row>
    <row r="203" spans="1:8" x14ac:dyDescent="0.3">
      <c r="A203">
        <v>6</v>
      </c>
      <c r="B203" s="1">
        <v>43625.333333333336</v>
      </c>
      <c r="C203" t="s">
        <v>0</v>
      </c>
      <c r="D203">
        <v>201</v>
      </c>
      <c r="E203" s="2">
        <v>19.328415630920823</v>
      </c>
      <c r="F203" s="2">
        <v>18.942913204999996</v>
      </c>
      <c r="G203" s="2">
        <v>15.398578000000001</v>
      </c>
      <c r="H203" s="2">
        <v>15.711950558406921</v>
      </c>
    </row>
    <row r="204" spans="1:8" x14ac:dyDescent="0.3">
      <c r="A204">
        <v>6</v>
      </c>
      <c r="B204" s="1">
        <v>43625.375</v>
      </c>
      <c r="C204" t="s">
        <v>0</v>
      </c>
      <c r="D204">
        <v>202</v>
      </c>
      <c r="E204" s="2">
        <v>19.328415630920823</v>
      </c>
      <c r="F204" s="2">
        <v>18.942913204999996</v>
      </c>
      <c r="G204" s="2">
        <v>17.541394</v>
      </c>
      <c r="H204" s="2">
        <v>17.898374463767745</v>
      </c>
    </row>
    <row r="205" spans="1:8" x14ac:dyDescent="0.3">
      <c r="A205">
        <v>6</v>
      </c>
      <c r="B205" s="1">
        <v>43625.416666666664</v>
      </c>
      <c r="C205" t="s">
        <v>0</v>
      </c>
      <c r="D205">
        <v>203</v>
      </c>
      <c r="E205" s="2">
        <v>19.328415630920823</v>
      </c>
      <c r="F205" s="2">
        <v>18.942913204999996</v>
      </c>
      <c r="G205" s="2">
        <v>18.126829000000001</v>
      </c>
      <c r="H205" s="2">
        <v>18.495723503085593</v>
      </c>
    </row>
    <row r="206" spans="1:8" x14ac:dyDescent="0.3">
      <c r="A206">
        <v>6</v>
      </c>
      <c r="B206" s="1">
        <v>43625.458333333336</v>
      </c>
      <c r="C206" t="s">
        <v>0</v>
      </c>
      <c r="D206">
        <v>204</v>
      </c>
      <c r="E206" s="2">
        <v>19.328415630920823</v>
      </c>
      <c r="F206" s="2">
        <v>18.942913204999996</v>
      </c>
      <c r="G206" s="2">
        <v>19.094998</v>
      </c>
      <c r="H206" s="2">
        <v>19.483595465040931</v>
      </c>
    </row>
    <row r="207" spans="1:8" x14ac:dyDescent="0.3">
      <c r="A207">
        <v>6</v>
      </c>
      <c r="B207" s="1">
        <v>43625.5</v>
      </c>
      <c r="C207" t="s">
        <v>0</v>
      </c>
      <c r="D207">
        <v>205</v>
      </c>
      <c r="E207" s="2">
        <v>19.328415630920823</v>
      </c>
      <c r="F207" s="2">
        <v>18.942913204999996</v>
      </c>
      <c r="G207" s="2">
        <v>19.716602999999999</v>
      </c>
      <c r="H207" s="2">
        <v>20.11785059086219</v>
      </c>
    </row>
    <row r="208" spans="1:8" x14ac:dyDescent="0.3">
      <c r="A208">
        <v>6</v>
      </c>
      <c r="B208" s="1">
        <v>43625.541666666664</v>
      </c>
      <c r="C208" t="s">
        <v>0</v>
      </c>
      <c r="D208">
        <v>206</v>
      </c>
      <c r="E208" s="2">
        <v>19.328415630920823</v>
      </c>
      <c r="F208" s="2">
        <v>18.942913204999996</v>
      </c>
      <c r="G208" s="2">
        <v>20.133141999999999</v>
      </c>
      <c r="H208" s="2">
        <v>20.542866470487457</v>
      </c>
    </row>
    <row r="209" spans="1:8" x14ac:dyDescent="0.3">
      <c r="A209">
        <v>6</v>
      </c>
      <c r="B209" s="1">
        <v>43625.583333333336</v>
      </c>
      <c r="C209" t="s">
        <v>0</v>
      </c>
      <c r="D209">
        <v>207</v>
      </c>
      <c r="E209" s="2">
        <v>19.328415630920823</v>
      </c>
      <c r="F209" s="2">
        <v>18.942913204999996</v>
      </c>
      <c r="G209" s="2">
        <v>20.671665999999998</v>
      </c>
      <c r="H209" s="2">
        <v>21.092349835932989</v>
      </c>
    </row>
    <row r="210" spans="1:8" x14ac:dyDescent="0.3">
      <c r="A210">
        <v>6</v>
      </c>
      <c r="B210" s="1">
        <v>43625.625</v>
      </c>
      <c r="C210" t="s">
        <v>0</v>
      </c>
      <c r="D210">
        <v>208</v>
      </c>
      <c r="E210" s="2">
        <v>19.328415630920823</v>
      </c>
      <c r="F210" s="2">
        <v>18.942913204999996</v>
      </c>
      <c r="G210" s="2">
        <v>20.728798000000001</v>
      </c>
      <c r="H210" s="2">
        <v>21.150644514785991</v>
      </c>
    </row>
    <row r="211" spans="1:8" x14ac:dyDescent="0.3">
      <c r="A211">
        <v>6</v>
      </c>
      <c r="B211" s="1">
        <v>43625.666666666664</v>
      </c>
      <c r="C211" t="s">
        <v>0</v>
      </c>
      <c r="D211">
        <v>209</v>
      </c>
      <c r="E211" s="2">
        <v>19.328415630920823</v>
      </c>
      <c r="F211" s="2">
        <v>18.942913204999996</v>
      </c>
      <c r="G211" s="2">
        <v>22.027459</v>
      </c>
      <c r="H211" s="2">
        <v>22.475734235676537</v>
      </c>
    </row>
    <row r="212" spans="1:8" x14ac:dyDescent="0.3">
      <c r="A212">
        <v>6</v>
      </c>
      <c r="B212" s="1">
        <v>43625.708333333336</v>
      </c>
      <c r="C212" t="s">
        <v>0</v>
      </c>
      <c r="D212">
        <v>210</v>
      </c>
      <c r="E212" s="2">
        <v>19.328415630920823</v>
      </c>
      <c r="F212" s="2">
        <v>18.942913204999996</v>
      </c>
      <c r="G212" s="2">
        <v>21.797692000000001</v>
      </c>
      <c r="H212" s="2">
        <v>22.241291305689529</v>
      </c>
    </row>
    <row r="213" spans="1:8" x14ac:dyDescent="0.3">
      <c r="A213">
        <v>6</v>
      </c>
      <c r="B213" s="1">
        <v>43625.75</v>
      </c>
      <c r="C213" t="s">
        <v>0</v>
      </c>
      <c r="D213">
        <v>211</v>
      </c>
      <c r="E213" s="2">
        <v>19.328415630920823</v>
      </c>
      <c r="F213" s="2">
        <v>18.942913204999996</v>
      </c>
      <c r="G213" s="2">
        <v>21.483419000000001</v>
      </c>
      <c r="H213" s="2">
        <v>21.920622615512929</v>
      </c>
    </row>
    <row r="214" spans="1:8" x14ac:dyDescent="0.3">
      <c r="A214">
        <v>6</v>
      </c>
      <c r="B214" s="1">
        <v>43625.791666666664</v>
      </c>
      <c r="C214" t="s">
        <v>0</v>
      </c>
      <c r="D214">
        <v>212</v>
      </c>
      <c r="E214" s="2">
        <v>19.328415630920823</v>
      </c>
      <c r="F214" s="2">
        <v>18.942913204999996</v>
      </c>
      <c r="G214" s="2">
        <v>21.033177999999999</v>
      </c>
      <c r="H214" s="2">
        <v>21.46121887502678</v>
      </c>
    </row>
    <row r="215" spans="1:8" x14ac:dyDescent="0.3">
      <c r="A215">
        <v>6</v>
      </c>
      <c r="B215" s="1">
        <v>43625.833333333336</v>
      </c>
      <c r="C215" t="s">
        <v>0</v>
      </c>
      <c r="D215">
        <v>213</v>
      </c>
      <c r="E215" s="2">
        <v>19.328415630920823</v>
      </c>
      <c r="F215" s="2">
        <v>18.942913204999996</v>
      </c>
      <c r="G215" s="2">
        <v>20.643969999999999</v>
      </c>
      <c r="H215" s="2">
        <v>21.064090201656001</v>
      </c>
    </row>
    <row r="216" spans="1:8" x14ac:dyDescent="0.3">
      <c r="A216">
        <v>6</v>
      </c>
      <c r="B216" s="1">
        <v>43625.875</v>
      </c>
      <c r="C216" t="s">
        <v>0</v>
      </c>
      <c r="D216">
        <v>214</v>
      </c>
      <c r="E216" s="2">
        <v>19.328415630920823</v>
      </c>
      <c r="F216" s="2">
        <v>18.942913204999996</v>
      </c>
      <c r="G216" s="2">
        <v>20.252196000000001</v>
      </c>
      <c r="H216" s="2">
        <v>20.66434330826953</v>
      </c>
    </row>
    <row r="217" spans="1:8" x14ac:dyDescent="0.3">
      <c r="A217">
        <v>6</v>
      </c>
      <c r="B217" s="1">
        <v>43625.916666666664</v>
      </c>
      <c r="C217" t="s">
        <v>0</v>
      </c>
      <c r="D217">
        <v>215</v>
      </c>
      <c r="E217" s="2">
        <v>19.328415630920823</v>
      </c>
      <c r="F217" s="2">
        <v>18.942913204999996</v>
      </c>
      <c r="G217" s="2">
        <v>19.531583999999999</v>
      </c>
      <c r="H217" s="2">
        <v>19.929066316082668</v>
      </c>
    </row>
    <row r="218" spans="1:8" x14ac:dyDescent="0.3">
      <c r="A218">
        <v>6</v>
      </c>
      <c r="B218" s="1">
        <v>43625.958333333336</v>
      </c>
      <c r="C218" t="s">
        <v>0</v>
      </c>
      <c r="D218">
        <v>216</v>
      </c>
      <c r="E218" s="2">
        <v>19.328415630920823</v>
      </c>
      <c r="F218" s="2">
        <v>18.942913204999996</v>
      </c>
      <c r="G218" s="2">
        <v>18.48366</v>
      </c>
      <c r="H218" s="2">
        <v>18.859816280334691</v>
      </c>
    </row>
    <row r="219" spans="1:8" x14ac:dyDescent="0.3">
      <c r="A219">
        <v>6</v>
      </c>
      <c r="B219" s="1">
        <v>43626</v>
      </c>
      <c r="C219" t="s">
        <v>0</v>
      </c>
      <c r="D219">
        <v>217</v>
      </c>
      <c r="E219" s="2">
        <v>19.328415630920823</v>
      </c>
      <c r="F219" s="2">
        <v>18.942913204999996</v>
      </c>
      <c r="G219" s="2">
        <v>17.682500999999998</v>
      </c>
      <c r="H219" s="2">
        <v>18.042353096563911</v>
      </c>
    </row>
    <row r="220" spans="1:8" x14ac:dyDescent="0.3">
      <c r="A220">
        <v>6</v>
      </c>
      <c r="B220" s="1">
        <v>43626.041666666664</v>
      </c>
      <c r="C220" t="s">
        <v>0</v>
      </c>
      <c r="D220">
        <v>218</v>
      </c>
      <c r="E220" s="2">
        <v>19.328415630920823</v>
      </c>
      <c r="F220" s="2">
        <v>18.942913204999996</v>
      </c>
      <c r="G220" s="2">
        <v>15.665208</v>
      </c>
      <c r="H220" s="2">
        <v>15.984006677964716</v>
      </c>
    </row>
    <row r="221" spans="1:8" x14ac:dyDescent="0.3">
      <c r="A221">
        <v>6</v>
      </c>
      <c r="B221" s="1">
        <v>43626.083333333336</v>
      </c>
      <c r="C221" t="s">
        <v>0</v>
      </c>
      <c r="D221">
        <v>219</v>
      </c>
      <c r="E221" s="2">
        <v>19.328415630920823</v>
      </c>
      <c r="F221" s="2">
        <v>18.942913204999996</v>
      </c>
      <c r="G221" s="2">
        <v>15.078222999999999</v>
      </c>
      <c r="H221" s="2">
        <v>15.385076094989682</v>
      </c>
    </row>
    <row r="222" spans="1:8" x14ac:dyDescent="0.3">
      <c r="A222">
        <v>6</v>
      </c>
      <c r="B222" s="1">
        <v>43626.125</v>
      </c>
      <c r="C222" t="s">
        <v>0</v>
      </c>
      <c r="D222">
        <v>220</v>
      </c>
      <c r="E222" s="2">
        <v>19.328415630920823</v>
      </c>
      <c r="F222" s="2">
        <v>18.942913204999996</v>
      </c>
      <c r="G222" s="2">
        <v>14.895683999999999</v>
      </c>
      <c r="H222" s="2">
        <v>15.198822290061653</v>
      </c>
    </row>
    <row r="223" spans="1:8" x14ac:dyDescent="0.3">
      <c r="A223">
        <v>6</v>
      </c>
      <c r="B223" s="1">
        <v>43626.166666666664</v>
      </c>
      <c r="C223" t="s">
        <v>0</v>
      </c>
      <c r="D223">
        <v>221</v>
      </c>
      <c r="E223" s="2">
        <v>19.328415630920823</v>
      </c>
      <c r="F223" s="2">
        <v>18.942913204999996</v>
      </c>
      <c r="G223" s="2">
        <v>14.797947000000001</v>
      </c>
      <c r="H223" s="2">
        <v>15.099096269144203</v>
      </c>
    </row>
    <row r="224" spans="1:8" x14ac:dyDescent="0.3">
      <c r="A224">
        <v>6</v>
      </c>
      <c r="B224" s="1">
        <v>43626.208333333336</v>
      </c>
      <c r="C224" t="s">
        <v>0</v>
      </c>
      <c r="D224">
        <v>222</v>
      </c>
      <c r="E224" s="2">
        <v>19.328415630920823</v>
      </c>
      <c r="F224" s="2">
        <v>18.942913204999996</v>
      </c>
      <c r="G224" s="2">
        <v>17.042881000000001</v>
      </c>
      <c r="H224" s="2">
        <v>17.389716352043202</v>
      </c>
    </row>
    <row r="225" spans="1:8" x14ac:dyDescent="0.3">
      <c r="A225">
        <v>6</v>
      </c>
      <c r="B225" s="1">
        <v>43626.25</v>
      </c>
      <c r="C225" t="s">
        <v>0</v>
      </c>
      <c r="D225">
        <v>223</v>
      </c>
      <c r="E225" s="2">
        <v>19.328415630920823</v>
      </c>
      <c r="F225" s="2">
        <v>18.942913204999996</v>
      </c>
      <c r="G225" s="2">
        <v>18.767047000000002</v>
      </c>
      <c r="H225" s="2">
        <v>19.148970417352754</v>
      </c>
    </row>
    <row r="226" spans="1:8" x14ac:dyDescent="0.3">
      <c r="A226">
        <v>6</v>
      </c>
      <c r="B226" s="1">
        <v>43626.291666666664</v>
      </c>
      <c r="C226" t="s">
        <v>1</v>
      </c>
      <c r="D226">
        <v>224</v>
      </c>
      <c r="E226" s="2">
        <v>27.09140334567897</v>
      </c>
      <c r="F226" s="2">
        <v>26.208128028125003</v>
      </c>
      <c r="G226" s="2">
        <v>19.23394</v>
      </c>
      <c r="H226" s="2">
        <v>19.882168841185546</v>
      </c>
    </row>
    <row r="227" spans="1:8" x14ac:dyDescent="0.3">
      <c r="A227">
        <v>6</v>
      </c>
      <c r="B227" s="1">
        <v>43626.333333333336</v>
      </c>
      <c r="C227" t="s">
        <v>1</v>
      </c>
      <c r="D227">
        <v>225</v>
      </c>
      <c r="E227" s="2">
        <v>27.09140334567897</v>
      </c>
      <c r="F227" s="2">
        <v>26.208128028125003</v>
      </c>
      <c r="G227" s="2">
        <v>20.110652000000002</v>
      </c>
      <c r="H227" s="2">
        <v>20.788428089633527</v>
      </c>
    </row>
    <row r="228" spans="1:8" x14ac:dyDescent="0.3">
      <c r="A228">
        <v>6</v>
      </c>
      <c r="B228" s="1">
        <v>43626.375</v>
      </c>
      <c r="C228" t="s">
        <v>1</v>
      </c>
      <c r="D228">
        <v>226</v>
      </c>
      <c r="E228" s="2">
        <v>27.09140334567897</v>
      </c>
      <c r="F228" s="2">
        <v>26.208128028125003</v>
      </c>
      <c r="G228" s="2">
        <v>21.346250000000001</v>
      </c>
      <c r="H228" s="2">
        <v>22.065668637115277</v>
      </c>
    </row>
    <row r="229" spans="1:8" x14ac:dyDescent="0.3">
      <c r="A229">
        <v>6</v>
      </c>
      <c r="B229" s="1">
        <v>43626.416666666664</v>
      </c>
      <c r="C229" t="s">
        <v>1</v>
      </c>
      <c r="D229">
        <v>227</v>
      </c>
      <c r="E229" s="2">
        <v>27.09140334567897</v>
      </c>
      <c r="F229" s="2">
        <v>26.208128028125003</v>
      </c>
      <c r="G229" s="2">
        <v>23.614861000000001</v>
      </c>
      <c r="H229" s="2">
        <v>24.410737142942516</v>
      </c>
    </row>
    <row r="230" spans="1:8" x14ac:dyDescent="0.3">
      <c r="A230">
        <v>6</v>
      </c>
      <c r="B230" s="1">
        <v>43626.458333333336</v>
      </c>
      <c r="C230" t="s">
        <v>1</v>
      </c>
      <c r="D230">
        <v>228</v>
      </c>
      <c r="E230" s="2">
        <v>27.09140334567897</v>
      </c>
      <c r="F230" s="2">
        <v>26.208128028125003</v>
      </c>
      <c r="G230" s="2">
        <v>23.846045</v>
      </c>
      <c r="H230" s="2">
        <v>24.649712585383362</v>
      </c>
    </row>
    <row r="231" spans="1:8" x14ac:dyDescent="0.3">
      <c r="A231">
        <v>6</v>
      </c>
      <c r="B231" s="1">
        <v>43626.5</v>
      </c>
      <c r="C231" t="s">
        <v>1</v>
      </c>
      <c r="D231">
        <v>229</v>
      </c>
      <c r="E231" s="2">
        <v>27.09140334567897</v>
      </c>
      <c r="F231" s="2">
        <v>26.208128028125003</v>
      </c>
      <c r="G231" s="2">
        <v>25.849031</v>
      </c>
      <c r="H231" s="2">
        <v>26.720203906377957</v>
      </c>
    </row>
    <row r="232" spans="1:8" x14ac:dyDescent="0.3">
      <c r="A232">
        <v>6</v>
      </c>
      <c r="B232" s="1">
        <v>43626.541666666664</v>
      </c>
      <c r="C232" t="s">
        <v>1</v>
      </c>
      <c r="D232">
        <v>230</v>
      </c>
      <c r="E232" s="2">
        <v>27.09140334567897</v>
      </c>
      <c r="F232" s="2">
        <v>26.208128028125003</v>
      </c>
      <c r="G232" s="2">
        <v>26.703790999999999</v>
      </c>
      <c r="H232" s="2">
        <v>27.603771320994607</v>
      </c>
    </row>
    <row r="233" spans="1:8" x14ac:dyDescent="0.3">
      <c r="A233">
        <v>6</v>
      </c>
      <c r="B233" s="1">
        <v>43626.583333333336</v>
      </c>
      <c r="C233" t="s">
        <v>1</v>
      </c>
      <c r="D233">
        <v>231</v>
      </c>
      <c r="E233" s="2">
        <v>27.09140334567897</v>
      </c>
      <c r="F233" s="2">
        <v>26.208128028125003</v>
      </c>
      <c r="G233" s="2">
        <v>26.765235000000001</v>
      </c>
      <c r="H233" s="2">
        <v>27.667286127751719</v>
      </c>
    </row>
    <row r="234" spans="1:8" x14ac:dyDescent="0.3">
      <c r="A234">
        <v>6</v>
      </c>
      <c r="B234" s="1">
        <v>43626.625</v>
      </c>
      <c r="C234" t="s">
        <v>1</v>
      </c>
      <c r="D234">
        <v>232</v>
      </c>
      <c r="E234" s="2">
        <v>27.09140334567897</v>
      </c>
      <c r="F234" s="2">
        <v>26.208128028125003</v>
      </c>
      <c r="G234" s="2">
        <v>27.779769000000002</v>
      </c>
      <c r="H234" s="2">
        <v>28.716012300502772</v>
      </c>
    </row>
    <row r="235" spans="1:8" x14ac:dyDescent="0.3">
      <c r="A235">
        <v>6</v>
      </c>
      <c r="B235" s="1">
        <v>43626.666666666664</v>
      </c>
      <c r="C235" t="s">
        <v>1</v>
      </c>
      <c r="D235">
        <v>233</v>
      </c>
      <c r="E235" s="2">
        <v>27.09140334567897</v>
      </c>
      <c r="F235" s="2">
        <v>26.208128028125003</v>
      </c>
      <c r="G235" s="2">
        <v>27.896910999999999</v>
      </c>
      <c r="H235" s="2">
        <v>28.837102260354683</v>
      </c>
    </row>
    <row r="236" spans="1:8" x14ac:dyDescent="0.3">
      <c r="A236">
        <v>6</v>
      </c>
      <c r="B236" s="1">
        <v>43626.708333333336</v>
      </c>
      <c r="C236" t="s">
        <v>1</v>
      </c>
      <c r="D236">
        <v>234</v>
      </c>
      <c r="E236" s="2">
        <v>27.09140334567897</v>
      </c>
      <c r="F236" s="2">
        <v>26.208128028125003</v>
      </c>
      <c r="G236" s="2">
        <v>28.718018000000001</v>
      </c>
      <c r="H236" s="2">
        <v>29.68588249002574</v>
      </c>
    </row>
    <row r="237" spans="1:8" x14ac:dyDescent="0.3">
      <c r="A237">
        <v>6</v>
      </c>
      <c r="B237" s="1">
        <v>43626.75</v>
      </c>
      <c r="C237" t="s">
        <v>1</v>
      </c>
      <c r="D237">
        <v>235</v>
      </c>
      <c r="E237" s="2">
        <v>27.09140334567897</v>
      </c>
      <c r="F237" s="2">
        <v>26.208128028125003</v>
      </c>
      <c r="G237" s="2">
        <v>27.692283</v>
      </c>
      <c r="H237" s="2">
        <v>28.625577817331877</v>
      </c>
    </row>
    <row r="238" spans="1:8" x14ac:dyDescent="0.3">
      <c r="A238">
        <v>6</v>
      </c>
      <c r="B238" s="1">
        <v>43626.791666666664</v>
      </c>
      <c r="C238" t="s">
        <v>1</v>
      </c>
      <c r="D238">
        <v>236</v>
      </c>
      <c r="E238" s="2">
        <v>27.09140334567897</v>
      </c>
      <c r="F238" s="2">
        <v>26.208128028125003</v>
      </c>
      <c r="G238" s="2">
        <v>25.088584999999998</v>
      </c>
      <c r="H238" s="2">
        <v>25.934129094529517</v>
      </c>
    </row>
    <row r="239" spans="1:8" x14ac:dyDescent="0.3">
      <c r="A239">
        <v>6</v>
      </c>
      <c r="B239" s="1">
        <v>43626.833333333336</v>
      </c>
      <c r="C239" t="s">
        <v>1</v>
      </c>
      <c r="D239">
        <v>237</v>
      </c>
      <c r="E239" s="2">
        <v>27.09140334567897</v>
      </c>
      <c r="F239" s="2">
        <v>26.208128028125003</v>
      </c>
      <c r="G239" s="2">
        <v>25.364304000000001</v>
      </c>
      <c r="H239" s="2">
        <v>26.219140470811386</v>
      </c>
    </row>
    <row r="240" spans="1:8" x14ac:dyDescent="0.3">
      <c r="A240">
        <v>6</v>
      </c>
      <c r="B240" s="1">
        <v>43626.875</v>
      </c>
      <c r="C240" t="s">
        <v>1</v>
      </c>
      <c r="D240">
        <v>238</v>
      </c>
      <c r="E240" s="2">
        <v>27.09140334567897</v>
      </c>
      <c r="F240" s="2">
        <v>26.208128028125003</v>
      </c>
      <c r="G240" s="2">
        <v>23.824497000000001</v>
      </c>
      <c r="H240" s="2">
        <v>24.627438367298566</v>
      </c>
    </row>
    <row r="241" spans="1:8" x14ac:dyDescent="0.3">
      <c r="A241">
        <v>6</v>
      </c>
      <c r="B241" s="1">
        <v>43626.916666666664</v>
      </c>
      <c r="C241" t="s">
        <v>1</v>
      </c>
      <c r="D241">
        <v>239</v>
      </c>
      <c r="E241" s="2">
        <v>27.09140334567897</v>
      </c>
      <c r="F241" s="2">
        <v>26.208128028125003</v>
      </c>
      <c r="G241" s="2">
        <v>20.187808</v>
      </c>
      <c r="H241" s="2">
        <v>20.868184427602266</v>
      </c>
    </row>
    <row r="242" spans="1:8" x14ac:dyDescent="0.3">
      <c r="A242">
        <v>6</v>
      </c>
      <c r="B242" s="1">
        <v>43626.958333333336</v>
      </c>
      <c r="C242" t="s">
        <v>0</v>
      </c>
      <c r="D242">
        <v>240</v>
      </c>
      <c r="E242" s="2">
        <v>19.328415630920823</v>
      </c>
      <c r="F242" s="2">
        <v>18.942913204999996</v>
      </c>
      <c r="G242" s="2">
        <v>19.394074</v>
      </c>
      <c r="H242" s="2">
        <v>19.788757884921914</v>
      </c>
    </row>
    <row r="243" spans="1:8" x14ac:dyDescent="0.3">
      <c r="A243">
        <v>6</v>
      </c>
      <c r="B243" s="1">
        <v>43627</v>
      </c>
      <c r="C243" t="s">
        <v>0</v>
      </c>
      <c r="D243">
        <v>241</v>
      </c>
      <c r="E243" s="2">
        <v>19.328415630920823</v>
      </c>
      <c r="F243" s="2">
        <v>18.942913204999996</v>
      </c>
      <c r="G243" s="2">
        <v>17.280252999999998</v>
      </c>
      <c r="H243" s="2">
        <v>17.631919049457867</v>
      </c>
    </row>
    <row r="244" spans="1:8" x14ac:dyDescent="0.3">
      <c r="A244">
        <v>6</v>
      </c>
      <c r="B244" s="1">
        <v>43627.041666666664</v>
      </c>
      <c r="C244" t="s">
        <v>0</v>
      </c>
      <c r="D244">
        <v>242</v>
      </c>
      <c r="E244" s="2">
        <v>19.328415630920823</v>
      </c>
      <c r="F244" s="2">
        <v>18.942913204999996</v>
      </c>
      <c r="G244" s="2">
        <v>15.791111000000001</v>
      </c>
      <c r="H244" s="2">
        <v>16.112471898010039</v>
      </c>
    </row>
    <row r="245" spans="1:8" x14ac:dyDescent="0.3">
      <c r="A245">
        <v>6</v>
      </c>
      <c r="B245" s="1">
        <v>43627.083333333336</v>
      </c>
      <c r="C245" t="s">
        <v>0</v>
      </c>
      <c r="D245">
        <v>243</v>
      </c>
      <c r="E245" s="2">
        <v>19.328415630920823</v>
      </c>
      <c r="F245" s="2">
        <v>18.942913204999996</v>
      </c>
      <c r="G245" s="2">
        <v>14.91215</v>
      </c>
      <c r="H245" s="2">
        <v>15.215623385454666</v>
      </c>
    </row>
    <row r="246" spans="1:8" x14ac:dyDescent="0.3">
      <c r="A246">
        <v>6</v>
      </c>
      <c r="B246" s="1">
        <v>43627.125</v>
      </c>
      <c r="C246" t="s">
        <v>0</v>
      </c>
      <c r="D246">
        <v>244</v>
      </c>
      <c r="E246" s="2">
        <v>19.328415630920823</v>
      </c>
      <c r="F246" s="2">
        <v>18.942913204999996</v>
      </c>
      <c r="G246" s="2">
        <v>14.510446999999999</v>
      </c>
      <c r="H246" s="2">
        <v>14.805745429505503</v>
      </c>
    </row>
    <row r="247" spans="1:8" x14ac:dyDescent="0.3">
      <c r="A247">
        <v>6</v>
      </c>
      <c r="B247" s="1">
        <v>43627.166666666664</v>
      </c>
      <c r="C247" t="s">
        <v>0</v>
      </c>
      <c r="D247">
        <v>245</v>
      </c>
      <c r="E247" s="2">
        <v>19.328415630920823</v>
      </c>
      <c r="F247" s="2">
        <v>18.942913204999996</v>
      </c>
      <c r="G247" s="2">
        <v>14.704022999999999</v>
      </c>
      <c r="H247" s="2">
        <v>15.003260845623419</v>
      </c>
    </row>
    <row r="248" spans="1:8" x14ac:dyDescent="0.3">
      <c r="A248">
        <v>6</v>
      </c>
      <c r="B248" s="1">
        <v>43627.208333333336</v>
      </c>
      <c r="C248" t="s">
        <v>0</v>
      </c>
      <c r="D248">
        <v>246</v>
      </c>
      <c r="E248" s="2">
        <v>19.328415630920823</v>
      </c>
      <c r="F248" s="2">
        <v>18.942913204999996</v>
      </c>
      <c r="G248" s="2">
        <v>15.276218</v>
      </c>
      <c r="H248" s="2">
        <v>15.587100441056688</v>
      </c>
    </row>
    <row r="249" spans="1:8" x14ac:dyDescent="0.3">
      <c r="A249">
        <v>6</v>
      </c>
      <c r="B249" s="1">
        <v>43627.25</v>
      </c>
      <c r="C249" t="s">
        <v>0</v>
      </c>
      <c r="D249">
        <v>247</v>
      </c>
      <c r="E249" s="2">
        <v>19.328415630920823</v>
      </c>
      <c r="F249" s="2">
        <v>18.942913204999996</v>
      </c>
      <c r="G249" s="2">
        <v>17.163197</v>
      </c>
      <c r="H249" s="2">
        <v>17.512480872467442</v>
      </c>
    </row>
    <row r="250" spans="1:8" x14ac:dyDescent="0.3">
      <c r="A250">
        <v>6</v>
      </c>
      <c r="B250" s="1">
        <v>43627.291666666664</v>
      </c>
      <c r="C250" t="s">
        <v>1</v>
      </c>
      <c r="D250">
        <v>248</v>
      </c>
      <c r="E250" s="2">
        <v>27.09140334567897</v>
      </c>
      <c r="F250" s="2">
        <v>26.208128028125003</v>
      </c>
      <c r="G250" s="2">
        <v>18.452318999999999</v>
      </c>
      <c r="H250" s="2">
        <v>19.074205382226214</v>
      </c>
    </row>
    <row r="251" spans="1:8" x14ac:dyDescent="0.3">
      <c r="A251">
        <v>6</v>
      </c>
      <c r="B251" s="1">
        <v>43627.333333333336</v>
      </c>
      <c r="C251" t="s">
        <v>1</v>
      </c>
      <c r="D251">
        <v>249</v>
      </c>
      <c r="E251" s="2">
        <v>27.09140334567897</v>
      </c>
      <c r="F251" s="2">
        <v>26.208128028125003</v>
      </c>
      <c r="G251" s="2">
        <v>19.086245999999999</v>
      </c>
      <c r="H251" s="2">
        <v>19.729497207353369</v>
      </c>
    </row>
    <row r="252" spans="1:8" x14ac:dyDescent="0.3">
      <c r="A252">
        <v>6</v>
      </c>
      <c r="B252" s="1">
        <v>43627.375</v>
      </c>
      <c r="C252" t="s">
        <v>1</v>
      </c>
      <c r="D252">
        <v>250</v>
      </c>
      <c r="E252" s="2">
        <v>27.09140334567897</v>
      </c>
      <c r="F252" s="2">
        <v>26.208128028125003</v>
      </c>
      <c r="G252" s="2">
        <v>20.068528000000001</v>
      </c>
      <c r="H252" s="2">
        <v>20.744884412141232</v>
      </c>
    </row>
    <row r="253" spans="1:8" x14ac:dyDescent="0.3">
      <c r="A253">
        <v>6</v>
      </c>
      <c r="B253" s="1">
        <v>43627.416666666664</v>
      </c>
      <c r="C253" t="s">
        <v>1</v>
      </c>
      <c r="D253">
        <v>251</v>
      </c>
      <c r="E253" s="2">
        <v>27.09140334567897</v>
      </c>
      <c r="F253" s="2">
        <v>26.208128028125003</v>
      </c>
      <c r="G253" s="2">
        <v>21.410564999999998</v>
      </c>
      <c r="H253" s="2">
        <v>22.132151203298847</v>
      </c>
    </row>
    <row r="254" spans="1:8" x14ac:dyDescent="0.3">
      <c r="A254">
        <v>6</v>
      </c>
      <c r="B254" s="1">
        <v>43627.458333333336</v>
      </c>
      <c r="C254" t="s">
        <v>1</v>
      </c>
      <c r="D254">
        <v>252</v>
      </c>
      <c r="E254" s="2">
        <v>27.09140334567897</v>
      </c>
      <c r="F254" s="2">
        <v>26.208128028125003</v>
      </c>
      <c r="G254" s="2">
        <v>22.123548</v>
      </c>
      <c r="H254" s="2">
        <v>22.869163400846258</v>
      </c>
    </row>
    <row r="255" spans="1:8" x14ac:dyDescent="0.3">
      <c r="A255">
        <v>6</v>
      </c>
      <c r="B255" s="1">
        <v>43627.5</v>
      </c>
      <c r="C255" t="s">
        <v>1</v>
      </c>
      <c r="D255">
        <v>253</v>
      </c>
      <c r="E255" s="2">
        <v>27.09140334567897</v>
      </c>
      <c r="F255" s="2">
        <v>26.208128028125003</v>
      </c>
      <c r="G255" s="2">
        <v>23.508543</v>
      </c>
      <c r="H255" s="2">
        <v>24.300835977250145</v>
      </c>
    </row>
    <row r="256" spans="1:8" x14ac:dyDescent="0.3">
      <c r="A256">
        <v>6</v>
      </c>
      <c r="B256" s="1">
        <v>43627.541666666664</v>
      </c>
      <c r="C256" t="s">
        <v>1</v>
      </c>
      <c r="D256">
        <v>254</v>
      </c>
      <c r="E256" s="2">
        <v>27.09140334567897</v>
      </c>
      <c r="F256" s="2">
        <v>26.208128028125003</v>
      </c>
      <c r="G256" s="2">
        <v>24.969774999999998</v>
      </c>
      <c r="H256" s="2">
        <v>25.811314919169646</v>
      </c>
    </row>
    <row r="257" spans="1:8" x14ac:dyDescent="0.3">
      <c r="A257">
        <v>6</v>
      </c>
      <c r="B257" s="1">
        <v>43627.583333333336</v>
      </c>
      <c r="C257" t="s">
        <v>1</v>
      </c>
      <c r="D257">
        <v>255</v>
      </c>
      <c r="E257" s="2">
        <v>27.09140334567897</v>
      </c>
      <c r="F257" s="2">
        <v>26.208128028125003</v>
      </c>
      <c r="G257" s="2">
        <v>25.875447000000001</v>
      </c>
      <c r="H257" s="2">
        <v>26.747510187467988</v>
      </c>
    </row>
    <row r="258" spans="1:8" x14ac:dyDescent="0.3">
      <c r="A258">
        <v>6</v>
      </c>
      <c r="B258" s="1">
        <v>43627.625</v>
      </c>
      <c r="C258" t="s">
        <v>1</v>
      </c>
      <c r="D258">
        <v>256</v>
      </c>
      <c r="E258" s="2">
        <v>27.09140334567897</v>
      </c>
      <c r="F258" s="2">
        <v>26.208128028125003</v>
      </c>
      <c r="G258" s="2">
        <v>26.519324000000001</v>
      </c>
      <c r="H258" s="2">
        <v>27.413087350906995</v>
      </c>
    </row>
    <row r="259" spans="1:8" x14ac:dyDescent="0.3">
      <c r="A259">
        <v>6</v>
      </c>
      <c r="B259" s="1">
        <v>43627.666666666664</v>
      </c>
      <c r="C259" t="s">
        <v>1</v>
      </c>
      <c r="D259">
        <v>257</v>
      </c>
      <c r="E259" s="2">
        <v>27.09140334567897</v>
      </c>
      <c r="F259" s="2">
        <v>26.208128028125003</v>
      </c>
      <c r="G259" s="2">
        <v>27.418816</v>
      </c>
      <c r="H259" s="2">
        <v>28.342894338726214</v>
      </c>
    </row>
    <row r="260" spans="1:8" x14ac:dyDescent="0.3">
      <c r="A260">
        <v>6</v>
      </c>
      <c r="B260" s="1">
        <v>43627.708333333336</v>
      </c>
      <c r="C260" t="s">
        <v>1</v>
      </c>
      <c r="D260">
        <v>258</v>
      </c>
      <c r="E260" s="2">
        <v>27.09140334567897</v>
      </c>
      <c r="F260" s="2">
        <v>26.208128028125003</v>
      </c>
      <c r="G260" s="2">
        <v>27.924410999999999</v>
      </c>
      <c r="H260" s="2">
        <v>28.865529074784412</v>
      </c>
    </row>
    <row r="261" spans="1:8" x14ac:dyDescent="0.3">
      <c r="A261">
        <v>6</v>
      </c>
      <c r="B261" s="1">
        <v>43627.75</v>
      </c>
      <c r="C261" t="s">
        <v>1</v>
      </c>
      <c r="D261">
        <v>259</v>
      </c>
      <c r="E261" s="2">
        <v>27.09140334567897</v>
      </c>
      <c r="F261" s="2">
        <v>26.208128028125003</v>
      </c>
      <c r="G261" s="2">
        <v>26.770081999999999</v>
      </c>
      <c r="H261" s="2">
        <v>27.672296483007745</v>
      </c>
    </row>
    <row r="262" spans="1:8" x14ac:dyDescent="0.3">
      <c r="A262">
        <v>6</v>
      </c>
      <c r="B262" s="1">
        <v>43627.791666666664</v>
      </c>
      <c r="C262" t="s">
        <v>1</v>
      </c>
      <c r="D262">
        <v>260</v>
      </c>
      <c r="E262" s="2">
        <v>27.09140334567897</v>
      </c>
      <c r="F262" s="2">
        <v>26.208128028125003</v>
      </c>
      <c r="G262" s="2">
        <v>23.860980999999999</v>
      </c>
      <c r="H262" s="2">
        <v>24.665151963576903</v>
      </c>
    </row>
    <row r="263" spans="1:8" x14ac:dyDescent="0.3">
      <c r="A263">
        <v>6</v>
      </c>
      <c r="B263" s="1">
        <v>43627.833333333336</v>
      </c>
      <c r="C263" t="s">
        <v>1</v>
      </c>
      <c r="D263">
        <v>261</v>
      </c>
      <c r="E263" s="2">
        <v>27.09140334567897</v>
      </c>
      <c r="F263" s="2">
        <v>26.208128028125003</v>
      </c>
      <c r="G263" s="2">
        <v>22.927937</v>
      </c>
      <c r="H263" s="2">
        <v>23.70066219474872</v>
      </c>
    </row>
    <row r="264" spans="1:8" x14ac:dyDescent="0.3">
      <c r="A264">
        <v>6</v>
      </c>
      <c r="B264" s="1">
        <v>43627.875</v>
      </c>
      <c r="C264" t="s">
        <v>1</v>
      </c>
      <c r="D264">
        <v>262</v>
      </c>
      <c r="E264" s="2">
        <v>27.09140334567897</v>
      </c>
      <c r="F264" s="2">
        <v>26.208128028125003</v>
      </c>
      <c r="G264" s="2">
        <v>22.023554000000001</v>
      </c>
      <c r="H264" s="2">
        <v>22.765799368770381</v>
      </c>
    </row>
    <row r="265" spans="1:8" x14ac:dyDescent="0.3">
      <c r="A265">
        <v>6</v>
      </c>
      <c r="B265" s="1">
        <v>43627.916666666664</v>
      </c>
      <c r="C265" t="s">
        <v>1</v>
      </c>
      <c r="D265">
        <v>263</v>
      </c>
      <c r="E265" s="2">
        <v>27.09140334567897</v>
      </c>
      <c r="F265" s="2">
        <v>26.208128028125003</v>
      </c>
      <c r="G265" s="2">
        <v>19.925761999999999</v>
      </c>
      <c r="H265" s="2">
        <v>20.597306863454861</v>
      </c>
    </row>
    <row r="266" spans="1:8" x14ac:dyDescent="0.3">
      <c r="A266">
        <v>6</v>
      </c>
      <c r="B266" s="1">
        <v>43627.958333333336</v>
      </c>
      <c r="C266" t="s">
        <v>0</v>
      </c>
      <c r="D266">
        <v>264</v>
      </c>
      <c r="E266" s="2">
        <v>19.328415630920823</v>
      </c>
      <c r="F266" s="2">
        <v>18.942913204999996</v>
      </c>
      <c r="G266" s="2">
        <v>18.168725999999999</v>
      </c>
      <c r="H266" s="2">
        <v>18.538473138314608</v>
      </c>
    </row>
    <row r="267" spans="1:8" x14ac:dyDescent="0.3">
      <c r="A267">
        <v>6</v>
      </c>
      <c r="B267" s="1">
        <v>43628</v>
      </c>
      <c r="C267" t="s">
        <v>0</v>
      </c>
      <c r="D267">
        <v>265</v>
      </c>
      <c r="E267" s="2">
        <v>19.328415630920823</v>
      </c>
      <c r="F267" s="2">
        <v>18.942913204999996</v>
      </c>
      <c r="G267" s="2">
        <v>16.133790000000001</v>
      </c>
      <c r="H267" s="2">
        <v>16.462124671493694</v>
      </c>
    </row>
    <row r="268" spans="1:8" x14ac:dyDescent="0.3">
      <c r="A268">
        <v>6</v>
      </c>
      <c r="B268" s="1">
        <v>43628.041666666664</v>
      </c>
      <c r="C268" t="s">
        <v>0</v>
      </c>
      <c r="D268">
        <v>266</v>
      </c>
      <c r="E268" s="2">
        <v>19.328415630920823</v>
      </c>
      <c r="F268" s="2">
        <v>18.942913204999996</v>
      </c>
      <c r="G268" s="2">
        <v>15.227534</v>
      </c>
      <c r="H268" s="2">
        <v>15.537425685310705</v>
      </c>
    </row>
    <row r="269" spans="1:8" x14ac:dyDescent="0.3">
      <c r="A269">
        <v>6</v>
      </c>
      <c r="B269" s="1">
        <v>43628.083333333336</v>
      </c>
      <c r="C269" t="s">
        <v>0</v>
      </c>
      <c r="D269">
        <v>267</v>
      </c>
      <c r="E269" s="2">
        <v>19.328415630920823</v>
      </c>
      <c r="F269" s="2">
        <v>18.942913204999996</v>
      </c>
      <c r="G269" s="2">
        <v>14.64845</v>
      </c>
      <c r="H269" s="2">
        <v>14.946556893584319</v>
      </c>
    </row>
    <row r="270" spans="1:8" x14ac:dyDescent="0.3">
      <c r="A270">
        <v>6</v>
      </c>
      <c r="B270" s="1">
        <v>43628.125</v>
      </c>
      <c r="C270" t="s">
        <v>0</v>
      </c>
      <c r="D270">
        <v>268</v>
      </c>
      <c r="E270" s="2">
        <v>19.328415630920823</v>
      </c>
      <c r="F270" s="2">
        <v>18.942913204999996</v>
      </c>
      <c r="G270" s="2">
        <v>14.442435</v>
      </c>
      <c r="H270" s="2">
        <v>14.736349334529827</v>
      </c>
    </row>
    <row r="271" spans="1:8" x14ac:dyDescent="0.3">
      <c r="A271">
        <v>6</v>
      </c>
      <c r="B271" s="1">
        <v>43628.166666666664</v>
      </c>
      <c r="C271" t="s">
        <v>0</v>
      </c>
      <c r="D271">
        <v>269</v>
      </c>
      <c r="E271" s="2">
        <v>19.328415630920823</v>
      </c>
      <c r="F271" s="2">
        <v>18.942913204999996</v>
      </c>
      <c r="G271" s="2">
        <v>14.524599</v>
      </c>
      <c r="H271" s="2">
        <v>14.820185433270954</v>
      </c>
    </row>
    <row r="272" spans="1:8" x14ac:dyDescent="0.3">
      <c r="A272">
        <v>6</v>
      </c>
      <c r="B272" s="1">
        <v>43628.208333333336</v>
      </c>
      <c r="C272" t="s">
        <v>0</v>
      </c>
      <c r="D272">
        <v>270</v>
      </c>
      <c r="E272" s="2">
        <v>19.328415630920823</v>
      </c>
      <c r="F272" s="2">
        <v>18.942913204999996</v>
      </c>
      <c r="G272" s="2">
        <v>15.089359</v>
      </c>
      <c r="H272" s="2">
        <v>15.396438720903479</v>
      </c>
    </row>
    <row r="273" spans="1:8" x14ac:dyDescent="0.3">
      <c r="A273">
        <v>6</v>
      </c>
      <c r="B273" s="1">
        <v>43628.25</v>
      </c>
      <c r="C273" t="s">
        <v>0</v>
      </c>
      <c r="D273">
        <v>271</v>
      </c>
      <c r="E273" s="2">
        <v>19.328415630920823</v>
      </c>
      <c r="F273" s="2">
        <v>18.942913204999996</v>
      </c>
      <c r="G273" s="2">
        <v>16.816147000000001</v>
      </c>
      <c r="H273" s="2">
        <v>17.15836814587054</v>
      </c>
    </row>
    <row r="274" spans="1:8" x14ac:dyDescent="0.3">
      <c r="A274">
        <v>6</v>
      </c>
      <c r="B274" s="1">
        <v>43628.291666666664</v>
      </c>
      <c r="C274" t="s">
        <v>1</v>
      </c>
      <c r="D274">
        <v>272</v>
      </c>
      <c r="E274" s="2">
        <v>27.09140334567897</v>
      </c>
      <c r="F274" s="2">
        <v>26.208128028125003</v>
      </c>
      <c r="G274" s="2">
        <v>18.157717999999999</v>
      </c>
      <c r="H274" s="2">
        <v>18.769675638305721</v>
      </c>
    </row>
    <row r="275" spans="1:8" x14ac:dyDescent="0.3">
      <c r="A275">
        <v>6</v>
      </c>
      <c r="B275" s="1">
        <v>43628.333333333336</v>
      </c>
      <c r="C275" t="s">
        <v>1</v>
      </c>
      <c r="D275">
        <v>273</v>
      </c>
      <c r="E275" s="2">
        <v>27.09140334567897</v>
      </c>
      <c r="F275" s="2">
        <v>26.208128028125003</v>
      </c>
      <c r="G275" s="2">
        <v>18.874186999999999</v>
      </c>
      <c r="H275" s="2">
        <v>19.510291322220475</v>
      </c>
    </row>
    <row r="276" spans="1:8" x14ac:dyDescent="0.3">
      <c r="A276">
        <v>6</v>
      </c>
      <c r="B276" s="1">
        <v>43628.375</v>
      </c>
      <c r="C276" t="s">
        <v>1</v>
      </c>
      <c r="D276">
        <v>274</v>
      </c>
      <c r="E276" s="2">
        <v>27.09140334567897</v>
      </c>
      <c r="F276" s="2">
        <v>26.208128028125003</v>
      </c>
      <c r="G276" s="2">
        <v>19.861827000000002</v>
      </c>
      <c r="H276" s="2">
        <v>20.531217104161595</v>
      </c>
    </row>
    <row r="277" spans="1:8" x14ac:dyDescent="0.3">
      <c r="A277">
        <v>6</v>
      </c>
      <c r="B277" s="1">
        <v>43628.416666666664</v>
      </c>
      <c r="C277" t="s">
        <v>1</v>
      </c>
      <c r="D277">
        <v>275</v>
      </c>
      <c r="E277" s="2">
        <v>27.09140334567897</v>
      </c>
      <c r="F277" s="2">
        <v>26.208128028125003</v>
      </c>
      <c r="G277" s="2">
        <v>21.121759999999998</v>
      </c>
      <c r="H277" s="2">
        <v>21.833612798157798</v>
      </c>
    </row>
    <row r="278" spans="1:8" x14ac:dyDescent="0.3">
      <c r="A278">
        <v>6</v>
      </c>
      <c r="B278" s="1">
        <v>43628.458333333336</v>
      </c>
      <c r="C278" t="s">
        <v>1</v>
      </c>
      <c r="D278">
        <v>276</v>
      </c>
      <c r="E278" s="2">
        <v>27.09140334567897</v>
      </c>
      <c r="F278" s="2">
        <v>26.208128028125003</v>
      </c>
      <c r="G278" s="2">
        <v>21.735627999999998</v>
      </c>
      <c r="H278" s="2">
        <v>22.468169587988736</v>
      </c>
    </row>
    <row r="279" spans="1:8" x14ac:dyDescent="0.3">
      <c r="A279">
        <v>6</v>
      </c>
      <c r="B279" s="1">
        <v>43628.5</v>
      </c>
      <c r="C279" t="s">
        <v>1</v>
      </c>
      <c r="D279">
        <v>277</v>
      </c>
      <c r="E279" s="2">
        <v>27.09140334567897</v>
      </c>
      <c r="F279" s="2">
        <v>26.208128028125003</v>
      </c>
      <c r="G279" s="2">
        <v>22.825254999999999</v>
      </c>
      <c r="H279" s="2">
        <v>23.59451957077513</v>
      </c>
    </row>
    <row r="280" spans="1:8" x14ac:dyDescent="0.3">
      <c r="A280">
        <v>6</v>
      </c>
      <c r="B280" s="1">
        <v>43628.541666666664</v>
      </c>
      <c r="C280" t="s">
        <v>1</v>
      </c>
      <c r="D280">
        <v>278</v>
      </c>
      <c r="E280" s="2">
        <v>27.09140334567897</v>
      </c>
      <c r="F280" s="2">
        <v>26.208128028125003</v>
      </c>
      <c r="G280" s="2">
        <v>23.564644999999999</v>
      </c>
      <c r="H280" s="2">
        <v>24.358828746091479</v>
      </c>
    </row>
    <row r="281" spans="1:8" x14ac:dyDescent="0.3">
      <c r="A281">
        <v>6</v>
      </c>
      <c r="B281" s="1">
        <v>43628.583333333336</v>
      </c>
      <c r="C281" t="s">
        <v>1</v>
      </c>
      <c r="D281">
        <v>279</v>
      </c>
      <c r="E281" s="2">
        <v>27.09140334567897</v>
      </c>
      <c r="F281" s="2">
        <v>26.208128028125003</v>
      </c>
      <c r="G281" s="2">
        <v>24.482610000000001</v>
      </c>
      <c r="H281" s="2">
        <v>25.307731317291086</v>
      </c>
    </row>
    <row r="282" spans="1:8" x14ac:dyDescent="0.3">
      <c r="A282">
        <v>6</v>
      </c>
      <c r="B282" s="1">
        <v>43628.625</v>
      </c>
      <c r="C282" t="s">
        <v>1</v>
      </c>
      <c r="D282">
        <v>280</v>
      </c>
      <c r="E282" s="2">
        <v>27.09140334567897</v>
      </c>
      <c r="F282" s="2">
        <v>26.208128028125003</v>
      </c>
      <c r="G282" s="2">
        <v>24.931699999999999</v>
      </c>
      <c r="H282" s="2">
        <v>25.771956702463754</v>
      </c>
    </row>
    <row r="283" spans="1:8" x14ac:dyDescent="0.3">
      <c r="A283">
        <v>6</v>
      </c>
      <c r="B283" s="1">
        <v>43628.666666666664</v>
      </c>
      <c r="C283" t="s">
        <v>1</v>
      </c>
      <c r="D283">
        <v>281</v>
      </c>
      <c r="E283" s="2">
        <v>27.09140334567897</v>
      </c>
      <c r="F283" s="2">
        <v>26.208128028125003</v>
      </c>
      <c r="G283" s="2">
        <v>25.011854</v>
      </c>
      <c r="H283" s="2">
        <v>25.854812080056508</v>
      </c>
    </row>
    <row r="284" spans="1:8" x14ac:dyDescent="0.3">
      <c r="A284">
        <v>6</v>
      </c>
      <c r="B284" s="1">
        <v>43628.708333333336</v>
      </c>
      <c r="C284" t="s">
        <v>1</v>
      </c>
      <c r="D284">
        <v>282</v>
      </c>
      <c r="E284" s="2">
        <v>27.09140334567897</v>
      </c>
      <c r="F284" s="2">
        <v>26.208128028125003</v>
      </c>
      <c r="G284" s="2">
        <v>25.033573000000001</v>
      </c>
      <c r="H284" s="2">
        <v>25.877263061241941</v>
      </c>
    </row>
    <row r="285" spans="1:8" x14ac:dyDescent="0.3">
      <c r="A285">
        <v>6</v>
      </c>
      <c r="B285" s="1">
        <v>43628.75</v>
      </c>
      <c r="C285" t="s">
        <v>1</v>
      </c>
      <c r="D285">
        <v>283</v>
      </c>
      <c r="E285" s="2">
        <v>27.09140334567897</v>
      </c>
      <c r="F285" s="2">
        <v>26.208128028125003</v>
      </c>
      <c r="G285" s="2">
        <v>23.572267</v>
      </c>
      <c r="H285" s="2">
        <v>24.366707625349061</v>
      </c>
    </row>
    <row r="286" spans="1:8" x14ac:dyDescent="0.3">
      <c r="A286">
        <v>6</v>
      </c>
      <c r="B286" s="1">
        <v>43628.791666666664</v>
      </c>
      <c r="C286" t="s">
        <v>1</v>
      </c>
      <c r="D286">
        <v>284</v>
      </c>
      <c r="E286" s="2">
        <v>27.09140334567897</v>
      </c>
      <c r="F286" s="2">
        <v>26.208128028125003</v>
      </c>
      <c r="G286" s="2">
        <v>22.357821000000001</v>
      </c>
      <c r="H286" s="2">
        <v>23.111331949824315</v>
      </c>
    </row>
    <row r="287" spans="1:8" x14ac:dyDescent="0.3">
      <c r="A287">
        <v>6</v>
      </c>
      <c r="B287" s="1">
        <v>43628.833333333336</v>
      </c>
      <c r="C287" t="s">
        <v>1</v>
      </c>
      <c r="D287">
        <v>285</v>
      </c>
      <c r="E287" s="2">
        <v>27.09140334567897</v>
      </c>
      <c r="F287" s="2">
        <v>26.208128028125003</v>
      </c>
      <c r="G287" s="2">
        <v>22.287984999999999</v>
      </c>
      <c r="H287" s="2">
        <v>23.039142313005595</v>
      </c>
    </row>
    <row r="288" spans="1:8" x14ac:dyDescent="0.3">
      <c r="A288">
        <v>6</v>
      </c>
      <c r="B288" s="1">
        <v>43628.875</v>
      </c>
      <c r="C288" t="s">
        <v>1</v>
      </c>
      <c r="D288">
        <v>286</v>
      </c>
      <c r="E288" s="2">
        <v>27.09140334567897</v>
      </c>
      <c r="F288" s="2">
        <v>26.208128028125003</v>
      </c>
      <c r="G288" s="2">
        <v>21.868615999999999</v>
      </c>
      <c r="H288" s="2">
        <v>22.605639595166238</v>
      </c>
    </row>
    <row r="289" spans="1:8" x14ac:dyDescent="0.3">
      <c r="A289">
        <v>6</v>
      </c>
      <c r="B289" s="1">
        <v>43628.916666666664</v>
      </c>
      <c r="C289" t="s">
        <v>1</v>
      </c>
      <c r="D289">
        <v>287</v>
      </c>
      <c r="E289" s="2">
        <v>27.09140334567897</v>
      </c>
      <c r="F289" s="2">
        <v>26.208128028125003</v>
      </c>
      <c r="G289" s="2">
        <v>19.361360999999999</v>
      </c>
      <c r="H289" s="2">
        <v>20.013884227420125</v>
      </c>
    </row>
    <row r="290" spans="1:8" x14ac:dyDescent="0.3">
      <c r="A290">
        <v>6</v>
      </c>
      <c r="B290" s="1">
        <v>43628.958333333336</v>
      </c>
      <c r="C290" t="s">
        <v>0</v>
      </c>
      <c r="D290">
        <v>288</v>
      </c>
      <c r="E290" s="2">
        <v>19.328415630920823</v>
      </c>
      <c r="F290" s="2">
        <v>18.942913204999996</v>
      </c>
      <c r="G290" s="2">
        <v>17.336791000000002</v>
      </c>
      <c r="H290" s="2">
        <v>17.689607639967409</v>
      </c>
    </row>
    <row r="291" spans="1:8" x14ac:dyDescent="0.3">
      <c r="A291">
        <v>6</v>
      </c>
      <c r="B291" s="1">
        <v>43629</v>
      </c>
      <c r="C291" t="s">
        <v>0</v>
      </c>
      <c r="D291">
        <v>289</v>
      </c>
      <c r="E291" s="2">
        <v>19.328415630920823</v>
      </c>
      <c r="F291" s="2">
        <v>18.942913204999996</v>
      </c>
      <c r="G291" s="2">
        <v>15.399409</v>
      </c>
      <c r="H291" s="2">
        <v>15.712798469877317</v>
      </c>
    </row>
    <row r="292" spans="1:8" x14ac:dyDescent="0.3">
      <c r="A292">
        <v>6</v>
      </c>
      <c r="B292" s="1">
        <v>43629.041666666664</v>
      </c>
      <c r="C292" t="s">
        <v>0</v>
      </c>
      <c r="D292">
        <v>290</v>
      </c>
      <c r="E292" s="2">
        <v>19.328415630920823</v>
      </c>
      <c r="F292" s="2">
        <v>18.942913204999996</v>
      </c>
      <c r="G292" s="2">
        <v>15.039977</v>
      </c>
      <c r="H292" s="2">
        <v>15.34605176033639</v>
      </c>
    </row>
    <row r="293" spans="1:8" x14ac:dyDescent="0.3">
      <c r="A293">
        <v>6</v>
      </c>
      <c r="B293" s="1">
        <v>43629.083333333336</v>
      </c>
      <c r="C293" t="s">
        <v>0</v>
      </c>
      <c r="D293">
        <v>291</v>
      </c>
      <c r="E293" s="2">
        <v>19.328415630920823</v>
      </c>
      <c r="F293" s="2">
        <v>18.942913204999996</v>
      </c>
      <c r="G293" s="2">
        <v>14.499563</v>
      </c>
      <c r="H293" s="2">
        <v>14.794639931979843</v>
      </c>
    </row>
    <row r="294" spans="1:8" x14ac:dyDescent="0.3">
      <c r="A294">
        <v>6</v>
      </c>
      <c r="B294" s="1">
        <v>43629.125</v>
      </c>
      <c r="C294" t="s">
        <v>0</v>
      </c>
      <c r="D294">
        <v>292</v>
      </c>
      <c r="E294" s="2">
        <v>19.328415630920823</v>
      </c>
      <c r="F294" s="2">
        <v>18.942913204999996</v>
      </c>
      <c r="G294" s="2">
        <v>14.312773</v>
      </c>
      <c r="H294" s="2">
        <v>14.604048616028148</v>
      </c>
    </row>
    <row r="295" spans="1:8" x14ac:dyDescent="0.3">
      <c r="A295">
        <v>6</v>
      </c>
      <c r="B295" s="1">
        <v>43629.166666666664</v>
      </c>
      <c r="C295" t="s">
        <v>0</v>
      </c>
      <c r="D295">
        <v>293</v>
      </c>
      <c r="E295" s="2">
        <v>19.328415630920823</v>
      </c>
      <c r="F295" s="2">
        <v>18.942913204999996</v>
      </c>
      <c r="G295" s="2">
        <v>14.546112000000001</v>
      </c>
      <c r="H295" s="2">
        <v>14.842136238881901</v>
      </c>
    </row>
    <row r="296" spans="1:8" x14ac:dyDescent="0.3">
      <c r="A296">
        <v>6</v>
      </c>
      <c r="B296" s="1">
        <v>43629.208333333336</v>
      </c>
      <c r="C296" t="s">
        <v>0</v>
      </c>
      <c r="D296">
        <v>294</v>
      </c>
      <c r="E296" s="2">
        <v>19.328415630920823</v>
      </c>
      <c r="F296" s="2">
        <v>18.942913204999996</v>
      </c>
      <c r="G296" s="2">
        <v>15.131938</v>
      </c>
      <c r="H296" s="2">
        <v>15.439884235341658</v>
      </c>
    </row>
    <row r="297" spans="1:8" x14ac:dyDescent="0.3">
      <c r="A297">
        <v>6</v>
      </c>
      <c r="B297" s="1">
        <v>43629.25</v>
      </c>
      <c r="C297" t="s">
        <v>0</v>
      </c>
      <c r="D297">
        <v>295</v>
      </c>
      <c r="E297" s="2">
        <v>19.328415630920823</v>
      </c>
      <c r="F297" s="2">
        <v>18.942913204999996</v>
      </c>
      <c r="G297" s="2">
        <v>17.278818000000001</v>
      </c>
      <c r="H297" s="2">
        <v>17.630454846136541</v>
      </c>
    </row>
    <row r="298" spans="1:8" x14ac:dyDescent="0.3">
      <c r="A298">
        <v>6</v>
      </c>
      <c r="B298" s="1">
        <v>43629.291666666664</v>
      </c>
      <c r="C298" t="s">
        <v>1</v>
      </c>
      <c r="D298">
        <v>296</v>
      </c>
      <c r="E298" s="2">
        <v>27.09140334567897</v>
      </c>
      <c r="F298" s="2">
        <v>26.208128028125003</v>
      </c>
      <c r="G298" s="2">
        <v>18.678177000000002</v>
      </c>
      <c r="H298" s="2">
        <v>19.307675325988775</v>
      </c>
    </row>
    <row r="299" spans="1:8" x14ac:dyDescent="0.3">
      <c r="A299">
        <v>6</v>
      </c>
      <c r="B299" s="1">
        <v>43629.333333333336</v>
      </c>
      <c r="C299" t="s">
        <v>1</v>
      </c>
      <c r="D299">
        <v>297</v>
      </c>
      <c r="E299" s="2">
        <v>27.09140334567897</v>
      </c>
      <c r="F299" s="2">
        <v>26.208128028125003</v>
      </c>
      <c r="G299" s="2">
        <v>18.886500999999999</v>
      </c>
      <c r="H299" s="2">
        <v>19.523020332870939</v>
      </c>
    </row>
    <row r="300" spans="1:8" x14ac:dyDescent="0.3">
      <c r="A300">
        <v>6</v>
      </c>
      <c r="B300" s="1">
        <v>43629.375</v>
      </c>
      <c r="C300" t="s">
        <v>1</v>
      </c>
      <c r="D300">
        <v>298</v>
      </c>
      <c r="E300" s="2">
        <v>27.09140334567897</v>
      </c>
      <c r="F300" s="2">
        <v>26.208128028125003</v>
      </c>
      <c r="G300" s="2">
        <v>19.178137</v>
      </c>
      <c r="H300" s="2">
        <v>19.824485149344735</v>
      </c>
    </row>
    <row r="301" spans="1:8" x14ac:dyDescent="0.3">
      <c r="A301">
        <v>6</v>
      </c>
      <c r="B301" s="1">
        <v>43629.416666666664</v>
      </c>
      <c r="C301" t="s">
        <v>1</v>
      </c>
      <c r="D301">
        <v>299</v>
      </c>
      <c r="E301" s="2">
        <v>27.09140334567897</v>
      </c>
      <c r="F301" s="2">
        <v>26.208128028125003</v>
      </c>
      <c r="G301" s="2">
        <v>20.208431000000001</v>
      </c>
      <c r="H301" s="2">
        <v>20.889502471019878</v>
      </c>
    </row>
    <row r="302" spans="1:8" x14ac:dyDescent="0.3">
      <c r="A302">
        <v>6</v>
      </c>
      <c r="B302" s="1">
        <v>43629.458333333336</v>
      </c>
      <c r="C302" t="s">
        <v>1</v>
      </c>
      <c r="D302">
        <v>300</v>
      </c>
      <c r="E302" s="2">
        <v>27.09140334567897</v>
      </c>
      <c r="F302" s="2">
        <v>26.208128028125003</v>
      </c>
      <c r="G302" s="2">
        <v>20.569382000000001</v>
      </c>
      <c r="H302" s="2">
        <v>21.262618365391745</v>
      </c>
    </row>
    <row r="303" spans="1:8" x14ac:dyDescent="0.3">
      <c r="A303">
        <v>6</v>
      </c>
      <c r="B303" s="1">
        <v>43629.5</v>
      </c>
      <c r="C303" t="s">
        <v>1</v>
      </c>
      <c r="D303">
        <v>301</v>
      </c>
      <c r="E303" s="2">
        <v>27.09140334567897</v>
      </c>
      <c r="F303" s="2">
        <v>26.208128028125003</v>
      </c>
      <c r="G303" s="2">
        <v>21.087845000000002</v>
      </c>
      <c r="H303" s="2">
        <v>21.798554783198369</v>
      </c>
    </row>
    <row r="304" spans="1:8" x14ac:dyDescent="0.3">
      <c r="A304">
        <v>6</v>
      </c>
      <c r="B304" s="1">
        <v>43629.541666666664</v>
      </c>
      <c r="C304" t="s">
        <v>1</v>
      </c>
      <c r="D304">
        <v>302</v>
      </c>
      <c r="E304" s="2">
        <v>27.09140334567897</v>
      </c>
      <c r="F304" s="2">
        <v>26.208128028125003</v>
      </c>
      <c r="G304" s="2">
        <v>20.758130999999999</v>
      </c>
      <c r="H304" s="2">
        <v>21.457728648911655</v>
      </c>
    </row>
    <row r="305" spans="1:8" x14ac:dyDescent="0.3">
      <c r="A305">
        <v>6</v>
      </c>
      <c r="B305" s="1">
        <v>43629.583333333336</v>
      </c>
      <c r="C305" t="s">
        <v>1</v>
      </c>
      <c r="D305">
        <v>303</v>
      </c>
      <c r="E305" s="2">
        <v>27.09140334567897</v>
      </c>
      <c r="F305" s="2">
        <v>26.208128028125003</v>
      </c>
      <c r="G305" s="2">
        <v>20.635638</v>
      </c>
      <c r="H305" s="2">
        <v>21.331107347822883</v>
      </c>
    </row>
    <row r="306" spans="1:8" x14ac:dyDescent="0.3">
      <c r="A306">
        <v>6</v>
      </c>
      <c r="B306" s="1">
        <v>43629.625</v>
      </c>
      <c r="C306" t="s">
        <v>1</v>
      </c>
      <c r="D306">
        <v>304</v>
      </c>
      <c r="E306" s="2">
        <v>27.09140334567897</v>
      </c>
      <c r="F306" s="2">
        <v>26.208128028125003</v>
      </c>
      <c r="G306" s="2">
        <v>21.394127999999998</v>
      </c>
      <c r="H306" s="2">
        <v>22.11516023788861</v>
      </c>
    </row>
    <row r="307" spans="1:8" x14ac:dyDescent="0.3">
      <c r="A307">
        <v>6</v>
      </c>
      <c r="B307" s="1">
        <v>43629.666666666664</v>
      </c>
      <c r="C307" t="s">
        <v>1</v>
      </c>
      <c r="D307">
        <v>305</v>
      </c>
      <c r="E307" s="2">
        <v>27.09140334567897</v>
      </c>
      <c r="F307" s="2">
        <v>26.208128028125003</v>
      </c>
      <c r="G307" s="2">
        <v>21.732935000000001</v>
      </c>
      <c r="H307" s="2">
        <v>22.465385827579311</v>
      </c>
    </row>
    <row r="308" spans="1:8" x14ac:dyDescent="0.3">
      <c r="A308">
        <v>6</v>
      </c>
      <c r="B308" s="1">
        <v>43629.708333333336</v>
      </c>
      <c r="C308" t="s">
        <v>1</v>
      </c>
      <c r="D308">
        <v>306</v>
      </c>
      <c r="E308" s="2">
        <v>27.09140334567897</v>
      </c>
      <c r="F308" s="2">
        <v>26.208128028125003</v>
      </c>
      <c r="G308" s="2">
        <v>21.947944</v>
      </c>
      <c r="H308" s="2">
        <v>22.687641134623757</v>
      </c>
    </row>
    <row r="309" spans="1:8" x14ac:dyDescent="0.3">
      <c r="A309">
        <v>6</v>
      </c>
      <c r="B309" s="1">
        <v>43629.75</v>
      </c>
      <c r="C309" t="s">
        <v>1</v>
      </c>
      <c r="D309">
        <v>307</v>
      </c>
      <c r="E309" s="2">
        <v>27.09140334567897</v>
      </c>
      <c r="F309" s="2">
        <v>26.208128028125003</v>
      </c>
      <c r="G309" s="2">
        <v>21.902428</v>
      </c>
      <c r="H309" s="2">
        <v>22.640591138784355</v>
      </c>
    </row>
    <row r="310" spans="1:8" x14ac:dyDescent="0.3">
      <c r="A310">
        <v>6</v>
      </c>
      <c r="B310" s="1">
        <v>43629.791666666664</v>
      </c>
      <c r="C310" t="s">
        <v>1</v>
      </c>
      <c r="D310">
        <v>308</v>
      </c>
      <c r="E310" s="2">
        <v>27.09140334567897</v>
      </c>
      <c r="F310" s="2">
        <v>26.208128028125003</v>
      </c>
      <c r="G310" s="2">
        <v>20.646166999999998</v>
      </c>
      <c r="H310" s="2">
        <v>21.341991199791266</v>
      </c>
    </row>
    <row r="311" spans="1:8" x14ac:dyDescent="0.3">
      <c r="A311">
        <v>6</v>
      </c>
      <c r="B311" s="1">
        <v>43629.833333333336</v>
      </c>
      <c r="C311" t="s">
        <v>1</v>
      </c>
      <c r="D311">
        <v>309</v>
      </c>
      <c r="E311" s="2">
        <v>27.09140334567897</v>
      </c>
      <c r="F311" s="2">
        <v>26.208128028125003</v>
      </c>
      <c r="G311" s="2">
        <v>21.143619999999999</v>
      </c>
      <c r="H311" s="2">
        <v>21.85620953137358</v>
      </c>
    </row>
    <row r="312" spans="1:8" x14ac:dyDescent="0.3">
      <c r="A312">
        <v>6</v>
      </c>
      <c r="B312" s="1">
        <v>43629.875</v>
      </c>
      <c r="C312" t="s">
        <v>1</v>
      </c>
      <c r="D312">
        <v>310</v>
      </c>
      <c r="E312" s="2">
        <v>27.09140334567897</v>
      </c>
      <c r="F312" s="2">
        <v>26.208128028125003</v>
      </c>
      <c r="G312" s="2">
        <v>21.634125000000001</v>
      </c>
      <c r="H312" s="2">
        <v>22.363245699077428</v>
      </c>
    </row>
    <row r="313" spans="1:8" x14ac:dyDescent="0.3">
      <c r="A313">
        <v>6</v>
      </c>
      <c r="B313" s="1">
        <v>43629.916666666664</v>
      </c>
      <c r="C313" t="s">
        <v>1</v>
      </c>
      <c r="D313">
        <v>311</v>
      </c>
      <c r="E313" s="2">
        <v>27.09140334567897</v>
      </c>
      <c r="F313" s="2">
        <v>26.208128028125003</v>
      </c>
      <c r="G313" s="2">
        <v>18.946688999999999</v>
      </c>
      <c r="H313" s="2">
        <v>19.585236809485362</v>
      </c>
    </row>
    <row r="314" spans="1:8" x14ac:dyDescent="0.3">
      <c r="A314">
        <v>6</v>
      </c>
      <c r="B314" s="1">
        <v>43629.958333333336</v>
      </c>
      <c r="C314" t="s">
        <v>0</v>
      </c>
      <c r="D314">
        <v>312</v>
      </c>
      <c r="E314" s="2">
        <v>19.328415630920823</v>
      </c>
      <c r="F314" s="2">
        <v>18.942913204999996</v>
      </c>
      <c r="G314" s="2">
        <v>16.301366999999999</v>
      </c>
      <c r="H314" s="2">
        <v>16.633111988551548</v>
      </c>
    </row>
    <row r="315" spans="1:8" x14ac:dyDescent="0.3">
      <c r="A315">
        <v>6</v>
      </c>
      <c r="B315" s="1">
        <v>43630</v>
      </c>
      <c r="C315" t="s">
        <v>0</v>
      </c>
      <c r="D315">
        <v>313</v>
      </c>
      <c r="E315" s="2">
        <v>19.328415630920823</v>
      </c>
      <c r="F315" s="2">
        <v>18.942913204999996</v>
      </c>
      <c r="G315" s="2">
        <v>14.843221</v>
      </c>
      <c r="H315" s="2">
        <v>15.145291628844385</v>
      </c>
    </row>
    <row r="316" spans="1:8" x14ac:dyDescent="0.3">
      <c r="A316">
        <v>6</v>
      </c>
      <c r="B316" s="1">
        <v>43630.041666666664</v>
      </c>
      <c r="C316" t="s">
        <v>0</v>
      </c>
      <c r="D316">
        <v>314</v>
      </c>
      <c r="E316" s="2">
        <v>19.328415630920823</v>
      </c>
      <c r="F316" s="2">
        <v>18.942913204999996</v>
      </c>
      <c r="G316" s="2">
        <v>14.438905</v>
      </c>
      <c r="H316" s="2">
        <v>14.732747496394438</v>
      </c>
    </row>
    <row r="317" spans="1:8" x14ac:dyDescent="0.3">
      <c r="A317">
        <v>6</v>
      </c>
      <c r="B317" s="1">
        <v>43630.083333333336</v>
      </c>
      <c r="C317" t="s">
        <v>0</v>
      </c>
      <c r="D317">
        <v>315</v>
      </c>
      <c r="E317" s="2">
        <v>19.328415630920823</v>
      </c>
      <c r="F317" s="2">
        <v>18.942913204999996</v>
      </c>
      <c r="G317" s="2">
        <v>13.861738000000001</v>
      </c>
      <c r="H317" s="2">
        <v>14.143834717049225</v>
      </c>
    </row>
    <row r="318" spans="1:8" x14ac:dyDescent="0.3">
      <c r="A318">
        <v>6</v>
      </c>
      <c r="B318" s="1">
        <v>43630.125</v>
      </c>
      <c r="C318" t="s">
        <v>0</v>
      </c>
      <c r="D318">
        <v>316</v>
      </c>
      <c r="E318" s="2">
        <v>19.328415630920823</v>
      </c>
      <c r="F318" s="2">
        <v>18.942913204999996</v>
      </c>
      <c r="G318" s="2">
        <v>13.477031</v>
      </c>
      <c r="H318" s="2">
        <v>13.751298642388756</v>
      </c>
    </row>
    <row r="319" spans="1:8" x14ac:dyDescent="0.3">
      <c r="A319">
        <v>6</v>
      </c>
      <c r="B319" s="1">
        <v>43630.166666666664</v>
      </c>
      <c r="C319" t="s">
        <v>0</v>
      </c>
      <c r="D319">
        <v>317</v>
      </c>
      <c r="E319" s="2">
        <v>19.328415630920823</v>
      </c>
      <c r="F319" s="2">
        <v>18.942913204999996</v>
      </c>
      <c r="G319" s="2">
        <v>13.765129999999999</v>
      </c>
      <c r="H319" s="2">
        <v>14.045260672124648</v>
      </c>
    </row>
    <row r="320" spans="1:8" x14ac:dyDescent="0.3">
      <c r="A320">
        <v>6</v>
      </c>
      <c r="B320" s="1">
        <v>43630.208333333336</v>
      </c>
      <c r="C320" t="s">
        <v>0</v>
      </c>
      <c r="D320">
        <v>318</v>
      </c>
      <c r="E320" s="2">
        <v>19.328415630920823</v>
      </c>
      <c r="F320" s="2">
        <v>18.942913204999996</v>
      </c>
      <c r="G320" s="2">
        <v>14.33656</v>
      </c>
      <c r="H320" s="2">
        <v>14.628319699236794</v>
      </c>
    </row>
    <row r="321" spans="1:8" x14ac:dyDescent="0.3">
      <c r="A321">
        <v>6</v>
      </c>
      <c r="B321" s="1">
        <v>43630.25</v>
      </c>
      <c r="C321" t="s">
        <v>0</v>
      </c>
      <c r="D321">
        <v>319</v>
      </c>
      <c r="E321" s="2">
        <v>19.328415630920823</v>
      </c>
      <c r="F321" s="2">
        <v>18.942913204999996</v>
      </c>
      <c r="G321" s="2">
        <v>15.854676</v>
      </c>
      <c r="H321" s="2">
        <v>16.177330493215724</v>
      </c>
    </row>
    <row r="322" spans="1:8" x14ac:dyDescent="0.3">
      <c r="A322">
        <v>6</v>
      </c>
      <c r="B322" s="1">
        <v>43630.291666666664</v>
      </c>
      <c r="C322" t="s">
        <v>1</v>
      </c>
      <c r="D322">
        <v>320</v>
      </c>
      <c r="E322" s="2">
        <v>27.09140334567897</v>
      </c>
      <c r="F322" s="2">
        <v>26.208128028125003</v>
      </c>
      <c r="G322" s="2">
        <v>17.757549999999998</v>
      </c>
      <c r="H322" s="2">
        <v>18.356021039152374</v>
      </c>
    </row>
    <row r="323" spans="1:8" x14ac:dyDescent="0.3">
      <c r="A323">
        <v>6</v>
      </c>
      <c r="B323" s="1">
        <v>43630.333333333336</v>
      </c>
      <c r="C323" t="s">
        <v>1</v>
      </c>
      <c r="D323">
        <v>321</v>
      </c>
      <c r="E323" s="2">
        <v>27.09140334567897</v>
      </c>
      <c r="F323" s="2">
        <v>26.208128028125003</v>
      </c>
      <c r="G323" s="2">
        <v>18.346146000000001</v>
      </c>
      <c r="H323" s="2">
        <v>18.964454103373562</v>
      </c>
    </row>
    <row r="324" spans="1:8" x14ac:dyDescent="0.3">
      <c r="A324">
        <v>6</v>
      </c>
      <c r="B324" s="1">
        <v>43630.375</v>
      </c>
      <c r="C324" t="s">
        <v>1</v>
      </c>
      <c r="D324">
        <v>322</v>
      </c>
      <c r="E324" s="2">
        <v>27.09140334567897</v>
      </c>
      <c r="F324" s="2">
        <v>26.208128028125003</v>
      </c>
      <c r="G324" s="2">
        <v>19.006986999999999</v>
      </c>
      <c r="H324" s="2">
        <v>19.647566993357511</v>
      </c>
    </row>
    <row r="325" spans="1:8" x14ac:dyDescent="0.3">
      <c r="A325">
        <v>6</v>
      </c>
      <c r="B325" s="1">
        <v>43630.416666666664</v>
      </c>
      <c r="C325" t="s">
        <v>1</v>
      </c>
      <c r="D325">
        <v>323</v>
      </c>
      <c r="E325" s="2">
        <v>27.09140334567897</v>
      </c>
      <c r="F325" s="2">
        <v>26.208128028125003</v>
      </c>
      <c r="G325" s="2">
        <v>19.372814000000002</v>
      </c>
      <c r="H325" s="2">
        <v>20.025723220353356</v>
      </c>
    </row>
    <row r="326" spans="1:8" x14ac:dyDescent="0.3">
      <c r="A326">
        <v>6</v>
      </c>
      <c r="B326" s="1">
        <v>43630.458333333336</v>
      </c>
      <c r="C326" t="s">
        <v>1</v>
      </c>
      <c r="D326">
        <v>324</v>
      </c>
      <c r="E326" s="2">
        <v>27.09140334567897</v>
      </c>
      <c r="F326" s="2">
        <v>26.208128028125003</v>
      </c>
      <c r="G326" s="2">
        <v>19.636054000000001</v>
      </c>
      <c r="H326" s="2">
        <v>20.29783502509818</v>
      </c>
    </row>
    <row r="327" spans="1:8" x14ac:dyDescent="0.3">
      <c r="A327">
        <v>6</v>
      </c>
      <c r="B327" s="1">
        <v>43630.5</v>
      </c>
      <c r="C327" t="s">
        <v>1</v>
      </c>
      <c r="D327">
        <v>325</v>
      </c>
      <c r="E327" s="2">
        <v>27.09140334567897</v>
      </c>
      <c r="F327" s="2">
        <v>26.208128028125003</v>
      </c>
      <c r="G327" s="2">
        <v>20.020578</v>
      </c>
      <c r="H327" s="2">
        <v>20.695318384799208</v>
      </c>
    </row>
    <row r="328" spans="1:8" x14ac:dyDescent="0.3">
      <c r="A328">
        <v>6</v>
      </c>
      <c r="B328" s="1">
        <v>43630.541666666664</v>
      </c>
      <c r="C328" t="s">
        <v>1</v>
      </c>
      <c r="D328">
        <v>326</v>
      </c>
      <c r="E328" s="2">
        <v>27.09140334567897</v>
      </c>
      <c r="F328" s="2">
        <v>26.208128028125003</v>
      </c>
      <c r="G328" s="2">
        <v>20.424420000000001</v>
      </c>
      <c r="H328" s="2">
        <v>21.11277080636037</v>
      </c>
    </row>
    <row r="329" spans="1:8" x14ac:dyDescent="0.3">
      <c r="A329">
        <v>6</v>
      </c>
      <c r="B329" s="1">
        <v>43630.583333333336</v>
      </c>
      <c r="C329" t="s">
        <v>1</v>
      </c>
      <c r="D329">
        <v>327</v>
      </c>
      <c r="E329" s="2">
        <v>27.09140334567897</v>
      </c>
      <c r="F329" s="2">
        <v>26.208128028125003</v>
      </c>
      <c r="G329" s="2">
        <v>20.891735000000001</v>
      </c>
      <c r="H329" s="2">
        <v>21.595835416732378</v>
      </c>
    </row>
    <row r="330" spans="1:8" x14ac:dyDescent="0.3">
      <c r="A330">
        <v>6</v>
      </c>
      <c r="B330" s="1">
        <v>43630.625</v>
      </c>
      <c r="C330" t="s">
        <v>1</v>
      </c>
      <c r="D330">
        <v>328</v>
      </c>
      <c r="E330" s="2">
        <v>27.09140334567897</v>
      </c>
      <c r="F330" s="2">
        <v>26.208128028125003</v>
      </c>
      <c r="G330" s="2">
        <v>21.615369999999999</v>
      </c>
      <c r="H330" s="2">
        <v>22.343858611636346</v>
      </c>
    </row>
    <row r="331" spans="1:8" x14ac:dyDescent="0.3">
      <c r="A331">
        <v>6</v>
      </c>
      <c r="B331" s="1">
        <v>43630.666666666664</v>
      </c>
      <c r="C331" t="s">
        <v>1</v>
      </c>
      <c r="D331">
        <v>329</v>
      </c>
      <c r="E331" s="2">
        <v>27.09140334567897</v>
      </c>
      <c r="F331" s="2">
        <v>26.208128028125003</v>
      </c>
      <c r="G331" s="2">
        <v>21.825050000000001</v>
      </c>
      <c r="H331" s="2">
        <v>22.560605318895487</v>
      </c>
    </row>
    <row r="332" spans="1:8" x14ac:dyDescent="0.3">
      <c r="A332">
        <v>6</v>
      </c>
      <c r="B332" s="1">
        <v>43630.708333333336</v>
      </c>
      <c r="C332" t="s">
        <v>1</v>
      </c>
      <c r="D332">
        <v>330</v>
      </c>
      <c r="E332" s="2">
        <v>27.09140334567897</v>
      </c>
      <c r="F332" s="2">
        <v>26.208128028125003</v>
      </c>
      <c r="G332" s="2">
        <v>21.47636</v>
      </c>
      <c r="H332" s="2">
        <v>22.200163648949911</v>
      </c>
    </row>
    <row r="333" spans="1:8" x14ac:dyDescent="0.3">
      <c r="A333">
        <v>6</v>
      </c>
      <c r="B333" s="1">
        <v>43630.75</v>
      </c>
      <c r="C333" t="s">
        <v>1</v>
      </c>
      <c r="D333">
        <v>331</v>
      </c>
      <c r="E333" s="2">
        <v>27.09140334567897</v>
      </c>
      <c r="F333" s="2">
        <v>26.208128028125003</v>
      </c>
      <c r="G333" s="2">
        <v>20.949878999999999</v>
      </c>
      <c r="H333" s="2">
        <v>21.655939005757915</v>
      </c>
    </row>
    <row r="334" spans="1:8" x14ac:dyDescent="0.3">
      <c r="A334">
        <v>6</v>
      </c>
      <c r="B334" s="1">
        <v>43630.791666666664</v>
      </c>
      <c r="C334" t="s">
        <v>1</v>
      </c>
      <c r="D334">
        <v>332</v>
      </c>
      <c r="E334" s="2">
        <v>27.09140334567897</v>
      </c>
      <c r="F334" s="2">
        <v>26.208128028125003</v>
      </c>
      <c r="G334" s="2">
        <v>20.004073000000002</v>
      </c>
      <c r="H334" s="2">
        <v>20.678257127629653</v>
      </c>
    </row>
    <row r="335" spans="1:8" x14ac:dyDescent="0.3">
      <c r="A335">
        <v>6</v>
      </c>
      <c r="B335" s="1">
        <v>43630.833333333336</v>
      </c>
      <c r="C335" t="s">
        <v>1</v>
      </c>
      <c r="D335">
        <v>333</v>
      </c>
      <c r="E335" s="2">
        <v>27.09140334567897</v>
      </c>
      <c r="F335" s="2">
        <v>26.208128028125003</v>
      </c>
      <c r="G335" s="2">
        <v>19.988735999999999</v>
      </c>
      <c r="H335" s="2">
        <v>20.662403234796606</v>
      </c>
    </row>
    <row r="336" spans="1:8" x14ac:dyDescent="0.3">
      <c r="A336">
        <v>6</v>
      </c>
      <c r="B336" s="1">
        <v>43630.875</v>
      </c>
      <c r="C336" t="s">
        <v>1</v>
      </c>
      <c r="D336">
        <v>334</v>
      </c>
      <c r="E336" s="2">
        <v>27.09140334567897</v>
      </c>
      <c r="F336" s="2">
        <v>26.208128028125003</v>
      </c>
      <c r="G336" s="2">
        <v>20.001505999999999</v>
      </c>
      <c r="H336" s="2">
        <v>20.675603613715428</v>
      </c>
    </row>
    <row r="337" spans="1:8" x14ac:dyDescent="0.3">
      <c r="A337">
        <v>6</v>
      </c>
      <c r="B337" s="1">
        <v>43630.916666666664</v>
      </c>
      <c r="C337" t="s">
        <v>1</v>
      </c>
      <c r="D337">
        <v>335</v>
      </c>
      <c r="E337" s="2">
        <v>27.09140334567897</v>
      </c>
      <c r="F337" s="2">
        <v>26.208128028125003</v>
      </c>
      <c r="G337" s="2">
        <v>18.060393000000001</v>
      </c>
      <c r="H337" s="2">
        <v>18.669070557783044</v>
      </c>
    </row>
    <row r="338" spans="1:8" x14ac:dyDescent="0.3">
      <c r="A338">
        <v>6</v>
      </c>
      <c r="B338" s="1">
        <v>43630.958333333336</v>
      </c>
      <c r="C338" t="s">
        <v>0</v>
      </c>
      <c r="D338">
        <v>336</v>
      </c>
      <c r="E338" s="2">
        <v>19.328415630920823</v>
      </c>
      <c r="F338" s="2">
        <v>18.942913204999996</v>
      </c>
      <c r="G338" s="2">
        <v>15.661923</v>
      </c>
      <c r="H338" s="2">
        <v>15.980654825762235</v>
      </c>
    </row>
    <row r="339" spans="1:8" x14ac:dyDescent="0.3">
      <c r="A339">
        <v>6</v>
      </c>
      <c r="B339" s="1">
        <v>43631</v>
      </c>
      <c r="C339" t="s">
        <v>0</v>
      </c>
      <c r="D339">
        <v>337</v>
      </c>
      <c r="E339" s="2">
        <v>19.328415630920823</v>
      </c>
      <c r="F339" s="2">
        <v>18.942913204999996</v>
      </c>
      <c r="G339" s="2">
        <v>14.744930999999999</v>
      </c>
      <c r="H339" s="2">
        <v>15.045001353964079</v>
      </c>
    </row>
    <row r="340" spans="1:8" x14ac:dyDescent="0.3">
      <c r="A340">
        <v>6</v>
      </c>
      <c r="B340" s="1">
        <v>43631.041666666664</v>
      </c>
      <c r="C340" t="s">
        <v>0</v>
      </c>
      <c r="D340">
        <v>338</v>
      </c>
      <c r="E340" s="2">
        <v>19.328415630920823</v>
      </c>
      <c r="F340" s="2">
        <v>18.942913204999996</v>
      </c>
      <c r="G340" s="2">
        <v>14.287934999999999</v>
      </c>
      <c r="H340" s="2">
        <v>14.578705144184857</v>
      </c>
    </row>
    <row r="341" spans="1:8" x14ac:dyDescent="0.3">
      <c r="A341">
        <v>6</v>
      </c>
      <c r="B341" s="1">
        <v>43631.083333333336</v>
      </c>
      <c r="C341" t="s">
        <v>0</v>
      </c>
      <c r="D341">
        <v>339</v>
      </c>
      <c r="E341" s="2">
        <v>19.328415630920823</v>
      </c>
      <c r="F341" s="2">
        <v>18.942913204999996</v>
      </c>
      <c r="G341" s="2">
        <v>13.85632</v>
      </c>
      <c r="H341" s="2">
        <v>14.138306456704312</v>
      </c>
    </row>
    <row r="342" spans="1:8" x14ac:dyDescent="0.3">
      <c r="A342">
        <v>6</v>
      </c>
      <c r="B342" s="1">
        <v>43631.125</v>
      </c>
      <c r="C342" t="s">
        <v>0</v>
      </c>
      <c r="D342">
        <v>340</v>
      </c>
      <c r="E342" s="2">
        <v>19.328415630920823</v>
      </c>
      <c r="F342" s="2">
        <v>18.942913204999996</v>
      </c>
      <c r="G342" s="2">
        <v>12.920470999999999</v>
      </c>
      <c r="H342" s="2">
        <v>13.183412230878098</v>
      </c>
    </row>
    <row r="343" spans="1:8" x14ac:dyDescent="0.3">
      <c r="A343">
        <v>6</v>
      </c>
      <c r="B343" s="1">
        <v>43631.166666666664</v>
      </c>
      <c r="C343" t="s">
        <v>0</v>
      </c>
      <c r="D343">
        <v>341</v>
      </c>
      <c r="E343" s="2">
        <v>19.328415630920823</v>
      </c>
      <c r="F343" s="2">
        <v>18.942913204999996</v>
      </c>
      <c r="G343" s="2">
        <v>12.850284</v>
      </c>
      <c r="H343" s="2">
        <v>13.111796873028633</v>
      </c>
    </row>
    <row r="344" spans="1:8" x14ac:dyDescent="0.3">
      <c r="A344">
        <v>6</v>
      </c>
      <c r="B344" s="1">
        <v>43631.208333333336</v>
      </c>
      <c r="C344" t="s">
        <v>0</v>
      </c>
      <c r="D344">
        <v>342</v>
      </c>
      <c r="E344" s="2">
        <v>19.328415630920823</v>
      </c>
      <c r="F344" s="2">
        <v>18.942913204999996</v>
      </c>
      <c r="G344" s="2">
        <v>12.77183</v>
      </c>
      <c r="H344" s="2">
        <v>13.031746275557278</v>
      </c>
    </row>
    <row r="345" spans="1:8" x14ac:dyDescent="0.3">
      <c r="A345">
        <v>6</v>
      </c>
      <c r="B345" s="1">
        <v>43631.25</v>
      </c>
      <c r="C345" t="s">
        <v>0</v>
      </c>
      <c r="D345">
        <v>343</v>
      </c>
      <c r="E345" s="2">
        <v>19.328415630920823</v>
      </c>
      <c r="F345" s="2">
        <v>18.942913204999996</v>
      </c>
      <c r="G345" s="2">
        <v>12.513899</v>
      </c>
      <c r="H345" s="2">
        <v>12.76856618714389</v>
      </c>
    </row>
    <row r="346" spans="1:8" x14ac:dyDescent="0.3">
      <c r="A346">
        <v>6</v>
      </c>
      <c r="B346" s="1">
        <v>43631.291666666664</v>
      </c>
      <c r="C346" t="s">
        <v>0</v>
      </c>
      <c r="D346">
        <v>344</v>
      </c>
      <c r="E346" s="2">
        <v>19.328415630920823</v>
      </c>
      <c r="F346" s="2">
        <v>18.942913204999996</v>
      </c>
      <c r="G346" s="2">
        <v>13.727221999999999</v>
      </c>
      <c r="H346" s="2">
        <v>14.006581216023696</v>
      </c>
    </row>
    <row r="347" spans="1:8" x14ac:dyDescent="0.3">
      <c r="A347">
        <v>6</v>
      </c>
      <c r="B347" s="1">
        <v>43631.333333333336</v>
      </c>
      <c r="C347" t="s">
        <v>0</v>
      </c>
      <c r="D347">
        <v>345</v>
      </c>
      <c r="E347" s="2">
        <v>19.328415630920823</v>
      </c>
      <c r="F347" s="2">
        <v>18.942913204999996</v>
      </c>
      <c r="G347" s="2">
        <v>15.260562999999999</v>
      </c>
      <c r="H347" s="2">
        <v>15.571126850119144</v>
      </c>
    </row>
    <row r="348" spans="1:8" x14ac:dyDescent="0.3">
      <c r="A348">
        <v>6</v>
      </c>
      <c r="B348" s="1">
        <v>43631.375</v>
      </c>
      <c r="C348" t="s">
        <v>0</v>
      </c>
      <c r="D348">
        <v>346</v>
      </c>
      <c r="E348" s="2">
        <v>19.328415630920823</v>
      </c>
      <c r="F348" s="2">
        <v>18.942913204999996</v>
      </c>
      <c r="G348" s="2">
        <v>16.213545</v>
      </c>
      <c r="H348" s="2">
        <v>16.543502745286332</v>
      </c>
    </row>
    <row r="349" spans="1:8" x14ac:dyDescent="0.3">
      <c r="A349">
        <v>6</v>
      </c>
      <c r="B349" s="1">
        <v>43631.416666666664</v>
      </c>
      <c r="C349" t="s">
        <v>0</v>
      </c>
      <c r="D349">
        <v>347</v>
      </c>
      <c r="E349" s="2">
        <v>19.328415630920823</v>
      </c>
      <c r="F349" s="2">
        <v>18.942913204999996</v>
      </c>
      <c r="G349" s="2">
        <v>17.884671000000001</v>
      </c>
      <c r="H349" s="2">
        <v>18.248637406997844</v>
      </c>
    </row>
    <row r="350" spans="1:8" x14ac:dyDescent="0.3">
      <c r="A350">
        <v>6</v>
      </c>
      <c r="B350" s="1">
        <v>43631.458333333336</v>
      </c>
      <c r="C350" t="s">
        <v>0</v>
      </c>
      <c r="D350">
        <v>348</v>
      </c>
      <c r="E350" s="2">
        <v>19.328415630920823</v>
      </c>
      <c r="F350" s="2">
        <v>18.942913204999996</v>
      </c>
      <c r="G350" s="2">
        <v>19.461703</v>
      </c>
      <c r="H350" s="2">
        <v>19.857763185561655</v>
      </c>
    </row>
    <row r="351" spans="1:8" x14ac:dyDescent="0.3">
      <c r="A351">
        <v>6</v>
      </c>
      <c r="B351" s="1">
        <v>43631.5</v>
      </c>
      <c r="C351" t="s">
        <v>0</v>
      </c>
      <c r="D351">
        <v>349</v>
      </c>
      <c r="E351" s="2">
        <v>19.328415630920823</v>
      </c>
      <c r="F351" s="2">
        <v>18.942913204999996</v>
      </c>
      <c r="G351" s="2">
        <v>20.22343</v>
      </c>
      <c r="H351" s="2">
        <v>20.634991898693713</v>
      </c>
    </row>
    <row r="352" spans="1:8" x14ac:dyDescent="0.3">
      <c r="A352">
        <v>6</v>
      </c>
      <c r="B352" s="1">
        <v>43631.541666666664</v>
      </c>
      <c r="C352" t="s">
        <v>0</v>
      </c>
      <c r="D352">
        <v>350</v>
      </c>
      <c r="E352" s="2">
        <v>19.328415630920823</v>
      </c>
      <c r="F352" s="2">
        <v>18.942913204999996</v>
      </c>
      <c r="G352" s="2">
        <v>20.678166999999998</v>
      </c>
      <c r="H352" s="2">
        <v>21.098983136136436</v>
      </c>
    </row>
    <row r="353" spans="1:8" x14ac:dyDescent="0.3">
      <c r="A353">
        <v>6</v>
      </c>
      <c r="B353" s="1">
        <v>43631.583333333336</v>
      </c>
      <c r="C353" t="s">
        <v>0</v>
      </c>
      <c r="D353">
        <v>351</v>
      </c>
      <c r="E353" s="2">
        <v>19.328415630920823</v>
      </c>
      <c r="F353" s="2">
        <v>18.942913204999996</v>
      </c>
      <c r="G353" s="2">
        <v>21.440951999999999</v>
      </c>
      <c r="H353" s="2">
        <v>21.877291380358365</v>
      </c>
    </row>
    <row r="354" spans="1:8" x14ac:dyDescent="0.3">
      <c r="A354">
        <v>6</v>
      </c>
      <c r="B354" s="1">
        <v>43631.625</v>
      </c>
      <c r="C354" t="s">
        <v>0</v>
      </c>
      <c r="D354">
        <v>352</v>
      </c>
      <c r="E354" s="2">
        <v>19.328415630920823</v>
      </c>
      <c r="F354" s="2">
        <v>18.942913204999996</v>
      </c>
      <c r="G354" s="2">
        <v>23.252420999999998</v>
      </c>
      <c r="H354" s="2">
        <v>23.725625126895665</v>
      </c>
    </row>
    <row r="355" spans="1:8" x14ac:dyDescent="0.3">
      <c r="A355">
        <v>6</v>
      </c>
      <c r="B355" s="1">
        <v>43631.666666666664</v>
      </c>
      <c r="C355" t="s">
        <v>0</v>
      </c>
      <c r="D355">
        <v>353</v>
      </c>
      <c r="E355" s="2">
        <v>19.328415630920823</v>
      </c>
      <c r="F355" s="2">
        <v>18.942913204999996</v>
      </c>
      <c r="G355" s="2">
        <v>23.777028999999999</v>
      </c>
      <c r="H355" s="2">
        <v>24.260909291351936</v>
      </c>
    </row>
    <row r="356" spans="1:8" x14ac:dyDescent="0.3">
      <c r="A356">
        <v>6</v>
      </c>
      <c r="B356" s="1">
        <v>43631.708333333336</v>
      </c>
      <c r="C356" t="s">
        <v>0</v>
      </c>
      <c r="D356">
        <v>354</v>
      </c>
      <c r="E356" s="2">
        <v>19.328415630920823</v>
      </c>
      <c r="F356" s="2">
        <v>18.942913204999996</v>
      </c>
      <c r="G356" s="2">
        <v>24.630754</v>
      </c>
      <c r="H356" s="2">
        <v>25.132008232466884</v>
      </c>
    </row>
    <row r="357" spans="1:8" x14ac:dyDescent="0.3">
      <c r="A357">
        <v>6</v>
      </c>
      <c r="B357" s="1">
        <v>43631.75</v>
      </c>
      <c r="C357" t="s">
        <v>0</v>
      </c>
      <c r="D357">
        <v>355</v>
      </c>
      <c r="E357" s="2">
        <v>19.328415630920823</v>
      </c>
      <c r="F357" s="2">
        <v>18.942913204999996</v>
      </c>
      <c r="G357" s="2">
        <v>23.784234000000001</v>
      </c>
      <c r="H357" s="2">
        <v>24.268260918480969</v>
      </c>
    </row>
    <row r="358" spans="1:8" x14ac:dyDescent="0.3">
      <c r="A358">
        <v>6</v>
      </c>
      <c r="B358" s="1">
        <v>43631.791666666664</v>
      </c>
      <c r="C358" t="s">
        <v>0</v>
      </c>
      <c r="D358">
        <v>356</v>
      </c>
      <c r="E358" s="2">
        <v>19.328415630920823</v>
      </c>
      <c r="F358" s="2">
        <v>18.942913204999996</v>
      </c>
      <c r="G358" s="2">
        <v>21.769469000000001</v>
      </c>
      <c r="H358" s="2">
        <v>22.212493946569101</v>
      </c>
    </row>
    <row r="359" spans="1:8" x14ac:dyDescent="0.3">
      <c r="A359">
        <v>6</v>
      </c>
      <c r="B359" s="1">
        <v>43631.833333333336</v>
      </c>
      <c r="C359" t="s">
        <v>0</v>
      </c>
      <c r="D359">
        <v>357</v>
      </c>
      <c r="E359" s="2">
        <v>19.328415630920823</v>
      </c>
      <c r="F359" s="2">
        <v>18.942913204999996</v>
      </c>
      <c r="G359" s="2">
        <v>21.246746000000002</v>
      </c>
      <c r="H359" s="2">
        <v>21.679133143270111</v>
      </c>
    </row>
    <row r="360" spans="1:8" x14ac:dyDescent="0.3">
      <c r="A360">
        <v>6</v>
      </c>
      <c r="B360" s="1">
        <v>43631.875</v>
      </c>
      <c r="C360" t="s">
        <v>0</v>
      </c>
      <c r="D360">
        <v>358</v>
      </c>
      <c r="E360" s="2">
        <v>19.328415630920823</v>
      </c>
      <c r="F360" s="2">
        <v>18.942913204999996</v>
      </c>
      <c r="G360" s="2">
        <v>20.990293000000001</v>
      </c>
      <c r="H360" s="2">
        <v>21.417461133260154</v>
      </c>
    </row>
    <row r="361" spans="1:8" x14ac:dyDescent="0.3">
      <c r="A361">
        <v>6</v>
      </c>
      <c r="B361" s="1">
        <v>43631.916666666664</v>
      </c>
      <c r="C361" t="s">
        <v>0</v>
      </c>
      <c r="D361">
        <v>359</v>
      </c>
      <c r="E361" s="2">
        <v>19.328415630920823</v>
      </c>
      <c r="F361" s="2">
        <v>18.942913204999996</v>
      </c>
      <c r="G361" s="2">
        <v>18.995103</v>
      </c>
      <c r="H361" s="2">
        <v>19.381667527212379</v>
      </c>
    </row>
    <row r="362" spans="1:8" x14ac:dyDescent="0.3">
      <c r="A362">
        <v>6</v>
      </c>
      <c r="B362" s="1">
        <v>43631.958333333336</v>
      </c>
      <c r="C362" t="s">
        <v>0</v>
      </c>
      <c r="D362">
        <v>360</v>
      </c>
      <c r="E362" s="2">
        <v>19.328415630920823</v>
      </c>
      <c r="F362" s="2">
        <v>18.942913204999996</v>
      </c>
      <c r="G362" s="2">
        <v>17.650946000000001</v>
      </c>
      <c r="H362" s="2">
        <v>18.010155928755914</v>
      </c>
    </row>
    <row r="363" spans="1:8" x14ac:dyDescent="0.3">
      <c r="A363">
        <v>6</v>
      </c>
      <c r="B363" s="1">
        <v>43632</v>
      </c>
      <c r="C363" t="s">
        <v>0</v>
      </c>
      <c r="D363">
        <v>361</v>
      </c>
      <c r="E363" s="2">
        <v>19.328415630920823</v>
      </c>
      <c r="F363" s="2">
        <v>18.942913204999996</v>
      </c>
      <c r="G363" s="2">
        <v>16.794304</v>
      </c>
      <c r="H363" s="2">
        <v>17.136080624513223</v>
      </c>
    </row>
    <row r="364" spans="1:8" x14ac:dyDescent="0.3">
      <c r="A364">
        <v>6</v>
      </c>
      <c r="B364" s="1">
        <v>43632.041666666664</v>
      </c>
      <c r="C364" t="s">
        <v>0</v>
      </c>
      <c r="D364">
        <v>362</v>
      </c>
      <c r="E364" s="2">
        <v>19.328415630920823</v>
      </c>
      <c r="F364" s="2">
        <v>18.942913204999996</v>
      </c>
      <c r="G364" s="2">
        <v>15.395225</v>
      </c>
      <c r="H364" s="2">
        <v>15.708529322353671</v>
      </c>
    </row>
    <row r="365" spans="1:8" x14ac:dyDescent="0.3">
      <c r="A365">
        <v>6</v>
      </c>
      <c r="B365" s="1">
        <v>43632.083333333336</v>
      </c>
      <c r="C365" t="s">
        <v>0</v>
      </c>
      <c r="D365">
        <v>363</v>
      </c>
      <c r="E365" s="2">
        <v>19.328415630920823</v>
      </c>
      <c r="F365" s="2">
        <v>18.942913204999996</v>
      </c>
      <c r="G365" s="2">
        <v>14.765200999999999</v>
      </c>
      <c r="H365" s="2">
        <v>15.065683863597041</v>
      </c>
    </row>
    <row r="366" spans="1:8" x14ac:dyDescent="0.3">
      <c r="A366">
        <v>6</v>
      </c>
      <c r="B366" s="1">
        <v>43632.125</v>
      </c>
      <c r="C366" t="s">
        <v>0</v>
      </c>
      <c r="D366">
        <v>364</v>
      </c>
      <c r="E366" s="2">
        <v>19.328415630920823</v>
      </c>
      <c r="F366" s="2">
        <v>18.942913204999996</v>
      </c>
      <c r="G366" s="2">
        <v>14.188828000000001</v>
      </c>
      <c r="H366" s="2">
        <v>14.477581242744606</v>
      </c>
    </row>
    <row r="367" spans="1:8" x14ac:dyDescent="0.3">
      <c r="A367">
        <v>6</v>
      </c>
      <c r="B367" s="1">
        <v>43632.166666666664</v>
      </c>
      <c r="C367" t="s">
        <v>0</v>
      </c>
      <c r="D367">
        <v>365</v>
      </c>
      <c r="E367" s="2">
        <v>19.328415630920823</v>
      </c>
      <c r="F367" s="2">
        <v>18.942913204999996</v>
      </c>
      <c r="G367" s="2">
        <v>13.243297999999999</v>
      </c>
      <c r="H367" s="2">
        <v>13.512809001340852</v>
      </c>
    </row>
    <row r="368" spans="1:8" x14ac:dyDescent="0.3">
      <c r="A368">
        <v>6</v>
      </c>
      <c r="B368" s="1">
        <v>43632.208333333336</v>
      </c>
      <c r="C368" t="s">
        <v>0</v>
      </c>
      <c r="D368">
        <v>366</v>
      </c>
      <c r="E368" s="2">
        <v>19.328415630920823</v>
      </c>
      <c r="F368" s="2">
        <v>18.942913204999996</v>
      </c>
      <c r="G368" s="2">
        <v>12.896525</v>
      </c>
      <c r="H368" s="2">
        <v>13.158978911900748</v>
      </c>
    </row>
    <row r="369" spans="1:8" x14ac:dyDescent="0.3">
      <c r="A369">
        <v>6</v>
      </c>
      <c r="B369" s="1">
        <v>43632.25</v>
      </c>
      <c r="C369" t="s">
        <v>0</v>
      </c>
      <c r="D369">
        <v>367</v>
      </c>
      <c r="E369" s="2">
        <v>19.328415630920823</v>
      </c>
      <c r="F369" s="2">
        <v>18.942913204999996</v>
      </c>
      <c r="G369" s="2">
        <v>12.039075</v>
      </c>
      <c r="H369" s="2">
        <v>12.284079164254829</v>
      </c>
    </row>
    <row r="370" spans="1:8" x14ac:dyDescent="0.3">
      <c r="A370">
        <v>6</v>
      </c>
      <c r="B370" s="1">
        <v>43632.291666666664</v>
      </c>
      <c r="C370" t="s">
        <v>0</v>
      </c>
      <c r="D370">
        <v>368</v>
      </c>
      <c r="E370" s="2">
        <v>19.328415630920823</v>
      </c>
      <c r="F370" s="2">
        <v>18.942913204999996</v>
      </c>
      <c r="G370" s="2">
        <v>13.439513</v>
      </c>
      <c r="H370" s="2">
        <v>13.713017123078966</v>
      </c>
    </row>
    <row r="371" spans="1:8" x14ac:dyDescent="0.3">
      <c r="A371">
        <v>6</v>
      </c>
      <c r="B371" s="1">
        <v>43632.333333333336</v>
      </c>
      <c r="C371" t="s">
        <v>0</v>
      </c>
      <c r="D371">
        <v>369</v>
      </c>
      <c r="E371" s="2">
        <v>19.328415630920823</v>
      </c>
      <c r="F371" s="2">
        <v>18.942913204999996</v>
      </c>
      <c r="G371" s="2">
        <v>15.674353999999999</v>
      </c>
      <c r="H371" s="2">
        <v>15.993338805892838</v>
      </c>
    </row>
    <row r="372" spans="1:8" x14ac:dyDescent="0.3">
      <c r="A372">
        <v>6</v>
      </c>
      <c r="B372" s="1">
        <v>43632.375</v>
      </c>
      <c r="C372" t="s">
        <v>0</v>
      </c>
      <c r="D372">
        <v>370</v>
      </c>
      <c r="E372" s="2">
        <v>19.328415630920823</v>
      </c>
      <c r="F372" s="2">
        <v>18.942913204999996</v>
      </c>
      <c r="G372" s="2">
        <v>17.652743000000001</v>
      </c>
      <c r="H372" s="2">
        <v>18.011989499047498</v>
      </c>
    </row>
    <row r="373" spans="1:8" x14ac:dyDescent="0.3">
      <c r="A373">
        <v>6</v>
      </c>
      <c r="B373" s="1">
        <v>43632.416666666664</v>
      </c>
      <c r="C373" t="s">
        <v>0</v>
      </c>
      <c r="D373">
        <v>371</v>
      </c>
      <c r="E373" s="2">
        <v>19.328415630920823</v>
      </c>
      <c r="F373" s="2">
        <v>18.942913204999996</v>
      </c>
      <c r="G373" s="2">
        <v>19.440263000000002</v>
      </c>
      <c r="H373" s="2">
        <v>19.83588686555521</v>
      </c>
    </row>
    <row r="374" spans="1:8" x14ac:dyDescent="0.3">
      <c r="A374">
        <v>6</v>
      </c>
      <c r="B374" s="1">
        <v>43632.458333333336</v>
      </c>
      <c r="C374" t="s">
        <v>0</v>
      </c>
      <c r="D374">
        <v>372</v>
      </c>
      <c r="E374" s="2">
        <v>19.328415630920823</v>
      </c>
      <c r="F374" s="2">
        <v>18.942913204999996</v>
      </c>
      <c r="G374" s="2">
        <v>20.599193</v>
      </c>
      <c r="H374" s="2">
        <v>21.018401956276865</v>
      </c>
    </row>
    <row r="375" spans="1:8" x14ac:dyDescent="0.3">
      <c r="A375">
        <v>6</v>
      </c>
      <c r="B375" s="1">
        <v>43632.5</v>
      </c>
      <c r="C375" t="s">
        <v>0</v>
      </c>
      <c r="D375">
        <v>373</v>
      </c>
      <c r="E375" s="2">
        <v>19.328415630920823</v>
      </c>
      <c r="F375" s="2">
        <v>18.942913204999996</v>
      </c>
      <c r="G375" s="2">
        <v>22.301997</v>
      </c>
      <c r="H375" s="2">
        <v>22.755859288938201</v>
      </c>
    </row>
    <row r="376" spans="1:8" x14ac:dyDescent="0.3">
      <c r="A376">
        <v>6</v>
      </c>
      <c r="B376" s="1">
        <v>43632.541666666664</v>
      </c>
      <c r="C376" t="s">
        <v>0</v>
      </c>
      <c r="D376">
        <v>374</v>
      </c>
      <c r="E376" s="2">
        <v>19.328415630920823</v>
      </c>
      <c r="F376" s="2">
        <v>18.942913204999996</v>
      </c>
      <c r="G376" s="2">
        <v>24.688575</v>
      </c>
      <c r="H376" s="2">
        <v>25.191005932984272</v>
      </c>
    </row>
    <row r="377" spans="1:8" x14ac:dyDescent="0.3">
      <c r="A377">
        <v>6</v>
      </c>
      <c r="B377" s="1">
        <v>43632.583333333336</v>
      </c>
      <c r="C377" t="s">
        <v>0</v>
      </c>
      <c r="D377">
        <v>375</v>
      </c>
      <c r="E377" s="2">
        <v>19.328415630920823</v>
      </c>
      <c r="F377" s="2">
        <v>18.942913204999996</v>
      </c>
      <c r="G377" s="2">
        <v>27.488962999999998</v>
      </c>
      <c r="H377" s="2">
        <v>28.048383919468218</v>
      </c>
    </row>
    <row r="378" spans="1:8" x14ac:dyDescent="0.3">
      <c r="A378">
        <v>6</v>
      </c>
      <c r="B378" s="1">
        <v>43632.625</v>
      </c>
      <c r="C378" t="s">
        <v>0</v>
      </c>
      <c r="D378">
        <v>376</v>
      </c>
      <c r="E378" s="2">
        <v>19.328415630920823</v>
      </c>
      <c r="F378" s="2">
        <v>18.942913204999996</v>
      </c>
      <c r="G378" s="2">
        <v>30.509678000000001</v>
      </c>
      <c r="H378" s="2">
        <v>31.130572724891568</v>
      </c>
    </row>
    <row r="379" spans="1:8" x14ac:dyDescent="0.3">
      <c r="A379">
        <v>6</v>
      </c>
      <c r="B379" s="1">
        <v>43632.666666666664</v>
      </c>
      <c r="C379" t="s">
        <v>0</v>
      </c>
      <c r="D379">
        <v>377</v>
      </c>
      <c r="E379" s="2">
        <v>19.328415630920823</v>
      </c>
      <c r="F379" s="2">
        <v>18.942913204999996</v>
      </c>
      <c r="G379" s="2">
        <v>33.454352</v>
      </c>
      <c r="H379" s="2">
        <v>34.135173039195024</v>
      </c>
    </row>
    <row r="380" spans="1:8" x14ac:dyDescent="0.3">
      <c r="A380">
        <v>6</v>
      </c>
      <c r="B380" s="1">
        <v>43632.708333333336</v>
      </c>
      <c r="C380" t="s">
        <v>0</v>
      </c>
      <c r="D380">
        <v>378</v>
      </c>
      <c r="E380" s="2">
        <v>19.328415630920823</v>
      </c>
      <c r="F380" s="2">
        <v>18.942913204999996</v>
      </c>
      <c r="G380" s="2">
        <v>33.595002999999998</v>
      </c>
      <c r="H380" s="2">
        <v>34.278686392050751</v>
      </c>
    </row>
    <row r="381" spans="1:8" x14ac:dyDescent="0.3">
      <c r="A381">
        <v>6</v>
      </c>
      <c r="B381" s="1">
        <v>43632.75</v>
      </c>
      <c r="C381" t="s">
        <v>0</v>
      </c>
      <c r="D381">
        <v>379</v>
      </c>
      <c r="E381" s="2">
        <v>19.328415630920823</v>
      </c>
      <c r="F381" s="2">
        <v>18.942913204999996</v>
      </c>
      <c r="G381" s="2">
        <v>31.338982999999999</v>
      </c>
      <c r="H381" s="2">
        <v>31.976754700775288</v>
      </c>
    </row>
    <row r="382" spans="1:8" x14ac:dyDescent="0.3">
      <c r="A382">
        <v>6</v>
      </c>
      <c r="B382" s="1">
        <v>43632.791666666664</v>
      </c>
      <c r="C382" t="s">
        <v>0</v>
      </c>
      <c r="D382">
        <v>380</v>
      </c>
      <c r="E382" s="2">
        <v>19.328415630920823</v>
      </c>
      <c r="F382" s="2">
        <v>18.942913204999996</v>
      </c>
      <c r="G382" s="2">
        <v>27.935265000000001</v>
      </c>
      <c r="H382" s="2">
        <v>28.503768498363637</v>
      </c>
    </row>
    <row r="383" spans="1:8" x14ac:dyDescent="0.3">
      <c r="A383">
        <v>6</v>
      </c>
      <c r="B383" s="1">
        <v>43632.833333333336</v>
      </c>
      <c r="C383" t="s">
        <v>0</v>
      </c>
      <c r="D383">
        <v>381</v>
      </c>
      <c r="E383" s="2">
        <v>19.328415630920823</v>
      </c>
      <c r="F383" s="2">
        <v>18.942913204999996</v>
      </c>
      <c r="G383" s="2">
        <v>26.500634000000002</v>
      </c>
      <c r="H383" s="2">
        <v>27.039941686462051</v>
      </c>
    </row>
    <row r="384" spans="1:8" x14ac:dyDescent="0.3">
      <c r="A384">
        <v>6</v>
      </c>
      <c r="B384" s="1">
        <v>43632.875</v>
      </c>
      <c r="C384" t="s">
        <v>0</v>
      </c>
      <c r="D384">
        <v>382</v>
      </c>
      <c r="E384" s="2">
        <v>19.328415630920823</v>
      </c>
      <c r="F384" s="2">
        <v>18.942913204999996</v>
      </c>
      <c r="G384" s="2">
        <v>26.148819</v>
      </c>
      <c r="H384" s="2">
        <v>26.680966988557739</v>
      </c>
    </row>
    <row r="385" spans="1:8" x14ac:dyDescent="0.3">
      <c r="A385">
        <v>6</v>
      </c>
      <c r="B385" s="1">
        <v>43632.916666666664</v>
      </c>
      <c r="C385" t="s">
        <v>0</v>
      </c>
      <c r="D385">
        <v>383</v>
      </c>
      <c r="E385" s="2">
        <v>19.328415630920823</v>
      </c>
      <c r="F385" s="2">
        <v>18.942913204999996</v>
      </c>
      <c r="G385" s="2">
        <v>21.270222</v>
      </c>
      <c r="H385" s="2">
        <v>21.703086897396574</v>
      </c>
    </row>
    <row r="386" spans="1:8" x14ac:dyDescent="0.3">
      <c r="A386">
        <v>6</v>
      </c>
      <c r="B386" s="1">
        <v>43632.958333333336</v>
      </c>
      <c r="C386" t="s">
        <v>0</v>
      </c>
      <c r="D386">
        <v>384</v>
      </c>
      <c r="E386" s="2">
        <v>19.328415630920823</v>
      </c>
      <c r="F386" s="2">
        <v>18.942913204999996</v>
      </c>
      <c r="G386" s="2">
        <v>19.384812</v>
      </c>
      <c r="H386" s="2">
        <v>19.779307396307189</v>
      </c>
    </row>
    <row r="387" spans="1:8" x14ac:dyDescent="0.3">
      <c r="A387">
        <v>6</v>
      </c>
      <c r="B387" s="1">
        <v>43633</v>
      </c>
      <c r="C387" t="s">
        <v>0</v>
      </c>
      <c r="D387">
        <v>385</v>
      </c>
      <c r="E387" s="2">
        <v>19.328415630920823</v>
      </c>
      <c r="F387" s="2">
        <v>18.942913204999996</v>
      </c>
      <c r="G387" s="2">
        <v>18.223886</v>
      </c>
      <c r="H387" s="2">
        <v>18.594755685495379</v>
      </c>
    </row>
    <row r="388" spans="1:8" x14ac:dyDescent="0.3">
      <c r="A388">
        <v>6</v>
      </c>
      <c r="B388" s="1">
        <v>43633.041666666664</v>
      </c>
      <c r="C388" t="s">
        <v>0</v>
      </c>
      <c r="D388">
        <v>386</v>
      </c>
      <c r="E388" s="2">
        <v>19.328415630920823</v>
      </c>
      <c r="F388" s="2">
        <v>18.942913204999996</v>
      </c>
      <c r="G388" s="2">
        <v>17.046719</v>
      </c>
      <c r="H388" s="2">
        <v>17.393632458208533</v>
      </c>
    </row>
    <row r="389" spans="1:8" x14ac:dyDescent="0.3">
      <c r="A389">
        <v>6</v>
      </c>
      <c r="B389" s="1">
        <v>43633.083333333336</v>
      </c>
      <c r="C389" t="s">
        <v>0</v>
      </c>
      <c r="D389">
        <v>387</v>
      </c>
      <c r="E389" s="2">
        <v>19.328415630920823</v>
      </c>
      <c r="F389" s="2">
        <v>18.942913204999996</v>
      </c>
      <c r="G389" s="2">
        <v>15.626519999999999</v>
      </c>
      <c r="H389" s="2">
        <v>15.944531348281439</v>
      </c>
    </row>
    <row r="390" spans="1:8" x14ac:dyDescent="0.3">
      <c r="A390">
        <v>6</v>
      </c>
      <c r="B390" s="1">
        <v>43633.125</v>
      </c>
      <c r="C390" t="s">
        <v>0</v>
      </c>
      <c r="D390">
        <v>388</v>
      </c>
      <c r="E390" s="2">
        <v>19.328415630920823</v>
      </c>
      <c r="F390" s="2">
        <v>18.942913204999996</v>
      </c>
      <c r="G390" s="2">
        <v>15.285093</v>
      </c>
      <c r="H390" s="2">
        <v>15.596156053932493</v>
      </c>
    </row>
    <row r="391" spans="1:8" x14ac:dyDescent="0.3">
      <c r="A391">
        <v>6</v>
      </c>
      <c r="B391" s="1">
        <v>43633.166666666664</v>
      </c>
      <c r="C391" t="s">
        <v>0</v>
      </c>
      <c r="D391">
        <v>389</v>
      </c>
      <c r="E391" s="2">
        <v>19.328415630920823</v>
      </c>
      <c r="F391" s="2">
        <v>18.942913204999996</v>
      </c>
      <c r="G391" s="2">
        <v>15.516086</v>
      </c>
      <c r="H391" s="2">
        <v>15.831849933934796</v>
      </c>
    </row>
    <row r="392" spans="1:8" x14ac:dyDescent="0.3">
      <c r="A392">
        <v>6</v>
      </c>
      <c r="B392" s="1">
        <v>43633.208333333336</v>
      </c>
      <c r="C392" t="s">
        <v>0</v>
      </c>
      <c r="D392">
        <v>390</v>
      </c>
      <c r="E392" s="2">
        <v>19.328415630920823</v>
      </c>
      <c r="F392" s="2">
        <v>18.942913204999996</v>
      </c>
      <c r="G392" s="2">
        <v>17.473105</v>
      </c>
      <c r="H392" s="2">
        <v>17.828695731635268</v>
      </c>
    </row>
    <row r="393" spans="1:8" x14ac:dyDescent="0.3">
      <c r="A393">
        <v>6</v>
      </c>
      <c r="B393" s="1">
        <v>43633.25</v>
      </c>
      <c r="C393" t="s">
        <v>0</v>
      </c>
      <c r="D393">
        <v>391</v>
      </c>
      <c r="E393" s="2">
        <v>19.328415630920823</v>
      </c>
      <c r="F393" s="2">
        <v>18.942913204999996</v>
      </c>
      <c r="G393" s="2">
        <v>18.864623999999999</v>
      </c>
      <c r="H393" s="2">
        <v>19.248533182150751</v>
      </c>
    </row>
    <row r="394" spans="1:8" x14ac:dyDescent="0.3">
      <c r="A394">
        <v>6</v>
      </c>
      <c r="B394" s="1">
        <v>43633.291666666664</v>
      </c>
      <c r="C394" t="s">
        <v>1</v>
      </c>
      <c r="D394">
        <v>392</v>
      </c>
      <c r="E394" s="2">
        <v>27.09140334567897</v>
      </c>
      <c r="F394" s="2">
        <v>26.208128028125003</v>
      </c>
      <c r="G394" s="2">
        <v>19.293502</v>
      </c>
      <c r="H394" s="2">
        <v>19.943738220133319</v>
      </c>
    </row>
    <row r="395" spans="1:8" x14ac:dyDescent="0.3">
      <c r="A395">
        <v>6</v>
      </c>
      <c r="B395" s="1">
        <v>43633.333333333336</v>
      </c>
      <c r="C395" t="s">
        <v>1</v>
      </c>
      <c r="D395">
        <v>393</v>
      </c>
      <c r="E395" s="2">
        <v>27.09140334567897</v>
      </c>
      <c r="F395" s="2">
        <v>26.208128028125003</v>
      </c>
      <c r="G395" s="2">
        <v>20.078120999999999</v>
      </c>
      <c r="H395" s="2">
        <v>20.754800718716666</v>
      </c>
    </row>
    <row r="396" spans="1:8" x14ac:dyDescent="0.3">
      <c r="A396">
        <v>6</v>
      </c>
      <c r="B396" s="1">
        <v>43633.375</v>
      </c>
      <c r="C396" t="s">
        <v>1</v>
      </c>
      <c r="D396">
        <v>394</v>
      </c>
      <c r="E396" s="2">
        <v>27.09140334567897</v>
      </c>
      <c r="F396" s="2">
        <v>26.208128028125003</v>
      </c>
      <c r="G396" s="2">
        <v>23.324268</v>
      </c>
      <c r="H396" s="2">
        <v>24.110350478012364</v>
      </c>
    </row>
    <row r="397" spans="1:8" x14ac:dyDescent="0.3">
      <c r="A397">
        <v>6</v>
      </c>
      <c r="B397" s="1">
        <v>43633.416666666664</v>
      </c>
      <c r="C397" t="s">
        <v>1</v>
      </c>
      <c r="D397">
        <v>395</v>
      </c>
      <c r="E397" s="2">
        <v>27.09140334567897</v>
      </c>
      <c r="F397" s="2">
        <v>26.208128028125003</v>
      </c>
      <c r="G397" s="2">
        <v>26.815083999999999</v>
      </c>
      <c r="H397" s="2">
        <v>27.718815155842904</v>
      </c>
    </row>
    <row r="398" spans="1:8" x14ac:dyDescent="0.3">
      <c r="A398">
        <v>6</v>
      </c>
      <c r="B398" s="1">
        <v>43633.458333333336</v>
      </c>
      <c r="C398" t="s">
        <v>1</v>
      </c>
      <c r="D398">
        <v>396</v>
      </c>
      <c r="E398" s="2">
        <v>27.09140334567897</v>
      </c>
      <c r="F398" s="2">
        <v>26.208128028125003</v>
      </c>
      <c r="G398" s="2">
        <v>27.67934</v>
      </c>
      <c r="H398" s="2">
        <v>28.612198607907729</v>
      </c>
    </row>
    <row r="399" spans="1:8" x14ac:dyDescent="0.3">
      <c r="A399">
        <v>6</v>
      </c>
      <c r="B399" s="1">
        <v>43633.5</v>
      </c>
      <c r="C399" t="s">
        <v>1</v>
      </c>
      <c r="D399">
        <v>397</v>
      </c>
      <c r="E399" s="2">
        <v>27.09140334567897</v>
      </c>
      <c r="F399" s="2">
        <v>26.208128028125003</v>
      </c>
      <c r="G399" s="2">
        <v>31.145585000000001</v>
      </c>
      <c r="H399" s="2">
        <v>32.19526418547089</v>
      </c>
    </row>
    <row r="400" spans="1:8" x14ac:dyDescent="0.3">
      <c r="A400">
        <v>6</v>
      </c>
      <c r="B400" s="1">
        <v>43633.541666666664</v>
      </c>
      <c r="C400" t="s">
        <v>1</v>
      </c>
      <c r="D400">
        <v>398</v>
      </c>
      <c r="E400" s="2">
        <v>27.09140334567897</v>
      </c>
      <c r="F400" s="2">
        <v>26.208128028125003</v>
      </c>
      <c r="G400" s="2">
        <v>32.806950999999998</v>
      </c>
      <c r="H400" s="2">
        <v>33.912622112084215</v>
      </c>
    </row>
    <row r="401" spans="1:8" x14ac:dyDescent="0.3">
      <c r="A401">
        <v>6</v>
      </c>
      <c r="B401" s="1">
        <v>43633.583333333336</v>
      </c>
      <c r="C401" t="s">
        <v>1</v>
      </c>
      <c r="D401">
        <v>399</v>
      </c>
      <c r="E401" s="2">
        <v>27.09140334567897</v>
      </c>
      <c r="F401" s="2">
        <v>26.208128028125003</v>
      </c>
      <c r="G401" s="2">
        <v>34.486527000000002</v>
      </c>
      <c r="H401" s="2">
        <v>35.648803758361737</v>
      </c>
    </row>
    <row r="402" spans="1:8" x14ac:dyDescent="0.3">
      <c r="A402">
        <v>6</v>
      </c>
      <c r="B402" s="1">
        <v>43633.625</v>
      </c>
      <c r="C402" t="s">
        <v>1</v>
      </c>
      <c r="D402">
        <v>400</v>
      </c>
      <c r="E402" s="2">
        <v>27.09140334567897</v>
      </c>
      <c r="F402" s="2">
        <v>26.208128028125003</v>
      </c>
      <c r="G402" s="2">
        <v>34.721456000000003</v>
      </c>
      <c r="H402" s="2">
        <v>35.891650416076743</v>
      </c>
    </row>
    <row r="403" spans="1:8" x14ac:dyDescent="0.3">
      <c r="A403">
        <v>6</v>
      </c>
      <c r="B403" s="1">
        <v>43633.666666666664</v>
      </c>
      <c r="C403" t="s">
        <v>1</v>
      </c>
      <c r="D403">
        <v>401</v>
      </c>
      <c r="E403" s="2">
        <v>27.09140334567897</v>
      </c>
      <c r="F403" s="2">
        <v>26.208128028125003</v>
      </c>
      <c r="G403" s="2">
        <v>34.879361000000003</v>
      </c>
      <c r="H403" s="2">
        <v>36.054877184532259</v>
      </c>
    </row>
    <row r="404" spans="1:8" x14ac:dyDescent="0.3">
      <c r="A404">
        <v>6</v>
      </c>
      <c r="B404" s="1">
        <v>43633.708333333336</v>
      </c>
      <c r="C404" t="s">
        <v>1</v>
      </c>
      <c r="D404">
        <v>402</v>
      </c>
      <c r="E404" s="2">
        <v>27.09140334567897</v>
      </c>
      <c r="F404" s="2">
        <v>26.208128028125003</v>
      </c>
      <c r="G404" s="2">
        <v>34.918379999999999</v>
      </c>
      <c r="H404" s="2">
        <v>36.095211216249851</v>
      </c>
    </row>
    <row r="405" spans="1:8" x14ac:dyDescent="0.3">
      <c r="A405">
        <v>6</v>
      </c>
      <c r="B405" s="1">
        <v>43633.75</v>
      </c>
      <c r="C405" t="s">
        <v>1</v>
      </c>
      <c r="D405">
        <v>403</v>
      </c>
      <c r="E405" s="2">
        <v>27.09140334567897</v>
      </c>
      <c r="F405" s="2">
        <v>26.208128028125003</v>
      </c>
      <c r="G405" s="2">
        <v>30.679039</v>
      </c>
      <c r="H405" s="2">
        <v>31.712994492200568</v>
      </c>
    </row>
    <row r="406" spans="1:8" x14ac:dyDescent="0.3">
      <c r="A406">
        <v>6</v>
      </c>
      <c r="B406" s="1">
        <v>43633.791666666664</v>
      </c>
      <c r="C406" t="s">
        <v>1</v>
      </c>
      <c r="D406">
        <v>404</v>
      </c>
      <c r="E406" s="2">
        <v>27.09140334567897</v>
      </c>
      <c r="F406" s="2">
        <v>26.208128028125003</v>
      </c>
      <c r="G406" s="2">
        <v>28.204335</v>
      </c>
      <c r="H406" s="2">
        <v>29.154887169418174</v>
      </c>
    </row>
    <row r="407" spans="1:8" x14ac:dyDescent="0.3">
      <c r="A407">
        <v>6</v>
      </c>
      <c r="B407" s="1">
        <v>43633.833333333336</v>
      </c>
      <c r="C407" t="s">
        <v>1</v>
      </c>
      <c r="D407">
        <v>405</v>
      </c>
      <c r="E407" s="2">
        <v>27.09140334567897</v>
      </c>
      <c r="F407" s="2">
        <v>26.208128028125003</v>
      </c>
      <c r="G407" s="2">
        <v>27.942139999999998</v>
      </c>
      <c r="H407" s="2">
        <v>28.883855583621674</v>
      </c>
    </row>
    <row r="408" spans="1:8" x14ac:dyDescent="0.3">
      <c r="A408">
        <v>6</v>
      </c>
      <c r="B408" s="1">
        <v>43633.875</v>
      </c>
      <c r="C408" t="s">
        <v>1</v>
      </c>
      <c r="D408">
        <v>406</v>
      </c>
      <c r="E408" s="2">
        <v>27.09140334567897</v>
      </c>
      <c r="F408" s="2">
        <v>26.208128028125003</v>
      </c>
      <c r="G408" s="2">
        <v>26.465112000000001</v>
      </c>
      <c r="H408" s="2">
        <v>27.357048279493736</v>
      </c>
    </row>
    <row r="409" spans="1:8" x14ac:dyDescent="0.3">
      <c r="A409">
        <v>6</v>
      </c>
      <c r="B409" s="1">
        <v>43633.916666666664</v>
      </c>
      <c r="C409" t="s">
        <v>1</v>
      </c>
      <c r="D409">
        <v>407</v>
      </c>
      <c r="E409" s="2">
        <v>27.09140334567897</v>
      </c>
      <c r="F409" s="2">
        <v>26.208128028125003</v>
      </c>
      <c r="G409" s="2">
        <v>21.690930000000002</v>
      </c>
      <c r="H409" s="2">
        <v>22.421965160665824</v>
      </c>
    </row>
    <row r="410" spans="1:8" x14ac:dyDescent="0.3">
      <c r="A410">
        <v>6</v>
      </c>
      <c r="B410" s="1">
        <v>43633.958333333336</v>
      </c>
      <c r="C410" t="s">
        <v>0</v>
      </c>
      <c r="D410">
        <v>408</v>
      </c>
      <c r="E410" s="2">
        <v>19.328415630920823</v>
      </c>
      <c r="F410" s="2">
        <v>18.942913204999996</v>
      </c>
      <c r="G410" s="2">
        <v>19.498452</v>
      </c>
      <c r="H410" s="2">
        <v>19.895260055147336</v>
      </c>
    </row>
    <row r="411" spans="1:8" x14ac:dyDescent="0.3">
      <c r="A411">
        <v>6</v>
      </c>
      <c r="B411" s="1">
        <v>43634</v>
      </c>
      <c r="C411" t="s">
        <v>0</v>
      </c>
      <c r="D411">
        <v>409</v>
      </c>
      <c r="E411" s="2">
        <v>19.328415630920823</v>
      </c>
      <c r="F411" s="2">
        <v>18.942913204999996</v>
      </c>
      <c r="G411" s="2">
        <v>17.491149</v>
      </c>
      <c r="H411" s="2">
        <v>17.847106940506364</v>
      </c>
    </row>
    <row r="412" spans="1:8" x14ac:dyDescent="0.3">
      <c r="A412">
        <v>6</v>
      </c>
      <c r="B412" s="1">
        <v>43634.041666666664</v>
      </c>
      <c r="C412" t="s">
        <v>0</v>
      </c>
      <c r="D412">
        <v>410</v>
      </c>
      <c r="E412" s="2">
        <v>19.328415630920823</v>
      </c>
      <c r="F412" s="2">
        <v>18.942913204999996</v>
      </c>
      <c r="G412" s="2">
        <v>17.417466999999998</v>
      </c>
      <c r="H412" s="2">
        <v>17.771925456797639</v>
      </c>
    </row>
    <row r="413" spans="1:8" x14ac:dyDescent="0.3">
      <c r="A413">
        <v>6</v>
      </c>
      <c r="B413" s="1">
        <v>43634.083333333336</v>
      </c>
      <c r="C413" t="s">
        <v>0</v>
      </c>
      <c r="D413">
        <v>411</v>
      </c>
      <c r="E413" s="2">
        <v>19.328415630920823</v>
      </c>
      <c r="F413" s="2">
        <v>18.942913204999996</v>
      </c>
      <c r="G413" s="2">
        <v>15.83581</v>
      </c>
      <c r="H413" s="2">
        <v>16.158080556030946</v>
      </c>
    </row>
    <row r="414" spans="1:8" x14ac:dyDescent="0.3">
      <c r="A414">
        <v>6</v>
      </c>
      <c r="B414" s="1">
        <v>43634.125</v>
      </c>
      <c r="C414" t="s">
        <v>0</v>
      </c>
      <c r="D414">
        <v>412</v>
      </c>
      <c r="E414" s="2">
        <v>19.328415630920823</v>
      </c>
      <c r="F414" s="2">
        <v>18.942913204999996</v>
      </c>
      <c r="G414" s="2">
        <v>15.398749</v>
      </c>
      <c r="H414" s="2">
        <v>15.712125038384583</v>
      </c>
    </row>
    <row r="415" spans="1:8" x14ac:dyDescent="0.3">
      <c r="A415">
        <v>6</v>
      </c>
      <c r="B415" s="1">
        <v>43634.166666666664</v>
      </c>
      <c r="C415" t="s">
        <v>0</v>
      </c>
      <c r="D415">
        <v>413</v>
      </c>
      <c r="E415" s="2">
        <v>19.328415630920823</v>
      </c>
      <c r="F415" s="2">
        <v>18.942913204999996</v>
      </c>
      <c r="G415" s="2">
        <v>15.606114</v>
      </c>
      <c r="H415" s="2">
        <v>15.923710070946942</v>
      </c>
    </row>
    <row r="416" spans="1:8" x14ac:dyDescent="0.3">
      <c r="A416">
        <v>6</v>
      </c>
      <c r="B416" s="1">
        <v>43634.208333333336</v>
      </c>
      <c r="C416" t="s">
        <v>0</v>
      </c>
      <c r="D416">
        <v>414</v>
      </c>
      <c r="E416" s="2">
        <v>19.328415630920823</v>
      </c>
      <c r="F416" s="2">
        <v>18.942913204999996</v>
      </c>
      <c r="G416" s="2">
        <v>17.438656000000002</v>
      </c>
      <c r="H416" s="2">
        <v>17.793545668766701</v>
      </c>
    </row>
    <row r="417" spans="1:8" x14ac:dyDescent="0.3">
      <c r="A417">
        <v>6</v>
      </c>
      <c r="B417" s="1">
        <v>43634.25</v>
      </c>
      <c r="C417" t="s">
        <v>0</v>
      </c>
      <c r="D417">
        <v>415</v>
      </c>
      <c r="E417" s="2">
        <v>19.328415630920823</v>
      </c>
      <c r="F417" s="2">
        <v>18.942913204999996</v>
      </c>
      <c r="G417" s="2">
        <v>18.436145</v>
      </c>
      <c r="H417" s="2">
        <v>18.81133431461145</v>
      </c>
    </row>
    <row r="418" spans="1:8" x14ac:dyDescent="0.3">
      <c r="A418">
        <v>6</v>
      </c>
      <c r="B418" s="1">
        <v>43634.291666666664</v>
      </c>
      <c r="C418" t="s">
        <v>1</v>
      </c>
      <c r="D418">
        <v>416</v>
      </c>
      <c r="E418" s="2">
        <v>27.09140334567897</v>
      </c>
      <c r="F418" s="2">
        <v>26.208128028125003</v>
      </c>
      <c r="G418" s="2">
        <v>19.299204</v>
      </c>
      <c r="H418" s="2">
        <v>19.949632390892532</v>
      </c>
    </row>
    <row r="419" spans="1:8" x14ac:dyDescent="0.3">
      <c r="A419">
        <v>6</v>
      </c>
      <c r="B419" s="1">
        <v>43634.333333333336</v>
      </c>
      <c r="C419" t="s">
        <v>1</v>
      </c>
      <c r="D419">
        <v>417</v>
      </c>
      <c r="E419" s="2">
        <v>27.09140334567897</v>
      </c>
      <c r="F419" s="2">
        <v>26.208128028125003</v>
      </c>
      <c r="G419" s="2">
        <v>20.190494000000001</v>
      </c>
      <c r="H419" s="2">
        <v>20.870960952095292</v>
      </c>
    </row>
    <row r="420" spans="1:8" x14ac:dyDescent="0.3">
      <c r="A420">
        <v>6</v>
      </c>
      <c r="B420" s="1">
        <v>43634.375</v>
      </c>
      <c r="C420" t="s">
        <v>1</v>
      </c>
      <c r="D420">
        <v>418</v>
      </c>
      <c r="E420" s="2">
        <v>27.09140334567897</v>
      </c>
      <c r="F420" s="2">
        <v>26.208128028125003</v>
      </c>
      <c r="G420" s="2">
        <v>21.734922999999998</v>
      </c>
      <c r="H420" s="2">
        <v>22.467440827836995</v>
      </c>
    </row>
    <row r="421" spans="1:8" x14ac:dyDescent="0.3">
      <c r="A421">
        <v>6</v>
      </c>
      <c r="B421" s="1">
        <v>43634.416666666664</v>
      </c>
      <c r="C421" t="s">
        <v>1</v>
      </c>
      <c r="D421">
        <v>419</v>
      </c>
      <c r="E421" s="2">
        <v>27.09140334567897</v>
      </c>
      <c r="F421" s="2">
        <v>26.208128028125003</v>
      </c>
      <c r="G421" s="2">
        <v>24.572118</v>
      </c>
      <c r="H421" s="2">
        <v>25.400255946599319</v>
      </c>
    </row>
    <row r="422" spans="1:8" x14ac:dyDescent="0.3">
      <c r="A422">
        <v>6</v>
      </c>
      <c r="B422" s="1">
        <v>43634.458333333336</v>
      </c>
      <c r="C422" t="s">
        <v>1</v>
      </c>
      <c r="D422">
        <v>420</v>
      </c>
      <c r="E422" s="2">
        <v>27.09140334567897</v>
      </c>
      <c r="F422" s="2">
        <v>26.208128028125003</v>
      </c>
      <c r="G422" s="2">
        <v>25.32527</v>
      </c>
      <c r="H422" s="2">
        <v>26.178790933558652</v>
      </c>
    </row>
    <row r="423" spans="1:8" x14ac:dyDescent="0.3">
      <c r="A423">
        <v>6</v>
      </c>
      <c r="B423" s="1">
        <v>43634.5</v>
      </c>
      <c r="C423" t="s">
        <v>1</v>
      </c>
      <c r="D423">
        <v>421</v>
      </c>
      <c r="E423" s="2">
        <v>27.09140334567897</v>
      </c>
      <c r="F423" s="2">
        <v>26.208128028125003</v>
      </c>
      <c r="G423" s="2">
        <v>27.066814000000001</v>
      </c>
      <c r="H423" s="2">
        <v>27.979029046620962</v>
      </c>
    </row>
    <row r="424" spans="1:8" x14ac:dyDescent="0.3">
      <c r="A424">
        <v>6</v>
      </c>
      <c r="B424" s="1">
        <v>43634.541666666664</v>
      </c>
      <c r="C424" t="s">
        <v>1</v>
      </c>
      <c r="D424">
        <v>422</v>
      </c>
      <c r="E424" s="2">
        <v>27.09140334567897</v>
      </c>
      <c r="F424" s="2">
        <v>26.208128028125003</v>
      </c>
      <c r="G424" s="2">
        <v>27.722985000000001</v>
      </c>
      <c r="H424" s="2">
        <v>28.657314546663574</v>
      </c>
    </row>
    <row r="425" spans="1:8" x14ac:dyDescent="0.3">
      <c r="A425">
        <v>6</v>
      </c>
      <c r="B425" s="1">
        <v>43634.583333333336</v>
      </c>
      <c r="C425" t="s">
        <v>1</v>
      </c>
      <c r="D425">
        <v>423</v>
      </c>
      <c r="E425" s="2">
        <v>27.09140334567897</v>
      </c>
      <c r="F425" s="2">
        <v>26.208128028125003</v>
      </c>
      <c r="G425" s="2">
        <v>27.874842999999998</v>
      </c>
      <c r="H425" s="2">
        <v>28.814290517051578</v>
      </c>
    </row>
    <row r="426" spans="1:8" x14ac:dyDescent="0.3">
      <c r="A426">
        <v>6</v>
      </c>
      <c r="B426" s="1">
        <v>43634.625</v>
      </c>
      <c r="C426" t="s">
        <v>1</v>
      </c>
      <c r="D426">
        <v>424</v>
      </c>
      <c r="E426" s="2">
        <v>27.09140334567897</v>
      </c>
      <c r="F426" s="2">
        <v>26.208128028125003</v>
      </c>
      <c r="G426" s="2">
        <v>28.700527000000001</v>
      </c>
      <c r="H426" s="2">
        <v>29.66780200234609</v>
      </c>
    </row>
    <row r="427" spans="1:8" x14ac:dyDescent="0.3">
      <c r="A427">
        <v>6</v>
      </c>
      <c r="B427" s="1">
        <v>43634.666666666664</v>
      </c>
      <c r="C427" t="s">
        <v>1</v>
      </c>
      <c r="D427">
        <v>425</v>
      </c>
      <c r="E427" s="2">
        <v>27.09140334567897</v>
      </c>
      <c r="F427" s="2">
        <v>26.208128028125003</v>
      </c>
      <c r="G427" s="2">
        <v>29.021146999999999</v>
      </c>
      <c r="H427" s="2">
        <v>29.999227647526478</v>
      </c>
    </row>
    <row r="428" spans="1:8" x14ac:dyDescent="0.3">
      <c r="A428">
        <v>6</v>
      </c>
      <c r="B428" s="1">
        <v>43634.708333333336</v>
      </c>
      <c r="C428" t="s">
        <v>1</v>
      </c>
      <c r="D428">
        <v>426</v>
      </c>
      <c r="E428" s="2">
        <v>27.09140334567897</v>
      </c>
      <c r="F428" s="2">
        <v>26.208128028125003</v>
      </c>
      <c r="G428" s="2">
        <v>29.600159000000001</v>
      </c>
      <c r="H428" s="2">
        <v>30.597753708493318</v>
      </c>
    </row>
    <row r="429" spans="1:8" x14ac:dyDescent="0.3">
      <c r="A429">
        <v>6</v>
      </c>
      <c r="B429" s="1">
        <v>43634.75</v>
      </c>
      <c r="C429" t="s">
        <v>1</v>
      </c>
      <c r="D429">
        <v>427</v>
      </c>
      <c r="E429" s="2">
        <v>27.09140334567897</v>
      </c>
      <c r="F429" s="2">
        <v>26.208128028125003</v>
      </c>
      <c r="G429" s="2">
        <v>27.440135000000001</v>
      </c>
      <c r="H429" s="2">
        <v>28.364931838974488</v>
      </c>
    </row>
    <row r="430" spans="1:8" x14ac:dyDescent="0.3">
      <c r="A430">
        <v>6</v>
      </c>
      <c r="B430" s="1">
        <v>43634.791666666664</v>
      </c>
      <c r="C430" t="s">
        <v>1</v>
      </c>
      <c r="D430">
        <v>428</v>
      </c>
      <c r="E430" s="2">
        <v>27.09140334567897</v>
      </c>
      <c r="F430" s="2">
        <v>26.208128028125003</v>
      </c>
      <c r="G430" s="2">
        <v>25.442015999999999</v>
      </c>
      <c r="H430" s="2">
        <v>26.299471547282778</v>
      </c>
    </row>
    <row r="431" spans="1:8" x14ac:dyDescent="0.3">
      <c r="A431">
        <v>6</v>
      </c>
      <c r="B431" s="1">
        <v>43634.833333333336</v>
      </c>
      <c r="C431" t="s">
        <v>1</v>
      </c>
      <c r="D431">
        <v>429</v>
      </c>
      <c r="E431" s="2">
        <v>27.09140334567897</v>
      </c>
      <c r="F431" s="2">
        <v>26.208128028125003</v>
      </c>
      <c r="G431" s="2">
        <v>26.045921</v>
      </c>
      <c r="H431" s="2">
        <v>26.923729560671411</v>
      </c>
    </row>
    <row r="432" spans="1:8" x14ac:dyDescent="0.3">
      <c r="A432">
        <v>6</v>
      </c>
      <c r="B432" s="1">
        <v>43634.875</v>
      </c>
      <c r="C432" t="s">
        <v>1</v>
      </c>
      <c r="D432">
        <v>430</v>
      </c>
      <c r="E432" s="2">
        <v>27.09140334567897</v>
      </c>
      <c r="F432" s="2">
        <v>26.208128028125003</v>
      </c>
      <c r="G432" s="2">
        <v>25.195829</v>
      </c>
      <c r="H432" s="2">
        <v>26.044987468591419</v>
      </c>
    </row>
    <row r="433" spans="1:8" x14ac:dyDescent="0.3">
      <c r="A433">
        <v>6</v>
      </c>
      <c r="B433" s="1">
        <v>43634.916666666664</v>
      </c>
      <c r="C433" t="s">
        <v>1</v>
      </c>
      <c r="D433">
        <v>431</v>
      </c>
      <c r="E433" s="2">
        <v>27.09140334567897</v>
      </c>
      <c r="F433" s="2">
        <v>26.208128028125003</v>
      </c>
      <c r="G433" s="2">
        <v>21.282775999999998</v>
      </c>
      <c r="H433" s="2">
        <v>22.00005541460208</v>
      </c>
    </row>
    <row r="434" spans="1:8" x14ac:dyDescent="0.3">
      <c r="A434">
        <v>6</v>
      </c>
      <c r="B434" s="1">
        <v>43634.958333333336</v>
      </c>
      <c r="C434" t="s">
        <v>0</v>
      </c>
      <c r="D434">
        <v>432</v>
      </c>
      <c r="E434" s="2">
        <v>19.328415630920823</v>
      </c>
      <c r="F434" s="2">
        <v>18.942913204999996</v>
      </c>
      <c r="G434" s="2">
        <v>19.024887</v>
      </c>
      <c r="H434" s="2">
        <v>19.412057653848201</v>
      </c>
    </row>
    <row r="435" spans="1:8" x14ac:dyDescent="0.3">
      <c r="A435">
        <v>6</v>
      </c>
      <c r="B435" s="1">
        <v>43635</v>
      </c>
      <c r="C435" t="s">
        <v>0</v>
      </c>
      <c r="D435">
        <v>433</v>
      </c>
      <c r="E435" s="2">
        <v>19.328415630920823</v>
      </c>
      <c r="F435" s="2">
        <v>18.942913204999996</v>
      </c>
      <c r="G435" s="2">
        <v>18.014423000000001</v>
      </c>
      <c r="H435" s="2">
        <v>18.381029957066715</v>
      </c>
    </row>
    <row r="436" spans="1:8" x14ac:dyDescent="0.3">
      <c r="A436">
        <v>6</v>
      </c>
      <c r="B436" s="1">
        <v>43635.041666666664</v>
      </c>
      <c r="C436" t="s">
        <v>0</v>
      </c>
      <c r="D436">
        <v>434</v>
      </c>
      <c r="E436" s="2">
        <v>19.328415630920823</v>
      </c>
      <c r="F436" s="2">
        <v>18.942913204999996</v>
      </c>
      <c r="G436" s="2">
        <v>17.752700000000001</v>
      </c>
      <c r="H436" s="2">
        <v>18.113980698622338</v>
      </c>
    </row>
    <row r="437" spans="1:8" x14ac:dyDescent="0.3">
      <c r="A437">
        <v>6</v>
      </c>
      <c r="B437" s="1">
        <v>43635.083333333336</v>
      </c>
      <c r="C437" t="s">
        <v>0</v>
      </c>
      <c r="D437">
        <v>435</v>
      </c>
      <c r="E437" s="2">
        <v>19.328415630920823</v>
      </c>
      <c r="F437" s="2">
        <v>18.942913204999996</v>
      </c>
      <c r="G437" s="2">
        <v>16.296146</v>
      </c>
      <c r="H437" s="2">
        <v>16.62778473730371</v>
      </c>
    </row>
    <row r="438" spans="1:8" x14ac:dyDescent="0.3">
      <c r="A438">
        <v>6</v>
      </c>
      <c r="B438" s="1">
        <v>43635.125</v>
      </c>
      <c r="C438" t="s">
        <v>0</v>
      </c>
      <c r="D438">
        <v>436</v>
      </c>
      <c r="E438" s="2">
        <v>19.328415630920823</v>
      </c>
      <c r="F438" s="2">
        <v>18.942913204999996</v>
      </c>
      <c r="G438" s="2">
        <v>15.773469</v>
      </c>
      <c r="H438" s="2">
        <v>16.094470870139062</v>
      </c>
    </row>
    <row r="439" spans="1:8" x14ac:dyDescent="0.3">
      <c r="A439">
        <v>6</v>
      </c>
      <c r="B439" s="1">
        <v>43635.166666666664</v>
      </c>
      <c r="C439" t="s">
        <v>0</v>
      </c>
      <c r="D439">
        <v>437</v>
      </c>
      <c r="E439" s="2">
        <v>19.328415630920823</v>
      </c>
      <c r="F439" s="2">
        <v>18.942913204999996</v>
      </c>
      <c r="G439" s="2">
        <v>16.079160000000002</v>
      </c>
      <c r="H439" s="2">
        <v>16.406382910208606</v>
      </c>
    </row>
    <row r="440" spans="1:8" x14ac:dyDescent="0.3">
      <c r="A440">
        <v>6</v>
      </c>
      <c r="B440" s="1">
        <v>43635.208333333336</v>
      </c>
      <c r="C440" t="s">
        <v>0</v>
      </c>
      <c r="D440">
        <v>438</v>
      </c>
      <c r="E440" s="2">
        <v>19.328415630920823</v>
      </c>
      <c r="F440" s="2">
        <v>18.942913204999996</v>
      </c>
      <c r="G440" s="2">
        <v>17.524404000000001</v>
      </c>
      <c r="H440" s="2">
        <v>17.881038704583531</v>
      </c>
    </row>
    <row r="441" spans="1:8" x14ac:dyDescent="0.3">
      <c r="A441">
        <v>6</v>
      </c>
      <c r="B441" s="1">
        <v>43635.25</v>
      </c>
      <c r="C441" t="s">
        <v>0</v>
      </c>
      <c r="D441">
        <v>439</v>
      </c>
      <c r="E441" s="2">
        <v>19.328415630920823</v>
      </c>
      <c r="F441" s="2">
        <v>18.942913204999996</v>
      </c>
      <c r="G441" s="2">
        <v>18.986132000000001</v>
      </c>
      <c r="H441" s="2">
        <v>19.372513960664907</v>
      </c>
    </row>
    <row r="442" spans="1:8" x14ac:dyDescent="0.3">
      <c r="A442">
        <v>6</v>
      </c>
      <c r="B442" s="1">
        <v>43635.291666666664</v>
      </c>
      <c r="C442" t="s">
        <v>1</v>
      </c>
      <c r="D442">
        <v>440</v>
      </c>
      <c r="E442" s="2">
        <v>27.09140334567897</v>
      </c>
      <c r="F442" s="2">
        <v>26.208128028125003</v>
      </c>
      <c r="G442" s="2">
        <v>19.549285999999999</v>
      </c>
      <c r="H442" s="2">
        <v>20.208142740209485</v>
      </c>
    </row>
    <row r="443" spans="1:8" x14ac:dyDescent="0.3">
      <c r="A443">
        <v>6</v>
      </c>
      <c r="B443" s="1">
        <v>43635.333333333336</v>
      </c>
      <c r="C443" t="s">
        <v>1</v>
      </c>
      <c r="D443">
        <v>441</v>
      </c>
      <c r="E443" s="2">
        <v>27.09140334567897</v>
      </c>
      <c r="F443" s="2">
        <v>26.208128028125003</v>
      </c>
      <c r="G443" s="2">
        <v>20.311717000000002</v>
      </c>
      <c r="H443" s="2">
        <v>20.996269451208583</v>
      </c>
    </row>
    <row r="444" spans="1:8" x14ac:dyDescent="0.3">
      <c r="A444">
        <v>6</v>
      </c>
      <c r="B444" s="1">
        <v>43635.375</v>
      </c>
      <c r="C444" t="s">
        <v>1</v>
      </c>
      <c r="D444">
        <v>442</v>
      </c>
      <c r="E444" s="2">
        <v>27.09140334567897</v>
      </c>
      <c r="F444" s="2">
        <v>26.208128028125003</v>
      </c>
      <c r="G444" s="2">
        <v>22.454058</v>
      </c>
      <c r="H444" s="2">
        <v>23.21081236219792</v>
      </c>
    </row>
    <row r="445" spans="1:8" x14ac:dyDescent="0.3">
      <c r="A445">
        <v>6</v>
      </c>
      <c r="B445" s="1">
        <v>43635.416666666664</v>
      </c>
      <c r="C445" t="s">
        <v>1</v>
      </c>
      <c r="D445">
        <v>443</v>
      </c>
      <c r="E445" s="2">
        <v>27.09140334567897</v>
      </c>
      <c r="F445" s="2">
        <v>26.208128028125003</v>
      </c>
      <c r="G445" s="2">
        <v>24.748184999999999</v>
      </c>
      <c r="H445" s="2">
        <v>25.582256817006577</v>
      </c>
    </row>
    <row r="446" spans="1:8" x14ac:dyDescent="0.3">
      <c r="A446">
        <v>6</v>
      </c>
      <c r="B446" s="1">
        <v>43635.458333333336</v>
      </c>
      <c r="C446" t="s">
        <v>1</v>
      </c>
      <c r="D446">
        <v>444</v>
      </c>
      <c r="E446" s="2">
        <v>27.09140334567897</v>
      </c>
      <c r="F446" s="2">
        <v>26.208128028125003</v>
      </c>
      <c r="G446" s="2">
        <v>26.775758</v>
      </c>
      <c r="H446" s="2">
        <v>27.678163777506047</v>
      </c>
    </row>
    <row r="447" spans="1:8" x14ac:dyDescent="0.3">
      <c r="A447">
        <v>6</v>
      </c>
      <c r="B447" s="1">
        <v>43635.5</v>
      </c>
      <c r="C447" t="s">
        <v>1</v>
      </c>
      <c r="D447">
        <v>445</v>
      </c>
      <c r="E447" s="2">
        <v>27.09140334567897</v>
      </c>
      <c r="F447" s="2">
        <v>26.208128028125003</v>
      </c>
      <c r="G447" s="2">
        <v>27.134505999999998</v>
      </c>
      <c r="H447" s="2">
        <v>28.049002425616504</v>
      </c>
    </row>
    <row r="448" spans="1:8" x14ac:dyDescent="0.3">
      <c r="A448">
        <v>6</v>
      </c>
      <c r="B448" s="1">
        <v>43635.541666666664</v>
      </c>
      <c r="C448" t="s">
        <v>1</v>
      </c>
      <c r="D448">
        <v>446</v>
      </c>
      <c r="E448" s="2">
        <v>27.09140334567897</v>
      </c>
      <c r="F448" s="2">
        <v>26.208128028125003</v>
      </c>
      <c r="G448" s="2">
        <v>29.635296</v>
      </c>
      <c r="H448" s="2">
        <v>30.634074907715775</v>
      </c>
    </row>
    <row r="449" spans="1:8" x14ac:dyDescent="0.3">
      <c r="A449">
        <v>6</v>
      </c>
      <c r="B449" s="1">
        <v>43635.583333333336</v>
      </c>
      <c r="C449" t="s">
        <v>1</v>
      </c>
      <c r="D449">
        <v>447</v>
      </c>
      <c r="E449" s="2">
        <v>27.09140334567897</v>
      </c>
      <c r="F449" s="2">
        <v>26.208128028125003</v>
      </c>
      <c r="G449" s="2">
        <v>29.506411</v>
      </c>
      <c r="H449" s="2">
        <v>30.500846181251188</v>
      </c>
    </row>
    <row r="450" spans="1:8" x14ac:dyDescent="0.3">
      <c r="A450">
        <v>6</v>
      </c>
      <c r="B450" s="1">
        <v>43635.625</v>
      </c>
      <c r="C450" t="s">
        <v>1</v>
      </c>
      <c r="D450">
        <v>448</v>
      </c>
      <c r="E450" s="2">
        <v>27.09140334567897</v>
      </c>
      <c r="F450" s="2">
        <v>26.208128028125003</v>
      </c>
      <c r="G450" s="2">
        <v>29.98807</v>
      </c>
      <c r="H450" s="2">
        <v>30.99873821802975</v>
      </c>
    </row>
    <row r="451" spans="1:8" x14ac:dyDescent="0.3">
      <c r="A451">
        <v>6</v>
      </c>
      <c r="B451" s="1">
        <v>43635.666666666664</v>
      </c>
      <c r="C451" t="s">
        <v>1</v>
      </c>
      <c r="D451">
        <v>449</v>
      </c>
      <c r="E451" s="2">
        <v>27.09140334567897</v>
      </c>
      <c r="F451" s="2">
        <v>26.208128028125003</v>
      </c>
      <c r="G451" s="2">
        <v>31.301500999999998</v>
      </c>
      <c r="H451" s="2">
        <v>32.356434919966382</v>
      </c>
    </row>
    <row r="452" spans="1:8" x14ac:dyDescent="0.3">
      <c r="A452">
        <v>6</v>
      </c>
      <c r="B452" s="1">
        <v>43635.708333333336</v>
      </c>
      <c r="C452" t="s">
        <v>1</v>
      </c>
      <c r="D452">
        <v>450</v>
      </c>
      <c r="E452" s="2">
        <v>27.09140334567897</v>
      </c>
      <c r="F452" s="2">
        <v>26.208128028125003</v>
      </c>
      <c r="G452" s="2">
        <v>30.753931000000001</v>
      </c>
      <c r="H452" s="2">
        <v>31.790410528064992</v>
      </c>
    </row>
    <row r="453" spans="1:8" x14ac:dyDescent="0.3">
      <c r="A453">
        <v>6</v>
      </c>
      <c r="B453" s="1">
        <v>43635.75</v>
      </c>
      <c r="C453" t="s">
        <v>1</v>
      </c>
      <c r="D453">
        <v>451</v>
      </c>
      <c r="E453" s="2">
        <v>27.09140334567897</v>
      </c>
      <c r="F453" s="2">
        <v>26.208128028125003</v>
      </c>
      <c r="G453" s="2">
        <v>27.00065</v>
      </c>
      <c r="H453" s="2">
        <v>27.91063516480537</v>
      </c>
    </row>
    <row r="454" spans="1:8" x14ac:dyDescent="0.3">
      <c r="A454">
        <v>6</v>
      </c>
      <c r="B454" s="1">
        <v>43635.791666666664</v>
      </c>
      <c r="C454" t="s">
        <v>1</v>
      </c>
      <c r="D454">
        <v>452</v>
      </c>
      <c r="E454" s="2">
        <v>27.09140334567897</v>
      </c>
      <c r="F454" s="2">
        <v>26.208128028125003</v>
      </c>
      <c r="G454" s="2">
        <v>25.817325</v>
      </c>
      <c r="H454" s="2">
        <v>26.687429339893992</v>
      </c>
    </row>
    <row r="455" spans="1:8" x14ac:dyDescent="0.3">
      <c r="A455">
        <v>6</v>
      </c>
      <c r="B455" s="1">
        <v>43635.833333333336</v>
      </c>
      <c r="C455" t="s">
        <v>1</v>
      </c>
      <c r="D455">
        <v>453</v>
      </c>
      <c r="E455" s="2">
        <v>27.09140334567897</v>
      </c>
      <c r="F455" s="2">
        <v>26.208128028125003</v>
      </c>
      <c r="G455" s="2">
        <v>25.259615</v>
      </c>
      <c r="H455" s="2">
        <v>26.110923206235597</v>
      </c>
    </row>
    <row r="456" spans="1:8" x14ac:dyDescent="0.3">
      <c r="A456">
        <v>6</v>
      </c>
      <c r="B456" s="1">
        <v>43635.875</v>
      </c>
      <c r="C456" t="s">
        <v>1</v>
      </c>
      <c r="D456">
        <v>454</v>
      </c>
      <c r="E456" s="2">
        <v>27.09140334567897</v>
      </c>
      <c r="F456" s="2">
        <v>26.208128028125003</v>
      </c>
      <c r="G456" s="2">
        <v>23.92784</v>
      </c>
      <c r="H456" s="2">
        <v>24.734264268520811</v>
      </c>
    </row>
    <row r="457" spans="1:8" x14ac:dyDescent="0.3">
      <c r="A457">
        <v>6</v>
      </c>
      <c r="B457" s="1">
        <v>43635.916666666664</v>
      </c>
      <c r="C457" t="s">
        <v>1</v>
      </c>
      <c r="D457">
        <v>455</v>
      </c>
      <c r="E457" s="2">
        <v>27.09140334567897</v>
      </c>
      <c r="F457" s="2">
        <v>26.208128028125003</v>
      </c>
      <c r="G457" s="2">
        <v>20.800277000000001</v>
      </c>
      <c r="H457" s="2">
        <v>21.501295067855491</v>
      </c>
    </row>
    <row r="458" spans="1:8" x14ac:dyDescent="0.3">
      <c r="A458">
        <v>6</v>
      </c>
      <c r="B458" s="1">
        <v>43635.958333333336</v>
      </c>
      <c r="C458" t="s">
        <v>0</v>
      </c>
      <c r="D458">
        <v>456</v>
      </c>
      <c r="E458" s="2">
        <v>19.328415630920823</v>
      </c>
      <c r="F458" s="2">
        <v>18.942913204999996</v>
      </c>
      <c r="G458" s="2">
        <v>18.647406</v>
      </c>
      <c r="H458" s="2">
        <v>19.026894633682446</v>
      </c>
    </row>
    <row r="459" spans="1:8" x14ac:dyDescent="0.3">
      <c r="A459">
        <v>6</v>
      </c>
      <c r="B459" s="1">
        <v>43636</v>
      </c>
      <c r="C459" t="s">
        <v>0</v>
      </c>
      <c r="D459">
        <v>457</v>
      </c>
      <c r="E459" s="2">
        <v>19.328415630920823</v>
      </c>
      <c r="F459" s="2">
        <v>18.942913204999996</v>
      </c>
      <c r="G459" s="2">
        <v>18.176006999999998</v>
      </c>
      <c r="H459" s="2">
        <v>18.545902312100381</v>
      </c>
    </row>
    <row r="460" spans="1:8" x14ac:dyDescent="0.3">
      <c r="A460">
        <v>6</v>
      </c>
      <c r="B460" s="1">
        <v>43636.041666666664</v>
      </c>
      <c r="C460" t="s">
        <v>0</v>
      </c>
      <c r="D460">
        <v>458</v>
      </c>
      <c r="E460" s="2">
        <v>19.328415630920823</v>
      </c>
      <c r="F460" s="2">
        <v>18.942913204999996</v>
      </c>
      <c r="G460" s="2">
        <v>17.431964000000001</v>
      </c>
      <c r="H460" s="2">
        <v>17.786717481570658</v>
      </c>
    </row>
    <row r="461" spans="1:8" x14ac:dyDescent="0.3">
      <c r="A461">
        <v>6</v>
      </c>
      <c r="B461" s="1">
        <v>43636.083333333336</v>
      </c>
      <c r="C461" t="s">
        <v>0</v>
      </c>
      <c r="D461">
        <v>459</v>
      </c>
      <c r="E461" s="2">
        <v>19.328415630920823</v>
      </c>
      <c r="F461" s="2">
        <v>18.942913204999996</v>
      </c>
      <c r="G461" s="2">
        <v>16.106059999999999</v>
      </c>
      <c r="H461" s="2">
        <v>16.433830345291323</v>
      </c>
    </row>
    <row r="462" spans="1:8" x14ac:dyDescent="0.3">
      <c r="A462">
        <v>6</v>
      </c>
      <c r="B462" s="1">
        <v>43636.125</v>
      </c>
      <c r="C462" t="s">
        <v>0</v>
      </c>
      <c r="D462">
        <v>460</v>
      </c>
      <c r="E462" s="2">
        <v>19.328415630920823</v>
      </c>
      <c r="F462" s="2">
        <v>18.942913204999996</v>
      </c>
      <c r="G462" s="2">
        <v>15.594654999999999</v>
      </c>
      <c r="H462" s="2">
        <v>15.912017871742005</v>
      </c>
    </row>
    <row r="463" spans="1:8" x14ac:dyDescent="0.3">
      <c r="A463">
        <v>6</v>
      </c>
      <c r="B463" s="1">
        <v>43636.166666666664</v>
      </c>
      <c r="C463" t="s">
        <v>0</v>
      </c>
      <c r="D463">
        <v>461</v>
      </c>
      <c r="E463" s="2">
        <v>19.328415630920823</v>
      </c>
      <c r="F463" s="2">
        <v>18.942913204999996</v>
      </c>
      <c r="G463" s="2">
        <v>15.997042</v>
      </c>
      <c r="H463" s="2">
        <v>16.322593747601822</v>
      </c>
    </row>
    <row r="464" spans="1:8" x14ac:dyDescent="0.3">
      <c r="A464">
        <v>6</v>
      </c>
      <c r="B464" s="1">
        <v>43636.208333333336</v>
      </c>
      <c r="C464" t="s">
        <v>0</v>
      </c>
      <c r="D464">
        <v>462</v>
      </c>
      <c r="E464" s="2">
        <v>19.328415630920823</v>
      </c>
      <c r="F464" s="2">
        <v>18.942913204999996</v>
      </c>
      <c r="G464" s="2">
        <v>17.989526999999999</v>
      </c>
      <c r="H464" s="2">
        <v>18.355627304880123</v>
      </c>
    </row>
    <row r="465" spans="1:8" x14ac:dyDescent="0.3">
      <c r="A465">
        <v>6</v>
      </c>
      <c r="B465" s="1">
        <v>43636.25</v>
      </c>
      <c r="C465" t="s">
        <v>0</v>
      </c>
      <c r="D465">
        <v>463</v>
      </c>
      <c r="E465" s="2">
        <v>19.328415630920823</v>
      </c>
      <c r="F465" s="2">
        <v>18.942913204999996</v>
      </c>
      <c r="G465" s="2">
        <v>18.851735999999999</v>
      </c>
      <c r="H465" s="2">
        <v>19.235382901728965</v>
      </c>
    </row>
    <row r="466" spans="1:8" x14ac:dyDescent="0.3">
      <c r="A466">
        <v>6</v>
      </c>
      <c r="B466" s="1">
        <v>43636.291666666664</v>
      </c>
      <c r="C466" t="s">
        <v>1</v>
      </c>
      <c r="D466">
        <v>464</v>
      </c>
      <c r="E466" s="2">
        <v>27.09140334567897</v>
      </c>
      <c r="F466" s="2">
        <v>26.208128028125003</v>
      </c>
      <c r="G466" s="2">
        <v>19.348262999999999</v>
      </c>
      <c r="H466" s="2">
        <v>20.000344794132829</v>
      </c>
    </row>
    <row r="467" spans="1:8" x14ac:dyDescent="0.3">
      <c r="A467">
        <v>6</v>
      </c>
      <c r="B467" s="1">
        <v>43636.333333333336</v>
      </c>
      <c r="C467" t="s">
        <v>1</v>
      </c>
      <c r="D467">
        <v>465</v>
      </c>
      <c r="E467" s="2">
        <v>27.09140334567897</v>
      </c>
      <c r="F467" s="2">
        <v>26.208128028125003</v>
      </c>
      <c r="G467" s="2">
        <v>19.764237000000001</v>
      </c>
      <c r="H467" s="2">
        <v>20.430338092518046</v>
      </c>
    </row>
    <row r="468" spans="1:8" x14ac:dyDescent="0.3">
      <c r="A468">
        <v>6</v>
      </c>
      <c r="B468" s="1">
        <v>43636.375</v>
      </c>
      <c r="C468" t="s">
        <v>1</v>
      </c>
      <c r="D468">
        <v>466</v>
      </c>
      <c r="E468" s="2">
        <v>27.09140334567897</v>
      </c>
      <c r="F468" s="2">
        <v>26.208128028125003</v>
      </c>
      <c r="G468" s="2">
        <v>22.097805999999999</v>
      </c>
      <c r="H468" s="2">
        <v>22.842553835135341</v>
      </c>
    </row>
    <row r="469" spans="1:8" x14ac:dyDescent="0.3">
      <c r="A469">
        <v>6</v>
      </c>
      <c r="B469" s="1">
        <v>43636.416666666664</v>
      </c>
      <c r="C469" t="s">
        <v>1</v>
      </c>
      <c r="D469">
        <v>467</v>
      </c>
      <c r="E469" s="2">
        <v>27.09140334567897</v>
      </c>
      <c r="F469" s="2">
        <v>26.208128028125003</v>
      </c>
      <c r="G469" s="2">
        <v>23.611001999999999</v>
      </c>
      <c r="H469" s="2">
        <v>24.406748085601265</v>
      </c>
    </row>
    <row r="470" spans="1:8" x14ac:dyDescent="0.3">
      <c r="A470">
        <v>6</v>
      </c>
      <c r="B470" s="1">
        <v>43636.458333333336</v>
      </c>
      <c r="C470" t="s">
        <v>1</v>
      </c>
      <c r="D470">
        <v>468</v>
      </c>
      <c r="E470" s="2">
        <v>27.09140334567897</v>
      </c>
      <c r="F470" s="2">
        <v>26.208128028125003</v>
      </c>
      <c r="G470" s="2">
        <v>25.60932</v>
      </c>
      <c r="H470" s="2">
        <v>26.47241408405921</v>
      </c>
    </row>
    <row r="471" spans="1:8" x14ac:dyDescent="0.3">
      <c r="A471">
        <v>6</v>
      </c>
      <c r="B471" s="1">
        <v>43636.5</v>
      </c>
      <c r="C471" t="s">
        <v>1</v>
      </c>
      <c r="D471">
        <v>469</v>
      </c>
      <c r="E471" s="2">
        <v>27.09140334567897</v>
      </c>
      <c r="F471" s="2">
        <v>26.208128028125003</v>
      </c>
      <c r="G471" s="2">
        <v>26.582063000000002</v>
      </c>
      <c r="H471" s="2">
        <v>27.477940802198159</v>
      </c>
    </row>
    <row r="472" spans="1:8" x14ac:dyDescent="0.3">
      <c r="A472">
        <v>6</v>
      </c>
      <c r="B472" s="1">
        <v>43636.541666666664</v>
      </c>
      <c r="C472" t="s">
        <v>1</v>
      </c>
      <c r="D472">
        <v>470</v>
      </c>
      <c r="E472" s="2">
        <v>27.09140334567897</v>
      </c>
      <c r="F472" s="2">
        <v>26.208128028125003</v>
      </c>
      <c r="G472" s="2">
        <v>29.358937000000001</v>
      </c>
      <c r="H472" s="2">
        <v>30.348401961934453</v>
      </c>
    </row>
    <row r="473" spans="1:8" x14ac:dyDescent="0.3">
      <c r="A473">
        <v>6</v>
      </c>
      <c r="B473" s="1">
        <v>43636.583333333336</v>
      </c>
      <c r="C473" t="s">
        <v>1</v>
      </c>
      <c r="D473">
        <v>471</v>
      </c>
      <c r="E473" s="2">
        <v>27.09140334567897</v>
      </c>
      <c r="F473" s="2">
        <v>26.208128028125003</v>
      </c>
      <c r="G473" s="2">
        <v>29.236228000000001</v>
      </c>
      <c r="H473" s="2">
        <v>30.221557381139611</v>
      </c>
    </row>
    <row r="474" spans="1:8" x14ac:dyDescent="0.3">
      <c r="A474">
        <v>6</v>
      </c>
      <c r="B474" s="1">
        <v>43636.625</v>
      </c>
      <c r="C474" t="s">
        <v>1</v>
      </c>
      <c r="D474">
        <v>472</v>
      </c>
      <c r="E474" s="2">
        <v>27.09140334567897</v>
      </c>
      <c r="F474" s="2">
        <v>26.208128028125003</v>
      </c>
      <c r="G474" s="2">
        <v>29.883835000000001</v>
      </c>
      <c r="H474" s="2">
        <v>30.890990254317632</v>
      </c>
    </row>
    <row r="475" spans="1:8" x14ac:dyDescent="0.3">
      <c r="A475">
        <v>6</v>
      </c>
      <c r="B475" s="1">
        <v>43636.666666666664</v>
      </c>
      <c r="C475" t="s">
        <v>1</v>
      </c>
      <c r="D475">
        <v>473</v>
      </c>
      <c r="E475" s="2">
        <v>27.09140334567897</v>
      </c>
      <c r="F475" s="2">
        <v>26.208128028125003</v>
      </c>
      <c r="G475" s="2">
        <v>32.343640000000001</v>
      </c>
      <c r="H475" s="2">
        <v>33.433696445893176</v>
      </c>
    </row>
    <row r="476" spans="1:8" x14ac:dyDescent="0.3">
      <c r="A476">
        <v>6</v>
      </c>
      <c r="B476" s="1">
        <v>43636.708333333336</v>
      </c>
      <c r="C476" t="s">
        <v>1</v>
      </c>
      <c r="D476">
        <v>474</v>
      </c>
      <c r="E476" s="2">
        <v>27.09140334567897</v>
      </c>
      <c r="F476" s="2">
        <v>26.208128028125003</v>
      </c>
      <c r="G476" s="2">
        <v>31.736298999999999</v>
      </c>
      <c r="H476" s="2">
        <v>32.805886631254339</v>
      </c>
    </row>
    <row r="477" spans="1:8" x14ac:dyDescent="0.3">
      <c r="A477">
        <v>6</v>
      </c>
      <c r="B477" s="1">
        <v>43636.75</v>
      </c>
      <c r="C477" t="s">
        <v>1</v>
      </c>
      <c r="D477">
        <v>475</v>
      </c>
      <c r="E477" s="2">
        <v>27.09140334567897</v>
      </c>
      <c r="F477" s="2">
        <v>26.208128028125003</v>
      </c>
      <c r="G477" s="2">
        <v>27.523955999999998</v>
      </c>
      <c r="H477" s="2">
        <v>28.451577803058655</v>
      </c>
    </row>
    <row r="478" spans="1:8" x14ac:dyDescent="0.3">
      <c r="A478">
        <v>6</v>
      </c>
      <c r="B478" s="1">
        <v>43636.791666666664</v>
      </c>
      <c r="C478" t="s">
        <v>1</v>
      </c>
      <c r="D478">
        <v>476</v>
      </c>
      <c r="E478" s="2">
        <v>27.09140334567897</v>
      </c>
      <c r="F478" s="2">
        <v>26.208128028125003</v>
      </c>
      <c r="G478" s="2">
        <v>26.238192000000002</v>
      </c>
      <c r="H478" s="2">
        <v>27.122480543843015</v>
      </c>
    </row>
    <row r="479" spans="1:8" x14ac:dyDescent="0.3">
      <c r="A479">
        <v>6</v>
      </c>
      <c r="B479" s="1">
        <v>43636.833333333336</v>
      </c>
      <c r="C479" t="s">
        <v>1</v>
      </c>
      <c r="D479">
        <v>477</v>
      </c>
      <c r="E479" s="2">
        <v>27.09140334567897</v>
      </c>
      <c r="F479" s="2">
        <v>26.208128028125003</v>
      </c>
      <c r="G479" s="2">
        <v>24.793759999999999</v>
      </c>
      <c r="H479" s="2">
        <v>25.629367801284218</v>
      </c>
    </row>
    <row r="480" spans="1:8" x14ac:dyDescent="0.3">
      <c r="A480">
        <v>6</v>
      </c>
      <c r="B480" s="1">
        <v>43636.875</v>
      </c>
      <c r="C480" t="s">
        <v>1</v>
      </c>
      <c r="D480">
        <v>478</v>
      </c>
      <c r="E480" s="2">
        <v>27.09140334567897</v>
      </c>
      <c r="F480" s="2">
        <v>26.208128028125003</v>
      </c>
      <c r="G480" s="2">
        <v>25.193345000000001</v>
      </c>
      <c r="H480" s="2">
        <v>26.042419751971657</v>
      </c>
    </row>
    <row r="481" spans="1:8" x14ac:dyDescent="0.3">
      <c r="A481">
        <v>6</v>
      </c>
      <c r="B481" s="1">
        <v>43636.916666666664</v>
      </c>
      <c r="C481" t="s">
        <v>1</v>
      </c>
      <c r="D481">
        <v>479</v>
      </c>
      <c r="E481" s="2">
        <v>27.09140334567897</v>
      </c>
      <c r="F481" s="2">
        <v>26.208128028125003</v>
      </c>
      <c r="G481" s="2">
        <v>20.567561999999999</v>
      </c>
      <c r="H481" s="2">
        <v>21.260737027127668</v>
      </c>
    </row>
    <row r="482" spans="1:8" x14ac:dyDescent="0.3">
      <c r="A482">
        <v>6</v>
      </c>
      <c r="B482" s="1">
        <v>43636.958333333336</v>
      </c>
      <c r="C482" t="s">
        <v>0</v>
      </c>
      <c r="D482">
        <v>480</v>
      </c>
      <c r="E482" s="2">
        <v>19.328415630920823</v>
      </c>
      <c r="F482" s="2">
        <v>18.942913204999996</v>
      </c>
      <c r="G482" s="2">
        <v>18.057144000000001</v>
      </c>
      <c r="H482" s="2">
        <v>18.424620361310907</v>
      </c>
    </row>
    <row r="483" spans="1:8" x14ac:dyDescent="0.3">
      <c r="A483">
        <v>6</v>
      </c>
      <c r="B483" s="1">
        <v>43637</v>
      </c>
      <c r="C483" t="s">
        <v>0</v>
      </c>
      <c r="D483">
        <v>481</v>
      </c>
      <c r="E483" s="2">
        <v>19.328415630920823</v>
      </c>
      <c r="F483" s="2">
        <v>18.942913204999996</v>
      </c>
      <c r="G483" s="2">
        <v>18.359051999999998</v>
      </c>
      <c r="H483" s="2">
        <v>18.732672414506172</v>
      </c>
    </row>
    <row r="484" spans="1:8" x14ac:dyDescent="0.3">
      <c r="A484">
        <v>6</v>
      </c>
      <c r="B484" s="1">
        <v>43637.041666666664</v>
      </c>
      <c r="C484" t="s">
        <v>0</v>
      </c>
      <c r="D484">
        <v>482</v>
      </c>
      <c r="E484" s="2">
        <v>19.328415630920823</v>
      </c>
      <c r="F484" s="2">
        <v>18.942913204999996</v>
      </c>
      <c r="G484" s="2">
        <v>18.034586999999998</v>
      </c>
      <c r="H484" s="2">
        <v>18.401604309520536</v>
      </c>
    </row>
    <row r="485" spans="1:8" x14ac:dyDescent="0.3">
      <c r="A485">
        <v>6</v>
      </c>
      <c r="B485" s="1">
        <v>43637.083333333336</v>
      </c>
      <c r="C485" t="s">
        <v>0</v>
      </c>
      <c r="D485">
        <v>483</v>
      </c>
      <c r="E485" s="2">
        <v>19.328415630920823</v>
      </c>
      <c r="F485" s="2">
        <v>18.942913204999996</v>
      </c>
      <c r="G485" s="2">
        <v>16.056906000000001</v>
      </c>
      <c r="H485" s="2">
        <v>16.383676024694452</v>
      </c>
    </row>
    <row r="486" spans="1:8" x14ac:dyDescent="0.3">
      <c r="A486">
        <v>6</v>
      </c>
      <c r="B486" s="1">
        <v>43637.125</v>
      </c>
      <c r="C486" t="s">
        <v>0</v>
      </c>
      <c r="D486">
        <v>484</v>
      </c>
      <c r="E486" s="2">
        <v>19.328415630920823</v>
      </c>
      <c r="F486" s="2">
        <v>18.942913204999996</v>
      </c>
      <c r="G486" s="2">
        <v>15.641736999999999</v>
      </c>
      <c r="H486" s="2">
        <v>15.960058025591984</v>
      </c>
    </row>
    <row r="487" spans="1:8" x14ac:dyDescent="0.3">
      <c r="A487">
        <v>6</v>
      </c>
      <c r="B487" s="1">
        <v>43637.166666666664</v>
      </c>
      <c r="C487" t="s">
        <v>0</v>
      </c>
      <c r="D487">
        <v>485</v>
      </c>
      <c r="E487" s="2">
        <v>19.328415630920823</v>
      </c>
      <c r="F487" s="2">
        <v>18.942913204999996</v>
      </c>
      <c r="G487" s="2">
        <v>15.577529999999999</v>
      </c>
      <c r="H487" s="2">
        <v>15.894544365207004</v>
      </c>
    </row>
    <row r="488" spans="1:8" x14ac:dyDescent="0.3">
      <c r="A488">
        <v>6</v>
      </c>
      <c r="B488" s="1">
        <v>43637.208333333336</v>
      </c>
      <c r="C488" t="s">
        <v>0</v>
      </c>
      <c r="D488">
        <v>486</v>
      </c>
      <c r="E488" s="2">
        <v>19.328415630920823</v>
      </c>
      <c r="F488" s="2">
        <v>18.942913204999996</v>
      </c>
      <c r="G488" s="2">
        <v>17.654178999999999</v>
      </c>
      <c r="H488" s="2">
        <v>18.013454722719572</v>
      </c>
    </row>
    <row r="489" spans="1:8" x14ac:dyDescent="0.3">
      <c r="A489">
        <v>6</v>
      </c>
      <c r="B489" s="1">
        <v>43637.25</v>
      </c>
      <c r="C489" t="s">
        <v>0</v>
      </c>
      <c r="D489">
        <v>487</v>
      </c>
      <c r="E489" s="2">
        <v>19.328415630920823</v>
      </c>
      <c r="F489" s="2">
        <v>18.942913204999996</v>
      </c>
      <c r="G489" s="2">
        <v>18.498604</v>
      </c>
      <c r="H489" s="2">
        <v>18.875064401891425</v>
      </c>
    </row>
    <row r="490" spans="1:8" x14ac:dyDescent="0.3">
      <c r="A490">
        <v>6</v>
      </c>
      <c r="B490" s="1">
        <v>43637.291666666664</v>
      </c>
      <c r="C490" t="s">
        <v>1</v>
      </c>
      <c r="D490">
        <v>488</v>
      </c>
      <c r="E490" s="2">
        <v>27.09140334567897</v>
      </c>
      <c r="F490" s="2">
        <v>26.208128028125003</v>
      </c>
      <c r="G490" s="2">
        <v>18.770752000000002</v>
      </c>
      <c r="H490" s="2">
        <v>19.403370320382685</v>
      </c>
    </row>
    <row r="491" spans="1:8" x14ac:dyDescent="0.3">
      <c r="A491">
        <v>6</v>
      </c>
      <c r="B491" s="1">
        <v>43637.333333333336</v>
      </c>
      <c r="C491" t="s">
        <v>1</v>
      </c>
      <c r="D491">
        <v>489</v>
      </c>
      <c r="E491" s="2">
        <v>27.09140334567897</v>
      </c>
      <c r="F491" s="2">
        <v>26.208128028125003</v>
      </c>
      <c r="G491" s="2">
        <v>19.637546</v>
      </c>
      <c r="H491" s="2">
        <v>20.299377308993783</v>
      </c>
    </row>
    <row r="492" spans="1:8" x14ac:dyDescent="0.3">
      <c r="A492">
        <v>6</v>
      </c>
      <c r="B492" s="1">
        <v>43637.375</v>
      </c>
      <c r="C492" t="s">
        <v>1</v>
      </c>
      <c r="D492">
        <v>490</v>
      </c>
      <c r="E492" s="2">
        <v>27.09140334567897</v>
      </c>
      <c r="F492" s="2">
        <v>26.208128028125003</v>
      </c>
      <c r="G492" s="2">
        <v>20.931335000000001</v>
      </c>
      <c r="H492" s="2">
        <v>21.636770029511194</v>
      </c>
    </row>
    <row r="493" spans="1:8" x14ac:dyDescent="0.3">
      <c r="A493">
        <v>6</v>
      </c>
      <c r="B493" s="1">
        <v>43637.416666666664</v>
      </c>
      <c r="C493" t="s">
        <v>1</v>
      </c>
      <c r="D493">
        <v>491</v>
      </c>
      <c r="E493" s="2">
        <v>27.09140334567897</v>
      </c>
      <c r="F493" s="2">
        <v>26.208128028125003</v>
      </c>
      <c r="G493" s="2">
        <v>21.792573000000001</v>
      </c>
      <c r="H493" s="2">
        <v>22.527033767905142</v>
      </c>
    </row>
    <row r="494" spans="1:8" x14ac:dyDescent="0.3">
      <c r="A494">
        <v>6</v>
      </c>
      <c r="B494" s="1">
        <v>43637.458333333336</v>
      </c>
      <c r="C494" t="s">
        <v>1</v>
      </c>
      <c r="D494">
        <v>492</v>
      </c>
      <c r="E494" s="2">
        <v>27.09140334567897</v>
      </c>
      <c r="F494" s="2">
        <v>26.208128028125003</v>
      </c>
      <c r="G494" s="2">
        <v>22.889185000000001</v>
      </c>
      <c r="H494" s="2">
        <v>23.660604161556687</v>
      </c>
    </row>
    <row r="495" spans="1:8" x14ac:dyDescent="0.3">
      <c r="A495">
        <v>6</v>
      </c>
      <c r="B495" s="1">
        <v>43637.5</v>
      </c>
      <c r="C495" t="s">
        <v>1</v>
      </c>
      <c r="D495">
        <v>493</v>
      </c>
      <c r="E495" s="2">
        <v>27.09140334567897</v>
      </c>
      <c r="F495" s="2">
        <v>26.208128028125003</v>
      </c>
      <c r="G495" s="2">
        <v>23.729092999999999</v>
      </c>
      <c r="H495" s="2">
        <v>24.528819028976592</v>
      </c>
    </row>
    <row r="496" spans="1:8" x14ac:dyDescent="0.3">
      <c r="A496">
        <v>6</v>
      </c>
      <c r="B496" s="1">
        <v>43637.541666666664</v>
      </c>
      <c r="C496" t="s">
        <v>1</v>
      </c>
      <c r="D496">
        <v>494</v>
      </c>
      <c r="E496" s="2">
        <v>27.09140334567897</v>
      </c>
      <c r="F496" s="2">
        <v>26.208128028125003</v>
      </c>
      <c r="G496" s="2">
        <v>24.906051999999999</v>
      </c>
      <c r="H496" s="2">
        <v>25.74544430477307</v>
      </c>
    </row>
    <row r="497" spans="1:8" x14ac:dyDescent="0.3">
      <c r="A497">
        <v>6</v>
      </c>
      <c r="B497" s="1">
        <v>43637.583333333336</v>
      </c>
      <c r="C497" t="s">
        <v>1</v>
      </c>
      <c r="D497">
        <v>495</v>
      </c>
      <c r="E497" s="2">
        <v>27.09140334567897</v>
      </c>
      <c r="F497" s="2">
        <v>26.208128028125003</v>
      </c>
      <c r="G497" s="2">
        <v>25.561912</v>
      </c>
      <c r="H497" s="2">
        <v>26.42340832338704</v>
      </c>
    </row>
    <row r="498" spans="1:8" x14ac:dyDescent="0.3">
      <c r="A498">
        <v>6</v>
      </c>
      <c r="B498" s="1">
        <v>43637.625</v>
      </c>
      <c r="C498" t="s">
        <v>1</v>
      </c>
      <c r="D498">
        <v>496</v>
      </c>
      <c r="E498" s="2">
        <v>27.09140334567897</v>
      </c>
      <c r="F498" s="2">
        <v>26.208128028125003</v>
      </c>
      <c r="G498" s="2">
        <v>26.43918</v>
      </c>
      <c r="H498" s="2">
        <v>27.33024231033767</v>
      </c>
    </row>
    <row r="499" spans="1:8" x14ac:dyDescent="0.3">
      <c r="A499">
        <v>6</v>
      </c>
      <c r="B499" s="1">
        <v>43637.666666666664</v>
      </c>
      <c r="C499" t="s">
        <v>1</v>
      </c>
      <c r="D499">
        <v>497</v>
      </c>
      <c r="E499" s="2">
        <v>27.09140334567897</v>
      </c>
      <c r="F499" s="2">
        <v>26.208128028125003</v>
      </c>
      <c r="G499" s="2">
        <v>28.085474999999999</v>
      </c>
      <c r="H499" s="2">
        <v>29.032021308941157</v>
      </c>
    </row>
    <row r="500" spans="1:8" x14ac:dyDescent="0.3">
      <c r="A500">
        <v>6</v>
      </c>
      <c r="B500" s="1">
        <v>43637.708333333336</v>
      </c>
      <c r="C500" t="s">
        <v>1</v>
      </c>
      <c r="D500">
        <v>498</v>
      </c>
      <c r="E500" s="2">
        <v>27.09140334567897</v>
      </c>
      <c r="F500" s="2">
        <v>26.208128028125003</v>
      </c>
      <c r="G500" s="2">
        <v>26.865582</v>
      </c>
      <c r="H500" s="2">
        <v>27.771015056754635</v>
      </c>
    </row>
    <row r="501" spans="1:8" x14ac:dyDescent="0.3">
      <c r="A501">
        <v>6</v>
      </c>
      <c r="B501" s="1">
        <v>43637.75</v>
      </c>
      <c r="C501" t="s">
        <v>1</v>
      </c>
      <c r="D501">
        <v>499</v>
      </c>
      <c r="E501" s="2">
        <v>27.09140334567897</v>
      </c>
      <c r="F501" s="2">
        <v>26.208128028125003</v>
      </c>
      <c r="G501" s="2">
        <v>24.214310999999999</v>
      </c>
      <c r="H501" s="2">
        <v>25.030390012393529</v>
      </c>
    </row>
    <row r="502" spans="1:8" x14ac:dyDescent="0.3">
      <c r="A502">
        <v>6</v>
      </c>
      <c r="B502" s="1">
        <v>43637.791666666664</v>
      </c>
      <c r="C502" t="s">
        <v>1</v>
      </c>
      <c r="D502">
        <v>500</v>
      </c>
      <c r="E502" s="2">
        <v>27.09140334567897</v>
      </c>
      <c r="F502" s="2">
        <v>26.208128028125003</v>
      </c>
      <c r="G502" s="2">
        <v>22.182421000000001</v>
      </c>
      <c r="H502" s="2">
        <v>22.930020558879772</v>
      </c>
    </row>
    <row r="503" spans="1:8" x14ac:dyDescent="0.3">
      <c r="A503">
        <v>6</v>
      </c>
      <c r="B503" s="1">
        <v>43637.833333333336</v>
      </c>
      <c r="C503" t="s">
        <v>1</v>
      </c>
      <c r="D503">
        <v>501</v>
      </c>
      <c r="E503" s="2">
        <v>27.09140334567897</v>
      </c>
      <c r="F503" s="2">
        <v>26.208128028125003</v>
      </c>
      <c r="G503" s="2">
        <v>20.965047999999999</v>
      </c>
      <c r="H503" s="2">
        <v>21.671619236597358</v>
      </c>
    </row>
    <row r="504" spans="1:8" x14ac:dyDescent="0.3">
      <c r="A504">
        <v>6</v>
      </c>
      <c r="B504" s="1">
        <v>43637.875</v>
      </c>
      <c r="C504" t="s">
        <v>1</v>
      </c>
      <c r="D504">
        <v>502</v>
      </c>
      <c r="E504" s="2">
        <v>27.09140334567897</v>
      </c>
      <c r="F504" s="2">
        <v>26.208128028125003</v>
      </c>
      <c r="G504" s="2">
        <v>21.042475</v>
      </c>
      <c r="H504" s="2">
        <v>21.751655707901026</v>
      </c>
    </row>
    <row r="505" spans="1:8" x14ac:dyDescent="0.3">
      <c r="A505">
        <v>6</v>
      </c>
      <c r="B505" s="1">
        <v>43637.916666666664</v>
      </c>
      <c r="C505" t="s">
        <v>1</v>
      </c>
      <c r="D505">
        <v>503</v>
      </c>
      <c r="E505" s="2">
        <v>27.09140334567897</v>
      </c>
      <c r="F505" s="2">
        <v>26.208128028125003</v>
      </c>
      <c r="G505" s="2">
        <v>18.722366000000001</v>
      </c>
      <c r="H505" s="2">
        <v>19.353353598819158</v>
      </c>
    </row>
    <row r="506" spans="1:8" x14ac:dyDescent="0.3">
      <c r="A506">
        <v>6</v>
      </c>
      <c r="B506" s="1">
        <v>43637.958333333336</v>
      </c>
      <c r="C506" t="s">
        <v>0</v>
      </c>
      <c r="D506">
        <v>504</v>
      </c>
      <c r="E506" s="2">
        <v>19.328415630920823</v>
      </c>
      <c r="F506" s="2">
        <v>18.942913204999996</v>
      </c>
      <c r="G506" s="2">
        <v>16.450734000000001</v>
      </c>
      <c r="H506" s="2">
        <v>16.785518718514378</v>
      </c>
    </row>
    <row r="507" spans="1:8" x14ac:dyDescent="0.3">
      <c r="A507">
        <v>6</v>
      </c>
      <c r="B507" s="1">
        <v>43638</v>
      </c>
      <c r="C507" t="s">
        <v>0</v>
      </c>
      <c r="D507">
        <v>505</v>
      </c>
      <c r="E507" s="2">
        <v>19.328415630920823</v>
      </c>
      <c r="F507" s="2">
        <v>18.942913204999996</v>
      </c>
      <c r="G507" s="2">
        <v>15.166487</v>
      </c>
      <c r="H507" s="2">
        <v>15.475136333284885</v>
      </c>
    </row>
    <row r="508" spans="1:8" x14ac:dyDescent="0.3">
      <c r="A508">
        <v>6</v>
      </c>
      <c r="B508" s="1">
        <v>43638.041666666664</v>
      </c>
      <c r="C508" t="s">
        <v>0</v>
      </c>
      <c r="D508">
        <v>506</v>
      </c>
      <c r="E508" s="2">
        <v>19.328415630920823</v>
      </c>
      <c r="F508" s="2">
        <v>18.942913204999996</v>
      </c>
      <c r="G508" s="2">
        <v>14.698145</v>
      </c>
      <c r="H508" s="2">
        <v>14.997263223935084</v>
      </c>
    </row>
    <row r="509" spans="1:8" x14ac:dyDescent="0.3">
      <c r="A509">
        <v>6</v>
      </c>
      <c r="B509" s="1">
        <v>43638.083333333336</v>
      </c>
      <c r="C509" t="s">
        <v>0</v>
      </c>
      <c r="D509">
        <v>507</v>
      </c>
      <c r="E509" s="2">
        <v>19.328415630920823</v>
      </c>
      <c r="F509" s="2">
        <v>18.942913204999996</v>
      </c>
      <c r="G509" s="2">
        <v>14.433514000000001</v>
      </c>
      <c r="H509" s="2">
        <v>14.727246785519684</v>
      </c>
    </row>
    <row r="510" spans="1:8" x14ac:dyDescent="0.3">
      <c r="A510">
        <v>6</v>
      </c>
      <c r="B510" s="1">
        <v>43638.125</v>
      </c>
      <c r="C510" t="s">
        <v>0</v>
      </c>
      <c r="D510">
        <v>508</v>
      </c>
      <c r="E510" s="2">
        <v>19.328415630920823</v>
      </c>
      <c r="F510" s="2">
        <v>18.942913204999996</v>
      </c>
      <c r="G510" s="2">
        <v>13.55081</v>
      </c>
      <c r="H510" s="2">
        <v>13.826579100119899</v>
      </c>
    </row>
    <row r="511" spans="1:8" x14ac:dyDescent="0.3">
      <c r="A511">
        <v>6</v>
      </c>
      <c r="B511" s="1">
        <v>43638.166666666664</v>
      </c>
      <c r="C511" t="s">
        <v>0</v>
      </c>
      <c r="D511">
        <v>509</v>
      </c>
      <c r="E511" s="2">
        <v>19.328415630920823</v>
      </c>
      <c r="F511" s="2">
        <v>18.942913204999996</v>
      </c>
      <c r="G511" s="2">
        <v>12.694582</v>
      </c>
      <c r="H511" s="2">
        <v>12.952926221086287</v>
      </c>
    </row>
    <row r="512" spans="1:8" x14ac:dyDescent="0.3">
      <c r="A512">
        <v>6</v>
      </c>
      <c r="B512" s="1">
        <v>43638.208333333336</v>
      </c>
      <c r="C512" t="s">
        <v>0</v>
      </c>
      <c r="D512">
        <v>510</v>
      </c>
      <c r="E512" s="2">
        <v>19.328415630920823</v>
      </c>
      <c r="F512" s="2">
        <v>18.942913204999996</v>
      </c>
      <c r="G512" s="2">
        <v>12.553214000000001</v>
      </c>
      <c r="H512" s="2">
        <v>12.808681276745267</v>
      </c>
    </row>
    <row r="513" spans="1:8" x14ac:dyDescent="0.3">
      <c r="A513">
        <v>6</v>
      </c>
      <c r="B513" s="1">
        <v>43638.25</v>
      </c>
      <c r="C513" t="s">
        <v>0</v>
      </c>
      <c r="D513">
        <v>511</v>
      </c>
      <c r="E513" s="2">
        <v>19.328415630920823</v>
      </c>
      <c r="F513" s="2">
        <v>18.942913204999996</v>
      </c>
      <c r="G513" s="2">
        <v>12.601910999999999</v>
      </c>
      <c r="H513" s="2">
        <v>12.858369297050954</v>
      </c>
    </row>
    <row r="514" spans="1:8" x14ac:dyDescent="0.3">
      <c r="A514">
        <v>6</v>
      </c>
      <c r="B514" s="1">
        <v>43638.291666666664</v>
      </c>
      <c r="C514" t="s">
        <v>0</v>
      </c>
      <c r="D514">
        <v>512</v>
      </c>
      <c r="E514" s="2">
        <v>19.328415630920823</v>
      </c>
      <c r="F514" s="2">
        <v>18.942913204999996</v>
      </c>
      <c r="G514" s="2">
        <v>14.40443</v>
      </c>
      <c r="H514" s="2">
        <v>14.697570904406458</v>
      </c>
    </row>
    <row r="515" spans="1:8" x14ac:dyDescent="0.3">
      <c r="A515">
        <v>6</v>
      </c>
      <c r="B515" s="1">
        <v>43638.333333333336</v>
      </c>
      <c r="C515" t="s">
        <v>0</v>
      </c>
      <c r="D515">
        <v>513</v>
      </c>
      <c r="E515" s="2">
        <v>19.328415630920823</v>
      </c>
      <c r="F515" s="2">
        <v>18.942913204999996</v>
      </c>
      <c r="G515" s="2">
        <v>15.619697</v>
      </c>
      <c r="H515" s="2">
        <v>15.937569495137595</v>
      </c>
    </row>
    <row r="516" spans="1:8" x14ac:dyDescent="0.3">
      <c r="A516">
        <v>6</v>
      </c>
      <c r="B516" s="1">
        <v>43638.375</v>
      </c>
      <c r="C516" t="s">
        <v>0</v>
      </c>
      <c r="D516">
        <v>514</v>
      </c>
      <c r="E516" s="2">
        <v>19.328415630920823</v>
      </c>
      <c r="F516" s="2">
        <v>18.942913204999996</v>
      </c>
      <c r="G516" s="2">
        <v>16.877106000000001</v>
      </c>
      <c r="H516" s="2">
        <v>17.220567707030664</v>
      </c>
    </row>
    <row r="517" spans="1:8" x14ac:dyDescent="0.3">
      <c r="A517">
        <v>6</v>
      </c>
      <c r="B517" s="1">
        <v>43638.416666666664</v>
      </c>
      <c r="C517" t="s">
        <v>0</v>
      </c>
      <c r="D517">
        <v>515</v>
      </c>
      <c r="E517" s="2">
        <v>19.328415630920823</v>
      </c>
      <c r="F517" s="2">
        <v>18.942913204999996</v>
      </c>
      <c r="G517" s="2">
        <v>17.453257000000001</v>
      </c>
      <c r="H517" s="2">
        <v>17.808443810017359</v>
      </c>
    </row>
    <row r="518" spans="1:8" x14ac:dyDescent="0.3">
      <c r="A518">
        <v>6</v>
      </c>
      <c r="B518" s="1">
        <v>43638.458333333336</v>
      </c>
      <c r="C518" t="s">
        <v>0</v>
      </c>
      <c r="D518">
        <v>516</v>
      </c>
      <c r="E518" s="2">
        <v>19.328415630920823</v>
      </c>
      <c r="F518" s="2">
        <v>18.942913204999996</v>
      </c>
      <c r="G518" s="2">
        <v>19.040942000000001</v>
      </c>
      <c r="H518" s="2">
        <v>19.428439385084374</v>
      </c>
    </row>
    <row r="519" spans="1:8" x14ac:dyDescent="0.3">
      <c r="A519">
        <v>6</v>
      </c>
      <c r="B519" s="1">
        <v>43638.5</v>
      </c>
      <c r="C519" t="s">
        <v>0</v>
      </c>
      <c r="D519">
        <v>517</v>
      </c>
      <c r="E519" s="2">
        <v>19.328415630920823</v>
      </c>
      <c r="F519" s="2">
        <v>18.942913204999996</v>
      </c>
      <c r="G519" s="2">
        <v>19.917719999999999</v>
      </c>
      <c r="H519" s="2">
        <v>20.323060471959984</v>
      </c>
    </row>
    <row r="520" spans="1:8" x14ac:dyDescent="0.3">
      <c r="A520">
        <v>6</v>
      </c>
      <c r="B520" s="1">
        <v>43638.541666666664</v>
      </c>
      <c r="C520" t="s">
        <v>0</v>
      </c>
      <c r="D520">
        <v>518</v>
      </c>
      <c r="E520" s="2">
        <v>19.328415630920823</v>
      </c>
      <c r="F520" s="2">
        <v>18.942913204999996</v>
      </c>
      <c r="G520" s="2">
        <v>20.353283999999999</v>
      </c>
      <c r="H520" s="2">
        <v>20.767488524538731</v>
      </c>
    </row>
    <row r="521" spans="1:8" x14ac:dyDescent="0.3">
      <c r="A521">
        <v>6</v>
      </c>
      <c r="B521" s="1">
        <v>43638.583333333336</v>
      </c>
      <c r="C521" t="s">
        <v>0</v>
      </c>
      <c r="D521">
        <v>519</v>
      </c>
      <c r="E521" s="2">
        <v>19.328415630920823</v>
      </c>
      <c r="F521" s="2">
        <v>18.942913204999996</v>
      </c>
      <c r="G521" s="2">
        <v>21.007259999999999</v>
      </c>
      <c r="H521" s="2">
        <v>21.434773424377195</v>
      </c>
    </row>
    <row r="522" spans="1:8" x14ac:dyDescent="0.3">
      <c r="A522">
        <v>6</v>
      </c>
      <c r="B522" s="1">
        <v>43638.625</v>
      </c>
      <c r="C522" t="s">
        <v>0</v>
      </c>
      <c r="D522">
        <v>520</v>
      </c>
      <c r="E522" s="2">
        <v>19.328415630920823</v>
      </c>
      <c r="F522" s="2">
        <v>18.942913204999996</v>
      </c>
      <c r="G522" s="2">
        <v>22.198581999999998</v>
      </c>
      <c r="H522" s="2">
        <v>22.650339716481728</v>
      </c>
    </row>
    <row r="523" spans="1:8" x14ac:dyDescent="0.3">
      <c r="A523">
        <v>6</v>
      </c>
      <c r="B523" s="1">
        <v>43638.666666666664</v>
      </c>
      <c r="C523" t="s">
        <v>0</v>
      </c>
      <c r="D523">
        <v>521</v>
      </c>
      <c r="E523" s="2">
        <v>19.328415630920823</v>
      </c>
      <c r="F523" s="2">
        <v>18.942913204999996</v>
      </c>
      <c r="G523" s="2">
        <v>23.618362999999999</v>
      </c>
      <c r="H523" s="2">
        <v>24.099014319796755</v>
      </c>
    </row>
    <row r="524" spans="1:8" x14ac:dyDescent="0.3">
      <c r="A524">
        <v>6</v>
      </c>
      <c r="B524" s="1">
        <v>43638.708333333336</v>
      </c>
      <c r="C524" t="s">
        <v>0</v>
      </c>
      <c r="D524">
        <v>522</v>
      </c>
      <c r="E524" s="2">
        <v>19.328415630920823</v>
      </c>
      <c r="F524" s="2">
        <v>18.942913204999996</v>
      </c>
      <c r="G524" s="2">
        <v>25.150186999999999</v>
      </c>
      <c r="H524" s="2">
        <v>25.66201208180966</v>
      </c>
    </row>
    <row r="525" spans="1:8" x14ac:dyDescent="0.3">
      <c r="A525">
        <v>6</v>
      </c>
      <c r="B525" s="1">
        <v>43638.75</v>
      </c>
      <c r="C525" t="s">
        <v>0</v>
      </c>
      <c r="D525">
        <v>523</v>
      </c>
      <c r="E525" s="2">
        <v>19.328415630920823</v>
      </c>
      <c r="F525" s="2">
        <v>18.942913204999996</v>
      </c>
      <c r="G525" s="2">
        <v>23.039818</v>
      </c>
      <c r="H525" s="2">
        <v>23.508695497122773</v>
      </c>
    </row>
    <row r="526" spans="1:8" x14ac:dyDescent="0.3">
      <c r="A526">
        <v>6</v>
      </c>
      <c r="B526" s="1">
        <v>43638.791666666664</v>
      </c>
      <c r="C526" t="s">
        <v>0</v>
      </c>
      <c r="D526">
        <v>524</v>
      </c>
      <c r="E526" s="2">
        <v>19.328415630920823</v>
      </c>
      <c r="F526" s="2">
        <v>18.942913204999996</v>
      </c>
      <c r="G526" s="2">
        <v>21.632462</v>
      </c>
      <c r="H526" s="2">
        <v>22.072698751833869</v>
      </c>
    </row>
    <row r="527" spans="1:8" x14ac:dyDescent="0.3">
      <c r="A527">
        <v>6</v>
      </c>
      <c r="B527" s="1">
        <v>43638.833333333336</v>
      </c>
      <c r="C527" t="s">
        <v>0</v>
      </c>
      <c r="D527">
        <v>525</v>
      </c>
      <c r="E527" s="2">
        <v>19.328415630920823</v>
      </c>
      <c r="F527" s="2">
        <v>18.942913204999996</v>
      </c>
      <c r="G527" s="2">
        <v>21.050339000000001</v>
      </c>
      <c r="H527" s="2">
        <v>21.47872911418866</v>
      </c>
    </row>
    <row r="528" spans="1:8" x14ac:dyDescent="0.3">
      <c r="A528">
        <v>6</v>
      </c>
      <c r="B528" s="1">
        <v>43638.875</v>
      </c>
      <c r="C528" t="s">
        <v>0</v>
      </c>
      <c r="D528">
        <v>526</v>
      </c>
      <c r="E528" s="2">
        <v>19.328415630920823</v>
      </c>
      <c r="F528" s="2">
        <v>18.942913204999996</v>
      </c>
      <c r="G528" s="2">
        <v>20.641065000000001</v>
      </c>
      <c r="H528" s="2">
        <v>21.061126082737221</v>
      </c>
    </row>
    <row r="529" spans="1:8" x14ac:dyDescent="0.3">
      <c r="A529">
        <v>6</v>
      </c>
      <c r="B529" s="1">
        <v>43638.916666666664</v>
      </c>
      <c r="C529" t="s">
        <v>0</v>
      </c>
      <c r="D529">
        <v>527</v>
      </c>
      <c r="E529" s="2">
        <v>19.328415630920823</v>
      </c>
      <c r="F529" s="2">
        <v>18.942913204999996</v>
      </c>
      <c r="G529" s="2">
        <v>18.128450999999998</v>
      </c>
      <c r="H529" s="2">
        <v>18.497378511996526</v>
      </c>
    </row>
    <row r="530" spans="1:8" x14ac:dyDescent="0.3">
      <c r="A530">
        <v>6</v>
      </c>
      <c r="B530" s="1">
        <v>43638.958333333336</v>
      </c>
      <c r="C530" t="s">
        <v>0</v>
      </c>
      <c r="D530">
        <v>528</v>
      </c>
      <c r="E530" s="2">
        <v>19.328415630920823</v>
      </c>
      <c r="F530" s="2">
        <v>18.942913204999996</v>
      </c>
      <c r="G530" s="2">
        <v>15.795349999999999</v>
      </c>
      <c r="H530" s="2">
        <v>16.116797164824746</v>
      </c>
    </row>
    <row r="531" spans="1:8" x14ac:dyDescent="0.3">
      <c r="A531">
        <v>6</v>
      </c>
      <c r="B531" s="1">
        <v>43639</v>
      </c>
      <c r="C531" t="s">
        <v>0</v>
      </c>
      <c r="D531">
        <v>529</v>
      </c>
      <c r="E531" s="2">
        <v>19.328415630920823</v>
      </c>
      <c r="F531" s="2">
        <v>18.942913204999996</v>
      </c>
      <c r="G531" s="2">
        <v>13.992865999999999</v>
      </c>
      <c r="H531" s="2">
        <v>14.277631269745372</v>
      </c>
    </row>
    <row r="532" spans="1:8" x14ac:dyDescent="0.3">
      <c r="A532">
        <v>6</v>
      </c>
      <c r="B532" s="1">
        <v>43639.041666666664</v>
      </c>
      <c r="C532" t="s">
        <v>0</v>
      </c>
      <c r="D532">
        <v>530</v>
      </c>
      <c r="E532" s="2">
        <v>19.328415630920823</v>
      </c>
      <c r="F532" s="2">
        <v>18.942913204999996</v>
      </c>
      <c r="G532" s="2">
        <v>13.57532</v>
      </c>
      <c r="H532" s="2">
        <v>13.851587896918316</v>
      </c>
    </row>
    <row r="533" spans="1:8" x14ac:dyDescent="0.3">
      <c r="A533">
        <v>6</v>
      </c>
      <c r="B533" s="1">
        <v>43639.083333333336</v>
      </c>
      <c r="C533" t="s">
        <v>0</v>
      </c>
      <c r="D533">
        <v>531</v>
      </c>
      <c r="E533" s="2">
        <v>19.328415630920823</v>
      </c>
      <c r="F533" s="2">
        <v>18.942913204999996</v>
      </c>
      <c r="G533" s="2">
        <v>13.191089</v>
      </c>
      <c r="H533" s="2">
        <v>13.459537509213213</v>
      </c>
    </row>
    <row r="534" spans="1:8" x14ac:dyDescent="0.3">
      <c r="A534">
        <v>6</v>
      </c>
      <c r="B534" s="1">
        <v>43639.125</v>
      </c>
      <c r="C534" t="s">
        <v>0</v>
      </c>
      <c r="D534">
        <v>532</v>
      </c>
      <c r="E534" s="2">
        <v>19.328415630920823</v>
      </c>
      <c r="F534" s="2">
        <v>18.942913204999996</v>
      </c>
      <c r="G534" s="2">
        <v>12.382925999999999</v>
      </c>
      <c r="H534" s="2">
        <v>12.634927788813458</v>
      </c>
    </row>
    <row r="535" spans="1:8" x14ac:dyDescent="0.3">
      <c r="A535">
        <v>6</v>
      </c>
      <c r="B535" s="1">
        <v>43639.166666666664</v>
      </c>
      <c r="C535" t="s">
        <v>0</v>
      </c>
      <c r="D535">
        <v>533</v>
      </c>
      <c r="E535" s="2">
        <v>19.328415630920823</v>
      </c>
      <c r="F535" s="2">
        <v>18.942913204999996</v>
      </c>
      <c r="G535" s="2">
        <v>11.944037</v>
      </c>
      <c r="H535" s="2">
        <v>12.187107070002366</v>
      </c>
    </row>
    <row r="536" spans="1:8" x14ac:dyDescent="0.3">
      <c r="A536">
        <v>6</v>
      </c>
      <c r="B536" s="1">
        <v>43639.208333333336</v>
      </c>
      <c r="C536" t="s">
        <v>0</v>
      </c>
      <c r="D536">
        <v>534</v>
      </c>
      <c r="E536" s="2">
        <v>19.328415630920823</v>
      </c>
      <c r="F536" s="2">
        <v>18.942913204999996</v>
      </c>
      <c r="G536" s="2">
        <v>11.131783</v>
      </c>
      <c r="H536" s="2">
        <v>11.358323094698399</v>
      </c>
    </row>
    <row r="537" spans="1:8" x14ac:dyDescent="0.3">
      <c r="A537">
        <v>6</v>
      </c>
      <c r="B537" s="1">
        <v>43639.25</v>
      </c>
      <c r="C537" t="s">
        <v>0</v>
      </c>
      <c r="D537">
        <v>535</v>
      </c>
      <c r="E537" s="2">
        <v>19.328415630920823</v>
      </c>
      <c r="F537" s="2">
        <v>18.942913204999996</v>
      </c>
      <c r="G537" s="2">
        <v>10.726127999999999</v>
      </c>
      <c r="H537" s="2">
        <v>10.944412712598792</v>
      </c>
    </row>
    <row r="538" spans="1:8" x14ac:dyDescent="0.3">
      <c r="A538">
        <v>6</v>
      </c>
      <c r="B538" s="1">
        <v>43639.291666666664</v>
      </c>
      <c r="C538" t="s">
        <v>0</v>
      </c>
      <c r="D538">
        <v>536</v>
      </c>
      <c r="E538" s="2">
        <v>19.328415630920823</v>
      </c>
      <c r="F538" s="2">
        <v>18.942913204999996</v>
      </c>
      <c r="G538" s="2">
        <v>12.401508</v>
      </c>
      <c r="H538" s="2">
        <v>12.65388794638621</v>
      </c>
    </row>
    <row r="539" spans="1:8" x14ac:dyDescent="0.3">
      <c r="A539">
        <v>6</v>
      </c>
      <c r="B539" s="1">
        <v>43639.333333333336</v>
      </c>
      <c r="C539" t="s">
        <v>0</v>
      </c>
      <c r="D539">
        <v>537</v>
      </c>
      <c r="E539" s="2">
        <v>19.328415630920823</v>
      </c>
      <c r="F539" s="2">
        <v>18.942913204999996</v>
      </c>
      <c r="G539" s="2">
        <v>13.765342</v>
      </c>
      <c r="H539" s="2">
        <v>14.045476986482923</v>
      </c>
    </row>
    <row r="540" spans="1:8" x14ac:dyDescent="0.3">
      <c r="A540">
        <v>6</v>
      </c>
      <c r="B540" s="1">
        <v>43639.375</v>
      </c>
      <c r="C540" t="s">
        <v>0</v>
      </c>
      <c r="D540">
        <v>538</v>
      </c>
      <c r="E540" s="2">
        <v>19.328415630920823</v>
      </c>
      <c r="F540" s="2">
        <v>18.942913204999996</v>
      </c>
      <c r="G540" s="2">
        <v>15.507262000000001</v>
      </c>
      <c r="H540" s="2">
        <v>15.822846358947068</v>
      </c>
    </row>
    <row r="541" spans="1:8" x14ac:dyDescent="0.3">
      <c r="A541">
        <v>6</v>
      </c>
      <c r="B541" s="1">
        <v>43639.416666666664</v>
      </c>
      <c r="C541" t="s">
        <v>0</v>
      </c>
      <c r="D541">
        <v>539</v>
      </c>
      <c r="E541" s="2">
        <v>19.328415630920823</v>
      </c>
      <c r="F541" s="2">
        <v>18.942913204999996</v>
      </c>
      <c r="G541" s="2">
        <v>17.502103999999999</v>
      </c>
      <c r="H541" s="2">
        <v>17.858284882935031</v>
      </c>
    </row>
    <row r="542" spans="1:8" x14ac:dyDescent="0.3">
      <c r="A542">
        <v>6</v>
      </c>
      <c r="B542" s="1">
        <v>43639.458333333336</v>
      </c>
      <c r="C542" t="s">
        <v>0</v>
      </c>
      <c r="D542">
        <v>540</v>
      </c>
      <c r="E542" s="2">
        <v>19.328415630920823</v>
      </c>
      <c r="F542" s="2">
        <v>18.942913204999996</v>
      </c>
      <c r="G542" s="2">
        <v>19.086936000000001</v>
      </c>
      <c r="H542" s="2">
        <v>19.475369397322087</v>
      </c>
    </row>
    <row r="543" spans="1:8" x14ac:dyDescent="0.3">
      <c r="A543">
        <v>6</v>
      </c>
      <c r="B543" s="1">
        <v>43639.5</v>
      </c>
      <c r="C543" t="s">
        <v>0</v>
      </c>
      <c r="D543">
        <v>541</v>
      </c>
      <c r="E543" s="2">
        <v>19.328415630920823</v>
      </c>
      <c r="F543" s="2">
        <v>18.942913204999996</v>
      </c>
      <c r="G543" s="2">
        <v>20.852055</v>
      </c>
      <c r="H543" s="2">
        <v>21.276409886755893</v>
      </c>
    </row>
    <row r="544" spans="1:8" x14ac:dyDescent="0.3">
      <c r="A544">
        <v>6</v>
      </c>
      <c r="B544" s="1">
        <v>43639.541666666664</v>
      </c>
      <c r="C544" t="s">
        <v>0</v>
      </c>
      <c r="D544">
        <v>542</v>
      </c>
      <c r="E544" s="2">
        <v>19.328415630920823</v>
      </c>
      <c r="F544" s="2">
        <v>18.942913204999996</v>
      </c>
      <c r="G544" s="2">
        <v>22.529036999999999</v>
      </c>
      <c r="H544" s="2">
        <v>22.987519722439313</v>
      </c>
    </row>
    <row r="545" spans="1:8" x14ac:dyDescent="0.3">
      <c r="A545">
        <v>6</v>
      </c>
      <c r="B545" s="1">
        <v>43639.583333333336</v>
      </c>
      <c r="C545" t="s">
        <v>0</v>
      </c>
      <c r="D545">
        <v>543</v>
      </c>
      <c r="E545" s="2">
        <v>19.328415630920823</v>
      </c>
      <c r="F545" s="2">
        <v>18.942913204999996</v>
      </c>
      <c r="G545" s="2">
        <v>24.366904000000002</v>
      </c>
      <c r="H545" s="2">
        <v>24.862788687984555</v>
      </c>
    </row>
    <row r="546" spans="1:8" x14ac:dyDescent="0.3">
      <c r="A546">
        <v>6</v>
      </c>
      <c r="B546" s="1">
        <v>43639.625</v>
      </c>
      <c r="C546" t="s">
        <v>0</v>
      </c>
      <c r="D546">
        <v>544</v>
      </c>
      <c r="E546" s="2">
        <v>19.328415630920823</v>
      </c>
      <c r="F546" s="2">
        <v>18.942913204999996</v>
      </c>
      <c r="G546" s="2">
        <v>25.85697</v>
      </c>
      <c r="H546" s="2">
        <v>26.383178643522211</v>
      </c>
    </row>
    <row r="547" spans="1:8" x14ac:dyDescent="0.3">
      <c r="A547">
        <v>6</v>
      </c>
      <c r="B547" s="1">
        <v>43639.666666666664</v>
      </c>
      <c r="C547" t="s">
        <v>0</v>
      </c>
      <c r="D547">
        <v>545</v>
      </c>
      <c r="E547" s="2">
        <v>19.328415630920823</v>
      </c>
      <c r="F547" s="2">
        <v>18.942913204999996</v>
      </c>
      <c r="G547" s="2">
        <v>28.303688999999999</v>
      </c>
      <c r="H547" s="2">
        <v>28.879690201817713</v>
      </c>
    </row>
    <row r="548" spans="1:8" x14ac:dyDescent="0.3">
      <c r="A548">
        <v>6</v>
      </c>
      <c r="B548" s="1">
        <v>43639.708333333336</v>
      </c>
      <c r="C548" t="s">
        <v>0</v>
      </c>
      <c r="D548">
        <v>546</v>
      </c>
      <c r="E548" s="2">
        <v>19.328415630920823</v>
      </c>
      <c r="F548" s="2">
        <v>18.942913204999996</v>
      </c>
      <c r="G548" s="2">
        <v>30.593599000000001</v>
      </c>
      <c r="H548" s="2">
        <v>31.216201579894417</v>
      </c>
    </row>
    <row r="549" spans="1:8" x14ac:dyDescent="0.3">
      <c r="A549">
        <v>6</v>
      </c>
      <c r="B549" s="1">
        <v>43639.75</v>
      </c>
      <c r="C549" t="s">
        <v>0</v>
      </c>
      <c r="D549">
        <v>547</v>
      </c>
      <c r="E549" s="2">
        <v>19.328415630920823</v>
      </c>
      <c r="F549" s="2">
        <v>18.942913204999996</v>
      </c>
      <c r="G549" s="2">
        <v>29.817186</v>
      </c>
      <c r="H549" s="2">
        <v>30.423987995698237</v>
      </c>
    </row>
    <row r="550" spans="1:8" x14ac:dyDescent="0.3">
      <c r="A550">
        <v>6</v>
      </c>
      <c r="B550" s="1">
        <v>43639.791666666664</v>
      </c>
      <c r="C550" t="s">
        <v>0</v>
      </c>
      <c r="D550">
        <v>548</v>
      </c>
      <c r="E550" s="2">
        <v>19.328415630920823</v>
      </c>
      <c r="F550" s="2">
        <v>18.942913204999996</v>
      </c>
      <c r="G550" s="2">
        <v>26.628768999999998</v>
      </c>
      <c r="H550" s="2">
        <v>27.170684329373717</v>
      </c>
    </row>
    <row r="551" spans="1:8" x14ac:dyDescent="0.3">
      <c r="A551">
        <v>6</v>
      </c>
      <c r="B551" s="1">
        <v>43639.833333333336</v>
      </c>
      <c r="C551" t="s">
        <v>0</v>
      </c>
      <c r="D551">
        <v>549</v>
      </c>
      <c r="E551" s="2">
        <v>19.328415630920823</v>
      </c>
      <c r="F551" s="2">
        <v>18.942913204999996</v>
      </c>
      <c r="G551" s="2">
        <v>26.191165000000002</v>
      </c>
      <c r="H551" s="2">
        <v>26.724174761271968</v>
      </c>
    </row>
    <row r="552" spans="1:8" x14ac:dyDescent="0.3">
      <c r="A552">
        <v>6</v>
      </c>
      <c r="B552" s="1">
        <v>43639.875</v>
      </c>
      <c r="C552" t="s">
        <v>0</v>
      </c>
      <c r="D552">
        <v>550</v>
      </c>
      <c r="E552" s="2">
        <v>19.328415630920823</v>
      </c>
      <c r="F552" s="2">
        <v>18.942913204999996</v>
      </c>
      <c r="G552" s="2">
        <v>24.89349</v>
      </c>
      <c r="H552" s="2">
        <v>25.400091106217538</v>
      </c>
    </row>
    <row r="553" spans="1:8" x14ac:dyDescent="0.3">
      <c r="A553">
        <v>6</v>
      </c>
      <c r="B553" s="1">
        <v>43639.916666666664</v>
      </c>
      <c r="C553" t="s">
        <v>0</v>
      </c>
      <c r="D553">
        <v>551</v>
      </c>
      <c r="E553" s="2">
        <v>19.328415630920823</v>
      </c>
      <c r="F553" s="2">
        <v>18.942913204999996</v>
      </c>
      <c r="G553" s="2">
        <v>20.251525000000001</v>
      </c>
      <c r="H553" s="2">
        <v>20.663658652918581</v>
      </c>
    </row>
    <row r="554" spans="1:8" x14ac:dyDescent="0.3">
      <c r="A554">
        <v>6</v>
      </c>
      <c r="B554" s="1">
        <v>43639.958333333336</v>
      </c>
      <c r="C554" t="s">
        <v>0</v>
      </c>
      <c r="D554">
        <v>552</v>
      </c>
      <c r="E554" s="2">
        <v>19.328415630920823</v>
      </c>
      <c r="F554" s="2">
        <v>18.942913204999996</v>
      </c>
      <c r="G554" s="2">
        <v>19.109939000000001</v>
      </c>
      <c r="H554" s="2">
        <v>19.498840525545425</v>
      </c>
    </row>
    <row r="555" spans="1:8" x14ac:dyDescent="0.3">
      <c r="A555">
        <v>6</v>
      </c>
      <c r="B555" s="1">
        <v>43640</v>
      </c>
      <c r="C555" t="s">
        <v>0</v>
      </c>
      <c r="D555">
        <v>553</v>
      </c>
      <c r="E555" s="2">
        <v>19.328415630920823</v>
      </c>
      <c r="F555" s="2">
        <v>18.942913204999996</v>
      </c>
      <c r="G555" s="2">
        <v>17.161574999999999</v>
      </c>
      <c r="H555" s="2">
        <v>17.510825863556505</v>
      </c>
    </row>
    <row r="556" spans="1:8" x14ac:dyDescent="0.3">
      <c r="A556">
        <v>6</v>
      </c>
      <c r="B556" s="1">
        <v>43640.041666666664</v>
      </c>
      <c r="C556" t="s">
        <v>0</v>
      </c>
      <c r="D556">
        <v>554</v>
      </c>
      <c r="E556" s="2">
        <v>19.328415630920823</v>
      </c>
      <c r="F556" s="2">
        <v>18.942913204999996</v>
      </c>
      <c r="G556" s="2">
        <v>15.510144</v>
      </c>
      <c r="H556" s="2">
        <v>15.825787009798679</v>
      </c>
    </row>
    <row r="557" spans="1:8" x14ac:dyDescent="0.3">
      <c r="A557">
        <v>6</v>
      </c>
      <c r="B557" s="1">
        <v>43640.083333333336</v>
      </c>
      <c r="C557" t="s">
        <v>0</v>
      </c>
      <c r="D557">
        <v>555</v>
      </c>
      <c r="E557" s="2">
        <v>19.328415630920823</v>
      </c>
      <c r="F557" s="2">
        <v>18.942913204999996</v>
      </c>
      <c r="G557" s="2">
        <v>14.616686</v>
      </c>
      <c r="H557" s="2">
        <v>14.914146472470289</v>
      </c>
    </row>
    <row r="558" spans="1:8" x14ac:dyDescent="0.3">
      <c r="A558">
        <v>6</v>
      </c>
      <c r="B558" s="1">
        <v>43640.125</v>
      </c>
      <c r="C558" t="s">
        <v>0</v>
      </c>
      <c r="D558">
        <v>556</v>
      </c>
      <c r="E558" s="2">
        <v>19.328415630920823</v>
      </c>
      <c r="F558" s="2">
        <v>18.942913204999996</v>
      </c>
      <c r="G558" s="2">
        <v>14.137929</v>
      </c>
      <c r="H558" s="2">
        <v>14.42564641009497</v>
      </c>
    </row>
    <row r="559" spans="1:8" x14ac:dyDescent="0.3">
      <c r="A559">
        <v>6</v>
      </c>
      <c r="B559" s="1">
        <v>43640.166666666664</v>
      </c>
      <c r="C559" t="s">
        <v>0</v>
      </c>
      <c r="D559">
        <v>557</v>
      </c>
      <c r="E559" s="2">
        <v>19.328415630920823</v>
      </c>
      <c r="F559" s="2">
        <v>18.942913204999996</v>
      </c>
      <c r="G559" s="2">
        <v>14.263052</v>
      </c>
      <c r="H559" s="2">
        <v>14.553315756557971</v>
      </c>
    </row>
    <row r="560" spans="1:8" x14ac:dyDescent="0.3">
      <c r="A560">
        <v>6</v>
      </c>
      <c r="B560" s="1">
        <v>43640.208333333336</v>
      </c>
      <c r="C560" t="s">
        <v>0</v>
      </c>
      <c r="D560">
        <v>558</v>
      </c>
      <c r="E560" s="2">
        <v>19.328415630920823</v>
      </c>
      <c r="F560" s="2">
        <v>18.942913204999996</v>
      </c>
      <c r="G560" s="2">
        <v>15.198159</v>
      </c>
      <c r="H560" s="2">
        <v>15.507452882130229</v>
      </c>
    </row>
    <row r="561" spans="1:8" x14ac:dyDescent="0.3">
      <c r="A561">
        <v>6</v>
      </c>
      <c r="B561" s="1">
        <v>43640.25</v>
      </c>
      <c r="C561" t="s">
        <v>0</v>
      </c>
      <c r="D561">
        <v>559</v>
      </c>
      <c r="E561" s="2">
        <v>19.328415630920823</v>
      </c>
      <c r="F561" s="2">
        <v>18.942913204999996</v>
      </c>
      <c r="G561" s="2">
        <v>17.912423</v>
      </c>
      <c r="H561" s="2">
        <v>18.276954180916636</v>
      </c>
    </row>
    <row r="562" spans="1:8" x14ac:dyDescent="0.3">
      <c r="A562">
        <v>6</v>
      </c>
      <c r="B562" s="1">
        <v>43640.291666666664</v>
      </c>
      <c r="C562" t="s">
        <v>1</v>
      </c>
      <c r="D562">
        <v>560</v>
      </c>
      <c r="E562" s="2">
        <v>27.09140334567897</v>
      </c>
      <c r="F562" s="2">
        <v>26.208128028125003</v>
      </c>
      <c r="G562" s="2">
        <v>19.030701000000001</v>
      </c>
      <c r="H562" s="2">
        <v>19.672080210717027</v>
      </c>
    </row>
    <row r="563" spans="1:8" x14ac:dyDescent="0.3">
      <c r="A563">
        <v>6</v>
      </c>
      <c r="B563" s="1">
        <v>43640.333333333336</v>
      </c>
      <c r="C563" t="s">
        <v>1</v>
      </c>
      <c r="D563">
        <v>561</v>
      </c>
      <c r="E563" s="2">
        <v>27.09140334567897</v>
      </c>
      <c r="F563" s="2">
        <v>26.208128028125003</v>
      </c>
      <c r="G563" s="2">
        <v>20.406381</v>
      </c>
      <c r="H563" s="2">
        <v>21.094123849796805</v>
      </c>
    </row>
    <row r="564" spans="1:8" x14ac:dyDescent="0.3">
      <c r="A564">
        <v>6</v>
      </c>
      <c r="B564" s="1">
        <v>43640.375</v>
      </c>
      <c r="C564" t="s">
        <v>1</v>
      </c>
      <c r="D564">
        <v>562</v>
      </c>
      <c r="E564" s="2">
        <v>27.09140334567897</v>
      </c>
      <c r="F564" s="2">
        <v>26.208128028125003</v>
      </c>
      <c r="G564" s="2">
        <v>22.832585000000002</v>
      </c>
      <c r="H564" s="2">
        <v>23.602096608948585</v>
      </c>
    </row>
    <row r="565" spans="1:8" x14ac:dyDescent="0.3">
      <c r="A565">
        <v>6</v>
      </c>
      <c r="B565" s="1">
        <v>43640.416666666664</v>
      </c>
      <c r="C565" t="s">
        <v>1</v>
      </c>
      <c r="D565">
        <v>563</v>
      </c>
      <c r="E565" s="2">
        <v>27.09140334567897</v>
      </c>
      <c r="F565" s="2">
        <v>26.208128028125003</v>
      </c>
      <c r="G565" s="2">
        <v>24.972864999999999</v>
      </c>
      <c r="H565" s="2">
        <v>25.814509059409204</v>
      </c>
    </row>
    <row r="566" spans="1:8" x14ac:dyDescent="0.3">
      <c r="A566">
        <v>6</v>
      </c>
      <c r="B566" s="1">
        <v>43640.458333333336</v>
      </c>
      <c r="C566" t="s">
        <v>1</v>
      </c>
      <c r="D566">
        <v>564</v>
      </c>
      <c r="E566" s="2">
        <v>27.09140334567897</v>
      </c>
      <c r="F566" s="2">
        <v>26.208128028125003</v>
      </c>
      <c r="G566" s="2">
        <v>27.197329</v>
      </c>
      <c r="H566" s="2">
        <v>28.113942707904471</v>
      </c>
    </row>
    <row r="567" spans="1:8" x14ac:dyDescent="0.3">
      <c r="A567">
        <v>6</v>
      </c>
      <c r="B567" s="1">
        <v>43640.5</v>
      </c>
      <c r="C567" t="s">
        <v>1</v>
      </c>
      <c r="D567">
        <v>565</v>
      </c>
      <c r="E567" s="2">
        <v>27.09140334567897</v>
      </c>
      <c r="F567" s="2">
        <v>26.208128028125003</v>
      </c>
      <c r="G567" s="2">
        <v>30.973258999999999</v>
      </c>
      <c r="H567" s="2">
        <v>32.017130395528412</v>
      </c>
    </row>
    <row r="568" spans="1:8" x14ac:dyDescent="0.3">
      <c r="A568">
        <v>6</v>
      </c>
      <c r="B568" s="1">
        <v>43640.541666666664</v>
      </c>
      <c r="C568" t="s">
        <v>1</v>
      </c>
      <c r="D568">
        <v>566</v>
      </c>
      <c r="E568" s="2">
        <v>27.09140334567897</v>
      </c>
      <c r="F568" s="2">
        <v>26.208128028125003</v>
      </c>
      <c r="G568" s="2">
        <v>31.894833999999999</v>
      </c>
      <c r="H568" s="2">
        <v>32.969764632185885</v>
      </c>
    </row>
    <row r="569" spans="1:8" x14ac:dyDescent="0.3">
      <c r="A569">
        <v>6</v>
      </c>
      <c r="B569" s="1">
        <v>43640.583333333336</v>
      </c>
      <c r="C569" t="s">
        <v>1</v>
      </c>
      <c r="D569">
        <v>567</v>
      </c>
      <c r="E569" s="2">
        <v>27.09140334567897</v>
      </c>
      <c r="F569" s="2">
        <v>26.208128028125003</v>
      </c>
      <c r="G569" s="2">
        <v>32.509419999999999</v>
      </c>
      <c r="H569" s="2">
        <v>33.605063620299028</v>
      </c>
    </row>
    <row r="570" spans="1:8" x14ac:dyDescent="0.3">
      <c r="A570">
        <v>6</v>
      </c>
      <c r="B570" s="1">
        <v>43640.625</v>
      </c>
      <c r="C570" t="s">
        <v>1</v>
      </c>
      <c r="D570">
        <v>568</v>
      </c>
      <c r="E570" s="2">
        <v>27.09140334567897</v>
      </c>
      <c r="F570" s="2">
        <v>26.208128028125003</v>
      </c>
      <c r="G570" s="2">
        <v>35.864314999999998</v>
      </c>
      <c r="H570" s="2">
        <v>37.073026441980346</v>
      </c>
    </row>
    <row r="571" spans="1:8" x14ac:dyDescent="0.3">
      <c r="A571">
        <v>6</v>
      </c>
      <c r="B571" s="1">
        <v>43640.666666666664</v>
      </c>
      <c r="C571" t="s">
        <v>1</v>
      </c>
      <c r="D571">
        <v>569</v>
      </c>
      <c r="E571" s="2">
        <v>27.09140334567897</v>
      </c>
      <c r="F571" s="2">
        <v>26.208128028125003</v>
      </c>
      <c r="G571" s="2">
        <v>38.850645</v>
      </c>
      <c r="H571" s="2">
        <v>40.160002759650965</v>
      </c>
    </row>
    <row r="572" spans="1:8" x14ac:dyDescent="0.3">
      <c r="A572">
        <v>6</v>
      </c>
      <c r="B572" s="1">
        <v>43640.708333333336</v>
      </c>
      <c r="C572" t="s">
        <v>1</v>
      </c>
      <c r="D572">
        <v>570</v>
      </c>
      <c r="E572" s="2">
        <v>27.09140334567897</v>
      </c>
      <c r="F572" s="2">
        <v>26.208128028125003</v>
      </c>
      <c r="G572" s="2">
        <v>37.104076999999997</v>
      </c>
      <c r="H572" s="2">
        <v>38.354571326017926</v>
      </c>
    </row>
    <row r="573" spans="1:8" x14ac:dyDescent="0.3">
      <c r="A573">
        <v>6</v>
      </c>
      <c r="B573" s="1">
        <v>43640.75</v>
      </c>
      <c r="C573" t="s">
        <v>1</v>
      </c>
      <c r="D573">
        <v>571</v>
      </c>
      <c r="E573" s="2">
        <v>27.09140334567897</v>
      </c>
      <c r="F573" s="2">
        <v>26.208128028125003</v>
      </c>
      <c r="G573" s="2">
        <v>33.018864999999998</v>
      </c>
      <c r="H573" s="2">
        <v>34.131678110377386</v>
      </c>
    </row>
    <row r="574" spans="1:8" x14ac:dyDescent="0.3">
      <c r="A574">
        <v>6</v>
      </c>
      <c r="B574" s="1">
        <v>43640.791666666664</v>
      </c>
      <c r="C574" t="s">
        <v>1</v>
      </c>
      <c r="D574">
        <v>572</v>
      </c>
      <c r="E574" s="2">
        <v>27.09140334567897</v>
      </c>
      <c r="F574" s="2">
        <v>26.208128028125003</v>
      </c>
      <c r="G574" s="2">
        <v>30.164078</v>
      </c>
      <c r="H574" s="2">
        <v>31.180678099998776</v>
      </c>
    </row>
    <row r="575" spans="1:8" x14ac:dyDescent="0.3">
      <c r="A575">
        <v>6</v>
      </c>
      <c r="B575" s="1">
        <v>43640.833333333336</v>
      </c>
      <c r="C575" t="s">
        <v>1</v>
      </c>
      <c r="D575">
        <v>573</v>
      </c>
      <c r="E575" s="2">
        <v>27.09140334567897</v>
      </c>
      <c r="F575" s="2">
        <v>26.208128028125003</v>
      </c>
      <c r="G575" s="2">
        <v>27.372876999999999</v>
      </c>
      <c r="H575" s="2">
        <v>28.295407086795766</v>
      </c>
    </row>
    <row r="576" spans="1:8" x14ac:dyDescent="0.3">
      <c r="A576">
        <v>6</v>
      </c>
      <c r="B576" s="1">
        <v>43640.875</v>
      </c>
      <c r="C576" t="s">
        <v>1</v>
      </c>
      <c r="D576">
        <v>574</v>
      </c>
      <c r="E576" s="2">
        <v>27.09140334567897</v>
      </c>
      <c r="F576" s="2">
        <v>26.208128028125003</v>
      </c>
      <c r="G576" s="2">
        <v>25.629014000000002</v>
      </c>
      <c r="H576" s="2">
        <v>26.492771818000275</v>
      </c>
    </row>
    <row r="577" spans="1:8" x14ac:dyDescent="0.3">
      <c r="A577">
        <v>6</v>
      </c>
      <c r="B577" s="1">
        <v>43640.916666666664</v>
      </c>
      <c r="C577" t="s">
        <v>1</v>
      </c>
      <c r="D577">
        <v>575</v>
      </c>
      <c r="E577" s="2">
        <v>27.09140334567897</v>
      </c>
      <c r="F577" s="2">
        <v>26.208128028125003</v>
      </c>
      <c r="G577" s="2">
        <v>22.884781</v>
      </c>
      <c r="H577" s="2">
        <v>23.65605173643856</v>
      </c>
    </row>
    <row r="578" spans="1:8" x14ac:dyDescent="0.3">
      <c r="A578">
        <v>6</v>
      </c>
      <c r="B578" s="1">
        <v>43640.958333333336</v>
      </c>
      <c r="C578" t="s">
        <v>0</v>
      </c>
      <c r="D578">
        <v>576</v>
      </c>
      <c r="E578" s="2">
        <v>19.328415630920823</v>
      </c>
      <c r="F578" s="2">
        <v>18.942913204999996</v>
      </c>
      <c r="G578" s="2">
        <v>20.764935000000001</v>
      </c>
      <c r="H578" s="2">
        <v>21.187516929714768</v>
      </c>
    </row>
    <row r="579" spans="1:8" x14ac:dyDescent="0.3">
      <c r="A579">
        <v>6</v>
      </c>
      <c r="B579" s="1">
        <v>43641</v>
      </c>
      <c r="C579" t="s">
        <v>0</v>
      </c>
      <c r="D579">
        <v>577</v>
      </c>
      <c r="E579" s="2">
        <v>19.328415630920823</v>
      </c>
      <c r="F579" s="2">
        <v>18.942913204999996</v>
      </c>
      <c r="G579" s="2">
        <v>17.442412999999998</v>
      </c>
      <c r="H579" s="2">
        <v>17.797379126521559</v>
      </c>
    </row>
    <row r="580" spans="1:8" x14ac:dyDescent="0.3">
      <c r="A580">
        <v>6</v>
      </c>
      <c r="B580" s="1">
        <v>43641.041666666664</v>
      </c>
      <c r="C580" t="s">
        <v>0</v>
      </c>
      <c r="D580">
        <v>578</v>
      </c>
      <c r="E580" s="2">
        <v>19.328415630920823</v>
      </c>
      <c r="F580" s="2">
        <v>18.942913204999996</v>
      </c>
      <c r="G580" s="2">
        <v>15.545775000000001</v>
      </c>
      <c r="H580" s="2">
        <v>15.862143127249695</v>
      </c>
    </row>
    <row r="581" spans="1:8" x14ac:dyDescent="0.3">
      <c r="A581">
        <v>6</v>
      </c>
      <c r="B581" s="1">
        <v>43641.083333333336</v>
      </c>
      <c r="C581" t="s">
        <v>0</v>
      </c>
      <c r="D581">
        <v>579</v>
      </c>
      <c r="E581" s="2">
        <v>19.328415630920823</v>
      </c>
      <c r="F581" s="2">
        <v>18.942913204999996</v>
      </c>
      <c r="G581" s="2">
        <v>14.527526</v>
      </c>
      <c r="H581" s="2">
        <v>14.823171999906164</v>
      </c>
    </row>
    <row r="582" spans="1:8" x14ac:dyDescent="0.3">
      <c r="A582">
        <v>6</v>
      </c>
      <c r="B582" s="1">
        <v>43641.125</v>
      </c>
      <c r="C582" t="s">
        <v>0</v>
      </c>
      <c r="D582">
        <v>580</v>
      </c>
      <c r="E582" s="2">
        <v>19.328415630920823</v>
      </c>
      <c r="F582" s="2">
        <v>18.942913204999996</v>
      </c>
      <c r="G582" s="2">
        <v>14.054948</v>
      </c>
      <c r="H582" s="2">
        <v>14.340976684793894</v>
      </c>
    </row>
    <row r="583" spans="1:8" x14ac:dyDescent="0.3">
      <c r="A583">
        <v>6</v>
      </c>
      <c r="B583" s="1">
        <v>43641.166666666664</v>
      </c>
      <c r="C583" t="s">
        <v>0</v>
      </c>
      <c r="D583">
        <v>581</v>
      </c>
      <c r="E583" s="2">
        <v>19.328415630920823</v>
      </c>
      <c r="F583" s="2">
        <v>18.942913204999996</v>
      </c>
      <c r="G583" s="2">
        <v>14.242774000000001</v>
      </c>
      <c r="H583" s="2">
        <v>14.532625084119038</v>
      </c>
    </row>
    <row r="584" spans="1:8" x14ac:dyDescent="0.3">
      <c r="A584">
        <v>6</v>
      </c>
      <c r="B584" s="1">
        <v>43641.208333333336</v>
      </c>
      <c r="C584" t="s">
        <v>0</v>
      </c>
      <c r="D584">
        <v>582</v>
      </c>
      <c r="E584" s="2">
        <v>19.328415630920823</v>
      </c>
      <c r="F584" s="2">
        <v>18.942913204999996</v>
      </c>
      <c r="G584" s="2">
        <v>15.112541999999999</v>
      </c>
      <c r="H584" s="2">
        <v>15.4200935122612</v>
      </c>
    </row>
    <row r="585" spans="1:8" x14ac:dyDescent="0.3">
      <c r="A585">
        <v>6</v>
      </c>
      <c r="B585" s="1">
        <v>43641.25</v>
      </c>
      <c r="C585" t="s">
        <v>0</v>
      </c>
      <c r="D585">
        <v>583</v>
      </c>
      <c r="E585" s="2">
        <v>19.328415630920823</v>
      </c>
      <c r="F585" s="2">
        <v>18.942913204999996</v>
      </c>
      <c r="G585" s="2">
        <v>17.407867</v>
      </c>
      <c r="H585" s="2">
        <v>17.762130089630574</v>
      </c>
    </row>
    <row r="586" spans="1:8" x14ac:dyDescent="0.3">
      <c r="A586">
        <v>6</v>
      </c>
      <c r="B586" s="1">
        <v>43641.291666666664</v>
      </c>
      <c r="C586" t="s">
        <v>1</v>
      </c>
      <c r="D586">
        <v>584</v>
      </c>
      <c r="E586" s="2">
        <v>27.09140334567897</v>
      </c>
      <c r="F586" s="2">
        <v>26.208128028125003</v>
      </c>
      <c r="G586" s="2">
        <v>18.904852000000002</v>
      </c>
      <c r="H586" s="2">
        <v>19.541989804565485</v>
      </c>
    </row>
    <row r="587" spans="1:8" x14ac:dyDescent="0.3">
      <c r="A587">
        <v>6</v>
      </c>
      <c r="B587" s="1">
        <v>43641.333333333336</v>
      </c>
      <c r="C587" t="s">
        <v>1</v>
      </c>
      <c r="D587">
        <v>585</v>
      </c>
      <c r="E587" s="2">
        <v>27.09140334567897</v>
      </c>
      <c r="F587" s="2">
        <v>26.208128028125003</v>
      </c>
      <c r="G587" s="2">
        <v>19.912272000000002</v>
      </c>
      <c r="H587" s="2">
        <v>20.583362218849153</v>
      </c>
    </row>
    <row r="588" spans="1:8" x14ac:dyDescent="0.3">
      <c r="A588">
        <v>6</v>
      </c>
      <c r="B588" s="1">
        <v>43641.375</v>
      </c>
      <c r="C588" t="s">
        <v>1</v>
      </c>
      <c r="D588">
        <v>586</v>
      </c>
      <c r="E588" s="2">
        <v>27.09140334567897</v>
      </c>
      <c r="F588" s="2">
        <v>26.208128028125003</v>
      </c>
      <c r="G588" s="2">
        <v>21.739053999999999</v>
      </c>
      <c r="H588" s="2">
        <v>22.471711052215511</v>
      </c>
    </row>
    <row r="589" spans="1:8" x14ac:dyDescent="0.3">
      <c r="A589">
        <v>6</v>
      </c>
      <c r="B589" s="1">
        <v>43641.416666666664</v>
      </c>
      <c r="C589" t="s">
        <v>1</v>
      </c>
      <c r="D589">
        <v>587</v>
      </c>
      <c r="E589" s="2">
        <v>27.09140334567897</v>
      </c>
      <c r="F589" s="2">
        <v>26.208128028125003</v>
      </c>
      <c r="G589" s="2">
        <v>23.985220000000002</v>
      </c>
      <c r="H589" s="2">
        <v>24.793578108956378</v>
      </c>
    </row>
    <row r="590" spans="1:8" x14ac:dyDescent="0.3">
      <c r="A590">
        <v>6</v>
      </c>
      <c r="B590" s="1">
        <v>43641.458333333336</v>
      </c>
      <c r="C590" t="s">
        <v>1</v>
      </c>
      <c r="D590">
        <v>588</v>
      </c>
      <c r="E590" s="2">
        <v>27.09140334567897</v>
      </c>
      <c r="F590" s="2">
        <v>26.208128028125003</v>
      </c>
      <c r="G590" s="2">
        <v>25.733805</v>
      </c>
      <c r="H590" s="2">
        <v>26.601094520215039</v>
      </c>
    </row>
    <row r="591" spans="1:8" x14ac:dyDescent="0.3">
      <c r="A591">
        <v>6</v>
      </c>
      <c r="B591" s="1">
        <v>43641.5</v>
      </c>
      <c r="C591" t="s">
        <v>1</v>
      </c>
      <c r="D591">
        <v>589</v>
      </c>
      <c r="E591" s="2">
        <v>27.09140334567897</v>
      </c>
      <c r="F591" s="2">
        <v>26.208128028125003</v>
      </c>
      <c r="G591" s="2">
        <v>29.196048000000001</v>
      </c>
      <c r="H591" s="2">
        <v>30.180023221001917</v>
      </c>
    </row>
    <row r="592" spans="1:8" x14ac:dyDescent="0.3">
      <c r="A592">
        <v>6</v>
      </c>
      <c r="B592" s="1">
        <v>43641.541666666664</v>
      </c>
      <c r="C592" t="s">
        <v>1</v>
      </c>
      <c r="D592">
        <v>590</v>
      </c>
      <c r="E592" s="2">
        <v>27.09140334567897</v>
      </c>
      <c r="F592" s="2">
        <v>26.208128028125003</v>
      </c>
      <c r="G592" s="2">
        <v>31.315159000000001</v>
      </c>
      <c r="H592" s="2">
        <v>32.370553226565704</v>
      </c>
    </row>
    <row r="593" spans="1:8" x14ac:dyDescent="0.3">
      <c r="A593">
        <v>6</v>
      </c>
      <c r="B593" s="1">
        <v>43641.583333333336</v>
      </c>
      <c r="C593" t="s">
        <v>1</v>
      </c>
      <c r="D593">
        <v>591</v>
      </c>
      <c r="E593" s="2">
        <v>27.09140334567897</v>
      </c>
      <c r="F593" s="2">
        <v>26.208128028125003</v>
      </c>
      <c r="G593" s="2">
        <v>31.477101000000001</v>
      </c>
      <c r="H593" s="2">
        <v>32.53795305137951</v>
      </c>
    </row>
    <row r="594" spans="1:8" x14ac:dyDescent="0.3">
      <c r="A594">
        <v>6</v>
      </c>
      <c r="B594" s="1">
        <v>43641.625</v>
      </c>
      <c r="C594" t="s">
        <v>1</v>
      </c>
      <c r="D594">
        <v>592</v>
      </c>
      <c r="E594" s="2">
        <v>27.09140334567897</v>
      </c>
      <c r="F594" s="2">
        <v>26.208128028125003</v>
      </c>
      <c r="G594" s="2">
        <v>35.230134999999997</v>
      </c>
      <c r="H594" s="2">
        <v>36.417473090160435</v>
      </c>
    </row>
    <row r="595" spans="1:8" x14ac:dyDescent="0.3">
      <c r="A595">
        <v>6</v>
      </c>
      <c r="B595" s="1">
        <v>43641.666666666664</v>
      </c>
      <c r="C595" t="s">
        <v>1</v>
      </c>
      <c r="D595">
        <v>593</v>
      </c>
      <c r="E595" s="2">
        <v>27.09140334567897</v>
      </c>
      <c r="F595" s="2">
        <v>26.208128028125003</v>
      </c>
      <c r="G595" s="2">
        <v>40.513218000000002</v>
      </c>
      <c r="H595" s="2">
        <v>41.878608364992168</v>
      </c>
    </row>
    <row r="596" spans="1:8" x14ac:dyDescent="0.3">
      <c r="A596">
        <v>6</v>
      </c>
      <c r="B596" s="1">
        <v>43641.708333333336</v>
      </c>
      <c r="C596" t="s">
        <v>1</v>
      </c>
      <c r="D596">
        <v>594</v>
      </c>
      <c r="E596" s="2">
        <v>27.09140334567897</v>
      </c>
      <c r="F596" s="2">
        <v>26.208128028125003</v>
      </c>
      <c r="G596" s="2">
        <v>39.105432</v>
      </c>
      <c r="H596" s="2">
        <v>40.423376678491266</v>
      </c>
    </row>
    <row r="597" spans="1:8" x14ac:dyDescent="0.3">
      <c r="A597">
        <v>6</v>
      </c>
      <c r="B597" s="1">
        <v>43641.75</v>
      </c>
      <c r="C597" t="s">
        <v>1</v>
      </c>
      <c r="D597">
        <v>595</v>
      </c>
      <c r="E597" s="2">
        <v>27.09140334567897</v>
      </c>
      <c r="F597" s="2">
        <v>26.208128028125003</v>
      </c>
      <c r="G597" s="2">
        <v>34.190905000000001</v>
      </c>
      <c r="H597" s="2">
        <v>35.34321860434914</v>
      </c>
    </row>
    <row r="598" spans="1:8" x14ac:dyDescent="0.3">
      <c r="A598">
        <v>6</v>
      </c>
      <c r="B598" s="1">
        <v>43641.791666666664</v>
      </c>
      <c r="C598" t="s">
        <v>1</v>
      </c>
      <c r="D598">
        <v>596</v>
      </c>
      <c r="E598" s="2">
        <v>27.09140334567897</v>
      </c>
      <c r="F598" s="2">
        <v>26.208128028125003</v>
      </c>
      <c r="G598" s="2">
        <v>31.233008000000002</v>
      </c>
      <c r="H598" s="2">
        <v>32.285633545394184</v>
      </c>
    </row>
    <row r="599" spans="1:8" x14ac:dyDescent="0.3">
      <c r="A599">
        <v>6</v>
      </c>
      <c r="B599" s="1">
        <v>43641.833333333336</v>
      </c>
      <c r="C599" t="s">
        <v>1</v>
      </c>
      <c r="D599">
        <v>597</v>
      </c>
      <c r="E599" s="2">
        <v>27.09140334567897</v>
      </c>
      <c r="F599" s="2">
        <v>26.208128028125003</v>
      </c>
      <c r="G599" s="2">
        <v>29.285292999999999</v>
      </c>
      <c r="H599" s="2">
        <v>30.272275986593968</v>
      </c>
    </row>
    <row r="600" spans="1:8" x14ac:dyDescent="0.3">
      <c r="A600">
        <v>6</v>
      </c>
      <c r="B600" s="1">
        <v>43641.875</v>
      </c>
      <c r="C600" t="s">
        <v>1</v>
      </c>
      <c r="D600">
        <v>598</v>
      </c>
      <c r="E600" s="2">
        <v>27.09140334567897</v>
      </c>
      <c r="F600" s="2">
        <v>26.208128028125003</v>
      </c>
      <c r="G600" s="2">
        <v>26.929997</v>
      </c>
      <c r="H600" s="2">
        <v>27.837600993172501</v>
      </c>
    </row>
    <row r="601" spans="1:8" x14ac:dyDescent="0.3">
      <c r="A601">
        <v>6</v>
      </c>
      <c r="B601" s="1">
        <v>43641.916666666664</v>
      </c>
      <c r="C601" t="s">
        <v>1</v>
      </c>
      <c r="D601">
        <v>599</v>
      </c>
      <c r="E601" s="2">
        <v>27.09140334567897</v>
      </c>
      <c r="F601" s="2">
        <v>26.208128028125003</v>
      </c>
      <c r="G601" s="2">
        <v>22.608076000000001</v>
      </c>
      <c r="H601" s="2">
        <v>23.370021129646595</v>
      </c>
    </row>
    <row r="602" spans="1:8" x14ac:dyDescent="0.3">
      <c r="A602">
        <v>6</v>
      </c>
      <c r="B602" s="1">
        <v>43641.958333333336</v>
      </c>
      <c r="C602" t="s">
        <v>0</v>
      </c>
      <c r="D602">
        <v>600</v>
      </c>
      <c r="E602" s="2">
        <v>19.328415630920823</v>
      </c>
      <c r="F602" s="2">
        <v>18.942913204999996</v>
      </c>
      <c r="G602" s="2">
        <v>20.199719000000002</v>
      </c>
      <c r="H602" s="2">
        <v>20.610798362141807</v>
      </c>
    </row>
    <row r="603" spans="1:8" x14ac:dyDescent="0.3">
      <c r="A603">
        <v>6</v>
      </c>
      <c r="B603" s="1">
        <v>43642</v>
      </c>
      <c r="C603" t="s">
        <v>0</v>
      </c>
      <c r="D603">
        <v>601</v>
      </c>
      <c r="E603" s="2">
        <v>19.328415630920823</v>
      </c>
      <c r="F603" s="2">
        <v>18.942913204999996</v>
      </c>
      <c r="G603" s="2">
        <v>17.593073</v>
      </c>
      <c r="H603" s="2">
        <v>17.951105169999703</v>
      </c>
    </row>
    <row r="604" spans="1:8" x14ac:dyDescent="0.3">
      <c r="A604">
        <v>6</v>
      </c>
      <c r="B604" s="1">
        <v>43642.041666666664</v>
      </c>
      <c r="C604" t="s">
        <v>0</v>
      </c>
      <c r="D604">
        <v>602</v>
      </c>
      <c r="E604" s="2">
        <v>19.328415630920823</v>
      </c>
      <c r="F604" s="2">
        <v>18.942913204999996</v>
      </c>
      <c r="G604" s="2">
        <v>15.391363</v>
      </c>
      <c r="H604" s="2">
        <v>15.704588727770421</v>
      </c>
    </row>
    <row r="605" spans="1:8" x14ac:dyDescent="0.3">
      <c r="A605">
        <v>6</v>
      </c>
      <c r="B605" s="1">
        <v>43642.083333333336</v>
      </c>
      <c r="C605" t="s">
        <v>0</v>
      </c>
      <c r="D605">
        <v>603</v>
      </c>
      <c r="E605" s="2">
        <v>19.328415630920823</v>
      </c>
      <c r="F605" s="2">
        <v>18.942913204999996</v>
      </c>
      <c r="G605" s="2">
        <v>14.651287999999999</v>
      </c>
      <c r="H605" s="2">
        <v>14.949452649003081</v>
      </c>
    </row>
    <row r="606" spans="1:8" x14ac:dyDescent="0.3">
      <c r="A606">
        <v>6</v>
      </c>
      <c r="B606" s="1">
        <v>43642.125</v>
      </c>
      <c r="C606" t="s">
        <v>0</v>
      </c>
      <c r="D606">
        <v>604</v>
      </c>
      <c r="E606" s="2">
        <v>19.328415630920823</v>
      </c>
      <c r="F606" s="2">
        <v>18.942913204999996</v>
      </c>
      <c r="G606" s="2">
        <v>13.834604000000001</v>
      </c>
      <c r="H606" s="2">
        <v>14.11614851989181</v>
      </c>
    </row>
    <row r="607" spans="1:8" x14ac:dyDescent="0.3">
      <c r="A607">
        <v>6</v>
      </c>
      <c r="B607" s="1">
        <v>43642.166666666664</v>
      </c>
      <c r="C607" t="s">
        <v>0</v>
      </c>
      <c r="D607">
        <v>605</v>
      </c>
      <c r="E607" s="2">
        <v>19.328415630920823</v>
      </c>
      <c r="F607" s="2">
        <v>18.942913204999996</v>
      </c>
      <c r="G607" s="2">
        <v>13.84179</v>
      </c>
      <c r="H607" s="2">
        <v>14.123480760356658</v>
      </c>
    </row>
    <row r="608" spans="1:8" x14ac:dyDescent="0.3">
      <c r="A608">
        <v>6</v>
      </c>
      <c r="B608" s="1">
        <v>43642.208333333336</v>
      </c>
      <c r="C608" t="s">
        <v>0</v>
      </c>
      <c r="D608">
        <v>606</v>
      </c>
      <c r="E608" s="2">
        <v>19.328415630920823</v>
      </c>
      <c r="F608" s="2">
        <v>18.942913204999996</v>
      </c>
      <c r="G608" s="2">
        <v>14.872598999999999</v>
      </c>
      <c r="H608" s="2">
        <v>15.175267493077101</v>
      </c>
    </row>
    <row r="609" spans="1:8" x14ac:dyDescent="0.3">
      <c r="A609">
        <v>6</v>
      </c>
      <c r="B609" s="1">
        <v>43642.25</v>
      </c>
      <c r="C609" t="s">
        <v>0</v>
      </c>
      <c r="D609">
        <v>607</v>
      </c>
      <c r="E609" s="2">
        <v>19.328415630920823</v>
      </c>
      <c r="F609" s="2">
        <v>18.942913204999996</v>
      </c>
      <c r="G609" s="2">
        <v>17.400767999999999</v>
      </c>
      <c r="H609" s="2">
        <v>17.754886619680676</v>
      </c>
    </row>
    <row r="610" spans="1:8" x14ac:dyDescent="0.3">
      <c r="A610">
        <v>6</v>
      </c>
      <c r="B610" s="1">
        <v>43642.291666666664</v>
      </c>
      <c r="C610" t="s">
        <v>1</v>
      </c>
      <c r="D610">
        <v>608</v>
      </c>
      <c r="E610" s="2">
        <v>27.09140334567897</v>
      </c>
      <c r="F610" s="2">
        <v>26.208128028125003</v>
      </c>
      <c r="G610" s="2">
        <v>18.607341000000002</v>
      </c>
      <c r="H610" s="2">
        <v>19.234451986827157</v>
      </c>
    </row>
    <row r="611" spans="1:8" x14ac:dyDescent="0.3">
      <c r="A611">
        <v>6</v>
      </c>
      <c r="B611" s="1">
        <v>43642.333333333336</v>
      </c>
      <c r="C611" t="s">
        <v>1</v>
      </c>
      <c r="D611">
        <v>609</v>
      </c>
      <c r="E611" s="2">
        <v>27.09140334567897</v>
      </c>
      <c r="F611" s="2">
        <v>26.208128028125003</v>
      </c>
      <c r="G611" s="2">
        <v>20.087299999999999</v>
      </c>
      <c r="H611" s="2">
        <v>20.764289072522136</v>
      </c>
    </row>
    <row r="612" spans="1:8" x14ac:dyDescent="0.3">
      <c r="A612">
        <v>6</v>
      </c>
      <c r="B612" s="1">
        <v>43642.375</v>
      </c>
      <c r="C612" t="s">
        <v>1</v>
      </c>
      <c r="D612">
        <v>610</v>
      </c>
      <c r="E612" s="2">
        <v>27.09140334567897</v>
      </c>
      <c r="F612" s="2">
        <v>26.208128028125003</v>
      </c>
      <c r="G612" s="2">
        <v>21.885642000000001</v>
      </c>
      <c r="H612" s="2">
        <v>22.623239411256442</v>
      </c>
    </row>
    <row r="613" spans="1:8" x14ac:dyDescent="0.3">
      <c r="A613">
        <v>6</v>
      </c>
      <c r="B613" s="1">
        <v>43642.416666666664</v>
      </c>
      <c r="C613" t="s">
        <v>1</v>
      </c>
      <c r="D613">
        <v>611</v>
      </c>
      <c r="E613" s="2">
        <v>27.09140334567897</v>
      </c>
      <c r="F613" s="2">
        <v>26.208128028125003</v>
      </c>
      <c r="G613" s="2">
        <v>24.540258000000001</v>
      </c>
      <c r="H613" s="2">
        <v>25.36732218995455</v>
      </c>
    </row>
    <row r="614" spans="1:8" x14ac:dyDescent="0.3">
      <c r="A614">
        <v>6</v>
      </c>
      <c r="B614" s="1">
        <v>43642.458333333336</v>
      </c>
      <c r="C614" t="s">
        <v>1</v>
      </c>
      <c r="D614">
        <v>612</v>
      </c>
      <c r="E614" s="2">
        <v>27.09140334567897</v>
      </c>
      <c r="F614" s="2">
        <v>26.208128028125003</v>
      </c>
      <c r="G614" s="2">
        <v>26.943421000000001</v>
      </c>
      <c r="H614" s="2">
        <v>27.851477413423581</v>
      </c>
    </row>
    <row r="615" spans="1:8" x14ac:dyDescent="0.3">
      <c r="A615">
        <v>6</v>
      </c>
      <c r="B615" s="1">
        <v>43642.5</v>
      </c>
      <c r="C615" t="s">
        <v>1</v>
      </c>
      <c r="D615">
        <v>613</v>
      </c>
      <c r="E615" s="2">
        <v>27.09140334567897</v>
      </c>
      <c r="F615" s="2">
        <v>26.208128028125003</v>
      </c>
      <c r="G615" s="2">
        <v>30.342499</v>
      </c>
      <c r="H615" s="2">
        <v>31.365112305721222</v>
      </c>
    </row>
    <row r="616" spans="1:8" x14ac:dyDescent="0.3">
      <c r="A616">
        <v>6</v>
      </c>
      <c r="B616" s="1">
        <v>43642.541666666664</v>
      </c>
      <c r="C616" t="s">
        <v>1</v>
      </c>
      <c r="D616">
        <v>614</v>
      </c>
      <c r="E616" s="2">
        <v>27.09140334567897</v>
      </c>
      <c r="F616" s="2">
        <v>26.208128028125003</v>
      </c>
      <c r="G616" s="2">
        <v>33.182183000000002</v>
      </c>
      <c r="H616" s="2">
        <v>34.300500309615025</v>
      </c>
    </row>
    <row r="617" spans="1:8" x14ac:dyDescent="0.3">
      <c r="A617">
        <v>6</v>
      </c>
      <c r="B617" s="1">
        <v>43642.583333333336</v>
      </c>
      <c r="C617" t="s">
        <v>1</v>
      </c>
      <c r="D617">
        <v>615</v>
      </c>
      <c r="E617" s="2">
        <v>27.09140334567897</v>
      </c>
      <c r="F617" s="2">
        <v>26.208128028125003</v>
      </c>
      <c r="G617" s="2">
        <v>34.719147</v>
      </c>
      <c r="H617" s="2">
        <v>35.889263597366984</v>
      </c>
    </row>
    <row r="618" spans="1:8" x14ac:dyDescent="0.3">
      <c r="A618">
        <v>6</v>
      </c>
      <c r="B618" s="1">
        <v>43642.625</v>
      </c>
      <c r="C618" t="s">
        <v>1</v>
      </c>
      <c r="D618">
        <v>616</v>
      </c>
      <c r="E618" s="2">
        <v>27.09140334567897</v>
      </c>
      <c r="F618" s="2">
        <v>26.208128028125003</v>
      </c>
      <c r="G618" s="2">
        <v>38.554654999999997</v>
      </c>
      <c r="H618" s="2">
        <v>39.854037203176183</v>
      </c>
    </row>
    <row r="619" spans="1:8" x14ac:dyDescent="0.3">
      <c r="A619">
        <v>6</v>
      </c>
      <c r="B619" s="1">
        <v>43642.666666666664</v>
      </c>
      <c r="C619" t="s">
        <v>1</v>
      </c>
      <c r="D619">
        <v>617</v>
      </c>
      <c r="E619" s="2">
        <v>27.09140334567897</v>
      </c>
      <c r="F619" s="2">
        <v>26.208128028125003</v>
      </c>
      <c r="G619" s="2">
        <v>43.374178999999998</v>
      </c>
      <c r="H619" s="2">
        <v>44.835990453635844</v>
      </c>
    </row>
    <row r="620" spans="1:8" x14ac:dyDescent="0.3">
      <c r="A620">
        <v>6</v>
      </c>
      <c r="B620" s="1">
        <v>43642.708333333336</v>
      </c>
      <c r="C620" t="s">
        <v>1</v>
      </c>
      <c r="D620">
        <v>618</v>
      </c>
      <c r="E620" s="2">
        <v>27.09140334567897</v>
      </c>
      <c r="F620" s="2">
        <v>26.208128028125003</v>
      </c>
      <c r="G620" s="2">
        <v>43.429386000000001</v>
      </c>
      <c r="H620" s="2">
        <v>44.893058058880278</v>
      </c>
    </row>
    <row r="621" spans="1:8" x14ac:dyDescent="0.3">
      <c r="A621">
        <v>6</v>
      </c>
      <c r="B621" s="1">
        <v>43642.75</v>
      </c>
      <c r="C621" t="s">
        <v>1</v>
      </c>
      <c r="D621">
        <v>619</v>
      </c>
      <c r="E621" s="2">
        <v>27.09140334567897</v>
      </c>
      <c r="F621" s="2">
        <v>26.208128028125003</v>
      </c>
      <c r="G621" s="2">
        <v>36.087513000000001</v>
      </c>
      <c r="H621" s="2">
        <v>37.303746737510799</v>
      </c>
    </row>
    <row r="622" spans="1:8" x14ac:dyDescent="0.3">
      <c r="A622">
        <v>6</v>
      </c>
      <c r="B622" s="1">
        <v>43642.791666666664</v>
      </c>
      <c r="C622" t="s">
        <v>1</v>
      </c>
      <c r="D622">
        <v>620</v>
      </c>
      <c r="E622" s="2">
        <v>27.09140334567897</v>
      </c>
      <c r="F622" s="2">
        <v>26.208128028125003</v>
      </c>
      <c r="G622" s="2">
        <v>33.463484000000001</v>
      </c>
      <c r="H622" s="2">
        <v>34.591281812374952</v>
      </c>
    </row>
    <row r="623" spans="1:8" x14ac:dyDescent="0.3">
      <c r="A623">
        <v>6</v>
      </c>
      <c r="B623" s="1">
        <v>43642.833333333336</v>
      </c>
      <c r="C623" t="s">
        <v>1</v>
      </c>
      <c r="D623">
        <v>621</v>
      </c>
      <c r="E623" s="2">
        <v>27.09140334567897</v>
      </c>
      <c r="F623" s="2">
        <v>26.208128028125003</v>
      </c>
      <c r="G623" s="2">
        <v>30.959726</v>
      </c>
      <c r="H623" s="2">
        <v>32.003141301721961</v>
      </c>
    </row>
    <row r="624" spans="1:8" x14ac:dyDescent="0.3">
      <c r="A624">
        <v>6</v>
      </c>
      <c r="B624" s="1">
        <v>43642.875</v>
      </c>
      <c r="C624" t="s">
        <v>1</v>
      </c>
      <c r="D624">
        <v>622</v>
      </c>
      <c r="E624" s="2">
        <v>27.09140334567897</v>
      </c>
      <c r="F624" s="2">
        <v>26.208128028125003</v>
      </c>
      <c r="G624" s="2">
        <v>28.500648999999999</v>
      </c>
      <c r="H624" s="2">
        <v>29.46118764545205</v>
      </c>
    </row>
    <row r="625" spans="1:8" x14ac:dyDescent="0.3">
      <c r="A625">
        <v>6</v>
      </c>
      <c r="B625" s="1">
        <v>43642.916666666664</v>
      </c>
      <c r="C625" t="s">
        <v>1</v>
      </c>
      <c r="D625">
        <v>623</v>
      </c>
      <c r="E625" s="2">
        <v>27.09140334567897</v>
      </c>
      <c r="F625" s="2">
        <v>26.208128028125003</v>
      </c>
      <c r="G625" s="2">
        <v>23.406327000000001</v>
      </c>
      <c r="H625" s="2">
        <v>24.195175058568346</v>
      </c>
    </row>
    <row r="626" spans="1:8" x14ac:dyDescent="0.3">
      <c r="A626">
        <v>6</v>
      </c>
      <c r="B626" s="1">
        <v>43642.958333333336</v>
      </c>
      <c r="C626" t="s">
        <v>0</v>
      </c>
      <c r="D626">
        <v>624</v>
      </c>
      <c r="E626" s="2">
        <v>19.328415630920823</v>
      </c>
      <c r="F626" s="2">
        <v>18.942913204999996</v>
      </c>
      <c r="G626" s="2">
        <v>21.330266999999999</v>
      </c>
      <c r="H626" s="2">
        <v>21.764353857974335</v>
      </c>
    </row>
    <row r="627" spans="1:8" x14ac:dyDescent="0.3">
      <c r="A627">
        <v>6</v>
      </c>
      <c r="B627" s="1">
        <v>43643</v>
      </c>
      <c r="C627" t="s">
        <v>0</v>
      </c>
      <c r="D627">
        <v>625</v>
      </c>
      <c r="E627" s="2">
        <v>19.328415630920823</v>
      </c>
      <c r="F627" s="2">
        <v>18.942913204999996</v>
      </c>
      <c r="G627" s="2">
        <v>19.163810000000002</v>
      </c>
      <c r="H627" s="2">
        <v>19.55380784061386</v>
      </c>
    </row>
    <row r="628" spans="1:8" x14ac:dyDescent="0.3">
      <c r="A628">
        <v>6</v>
      </c>
      <c r="B628" s="1">
        <v>43643.041666666664</v>
      </c>
      <c r="C628" t="s">
        <v>0</v>
      </c>
      <c r="D628">
        <v>626</v>
      </c>
      <c r="E628" s="2">
        <v>19.328415630920823</v>
      </c>
      <c r="F628" s="2">
        <v>18.942913204999996</v>
      </c>
      <c r="G628" s="2">
        <v>18.070378000000002</v>
      </c>
      <c r="H628" s="2">
        <v>18.438123683091007</v>
      </c>
    </row>
    <row r="629" spans="1:8" x14ac:dyDescent="0.3">
      <c r="A629">
        <v>6</v>
      </c>
      <c r="B629" s="1">
        <v>43643.083333333336</v>
      </c>
      <c r="C629" t="s">
        <v>0</v>
      </c>
      <c r="D629">
        <v>627</v>
      </c>
      <c r="E629" s="2">
        <v>19.328415630920823</v>
      </c>
      <c r="F629" s="2">
        <v>18.942913204999996</v>
      </c>
      <c r="G629" s="2">
        <v>16.424278999999999</v>
      </c>
      <c r="H629" s="2">
        <v>16.758525339513884</v>
      </c>
    </row>
    <row r="630" spans="1:8" x14ac:dyDescent="0.3">
      <c r="A630">
        <v>6</v>
      </c>
      <c r="B630" s="1">
        <v>43643.125</v>
      </c>
      <c r="C630" t="s">
        <v>0</v>
      </c>
      <c r="D630">
        <v>628</v>
      </c>
      <c r="E630" s="2">
        <v>19.328415630920823</v>
      </c>
      <c r="F630" s="2">
        <v>18.942913204999996</v>
      </c>
      <c r="G630" s="2">
        <v>15.332032999999999</v>
      </c>
      <c r="H630" s="2">
        <v>15.644051317976459</v>
      </c>
    </row>
    <row r="631" spans="1:8" x14ac:dyDescent="0.3">
      <c r="A631">
        <v>6</v>
      </c>
      <c r="B631" s="1">
        <v>43643.166666666664</v>
      </c>
      <c r="C631" t="s">
        <v>0</v>
      </c>
      <c r="D631">
        <v>629</v>
      </c>
      <c r="E631" s="2">
        <v>19.328415630920823</v>
      </c>
      <c r="F631" s="2">
        <v>18.942913204999996</v>
      </c>
      <c r="G631" s="2">
        <v>15.337675000000001</v>
      </c>
      <c r="H631" s="2">
        <v>15.649808136888606</v>
      </c>
    </row>
    <row r="632" spans="1:8" x14ac:dyDescent="0.3">
      <c r="A632">
        <v>6</v>
      </c>
      <c r="B632" s="1">
        <v>43643.208333333336</v>
      </c>
      <c r="C632" t="s">
        <v>0</v>
      </c>
      <c r="D632">
        <v>630</v>
      </c>
      <c r="E632" s="2">
        <v>19.328415630920823</v>
      </c>
      <c r="F632" s="2">
        <v>18.942913204999996</v>
      </c>
      <c r="G632" s="2">
        <v>16.770002000000002</v>
      </c>
      <c r="H632" s="2">
        <v>17.111284060670094</v>
      </c>
    </row>
    <row r="633" spans="1:8" x14ac:dyDescent="0.3">
      <c r="A633">
        <v>6</v>
      </c>
      <c r="B633" s="1">
        <v>43643.25</v>
      </c>
      <c r="C633" t="s">
        <v>0</v>
      </c>
      <c r="D633">
        <v>631</v>
      </c>
      <c r="E633" s="2">
        <v>19.328415630920823</v>
      </c>
      <c r="F633" s="2">
        <v>18.942913204999996</v>
      </c>
      <c r="G633" s="2">
        <v>18.731545000000001</v>
      </c>
      <c r="H633" s="2">
        <v>19.112745925148047</v>
      </c>
    </row>
    <row r="634" spans="1:8" x14ac:dyDescent="0.3">
      <c r="A634">
        <v>6</v>
      </c>
      <c r="B634" s="1">
        <v>43643.291666666664</v>
      </c>
      <c r="C634" t="s">
        <v>1</v>
      </c>
      <c r="D634">
        <v>632</v>
      </c>
      <c r="E634" s="2">
        <v>27.09140334567897</v>
      </c>
      <c r="F634" s="2">
        <v>26.208128028125003</v>
      </c>
      <c r="G634" s="2">
        <v>20.263895000000002</v>
      </c>
      <c r="H634" s="2">
        <v>20.946835737766449</v>
      </c>
    </row>
    <row r="635" spans="1:8" x14ac:dyDescent="0.3">
      <c r="A635">
        <v>6</v>
      </c>
      <c r="B635" s="1">
        <v>43643.333333333336</v>
      </c>
      <c r="C635" t="s">
        <v>1</v>
      </c>
      <c r="D635">
        <v>633</v>
      </c>
      <c r="E635" s="2">
        <v>27.09140334567897</v>
      </c>
      <c r="F635" s="2">
        <v>26.208128028125003</v>
      </c>
      <c r="G635" s="2">
        <v>21.738216000000001</v>
      </c>
      <c r="H635" s="2">
        <v>22.470844809652167</v>
      </c>
    </row>
    <row r="636" spans="1:8" x14ac:dyDescent="0.3">
      <c r="A636">
        <v>6</v>
      </c>
      <c r="B636" s="1">
        <v>43643.375</v>
      </c>
      <c r="C636" t="s">
        <v>1</v>
      </c>
      <c r="D636">
        <v>634</v>
      </c>
      <c r="E636" s="2">
        <v>27.09140334567897</v>
      </c>
      <c r="F636" s="2">
        <v>26.208128028125003</v>
      </c>
      <c r="G636" s="2">
        <v>24.135225999999999</v>
      </c>
      <c r="H636" s="2">
        <v>24.948639662605334</v>
      </c>
    </row>
    <row r="637" spans="1:8" x14ac:dyDescent="0.3">
      <c r="A637">
        <v>6</v>
      </c>
      <c r="B637" s="1">
        <v>43643.416666666664</v>
      </c>
      <c r="C637" t="s">
        <v>1</v>
      </c>
      <c r="D637">
        <v>635</v>
      </c>
      <c r="E637" s="2">
        <v>27.09140334567897</v>
      </c>
      <c r="F637" s="2">
        <v>26.208128028125003</v>
      </c>
      <c r="G637" s="2">
        <v>26.511893000000001</v>
      </c>
      <c r="H637" s="2">
        <v>27.405405908796912</v>
      </c>
    </row>
    <row r="638" spans="1:8" x14ac:dyDescent="0.3">
      <c r="A638">
        <v>6</v>
      </c>
      <c r="B638" s="1">
        <v>43643.458333333336</v>
      </c>
      <c r="C638" t="s">
        <v>1</v>
      </c>
      <c r="D638">
        <v>636</v>
      </c>
      <c r="E638" s="2">
        <v>27.09140334567897</v>
      </c>
      <c r="F638" s="2">
        <v>26.208128028125003</v>
      </c>
      <c r="G638" s="2">
        <v>29.215423000000001</v>
      </c>
      <c r="H638" s="2">
        <v>30.200051203895594</v>
      </c>
    </row>
    <row r="639" spans="1:8" x14ac:dyDescent="0.3">
      <c r="A639">
        <v>6</v>
      </c>
      <c r="B639" s="1">
        <v>43643.5</v>
      </c>
      <c r="C639" t="s">
        <v>1</v>
      </c>
      <c r="D639">
        <v>637</v>
      </c>
      <c r="E639" s="2">
        <v>27.09140334567897</v>
      </c>
      <c r="F639" s="2">
        <v>26.208128028125003</v>
      </c>
      <c r="G639" s="2">
        <v>31.879667000000001</v>
      </c>
      <c r="H639" s="2">
        <v>32.954086468751129</v>
      </c>
    </row>
    <row r="640" spans="1:8" x14ac:dyDescent="0.3">
      <c r="A640">
        <v>6</v>
      </c>
      <c r="B640" s="1">
        <v>43643.541666666664</v>
      </c>
      <c r="C640" t="s">
        <v>1</v>
      </c>
      <c r="D640">
        <v>638</v>
      </c>
      <c r="E640" s="2">
        <v>27.09140334567897</v>
      </c>
      <c r="F640" s="2">
        <v>26.208128028125003</v>
      </c>
      <c r="G640" s="2">
        <v>33.820227000000003</v>
      </c>
      <c r="H640" s="2">
        <v>34.960047887287899</v>
      </c>
    </row>
    <row r="641" spans="1:8" x14ac:dyDescent="0.3">
      <c r="A641">
        <v>6</v>
      </c>
      <c r="B641" s="1">
        <v>43643.583333333336</v>
      </c>
      <c r="C641" t="s">
        <v>1</v>
      </c>
      <c r="D641">
        <v>639</v>
      </c>
      <c r="E641" s="2">
        <v>27.09140334567897</v>
      </c>
      <c r="F641" s="2">
        <v>26.208128028125003</v>
      </c>
      <c r="G641" s="2">
        <v>37.924450999999998</v>
      </c>
      <c r="H641" s="2">
        <v>39.20259385187164</v>
      </c>
    </row>
    <row r="642" spans="1:8" x14ac:dyDescent="0.3">
      <c r="A642">
        <v>6</v>
      </c>
      <c r="B642" s="1">
        <v>43643.625</v>
      </c>
      <c r="C642" t="s">
        <v>1</v>
      </c>
      <c r="D642">
        <v>640</v>
      </c>
      <c r="E642" s="2">
        <v>27.09140334567897</v>
      </c>
      <c r="F642" s="2">
        <v>26.208128028125003</v>
      </c>
      <c r="G642" s="2">
        <v>42.693021999999999</v>
      </c>
      <c r="H642" s="2">
        <v>44.131876866853545</v>
      </c>
    </row>
    <row r="643" spans="1:8" x14ac:dyDescent="0.3">
      <c r="A643">
        <v>6</v>
      </c>
      <c r="B643" s="1">
        <v>43643.666666666664</v>
      </c>
      <c r="C643" t="s">
        <v>1</v>
      </c>
      <c r="D643">
        <v>641</v>
      </c>
      <c r="E643" s="2">
        <v>27.09140334567897</v>
      </c>
      <c r="F643" s="2">
        <v>26.208128028125003</v>
      </c>
      <c r="G643" s="2">
        <v>47.304482</v>
      </c>
      <c r="H643" s="2">
        <v>48.898753873040192</v>
      </c>
    </row>
    <row r="644" spans="1:8" x14ac:dyDescent="0.3">
      <c r="A644">
        <v>6</v>
      </c>
      <c r="B644" s="1">
        <v>43643.708333333336</v>
      </c>
      <c r="C644" t="s">
        <v>1</v>
      </c>
      <c r="D644">
        <v>642</v>
      </c>
      <c r="E644" s="2">
        <v>27.09140334567897</v>
      </c>
      <c r="F644" s="2">
        <v>26.208128028125003</v>
      </c>
      <c r="G644" s="2">
        <v>45.681747999999999</v>
      </c>
      <c r="H644" s="2">
        <v>47.221329935337749</v>
      </c>
    </row>
    <row r="645" spans="1:8" x14ac:dyDescent="0.3">
      <c r="A645">
        <v>6</v>
      </c>
      <c r="B645" s="1">
        <v>43643.75</v>
      </c>
      <c r="C645" t="s">
        <v>1</v>
      </c>
      <c r="D645">
        <v>643</v>
      </c>
      <c r="E645" s="2">
        <v>27.09140334567897</v>
      </c>
      <c r="F645" s="2">
        <v>26.208128028125003</v>
      </c>
      <c r="G645" s="2">
        <v>38.282867000000003</v>
      </c>
      <c r="H645" s="2">
        <v>39.573089310804264</v>
      </c>
    </row>
    <row r="646" spans="1:8" x14ac:dyDescent="0.3">
      <c r="A646">
        <v>6</v>
      </c>
      <c r="B646" s="1">
        <v>43643.791666666664</v>
      </c>
      <c r="C646" t="s">
        <v>1</v>
      </c>
      <c r="D646">
        <v>644</v>
      </c>
      <c r="E646" s="2">
        <v>27.09140334567897</v>
      </c>
      <c r="F646" s="2">
        <v>26.208128028125003</v>
      </c>
      <c r="G646" s="2">
        <v>33.153686</v>
      </c>
      <c r="H646" s="2">
        <v>34.271042893949421</v>
      </c>
    </row>
    <row r="647" spans="1:8" x14ac:dyDescent="0.3">
      <c r="A647">
        <v>6</v>
      </c>
      <c r="B647" s="1">
        <v>43643.833333333336</v>
      </c>
      <c r="C647" t="s">
        <v>1</v>
      </c>
      <c r="D647">
        <v>645</v>
      </c>
      <c r="E647" s="2">
        <v>27.09140334567897</v>
      </c>
      <c r="F647" s="2">
        <v>26.208128028125003</v>
      </c>
      <c r="G647" s="2">
        <v>31.642129000000001</v>
      </c>
      <c r="H647" s="2">
        <v>32.708542881623508</v>
      </c>
    </row>
    <row r="648" spans="1:8" x14ac:dyDescent="0.3">
      <c r="A648">
        <v>6</v>
      </c>
      <c r="B648" s="1">
        <v>43643.875</v>
      </c>
      <c r="C648" t="s">
        <v>1</v>
      </c>
      <c r="D648">
        <v>646</v>
      </c>
      <c r="E648" s="2">
        <v>27.09140334567897</v>
      </c>
      <c r="F648" s="2">
        <v>26.208128028125003</v>
      </c>
      <c r="G648" s="2">
        <v>29.034510999999998</v>
      </c>
      <c r="H648" s="2">
        <v>30.013042045636983</v>
      </c>
    </row>
    <row r="649" spans="1:8" x14ac:dyDescent="0.3">
      <c r="A649">
        <v>6</v>
      </c>
      <c r="B649" s="1">
        <v>43643.916666666664</v>
      </c>
      <c r="C649" t="s">
        <v>1</v>
      </c>
      <c r="D649">
        <v>647</v>
      </c>
      <c r="E649" s="2">
        <v>27.09140334567897</v>
      </c>
      <c r="F649" s="2">
        <v>26.208128028125003</v>
      </c>
      <c r="G649" s="2">
        <v>23.943708000000001</v>
      </c>
      <c r="H649" s="2">
        <v>24.750667057297939</v>
      </c>
    </row>
    <row r="650" spans="1:8" x14ac:dyDescent="0.3">
      <c r="A650">
        <v>6</v>
      </c>
      <c r="B650" s="1">
        <v>43643.958333333336</v>
      </c>
      <c r="C650" t="s">
        <v>0</v>
      </c>
      <c r="D650">
        <v>648</v>
      </c>
      <c r="E650" s="2">
        <v>19.328415630920823</v>
      </c>
      <c r="F650" s="2">
        <v>18.942913204999996</v>
      </c>
      <c r="G650" s="2">
        <v>21.676347</v>
      </c>
      <c r="H650" s="2">
        <v>22.117476844347067</v>
      </c>
    </row>
    <row r="651" spans="1:8" x14ac:dyDescent="0.3">
      <c r="A651">
        <v>6</v>
      </c>
      <c r="B651" s="1">
        <v>43644</v>
      </c>
      <c r="C651" t="s">
        <v>0</v>
      </c>
      <c r="D651">
        <v>649</v>
      </c>
      <c r="E651" s="2">
        <v>19.328415630920823</v>
      </c>
      <c r="F651" s="2">
        <v>18.942913204999996</v>
      </c>
      <c r="G651" s="2">
        <v>19.485524999999999</v>
      </c>
      <c r="H651" s="2">
        <v>19.882069981046431</v>
      </c>
    </row>
    <row r="652" spans="1:8" x14ac:dyDescent="0.3">
      <c r="A652">
        <v>6</v>
      </c>
      <c r="B652" s="1">
        <v>43644.041666666664</v>
      </c>
      <c r="C652" t="s">
        <v>0</v>
      </c>
      <c r="D652">
        <v>650</v>
      </c>
      <c r="E652" s="2">
        <v>19.328415630920823</v>
      </c>
      <c r="F652" s="2">
        <v>18.942913204999996</v>
      </c>
      <c r="G652" s="2">
        <v>18.849893999999999</v>
      </c>
      <c r="H652" s="2">
        <v>19.233503415653786</v>
      </c>
    </row>
    <row r="653" spans="1:8" x14ac:dyDescent="0.3">
      <c r="A653">
        <v>6</v>
      </c>
      <c r="B653" s="1">
        <v>43644.083333333336</v>
      </c>
      <c r="C653" t="s">
        <v>0</v>
      </c>
      <c r="D653">
        <v>651</v>
      </c>
      <c r="E653" s="2">
        <v>19.328415630920823</v>
      </c>
      <c r="F653" s="2">
        <v>18.942913204999996</v>
      </c>
      <c r="G653" s="2">
        <v>17.165322</v>
      </c>
      <c r="H653" s="2">
        <v>17.514649117803902</v>
      </c>
    </row>
    <row r="654" spans="1:8" x14ac:dyDescent="0.3">
      <c r="A654">
        <v>6</v>
      </c>
      <c r="B654" s="1">
        <v>43644.125</v>
      </c>
      <c r="C654" t="s">
        <v>0</v>
      </c>
      <c r="D654">
        <v>652</v>
      </c>
      <c r="E654" s="2">
        <v>19.328415630920823</v>
      </c>
      <c r="F654" s="2">
        <v>18.942913204999996</v>
      </c>
      <c r="G654" s="2">
        <v>15.72409</v>
      </c>
      <c r="H654" s="2">
        <v>16.044086970624214</v>
      </c>
    </row>
    <row r="655" spans="1:8" x14ac:dyDescent="0.3">
      <c r="A655">
        <v>6</v>
      </c>
      <c r="B655" s="1">
        <v>43644.166666666664</v>
      </c>
      <c r="C655" t="s">
        <v>0</v>
      </c>
      <c r="D655">
        <v>653</v>
      </c>
      <c r="E655" s="2">
        <v>19.328415630920823</v>
      </c>
      <c r="F655" s="2">
        <v>18.942913204999996</v>
      </c>
      <c r="G655" s="2">
        <v>15.623453</v>
      </c>
      <c r="H655" s="2">
        <v>15.941401932541709</v>
      </c>
    </row>
    <row r="656" spans="1:8" x14ac:dyDescent="0.3">
      <c r="A656">
        <v>6</v>
      </c>
      <c r="B656" s="1">
        <v>43644.208333333336</v>
      </c>
      <c r="C656" t="s">
        <v>0</v>
      </c>
      <c r="D656">
        <v>654</v>
      </c>
      <c r="E656" s="2">
        <v>19.328415630920823</v>
      </c>
      <c r="F656" s="2">
        <v>18.942913204999996</v>
      </c>
      <c r="G656" s="2">
        <v>17.267493000000002</v>
      </c>
      <c r="H656" s="2">
        <v>17.618899373931644</v>
      </c>
    </row>
    <row r="657" spans="1:8" x14ac:dyDescent="0.3">
      <c r="A657">
        <v>6</v>
      </c>
      <c r="B657" s="1">
        <v>43644.25</v>
      </c>
      <c r="C657" t="s">
        <v>0</v>
      </c>
      <c r="D657">
        <v>655</v>
      </c>
      <c r="E657" s="2">
        <v>19.328415630920823</v>
      </c>
      <c r="F657" s="2">
        <v>18.942913204999996</v>
      </c>
      <c r="G657" s="2">
        <v>19.025509</v>
      </c>
      <c r="H657" s="2">
        <v>19.412692312012567</v>
      </c>
    </row>
    <row r="658" spans="1:8" x14ac:dyDescent="0.3">
      <c r="A658">
        <v>6</v>
      </c>
      <c r="B658" s="1">
        <v>43644.291666666664</v>
      </c>
      <c r="C658" t="s">
        <v>1</v>
      </c>
      <c r="D658">
        <v>656</v>
      </c>
      <c r="E658" s="2">
        <v>27.09140334567897</v>
      </c>
      <c r="F658" s="2">
        <v>26.208128028125003</v>
      </c>
      <c r="G658" s="2">
        <v>21.064499999999999</v>
      </c>
      <c r="H658" s="2">
        <v>21.774423002003381</v>
      </c>
    </row>
    <row r="659" spans="1:8" x14ac:dyDescent="0.3">
      <c r="A659">
        <v>6</v>
      </c>
      <c r="B659" s="1">
        <v>43644.333333333336</v>
      </c>
      <c r="C659" t="s">
        <v>1</v>
      </c>
      <c r="D659">
        <v>657</v>
      </c>
      <c r="E659" s="2">
        <v>27.09140334567897</v>
      </c>
      <c r="F659" s="2">
        <v>26.208128028125003</v>
      </c>
      <c r="G659" s="2">
        <v>22.21049</v>
      </c>
      <c r="H659" s="2">
        <v>22.959035549942612</v>
      </c>
    </row>
    <row r="660" spans="1:8" x14ac:dyDescent="0.3">
      <c r="A660">
        <v>6</v>
      </c>
      <c r="B660" s="1">
        <v>43644.375</v>
      </c>
      <c r="C660" t="s">
        <v>1</v>
      </c>
      <c r="D660">
        <v>658</v>
      </c>
      <c r="E660" s="2">
        <v>27.09140334567897</v>
      </c>
      <c r="F660" s="2">
        <v>26.208128028125003</v>
      </c>
      <c r="G660" s="2">
        <v>24.803439000000001</v>
      </c>
      <c r="H660" s="2">
        <v>25.639373006261142</v>
      </c>
    </row>
    <row r="661" spans="1:8" x14ac:dyDescent="0.3">
      <c r="A661">
        <v>6</v>
      </c>
      <c r="B661" s="1">
        <v>43644.416666666664</v>
      </c>
      <c r="C661" t="s">
        <v>1</v>
      </c>
      <c r="D661">
        <v>659</v>
      </c>
      <c r="E661" s="2">
        <v>27.09140334567897</v>
      </c>
      <c r="F661" s="2">
        <v>26.208128028125003</v>
      </c>
      <c r="G661" s="2">
        <v>26.889697000000002</v>
      </c>
      <c r="H661" s="2">
        <v>27.79594278875366</v>
      </c>
    </row>
    <row r="662" spans="1:8" x14ac:dyDescent="0.3">
      <c r="A662">
        <v>6</v>
      </c>
      <c r="B662" s="1">
        <v>43644.458333333336</v>
      </c>
      <c r="C662" t="s">
        <v>1</v>
      </c>
      <c r="D662">
        <v>660</v>
      </c>
      <c r="E662" s="2">
        <v>27.09140334567897</v>
      </c>
      <c r="F662" s="2">
        <v>26.208128028125003</v>
      </c>
      <c r="G662" s="2">
        <v>30.179306</v>
      </c>
      <c r="H662" s="2">
        <v>31.196419319276451</v>
      </c>
    </row>
    <row r="663" spans="1:8" x14ac:dyDescent="0.3">
      <c r="A663">
        <v>6</v>
      </c>
      <c r="B663" s="1">
        <v>43644.5</v>
      </c>
      <c r="C663" t="s">
        <v>1</v>
      </c>
      <c r="D663">
        <v>661</v>
      </c>
      <c r="E663" s="2">
        <v>27.09140334567897</v>
      </c>
      <c r="F663" s="2">
        <v>26.208128028125003</v>
      </c>
      <c r="G663" s="2">
        <v>32.234703000000003</v>
      </c>
      <c r="H663" s="2">
        <v>33.321088013764744</v>
      </c>
    </row>
    <row r="664" spans="1:8" x14ac:dyDescent="0.3">
      <c r="A664">
        <v>6</v>
      </c>
      <c r="B664" s="1">
        <v>43644.541666666664</v>
      </c>
      <c r="C664" t="s">
        <v>1</v>
      </c>
      <c r="D664">
        <v>662</v>
      </c>
      <c r="E664" s="2">
        <v>27.09140334567897</v>
      </c>
      <c r="F664" s="2">
        <v>26.208128028125003</v>
      </c>
      <c r="G664" s="2">
        <v>35.528120000000001</v>
      </c>
      <c r="H664" s="2">
        <v>36.7255008828093</v>
      </c>
    </row>
    <row r="665" spans="1:8" x14ac:dyDescent="0.3">
      <c r="A665">
        <v>6</v>
      </c>
      <c r="B665" s="1">
        <v>43644.583333333336</v>
      </c>
      <c r="C665" t="s">
        <v>1</v>
      </c>
      <c r="D665">
        <v>663</v>
      </c>
      <c r="E665" s="2">
        <v>27.09140334567897</v>
      </c>
      <c r="F665" s="2">
        <v>26.208128028125003</v>
      </c>
      <c r="G665" s="2">
        <v>40.076515999999998</v>
      </c>
      <c r="H665" s="2">
        <v>41.427188484443327</v>
      </c>
    </row>
    <row r="666" spans="1:8" x14ac:dyDescent="0.3">
      <c r="A666">
        <v>6</v>
      </c>
      <c r="B666" s="1">
        <v>43644.625</v>
      </c>
      <c r="C666" t="s">
        <v>1</v>
      </c>
      <c r="D666">
        <v>664</v>
      </c>
      <c r="E666" s="2">
        <v>27.09140334567897</v>
      </c>
      <c r="F666" s="2">
        <v>26.208128028125003</v>
      </c>
      <c r="G666" s="2">
        <v>44.237375999999998</v>
      </c>
      <c r="H666" s="2">
        <v>45.728279214919525</v>
      </c>
    </row>
    <row r="667" spans="1:8" x14ac:dyDescent="0.3">
      <c r="A667">
        <v>6</v>
      </c>
      <c r="B667" s="1">
        <v>43644.666666666664</v>
      </c>
      <c r="C667" t="s">
        <v>1</v>
      </c>
      <c r="D667">
        <v>665</v>
      </c>
      <c r="E667" s="2">
        <v>27.09140334567897</v>
      </c>
      <c r="F667" s="2">
        <v>26.208128028125003</v>
      </c>
      <c r="G667" s="2">
        <v>53.289999000000002</v>
      </c>
      <c r="H667" s="2">
        <v>55.085996819404087</v>
      </c>
    </row>
    <row r="668" spans="1:8" x14ac:dyDescent="0.3">
      <c r="A668">
        <v>6</v>
      </c>
      <c r="B668" s="1">
        <v>43644.708333333336</v>
      </c>
      <c r="C668" t="s">
        <v>1</v>
      </c>
      <c r="D668">
        <v>666</v>
      </c>
      <c r="E668" s="2">
        <v>27.09140334567897</v>
      </c>
      <c r="F668" s="2">
        <v>26.208128028125003</v>
      </c>
      <c r="G668" s="2">
        <v>53.159391999999997</v>
      </c>
      <c r="H668" s="2">
        <v>54.950988057505029</v>
      </c>
    </row>
    <row r="669" spans="1:8" x14ac:dyDescent="0.3">
      <c r="A669">
        <v>6</v>
      </c>
      <c r="B669" s="1">
        <v>43644.75</v>
      </c>
      <c r="C669" t="s">
        <v>1</v>
      </c>
      <c r="D669">
        <v>667</v>
      </c>
      <c r="E669" s="2">
        <v>27.09140334567897</v>
      </c>
      <c r="F669" s="2">
        <v>26.208128028125003</v>
      </c>
      <c r="G669" s="2">
        <v>38.684224</v>
      </c>
      <c r="H669" s="2">
        <v>39.98797298204331</v>
      </c>
    </row>
    <row r="670" spans="1:8" x14ac:dyDescent="0.3">
      <c r="A670">
        <v>6</v>
      </c>
      <c r="B670" s="1">
        <v>43644.791666666664</v>
      </c>
      <c r="C670" t="s">
        <v>1</v>
      </c>
      <c r="D670">
        <v>668</v>
      </c>
      <c r="E670" s="2">
        <v>27.09140334567897</v>
      </c>
      <c r="F670" s="2">
        <v>26.208128028125003</v>
      </c>
      <c r="G670" s="2">
        <v>33.703363000000003</v>
      </c>
      <c r="H670" s="2">
        <v>34.839245296687309</v>
      </c>
    </row>
    <row r="671" spans="1:8" x14ac:dyDescent="0.3">
      <c r="A671">
        <v>6</v>
      </c>
      <c r="B671" s="1">
        <v>43644.833333333336</v>
      </c>
      <c r="C671" t="s">
        <v>1</v>
      </c>
      <c r="D671">
        <v>669</v>
      </c>
      <c r="E671" s="2">
        <v>27.09140334567897</v>
      </c>
      <c r="F671" s="2">
        <v>26.208128028125003</v>
      </c>
      <c r="G671" s="2">
        <v>30.734769</v>
      </c>
      <c r="H671" s="2">
        <v>31.770602723770349</v>
      </c>
    </row>
    <row r="672" spans="1:8" x14ac:dyDescent="0.3">
      <c r="A672">
        <v>6</v>
      </c>
      <c r="B672" s="1">
        <v>43644.875</v>
      </c>
      <c r="C672" t="s">
        <v>1</v>
      </c>
      <c r="D672">
        <v>670</v>
      </c>
      <c r="E672" s="2">
        <v>27.09140334567897</v>
      </c>
      <c r="F672" s="2">
        <v>26.208128028125003</v>
      </c>
      <c r="G672" s="2">
        <v>29.069078999999999</v>
      </c>
      <c r="H672" s="2">
        <v>30.048775068226327</v>
      </c>
    </row>
    <row r="673" spans="1:8" x14ac:dyDescent="0.3">
      <c r="A673">
        <v>6</v>
      </c>
      <c r="B673" s="1">
        <v>43644.916666666664</v>
      </c>
      <c r="C673" t="s">
        <v>1</v>
      </c>
      <c r="D673">
        <v>671</v>
      </c>
      <c r="E673" s="2">
        <v>27.09140334567897</v>
      </c>
      <c r="F673" s="2">
        <v>26.208128028125003</v>
      </c>
      <c r="G673" s="2">
        <v>24.593955000000001</v>
      </c>
      <c r="H673" s="2">
        <v>25.422828904661213</v>
      </c>
    </row>
    <row r="674" spans="1:8" x14ac:dyDescent="0.3">
      <c r="A674">
        <v>6</v>
      </c>
      <c r="B674" s="1">
        <v>43644.958333333336</v>
      </c>
      <c r="C674" t="s">
        <v>0</v>
      </c>
      <c r="D674">
        <v>672</v>
      </c>
      <c r="E674" s="2">
        <v>19.328415630920823</v>
      </c>
      <c r="F674" s="2">
        <v>18.942913204999996</v>
      </c>
      <c r="G674" s="2">
        <v>21.962963999999999</v>
      </c>
      <c r="H674" s="2">
        <v>22.409926714276544</v>
      </c>
    </row>
    <row r="675" spans="1:8" x14ac:dyDescent="0.3">
      <c r="A675">
        <v>6</v>
      </c>
      <c r="B675" s="1">
        <v>43645</v>
      </c>
      <c r="C675" t="s">
        <v>0</v>
      </c>
      <c r="D675">
        <v>673</v>
      </c>
      <c r="E675" s="2">
        <v>19.328415630920823</v>
      </c>
      <c r="F675" s="2">
        <v>18.942913204999996</v>
      </c>
      <c r="G675" s="2">
        <v>19.054779</v>
      </c>
      <c r="H675" s="2">
        <v>19.442557978364654</v>
      </c>
    </row>
    <row r="676" spans="1:8" x14ac:dyDescent="0.3">
      <c r="A676">
        <v>6</v>
      </c>
      <c r="B676" s="1">
        <v>43645.041666666664</v>
      </c>
      <c r="C676" t="s">
        <v>0</v>
      </c>
      <c r="D676">
        <v>674</v>
      </c>
      <c r="E676" s="2">
        <v>19.328415630920823</v>
      </c>
      <c r="F676" s="2">
        <v>18.942913204999996</v>
      </c>
      <c r="G676" s="2">
        <v>17.103728</v>
      </c>
      <c r="H676" s="2">
        <v>17.451801633919708</v>
      </c>
    </row>
    <row r="677" spans="1:8" x14ac:dyDescent="0.3">
      <c r="A677">
        <v>6</v>
      </c>
      <c r="B677" s="1">
        <v>43645.083333333336</v>
      </c>
      <c r="C677" t="s">
        <v>0</v>
      </c>
      <c r="D677">
        <v>675</v>
      </c>
      <c r="E677" s="2">
        <v>19.328415630920823</v>
      </c>
      <c r="F677" s="2">
        <v>18.942913204999996</v>
      </c>
      <c r="G677" s="2">
        <v>15.772489999999999</v>
      </c>
      <c r="H677" s="2">
        <v>16.093471946758171</v>
      </c>
    </row>
    <row r="678" spans="1:8" x14ac:dyDescent="0.3">
      <c r="A678">
        <v>6</v>
      </c>
      <c r="B678" s="1">
        <v>43645.125</v>
      </c>
      <c r="C678" t="s">
        <v>0</v>
      </c>
      <c r="D678">
        <v>676</v>
      </c>
      <c r="E678" s="2">
        <v>19.328415630920823</v>
      </c>
      <c r="F678" s="2">
        <v>18.942913204999996</v>
      </c>
      <c r="G678" s="2">
        <v>15.072753000000001</v>
      </c>
      <c r="H678" s="2">
        <v>15.379494776405949</v>
      </c>
    </row>
    <row r="679" spans="1:8" x14ac:dyDescent="0.3">
      <c r="A679">
        <v>6</v>
      </c>
      <c r="B679" s="1">
        <v>43645.166666666664</v>
      </c>
      <c r="C679" t="s">
        <v>0</v>
      </c>
      <c r="D679">
        <v>677</v>
      </c>
      <c r="E679" s="2">
        <v>19.328415630920823</v>
      </c>
      <c r="F679" s="2">
        <v>18.942913204999996</v>
      </c>
      <c r="G679" s="2">
        <v>14.726262999999999</v>
      </c>
      <c r="H679" s="2">
        <v>15.025953446227122</v>
      </c>
    </row>
    <row r="680" spans="1:8" x14ac:dyDescent="0.3">
      <c r="A680">
        <v>6</v>
      </c>
      <c r="B680" s="1">
        <v>43645.208333333336</v>
      </c>
      <c r="C680" t="s">
        <v>0</v>
      </c>
      <c r="D680">
        <v>678</v>
      </c>
      <c r="E680" s="2">
        <v>19.328415630920823</v>
      </c>
      <c r="F680" s="2">
        <v>18.942913204999996</v>
      </c>
      <c r="G680" s="2">
        <v>14.390700000000001</v>
      </c>
      <c r="H680" s="2">
        <v>14.683561488656061</v>
      </c>
    </row>
    <row r="681" spans="1:8" x14ac:dyDescent="0.3">
      <c r="A681">
        <v>6</v>
      </c>
      <c r="B681" s="1">
        <v>43645.25</v>
      </c>
      <c r="C681" t="s">
        <v>0</v>
      </c>
      <c r="D681">
        <v>679</v>
      </c>
      <c r="E681" s="2">
        <v>19.328415630920823</v>
      </c>
      <c r="F681" s="2">
        <v>18.942913204999996</v>
      </c>
      <c r="G681" s="2">
        <v>14.578011999999999</v>
      </c>
      <c r="H681" s="2">
        <v>14.874685427697464</v>
      </c>
    </row>
    <row r="682" spans="1:8" x14ac:dyDescent="0.3">
      <c r="A682">
        <v>6</v>
      </c>
      <c r="B682" s="1">
        <v>43645.291666666664</v>
      </c>
      <c r="C682" t="s">
        <v>0</v>
      </c>
      <c r="D682">
        <v>680</v>
      </c>
      <c r="E682" s="2">
        <v>19.328415630920823</v>
      </c>
      <c r="F682" s="2">
        <v>18.942913204999996</v>
      </c>
      <c r="G682" s="2">
        <v>16.918780999999999</v>
      </c>
      <c r="H682" s="2">
        <v>17.263090824393938</v>
      </c>
    </row>
    <row r="683" spans="1:8" x14ac:dyDescent="0.3">
      <c r="A683">
        <v>6</v>
      </c>
      <c r="B683" s="1">
        <v>43645.333333333336</v>
      </c>
      <c r="C683" t="s">
        <v>0</v>
      </c>
      <c r="D683">
        <v>681</v>
      </c>
      <c r="E683" s="2">
        <v>19.328415630920823</v>
      </c>
      <c r="F683" s="2">
        <v>18.942913204999996</v>
      </c>
      <c r="G683" s="2">
        <v>19.280777</v>
      </c>
      <c r="H683" s="2">
        <v>19.673155206387843</v>
      </c>
    </row>
    <row r="684" spans="1:8" x14ac:dyDescent="0.3">
      <c r="A684">
        <v>6</v>
      </c>
      <c r="B684" s="1">
        <v>43645.375</v>
      </c>
      <c r="C684" t="s">
        <v>0</v>
      </c>
      <c r="D684">
        <v>682</v>
      </c>
      <c r="E684" s="2">
        <v>19.328415630920823</v>
      </c>
      <c r="F684" s="2">
        <v>18.942913204999996</v>
      </c>
      <c r="G684" s="2">
        <v>21.407259</v>
      </c>
      <c r="H684" s="2">
        <v>21.842912702654203</v>
      </c>
    </row>
    <row r="685" spans="1:8" x14ac:dyDescent="0.3">
      <c r="A685">
        <v>6</v>
      </c>
      <c r="B685" s="1">
        <v>43645.416666666664</v>
      </c>
      <c r="C685" t="s">
        <v>0</v>
      </c>
      <c r="D685">
        <v>683</v>
      </c>
      <c r="E685" s="2">
        <v>19.328415630920823</v>
      </c>
      <c r="F685" s="2">
        <v>18.942913204999996</v>
      </c>
      <c r="G685" s="2">
        <v>23.884475999999999</v>
      </c>
      <c r="H685" s="2">
        <v>24.370542918018575</v>
      </c>
    </row>
    <row r="686" spans="1:8" x14ac:dyDescent="0.3">
      <c r="A686">
        <v>6</v>
      </c>
      <c r="B686" s="1">
        <v>43645.458333333336</v>
      </c>
      <c r="C686" t="s">
        <v>0</v>
      </c>
      <c r="D686">
        <v>684</v>
      </c>
      <c r="E686" s="2">
        <v>19.328415630920823</v>
      </c>
      <c r="F686" s="2">
        <v>18.942913204999996</v>
      </c>
      <c r="G686" s="2">
        <v>26.01032</v>
      </c>
      <c r="H686" s="2">
        <v>26.539649430508629</v>
      </c>
    </row>
    <row r="687" spans="1:8" x14ac:dyDescent="0.3">
      <c r="A687">
        <v>6</v>
      </c>
      <c r="B687" s="1">
        <v>43645.5</v>
      </c>
      <c r="C687" t="s">
        <v>0</v>
      </c>
      <c r="D687">
        <v>685</v>
      </c>
      <c r="E687" s="2">
        <v>19.328415630920823</v>
      </c>
      <c r="F687" s="2">
        <v>18.942913204999996</v>
      </c>
      <c r="G687" s="2">
        <v>27.882781000000001</v>
      </c>
      <c r="H687" s="2">
        <v>28.450216409780687</v>
      </c>
    </row>
    <row r="688" spans="1:8" x14ac:dyDescent="0.3">
      <c r="A688">
        <v>6</v>
      </c>
      <c r="B688" s="1">
        <v>43645.541666666664</v>
      </c>
      <c r="C688" t="s">
        <v>0</v>
      </c>
      <c r="D688">
        <v>686</v>
      </c>
      <c r="E688" s="2">
        <v>19.328415630920823</v>
      </c>
      <c r="F688" s="2">
        <v>18.942913204999996</v>
      </c>
      <c r="G688" s="2">
        <v>28.948181000000002</v>
      </c>
      <c r="H688" s="2">
        <v>29.537298095175711</v>
      </c>
    </row>
    <row r="689" spans="1:8" x14ac:dyDescent="0.3">
      <c r="A689">
        <v>6</v>
      </c>
      <c r="B689" s="1">
        <v>43645.583333333336</v>
      </c>
      <c r="C689" t="s">
        <v>0</v>
      </c>
      <c r="D689">
        <v>687</v>
      </c>
      <c r="E689" s="2">
        <v>19.328415630920823</v>
      </c>
      <c r="F689" s="2">
        <v>18.942913204999996</v>
      </c>
      <c r="G689" s="2">
        <v>31.841058</v>
      </c>
      <c r="H689" s="2">
        <v>32.489047301859117</v>
      </c>
    </row>
    <row r="690" spans="1:8" x14ac:dyDescent="0.3">
      <c r="A690">
        <v>6</v>
      </c>
      <c r="B690" s="1">
        <v>43645.625</v>
      </c>
      <c r="C690" t="s">
        <v>0</v>
      </c>
      <c r="D690">
        <v>688</v>
      </c>
      <c r="E690" s="2">
        <v>19.328415630920823</v>
      </c>
      <c r="F690" s="2">
        <v>18.942913204999996</v>
      </c>
      <c r="G690" s="2">
        <v>34.101030000000002</v>
      </c>
      <c r="H690" s="2">
        <v>34.795011419285025</v>
      </c>
    </row>
    <row r="691" spans="1:8" x14ac:dyDescent="0.3">
      <c r="A691">
        <v>6</v>
      </c>
      <c r="B691" s="1">
        <v>43645.666666666664</v>
      </c>
      <c r="C691" t="s">
        <v>0</v>
      </c>
      <c r="D691">
        <v>689</v>
      </c>
      <c r="E691" s="2">
        <v>19.328415630920823</v>
      </c>
      <c r="F691" s="2">
        <v>18.942913204999996</v>
      </c>
      <c r="G691" s="2">
        <v>37.623564999999999</v>
      </c>
      <c r="H691" s="2">
        <v>38.389232636351814</v>
      </c>
    </row>
    <row r="692" spans="1:8" x14ac:dyDescent="0.3">
      <c r="A692">
        <v>6</v>
      </c>
      <c r="B692" s="1">
        <v>43645.708333333336</v>
      </c>
      <c r="C692" t="s">
        <v>0</v>
      </c>
      <c r="D692">
        <v>690</v>
      </c>
      <c r="E692" s="2">
        <v>19.328415630920823</v>
      </c>
      <c r="F692" s="2">
        <v>18.942913204999996</v>
      </c>
      <c r="G692" s="2">
        <v>37.439729999999997</v>
      </c>
      <c r="H692" s="2">
        <v>38.201656456856227</v>
      </c>
    </row>
    <row r="693" spans="1:8" x14ac:dyDescent="0.3">
      <c r="A693">
        <v>6</v>
      </c>
      <c r="B693" s="1">
        <v>43645.75</v>
      </c>
      <c r="C693" t="s">
        <v>0</v>
      </c>
      <c r="D693">
        <v>691</v>
      </c>
      <c r="E693" s="2">
        <v>19.328415630920823</v>
      </c>
      <c r="F693" s="2">
        <v>18.942913204999996</v>
      </c>
      <c r="G693" s="2">
        <v>31.378796000000001</v>
      </c>
      <c r="H693" s="2">
        <v>32.017377925048457</v>
      </c>
    </row>
    <row r="694" spans="1:8" x14ac:dyDescent="0.3">
      <c r="A694">
        <v>6</v>
      </c>
      <c r="B694" s="1">
        <v>43645.791666666664</v>
      </c>
      <c r="C694" t="s">
        <v>0</v>
      </c>
      <c r="D694">
        <v>692</v>
      </c>
      <c r="E694" s="2">
        <v>19.328415630920823</v>
      </c>
      <c r="F694" s="2">
        <v>18.942913204999996</v>
      </c>
      <c r="G694" s="2">
        <v>28.909421999999999</v>
      </c>
      <c r="H694" s="2">
        <v>29.497750320589425</v>
      </c>
    </row>
    <row r="695" spans="1:8" x14ac:dyDescent="0.3">
      <c r="A695">
        <v>6</v>
      </c>
      <c r="B695" s="1">
        <v>43645.833333333336</v>
      </c>
      <c r="C695" t="s">
        <v>0</v>
      </c>
      <c r="D695">
        <v>693</v>
      </c>
      <c r="E695" s="2">
        <v>19.328415630920823</v>
      </c>
      <c r="F695" s="2">
        <v>18.942913204999996</v>
      </c>
      <c r="G695" s="2">
        <v>26.49108</v>
      </c>
      <c r="H695" s="2">
        <v>27.030193255429324</v>
      </c>
    </row>
    <row r="696" spans="1:8" x14ac:dyDescent="0.3">
      <c r="A696">
        <v>6</v>
      </c>
      <c r="B696" s="1">
        <v>43645.875</v>
      </c>
      <c r="C696" t="s">
        <v>0</v>
      </c>
      <c r="D696">
        <v>694</v>
      </c>
      <c r="E696" s="2">
        <v>19.328415630920823</v>
      </c>
      <c r="F696" s="2">
        <v>18.942913204999996</v>
      </c>
      <c r="G696" s="2">
        <v>25.857029000000001</v>
      </c>
      <c r="H696" s="2">
        <v>26.383238844216258</v>
      </c>
    </row>
    <row r="697" spans="1:8" x14ac:dyDescent="0.3">
      <c r="A697">
        <v>6</v>
      </c>
      <c r="B697" s="1">
        <v>43645.916666666664</v>
      </c>
      <c r="C697" t="s">
        <v>0</v>
      </c>
      <c r="D697">
        <v>695</v>
      </c>
      <c r="E697" s="2">
        <v>19.328415630920823</v>
      </c>
      <c r="F697" s="2">
        <v>18.942913204999996</v>
      </c>
      <c r="G697" s="2">
        <v>22.689036000000002</v>
      </c>
      <c r="H697" s="2">
        <v>23.15077482153967</v>
      </c>
    </row>
    <row r="698" spans="1:8" x14ac:dyDescent="0.3">
      <c r="A698">
        <v>6</v>
      </c>
      <c r="B698" s="1">
        <v>43645.958333333336</v>
      </c>
      <c r="C698" t="s">
        <v>0</v>
      </c>
      <c r="D698">
        <v>696</v>
      </c>
      <c r="E698" s="2">
        <v>19.328415630920823</v>
      </c>
      <c r="F698" s="2">
        <v>18.942913204999996</v>
      </c>
      <c r="G698" s="2">
        <v>20.11139</v>
      </c>
      <c r="H698" s="2">
        <v>20.520671801048081</v>
      </c>
    </row>
    <row r="699" spans="1:8" x14ac:dyDescent="0.3">
      <c r="A699">
        <v>6</v>
      </c>
      <c r="B699" s="1">
        <v>43646</v>
      </c>
      <c r="C699" t="s">
        <v>0</v>
      </c>
      <c r="D699">
        <v>697</v>
      </c>
      <c r="E699" s="2">
        <v>19.328415630920823</v>
      </c>
      <c r="F699" s="2">
        <v>18.942913204999996</v>
      </c>
      <c r="G699" s="2">
        <v>18.782651999999999</v>
      </c>
      <c r="H699" s="2">
        <v>19.164892990752964</v>
      </c>
    </row>
    <row r="700" spans="1:8" x14ac:dyDescent="0.3">
      <c r="A700">
        <v>6</v>
      </c>
      <c r="B700" s="1">
        <v>43646.041666666664</v>
      </c>
      <c r="C700" t="s">
        <v>0</v>
      </c>
      <c r="D700">
        <v>698</v>
      </c>
      <c r="E700" s="2">
        <v>19.328415630920823</v>
      </c>
      <c r="F700" s="2">
        <v>18.942913204999996</v>
      </c>
      <c r="G700" s="2">
        <v>18.181146999999999</v>
      </c>
      <c r="H700" s="2">
        <v>18.551146914937746</v>
      </c>
    </row>
    <row r="701" spans="1:8" x14ac:dyDescent="0.3">
      <c r="A701">
        <v>6</v>
      </c>
      <c r="B701" s="1">
        <v>43646.083333333336</v>
      </c>
      <c r="C701" t="s">
        <v>0</v>
      </c>
      <c r="D701">
        <v>699</v>
      </c>
      <c r="E701" s="2">
        <v>19.328415630920823</v>
      </c>
      <c r="F701" s="2">
        <v>18.942913204999996</v>
      </c>
      <c r="G701" s="2">
        <v>17.202143</v>
      </c>
      <c r="H701" s="2">
        <v>17.552219452643332</v>
      </c>
    </row>
    <row r="702" spans="1:8" x14ac:dyDescent="0.3">
      <c r="A702">
        <v>6</v>
      </c>
      <c r="B702" s="1">
        <v>43646.125</v>
      </c>
      <c r="C702" t="s">
        <v>0</v>
      </c>
      <c r="D702">
        <v>700</v>
      </c>
      <c r="E702" s="2">
        <v>19.328415630920823</v>
      </c>
      <c r="F702" s="2">
        <v>18.942913204999996</v>
      </c>
      <c r="G702" s="2">
        <v>15.426888</v>
      </c>
      <c r="H702" s="2">
        <v>15.740836688042297</v>
      </c>
    </row>
    <row r="703" spans="1:8" x14ac:dyDescent="0.3">
      <c r="A703">
        <v>6</v>
      </c>
      <c r="B703" s="1">
        <v>43646.166666666664</v>
      </c>
      <c r="C703" t="s">
        <v>0</v>
      </c>
      <c r="D703">
        <v>701</v>
      </c>
      <c r="E703" s="2">
        <v>19.328415630920823</v>
      </c>
      <c r="F703" s="2">
        <v>18.942913204999996</v>
      </c>
      <c r="G703" s="2">
        <v>14.879078</v>
      </c>
      <c r="H703" s="2">
        <v>15.181878345564122</v>
      </c>
    </row>
    <row r="704" spans="1:8" x14ac:dyDescent="0.3">
      <c r="A704">
        <v>6</v>
      </c>
      <c r="B704" s="1">
        <v>43646.208333333336</v>
      </c>
      <c r="C704" t="s">
        <v>0</v>
      </c>
      <c r="D704">
        <v>702</v>
      </c>
      <c r="E704" s="2">
        <v>19.328415630920823</v>
      </c>
      <c r="F704" s="2">
        <v>18.942913204999996</v>
      </c>
      <c r="G704" s="2">
        <v>14.112353000000001</v>
      </c>
      <c r="H704" s="2">
        <v>14.399549919400712</v>
      </c>
    </row>
    <row r="705" spans="1:8" x14ac:dyDescent="0.3">
      <c r="A705">
        <v>6</v>
      </c>
      <c r="B705" s="1">
        <v>43646.25</v>
      </c>
      <c r="C705" t="s">
        <v>0</v>
      </c>
      <c r="D705">
        <v>703</v>
      </c>
      <c r="E705" s="2">
        <v>19.328415630920823</v>
      </c>
      <c r="F705" s="2">
        <v>18.942913204999996</v>
      </c>
      <c r="G705" s="2">
        <v>13.910208000000001</v>
      </c>
      <c r="H705" s="2">
        <v>14.193291117735445</v>
      </c>
    </row>
    <row r="706" spans="1:8" x14ac:dyDescent="0.3">
      <c r="A706">
        <v>6</v>
      </c>
      <c r="B706" s="1">
        <v>43646.291666666664</v>
      </c>
      <c r="C706" t="s">
        <v>0</v>
      </c>
      <c r="D706">
        <v>704</v>
      </c>
      <c r="E706" s="2">
        <v>19.328415630920823</v>
      </c>
      <c r="F706" s="2">
        <v>18.942913204999996</v>
      </c>
      <c r="G706" s="2">
        <v>15.923342</v>
      </c>
      <c r="H706" s="2">
        <v>16.247393897579656</v>
      </c>
    </row>
    <row r="707" spans="1:8" x14ac:dyDescent="0.3">
      <c r="A707">
        <v>6</v>
      </c>
      <c r="B707" s="1">
        <v>43646.333333333336</v>
      </c>
      <c r="C707" t="s">
        <v>0</v>
      </c>
      <c r="D707">
        <v>705</v>
      </c>
      <c r="E707" s="2">
        <v>19.328415630920823</v>
      </c>
      <c r="F707" s="2">
        <v>18.942913204999996</v>
      </c>
      <c r="G707" s="2">
        <v>18.080636999999999</v>
      </c>
      <c r="H707" s="2">
        <v>18.44859146140006</v>
      </c>
    </row>
    <row r="708" spans="1:8" x14ac:dyDescent="0.3">
      <c r="A708">
        <v>6</v>
      </c>
      <c r="B708" s="1">
        <v>43646.375</v>
      </c>
      <c r="C708" t="s">
        <v>0</v>
      </c>
      <c r="D708">
        <v>706</v>
      </c>
      <c r="E708" s="2">
        <v>19.328415630920823</v>
      </c>
      <c r="F708" s="2">
        <v>18.942913204999996</v>
      </c>
      <c r="G708" s="2">
        <v>20.255755000000001</v>
      </c>
      <c r="H708" s="2">
        <v>20.667974736576571</v>
      </c>
    </row>
    <row r="709" spans="1:8" x14ac:dyDescent="0.3">
      <c r="A709">
        <v>6</v>
      </c>
      <c r="B709" s="1">
        <v>43646.416666666664</v>
      </c>
      <c r="C709" t="s">
        <v>0</v>
      </c>
      <c r="D709">
        <v>707</v>
      </c>
      <c r="E709" s="2">
        <v>19.328415630920823</v>
      </c>
      <c r="F709" s="2">
        <v>18.942913204999996</v>
      </c>
      <c r="G709" s="2">
        <v>22.438962</v>
      </c>
      <c r="H709" s="2">
        <v>22.895611628942078</v>
      </c>
    </row>
    <row r="710" spans="1:8" x14ac:dyDescent="0.3">
      <c r="A710">
        <v>6</v>
      </c>
      <c r="B710" s="1">
        <v>43646.458333333336</v>
      </c>
      <c r="C710" t="s">
        <v>0</v>
      </c>
      <c r="D710">
        <v>708</v>
      </c>
      <c r="E710" s="2">
        <v>19.328415630920823</v>
      </c>
      <c r="F710" s="2">
        <v>18.942913204999996</v>
      </c>
      <c r="G710" s="2">
        <v>23.822119000000001</v>
      </c>
      <c r="H710" s="2">
        <v>24.306916906514751</v>
      </c>
    </row>
    <row r="711" spans="1:8" x14ac:dyDescent="0.3">
      <c r="A711">
        <v>6</v>
      </c>
      <c r="B711" s="1">
        <v>43646.5</v>
      </c>
      <c r="C711" t="s">
        <v>0</v>
      </c>
      <c r="D711">
        <v>709</v>
      </c>
      <c r="E711" s="2">
        <v>19.328415630920823</v>
      </c>
      <c r="F711" s="2">
        <v>18.942913204999996</v>
      </c>
      <c r="G711" s="2">
        <v>25.633793000000001</v>
      </c>
      <c r="H711" s="2">
        <v>26.155459824955095</v>
      </c>
    </row>
    <row r="712" spans="1:8" x14ac:dyDescent="0.3">
      <c r="A712">
        <v>6</v>
      </c>
      <c r="B712" s="1">
        <v>43646.541666666664</v>
      </c>
      <c r="C712" t="s">
        <v>0</v>
      </c>
      <c r="D712">
        <v>710</v>
      </c>
      <c r="E712" s="2">
        <v>19.328415630920823</v>
      </c>
      <c r="F712" s="2">
        <v>18.942913204999996</v>
      </c>
      <c r="G712" s="2">
        <v>26.532214</v>
      </c>
      <c r="H712" s="2">
        <v>27.072164363038709</v>
      </c>
    </row>
    <row r="713" spans="1:8" x14ac:dyDescent="0.3">
      <c r="A713">
        <v>6</v>
      </c>
      <c r="B713" s="1">
        <v>43646.583333333336</v>
      </c>
      <c r="C713" t="s">
        <v>0</v>
      </c>
      <c r="D713">
        <v>711</v>
      </c>
      <c r="E713" s="2">
        <v>19.328415630920823</v>
      </c>
      <c r="F713" s="2">
        <v>18.942913204999996</v>
      </c>
      <c r="G713" s="2">
        <v>28.385210000000001</v>
      </c>
      <c r="H713" s="2">
        <v>28.962870215028797</v>
      </c>
    </row>
    <row r="714" spans="1:8" x14ac:dyDescent="0.3">
      <c r="A714">
        <v>6</v>
      </c>
      <c r="B714" s="1">
        <v>43646.625</v>
      </c>
      <c r="C714" t="s">
        <v>0</v>
      </c>
      <c r="D714">
        <v>712</v>
      </c>
      <c r="E714" s="2">
        <v>19.328415630920823</v>
      </c>
      <c r="F714" s="2">
        <v>18.942913204999996</v>
      </c>
      <c r="G714" s="2">
        <v>28.950354999999998</v>
      </c>
      <c r="H714" s="2">
        <v>29.539516337698753</v>
      </c>
    </row>
    <row r="715" spans="1:8" x14ac:dyDescent="0.3">
      <c r="A715">
        <v>6</v>
      </c>
      <c r="B715" s="1">
        <v>43646.666666666664</v>
      </c>
      <c r="C715" t="s">
        <v>0</v>
      </c>
      <c r="D715">
        <v>713</v>
      </c>
      <c r="E715" s="2">
        <v>19.328415630920823</v>
      </c>
      <c r="F715" s="2">
        <v>18.942913204999996</v>
      </c>
      <c r="G715" s="2">
        <v>31.790538000000002</v>
      </c>
      <c r="H715" s="2">
        <v>32.437499182142432</v>
      </c>
    </row>
    <row r="716" spans="1:8" x14ac:dyDescent="0.3">
      <c r="A716">
        <v>6</v>
      </c>
      <c r="B716" s="1">
        <v>43646.708333333336</v>
      </c>
      <c r="C716" t="s">
        <v>0</v>
      </c>
      <c r="D716">
        <v>714</v>
      </c>
      <c r="E716" s="2">
        <v>19.328415630920823</v>
      </c>
      <c r="F716" s="2">
        <v>18.942913204999996</v>
      </c>
      <c r="G716" s="2">
        <v>31.795905000000001</v>
      </c>
      <c r="H716" s="2">
        <v>32.442975404599267</v>
      </c>
    </row>
    <row r="717" spans="1:8" x14ac:dyDescent="0.3">
      <c r="A717">
        <v>6</v>
      </c>
      <c r="B717" s="1">
        <v>43646.75</v>
      </c>
      <c r="C717" t="s">
        <v>0</v>
      </c>
      <c r="D717">
        <v>715</v>
      </c>
      <c r="E717" s="2">
        <v>19.328415630920823</v>
      </c>
      <c r="F717" s="2">
        <v>18.942913204999996</v>
      </c>
      <c r="G717" s="2">
        <v>28.173660000000002</v>
      </c>
      <c r="H717" s="2">
        <v>28.747015014592044</v>
      </c>
    </row>
    <row r="718" spans="1:8" x14ac:dyDescent="0.3">
      <c r="A718">
        <v>6</v>
      </c>
      <c r="B718" s="1">
        <v>43646.791666666664</v>
      </c>
      <c r="C718" t="s">
        <v>0</v>
      </c>
      <c r="D718">
        <v>716</v>
      </c>
      <c r="E718" s="2">
        <v>19.328415630920823</v>
      </c>
      <c r="F718" s="2">
        <v>18.942913204999996</v>
      </c>
      <c r="G718" s="2">
        <v>26.547079</v>
      </c>
      <c r="H718" s="2">
        <v>27.087331876886466</v>
      </c>
    </row>
    <row r="719" spans="1:8" x14ac:dyDescent="0.3">
      <c r="A719">
        <v>6</v>
      </c>
      <c r="B719" s="1">
        <v>43646.833333333336</v>
      </c>
      <c r="C719" t="s">
        <v>0</v>
      </c>
      <c r="D719">
        <v>717</v>
      </c>
      <c r="E719" s="2">
        <v>19.328415630920823</v>
      </c>
      <c r="F719" s="2">
        <v>18.942913204999996</v>
      </c>
      <c r="G719" s="2">
        <v>25.243576000000001</v>
      </c>
      <c r="H719" s="2">
        <v>25.75730161768103</v>
      </c>
    </row>
    <row r="720" spans="1:8" x14ac:dyDescent="0.3">
      <c r="A720">
        <v>6</v>
      </c>
      <c r="B720" s="1">
        <v>43646.875</v>
      </c>
      <c r="C720" t="s">
        <v>0</v>
      </c>
      <c r="D720">
        <v>718</v>
      </c>
      <c r="E720" s="2">
        <v>19.328415630920823</v>
      </c>
      <c r="F720" s="2">
        <v>18.942913204999996</v>
      </c>
      <c r="G720" s="2">
        <v>24.245131000000001</v>
      </c>
      <c r="H720" s="2">
        <v>24.738537516522559</v>
      </c>
    </row>
    <row r="721" spans="1:8" x14ac:dyDescent="0.3">
      <c r="A721">
        <v>6</v>
      </c>
      <c r="B721" s="1">
        <v>43646.916666666664</v>
      </c>
      <c r="C721" t="s">
        <v>0</v>
      </c>
      <c r="D721">
        <v>719</v>
      </c>
      <c r="E721" s="2">
        <v>19.328415630920823</v>
      </c>
      <c r="F721" s="2">
        <v>18.942913204999996</v>
      </c>
      <c r="G721" s="2">
        <v>22.136536</v>
      </c>
      <c r="H721" s="2">
        <v>22.587031034060086</v>
      </c>
    </row>
    <row r="722" spans="1:8" x14ac:dyDescent="0.3">
      <c r="A722">
        <v>6</v>
      </c>
      <c r="B722" s="1">
        <v>43646.958333333336</v>
      </c>
      <c r="C722" t="s">
        <v>0</v>
      </c>
      <c r="D722">
        <v>720</v>
      </c>
      <c r="E722" s="2">
        <v>19.328415630920823</v>
      </c>
      <c r="F722" s="2">
        <v>18.942913204999996</v>
      </c>
      <c r="G722" s="2">
        <v>19.937465</v>
      </c>
      <c r="H722" s="2">
        <v>20.343207297450999</v>
      </c>
    </row>
    <row r="723" spans="1:8" x14ac:dyDescent="0.3">
      <c r="A723">
        <v>7</v>
      </c>
      <c r="B723" s="1">
        <v>43647</v>
      </c>
      <c r="C723" t="s">
        <v>0</v>
      </c>
      <c r="D723">
        <v>721</v>
      </c>
      <c r="E723" s="2">
        <v>21.797512563113969</v>
      </c>
      <c r="F723" s="2">
        <v>22.976640538265304</v>
      </c>
      <c r="G723" s="2">
        <v>17.139399999999998</v>
      </c>
      <c r="H723" s="2">
        <v>16.25983077038822</v>
      </c>
    </row>
    <row r="724" spans="1:8" x14ac:dyDescent="0.3">
      <c r="A724">
        <v>7</v>
      </c>
      <c r="B724" s="1">
        <v>43647.041666666664</v>
      </c>
      <c r="C724" t="s">
        <v>0</v>
      </c>
      <c r="D724">
        <v>722</v>
      </c>
      <c r="E724" s="2">
        <v>21.797512563113969</v>
      </c>
      <c r="F724" s="2">
        <v>22.976640538265304</v>
      </c>
      <c r="G724" s="2">
        <v>15.796970999999999</v>
      </c>
      <c r="H724" s="2">
        <v>14.986293285921933</v>
      </c>
    </row>
    <row r="725" spans="1:8" x14ac:dyDescent="0.3">
      <c r="A725">
        <v>7</v>
      </c>
      <c r="B725" s="1">
        <v>43647.083333333336</v>
      </c>
      <c r="C725" t="s">
        <v>0</v>
      </c>
      <c r="D725">
        <v>723</v>
      </c>
      <c r="E725" s="2">
        <v>21.797512563113969</v>
      </c>
      <c r="F725" s="2">
        <v>22.976640538265304</v>
      </c>
      <c r="G725" s="2">
        <v>15.011282</v>
      </c>
      <c r="H725" s="2">
        <v>14.240924709533289</v>
      </c>
    </row>
    <row r="726" spans="1:8" x14ac:dyDescent="0.3">
      <c r="A726">
        <v>7</v>
      </c>
      <c r="B726" s="1">
        <v>43647.125</v>
      </c>
      <c r="C726" t="s">
        <v>0</v>
      </c>
      <c r="D726">
        <v>724</v>
      </c>
      <c r="E726" s="2">
        <v>21.797512563113969</v>
      </c>
      <c r="F726" s="2">
        <v>22.976640538265304</v>
      </c>
      <c r="G726" s="2">
        <v>14.122847</v>
      </c>
      <c r="H726" s="2">
        <v>13.398082909325005</v>
      </c>
    </row>
    <row r="727" spans="1:8" x14ac:dyDescent="0.3">
      <c r="A727">
        <v>7</v>
      </c>
      <c r="B727" s="1">
        <v>43647.166666666664</v>
      </c>
      <c r="C727" t="s">
        <v>0</v>
      </c>
      <c r="D727">
        <v>725</v>
      </c>
      <c r="E727" s="2">
        <v>21.797512563113969</v>
      </c>
      <c r="F727" s="2">
        <v>22.976640538265304</v>
      </c>
      <c r="G727" s="2">
        <v>14.062241</v>
      </c>
      <c r="H727" s="2">
        <v>13.340587121627062</v>
      </c>
    </row>
    <row r="728" spans="1:8" x14ac:dyDescent="0.3">
      <c r="A728">
        <v>7</v>
      </c>
      <c r="B728" s="1">
        <v>43647.208333333336</v>
      </c>
      <c r="C728" t="s">
        <v>0</v>
      </c>
      <c r="D728">
        <v>726</v>
      </c>
      <c r="E728" s="2">
        <v>21.797512563113969</v>
      </c>
      <c r="F728" s="2">
        <v>22.976640538265304</v>
      </c>
      <c r="G728" s="2">
        <v>15.213182</v>
      </c>
      <c r="H728" s="2">
        <v>14.432463493419618</v>
      </c>
    </row>
    <row r="729" spans="1:8" x14ac:dyDescent="0.3">
      <c r="A729">
        <v>7</v>
      </c>
      <c r="B729" s="1">
        <v>43647.25</v>
      </c>
      <c r="C729" t="s">
        <v>0</v>
      </c>
      <c r="D729">
        <v>727</v>
      </c>
      <c r="E729" s="2">
        <v>21.797512563113969</v>
      </c>
      <c r="F729" s="2">
        <v>22.976640538265304</v>
      </c>
      <c r="G729" s="2">
        <v>17.346741999999999</v>
      </c>
      <c r="H729" s="2">
        <v>16.456532278702035</v>
      </c>
    </row>
    <row r="730" spans="1:8" x14ac:dyDescent="0.3">
      <c r="A730">
        <v>7</v>
      </c>
      <c r="B730" s="1">
        <v>43647.291666666664</v>
      </c>
      <c r="C730" t="s">
        <v>1</v>
      </c>
      <c r="D730">
        <v>728</v>
      </c>
      <c r="E730" s="2">
        <v>33.126410479525383</v>
      </c>
      <c r="F730" s="2">
        <v>33.109230758522706</v>
      </c>
      <c r="G730" s="2">
        <v>19.172170999999999</v>
      </c>
      <c r="H730" s="2">
        <v>19.182119058026409</v>
      </c>
    </row>
    <row r="731" spans="1:8" x14ac:dyDescent="0.3">
      <c r="A731">
        <v>7</v>
      </c>
      <c r="B731" s="1">
        <v>43647.333333333336</v>
      </c>
      <c r="C731" t="s">
        <v>1</v>
      </c>
      <c r="D731">
        <v>729</v>
      </c>
      <c r="E731" s="2">
        <v>33.126410479525383</v>
      </c>
      <c r="F731" s="2">
        <v>33.109230758522706</v>
      </c>
      <c r="G731" s="2">
        <v>20.868691999999999</v>
      </c>
      <c r="H731" s="2">
        <v>20.879520349014374</v>
      </c>
    </row>
    <row r="732" spans="1:8" x14ac:dyDescent="0.3">
      <c r="A732">
        <v>7</v>
      </c>
      <c r="B732" s="1">
        <v>43647.375</v>
      </c>
      <c r="C732" t="s">
        <v>1</v>
      </c>
      <c r="D732">
        <v>730</v>
      </c>
      <c r="E732" s="2">
        <v>33.126410479525383</v>
      </c>
      <c r="F732" s="2">
        <v>33.109230758522706</v>
      </c>
      <c r="G732" s="2">
        <v>22.503786000000002</v>
      </c>
      <c r="H732" s="2">
        <v>22.515462766754371</v>
      </c>
    </row>
    <row r="733" spans="1:8" x14ac:dyDescent="0.3">
      <c r="A733">
        <v>7</v>
      </c>
      <c r="B733" s="1">
        <v>43647.416666666664</v>
      </c>
      <c r="C733" t="s">
        <v>1</v>
      </c>
      <c r="D733">
        <v>731</v>
      </c>
      <c r="E733" s="2">
        <v>33.126410479525383</v>
      </c>
      <c r="F733" s="2">
        <v>33.109230758522706</v>
      </c>
      <c r="G733" s="2">
        <v>25.268539000000001</v>
      </c>
      <c r="H733" s="2">
        <v>25.281650342070474</v>
      </c>
    </row>
    <row r="734" spans="1:8" x14ac:dyDescent="0.3">
      <c r="A734">
        <v>7</v>
      </c>
      <c r="B734" s="1">
        <v>43647.458333333336</v>
      </c>
      <c r="C734" t="s">
        <v>1</v>
      </c>
      <c r="D734">
        <v>732</v>
      </c>
      <c r="E734" s="2">
        <v>33.126410479525383</v>
      </c>
      <c r="F734" s="2">
        <v>33.109230758522706</v>
      </c>
      <c r="G734" s="2">
        <v>27.317592999999999</v>
      </c>
      <c r="H734" s="2">
        <v>27.331767555417112</v>
      </c>
    </row>
    <row r="735" spans="1:8" x14ac:dyDescent="0.3">
      <c r="A735">
        <v>7</v>
      </c>
      <c r="B735" s="1">
        <v>43647.5</v>
      </c>
      <c r="C735" t="s">
        <v>1</v>
      </c>
      <c r="D735">
        <v>733</v>
      </c>
      <c r="E735" s="2">
        <v>33.126410479525383</v>
      </c>
      <c r="F735" s="2">
        <v>33.109230758522706</v>
      </c>
      <c r="G735" s="2">
        <v>29.656606</v>
      </c>
      <c r="H735" s="2">
        <v>29.671994222718979</v>
      </c>
    </row>
    <row r="736" spans="1:8" x14ac:dyDescent="0.3">
      <c r="A736">
        <v>7</v>
      </c>
      <c r="B736" s="1">
        <v>43647.541666666664</v>
      </c>
      <c r="C736" t="s">
        <v>1</v>
      </c>
      <c r="D736">
        <v>734</v>
      </c>
      <c r="E736" s="2">
        <v>33.126410479525383</v>
      </c>
      <c r="F736" s="2">
        <v>33.109230758522706</v>
      </c>
      <c r="G736" s="2">
        <v>32.253895999999997</v>
      </c>
      <c r="H736" s="2">
        <v>32.27063190481671</v>
      </c>
    </row>
    <row r="737" spans="1:8" x14ac:dyDescent="0.3">
      <c r="A737">
        <v>7</v>
      </c>
      <c r="B737" s="1">
        <v>43647.583333333336</v>
      </c>
      <c r="C737" t="s">
        <v>1</v>
      </c>
      <c r="D737">
        <v>735</v>
      </c>
      <c r="E737" s="2">
        <v>33.126410479525383</v>
      </c>
      <c r="F737" s="2">
        <v>33.109230758522706</v>
      </c>
      <c r="G737" s="2">
        <v>33.728475000000003</v>
      </c>
      <c r="H737" s="2">
        <v>33.745976034517291</v>
      </c>
    </row>
    <row r="738" spans="1:8" x14ac:dyDescent="0.3">
      <c r="A738">
        <v>7</v>
      </c>
      <c r="B738" s="1">
        <v>43647.625</v>
      </c>
      <c r="C738" t="s">
        <v>1</v>
      </c>
      <c r="D738">
        <v>736</v>
      </c>
      <c r="E738" s="2">
        <v>33.126410479525383</v>
      </c>
      <c r="F738" s="2">
        <v>33.109230758522706</v>
      </c>
      <c r="G738" s="2">
        <v>36.801825999999998</v>
      </c>
      <c r="H738" s="2">
        <v>36.820921735194823</v>
      </c>
    </row>
    <row r="739" spans="1:8" x14ac:dyDescent="0.3">
      <c r="A739">
        <v>7</v>
      </c>
      <c r="B739" s="1">
        <v>43647.666666666664</v>
      </c>
      <c r="C739" t="s">
        <v>1</v>
      </c>
      <c r="D739">
        <v>737</v>
      </c>
      <c r="E739" s="2">
        <v>33.126410479525383</v>
      </c>
      <c r="F739" s="2">
        <v>33.109230758522706</v>
      </c>
      <c r="G739" s="2">
        <v>42.010418999999999</v>
      </c>
      <c r="H739" s="2">
        <v>42.032217370457147</v>
      </c>
    </row>
    <row r="740" spans="1:8" x14ac:dyDescent="0.3">
      <c r="A740">
        <v>7</v>
      </c>
      <c r="B740" s="1">
        <v>43647.708333333336</v>
      </c>
      <c r="C740" t="s">
        <v>1</v>
      </c>
      <c r="D740">
        <v>738</v>
      </c>
      <c r="E740" s="2">
        <v>33.126410479525383</v>
      </c>
      <c r="F740" s="2">
        <v>33.109230758522706</v>
      </c>
      <c r="G740" s="2">
        <v>42.400714999999998</v>
      </c>
      <c r="H740" s="2">
        <v>42.422715887285079</v>
      </c>
    </row>
    <row r="741" spans="1:8" x14ac:dyDescent="0.3">
      <c r="A741">
        <v>7</v>
      </c>
      <c r="B741" s="1">
        <v>43647.75</v>
      </c>
      <c r="C741" t="s">
        <v>1</v>
      </c>
      <c r="D741">
        <v>739</v>
      </c>
      <c r="E741" s="2">
        <v>33.126410479525383</v>
      </c>
      <c r="F741" s="2">
        <v>33.109230758522706</v>
      </c>
      <c r="G741" s="2">
        <v>35.673659999999998</v>
      </c>
      <c r="H741" s="2">
        <v>35.692170352306711</v>
      </c>
    </row>
    <row r="742" spans="1:8" x14ac:dyDescent="0.3">
      <c r="A742">
        <v>7</v>
      </c>
      <c r="B742" s="1">
        <v>43647.791666666664</v>
      </c>
      <c r="C742" t="s">
        <v>1</v>
      </c>
      <c r="D742">
        <v>740</v>
      </c>
      <c r="E742" s="2">
        <v>33.126410479525383</v>
      </c>
      <c r="F742" s="2">
        <v>33.109230758522706</v>
      </c>
      <c r="G742" s="2">
        <v>32.313254000000001</v>
      </c>
      <c r="H742" s="2">
        <v>32.330020704501756</v>
      </c>
    </row>
    <row r="743" spans="1:8" x14ac:dyDescent="0.3">
      <c r="A743">
        <v>7</v>
      </c>
      <c r="B743" s="1">
        <v>43647.833333333336</v>
      </c>
      <c r="C743" t="s">
        <v>1</v>
      </c>
      <c r="D743">
        <v>741</v>
      </c>
      <c r="E743" s="2">
        <v>33.126410479525383</v>
      </c>
      <c r="F743" s="2">
        <v>33.109230758522706</v>
      </c>
      <c r="G743" s="2">
        <v>30.557267</v>
      </c>
      <c r="H743" s="2">
        <v>30.573122557789702</v>
      </c>
    </row>
    <row r="744" spans="1:8" x14ac:dyDescent="0.3">
      <c r="A744">
        <v>7</v>
      </c>
      <c r="B744" s="1">
        <v>43647.875</v>
      </c>
      <c r="C744" t="s">
        <v>1</v>
      </c>
      <c r="D744">
        <v>742</v>
      </c>
      <c r="E744" s="2">
        <v>33.126410479525383</v>
      </c>
      <c r="F744" s="2">
        <v>33.109230758522706</v>
      </c>
      <c r="G744" s="2">
        <v>27.775663000000002</v>
      </c>
      <c r="H744" s="2">
        <v>27.790075238825018</v>
      </c>
    </row>
    <row r="745" spans="1:8" x14ac:dyDescent="0.3">
      <c r="A745">
        <v>7</v>
      </c>
      <c r="B745" s="1">
        <v>43647.916666666664</v>
      </c>
      <c r="C745" t="s">
        <v>1</v>
      </c>
      <c r="D745">
        <v>743</v>
      </c>
      <c r="E745" s="2">
        <v>33.126410479525383</v>
      </c>
      <c r="F745" s="2">
        <v>33.109230758522706</v>
      </c>
      <c r="G745" s="2">
        <v>23.252399</v>
      </c>
      <c r="H745" s="2">
        <v>23.264464207143483</v>
      </c>
    </row>
    <row r="746" spans="1:8" x14ac:dyDescent="0.3">
      <c r="A746">
        <v>7</v>
      </c>
      <c r="B746" s="1">
        <v>43647.958333333336</v>
      </c>
      <c r="C746" t="s">
        <v>0</v>
      </c>
      <c r="D746">
        <v>744</v>
      </c>
      <c r="E746" s="2">
        <v>21.797512563113969</v>
      </c>
      <c r="F746" s="2">
        <v>22.976640538265304</v>
      </c>
      <c r="G746" s="2">
        <v>20.906040999999998</v>
      </c>
      <c r="H746" s="2">
        <v>19.833173199691803</v>
      </c>
    </row>
    <row r="747" spans="1:8" x14ac:dyDescent="0.3">
      <c r="A747">
        <v>7</v>
      </c>
      <c r="B747" s="1">
        <v>43648</v>
      </c>
      <c r="C747" t="s">
        <v>0</v>
      </c>
      <c r="D747">
        <v>745</v>
      </c>
      <c r="E747" s="2">
        <v>21.797512563113969</v>
      </c>
      <c r="F747" s="2">
        <v>22.976640538265304</v>
      </c>
      <c r="G747" s="2">
        <v>19.742227</v>
      </c>
      <c r="H747" s="2">
        <v>18.729084451648781</v>
      </c>
    </row>
    <row r="748" spans="1:8" x14ac:dyDescent="0.3">
      <c r="A748">
        <v>7</v>
      </c>
      <c r="B748" s="1">
        <v>43648.041666666664</v>
      </c>
      <c r="C748" t="s">
        <v>0</v>
      </c>
      <c r="D748">
        <v>746</v>
      </c>
      <c r="E748" s="2">
        <v>21.797512563113969</v>
      </c>
      <c r="F748" s="2">
        <v>22.976640538265304</v>
      </c>
      <c r="G748" s="2">
        <v>18.963169000000001</v>
      </c>
      <c r="H748" s="2">
        <v>17.990006581926558</v>
      </c>
    </row>
    <row r="749" spans="1:8" x14ac:dyDescent="0.3">
      <c r="A749">
        <v>7</v>
      </c>
      <c r="B749" s="1">
        <v>43648.083333333336</v>
      </c>
      <c r="C749" t="s">
        <v>0</v>
      </c>
      <c r="D749">
        <v>747</v>
      </c>
      <c r="E749" s="2">
        <v>21.797512563113969</v>
      </c>
      <c r="F749" s="2">
        <v>22.976640538265304</v>
      </c>
      <c r="G749" s="2">
        <v>17.486867</v>
      </c>
      <c r="H749" s="2">
        <v>16.589466266280404</v>
      </c>
    </row>
    <row r="750" spans="1:8" x14ac:dyDescent="0.3">
      <c r="A750">
        <v>7</v>
      </c>
      <c r="B750" s="1">
        <v>43648.125</v>
      </c>
      <c r="C750" t="s">
        <v>0</v>
      </c>
      <c r="D750">
        <v>748</v>
      </c>
      <c r="E750" s="2">
        <v>21.797512563113969</v>
      </c>
      <c r="F750" s="2">
        <v>22.976640538265304</v>
      </c>
      <c r="G750" s="2">
        <v>15.959123</v>
      </c>
      <c r="H750" s="2">
        <v>15.140123879704678</v>
      </c>
    </row>
    <row r="751" spans="1:8" x14ac:dyDescent="0.3">
      <c r="A751">
        <v>7</v>
      </c>
      <c r="B751" s="1">
        <v>43648.166666666664</v>
      </c>
      <c r="C751" t="s">
        <v>0</v>
      </c>
      <c r="D751">
        <v>749</v>
      </c>
      <c r="E751" s="2">
        <v>21.797512563113969</v>
      </c>
      <c r="F751" s="2">
        <v>22.976640538265304</v>
      </c>
      <c r="G751" s="2">
        <v>15.925971000000001</v>
      </c>
      <c r="H751" s="2">
        <v>15.108673192416914</v>
      </c>
    </row>
    <row r="752" spans="1:8" x14ac:dyDescent="0.3">
      <c r="A752">
        <v>7</v>
      </c>
      <c r="B752" s="1">
        <v>43648.208333333336</v>
      </c>
      <c r="C752" t="s">
        <v>0</v>
      </c>
      <c r="D752">
        <v>750</v>
      </c>
      <c r="E752" s="2">
        <v>21.797512563113969</v>
      </c>
      <c r="F752" s="2">
        <v>22.976640538265304</v>
      </c>
      <c r="G752" s="2">
        <v>18.193771999999999</v>
      </c>
      <c r="H752" s="2">
        <v>17.260093923651215</v>
      </c>
    </row>
    <row r="753" spans="1:8" x14ac:dyDescent="0.3">
      <c r="A753">
        <v>7</v>
      </c>
      <c r="B753" s="1">
        <v>43648.25</v>
      </c>
      <c r="C753" t="s">
        <v>0</v>
      </c>
      <c r="D753">
        <v>751</v>
      </c>
      <c r="E753" s="2">
        <v>21.797512563113969</v>
      </c>
      <c r="F753" s="2">
        <v>22.976640538265304</v>
      </c>
      <c r="G753" s="2">
        <v>19.563862</v>
      </c>
      <c r="H753" s="2">
        <v>18.559872885586941</v>
      </c>
    </row>
    <row r="754" spans="1:8" x14ac:dyDescent="0.3">
      <c r="A754">
        <v>7</v>
      </c>
      <c r="B754" s="1">
        <v>43648.291666666664</v>
      </c>
      <c r="C754" t="s">
        <v>1</v>
      </c>
      <c r="D754">
        <v>752</v>
      </c>
      <c r="E754" s="2">
        <v>33.126410479525383</v>
      </c>
      <c r="F754" s="2">
        <v>33.109230758522706</v>
      </c>
      <c r="G754" s="2">
        <v>20.751027000000001</v>
      </c>
      <c r="H754" s="2">
        <v>20.761794294987283</v>
      </c>
    </row>
    <row r="755" spans="1:8" x14ac:dyDescent="0.3">
      <c r="A755">
        <v>7</v>
      </c>
      <c r="B755" s="1">
        <v>43648.333333333336</v>
      </c>
      <c r="C755" t="s">
        <v>1</v>
      </c>
      <c r="D755">
        <v>753</v>
      </c>
      <c r="E755" s="2">
        <v>33.126410479525383</v>
      </c>
      <c r="F755" s="2">
        <v>33.109230758522706</v>
      </c>
      <c r="G755" s="2">
        <v>22.738931000000001</v>
      </c>
      <c r="H755" s="2">
        <v>22.750729778815742</v>
      </c>
    </row>
    <row r="756" spans="1:8" x14ac:dyDescent="0.3">
      <c r="A756">
        <v>7</v>
      </c>
      <c r="B756" s="1">
        <v>43648.375</v>
      </c>
      <c r="C756" t="s">
        <v>1</v>
      </c>
      <c r="D756">
        <v>754</v>
      </c>
      <c r="E756" s="2">
        <v>33.126410479525383</v>
      </c>
      <c r="F756" s="2">
        <v>33.109230758522706</v>
      </c>
      <c r="G756" s="2">
        <v>26.426148999999999</v>
      </c>
      <c r="H756" s="2">
        <v>26.439861002864284</v>
      </c>
    </row>
    <row r="757" spans="1:8" x14ac:dyDescent="0.3">
      <c r="A757">
        <v>7</v>
      </c>
      <c r="B757" s="1">
        <v>43648.416666666664</v>
      </c>
      <c r="C757" t="s">
        <v>1</v>
      </c>
      <c r="D757">
        <v>755</v>
      </c>
      <c r="E757" s="2">
        <v>33.126410479525383</v>
      </c>
      <c r="F757" s="2">
        <v>33.109230758522706</v>
      </c>
      <c r="G757" s="2">
        <v>28.727378999999999</v>
      </c>
      <c r="H757" s="2">
        <v>28.742285065319297</v>
      </c>
    </row>
    <row r="758" spans="1:8" x14ac:dyDescent="0.3">
      <c r="A758">
        <v>7</v>
      </c>
      <c r="B758" s="1">
        <v>43648.458333333336</v>
      </c>
      <c r="C758" t="s">
        <v>1</v>
      </c>
      <c r="D758">
        <v>756</v>
      </c>
      <c r="E758" s="2">
        <v>33.126410479525383</v>
      </c>
      <c r="F758" s="2">
        <v>33.109230758522706</v>
      </c>
      <c r="G758" s="2">
        <v>30.945440000000001</v>
      </c>
      <c r="H758" s="2">
        <v>30.961496973035182</v>
      </c>
    </row>
    <row r="759" spans="1:8" x14ac:dyDescent="0.3">
      <c r="A759">
        <v>7</v>
      </c>
      <c r="B759" s="1">
        <v>43648.5</v>
      </c>
      <c r="C759" t="s">
        <v>1</v>
      </c>
      <c r="D759">
        <v>757</v>
      </c>
      <c r="E759" s="2">
        <v>33.126410479525383</v>
      </c>
      <c r="F759" s="2">
        <v>33.109230758522706</v>
      </c>
      <c r="G759" s="2">
        <v>34.803569000000003</v>
      </c>
      <c r="H759" s="2">
        <v>34.821627879400687</v>
      </c>
    </row>
    <row r="760" spans="1:8" x14ac:dyDescent="0.3">
      <c r="A760">
        <v>7</v>
      </c>
      <c r="B760" s="1">
        <v>43648.541666666664</v>
      </c>
      <c r="C760" t="s">
        <v>1</v>
      </c>
      <c r="D760">
        <v>758</v>
      </c>
      <c r="E760" s="2">
        <v>33.126410479525383</v>
      </c>
      <c r="F760" s="2">
        <v>33.109230758522706</v>
      </c>
      <c r="G760" s="2">
        <v>37.266468000000003</v>
      </c>
      <c r="H760" s="2">
        <v>37.285804828682757</v>
      </c>
    </row>
    <row r="761" spans="1:8" x14ac:dyDescent="0.3">
      <c r="A761">
        <v>7</v>
      </c>
      <c r="B761" s="1">
        <v>43648.583333333336</v>
      </c>
      <c r="C761" t="s">
        <v>1</v>
      </c>
      <c r="D761">
        <v>759</v>
      </c>
      <c r="E761" s="2">
        <v>33.126410479525383</v>
      </c>
      <c r="F761" s="2">
        <v>33.109230758522706</v>
      </c>
      <c r="G761" s="2">
        <v>40.862757999999999</v>
      </c>
      <c r="H761" s="2">
        <v>40.883960872001467</v>
      </c>
    </row>
    <row r="762" spans="1:8" x14ac:dyDescent="0.3">
      <c r="A762">
        <v>7</v>
      </c>
      <c r="B762" s="1">
        <v>43648.625</v>
      </c>
      <c r="C762" t="s">
        <v>1</v>
      </c>
      <c r="D762">
        <v>760</v>
      </c>
      <c r="E762" s="2">
        <v>33.126410479525383</v>
      </c>
      <c r="F762" s="2">
        <v>33.109230758522706</v>
      </c>
      <c r="G762" s="2">
        <v>45.510221000000001</v>
      </c>
      <c r="H762" s="2">
        <v>45.533835348072671</v>
      </c>
    </row>
    <row r="763" spans="1:8" x14ac:dyDescent="0.3">
      <c r="A763">
        <v>7</v>
      </c>
      <c r="B763" s="1">
        <v>43648.666666666664</v>
      </c>
      <c r="C763" t="s">
        <v>1</v>
      </c>
      <c r="D763">
        <v>761</v>
      </c>
      <c r="E763" s="2">
        <v>33.126410479525383</v>
      </c>
      <c r="F763" s="2">
        <v>33.109230758522706</v>
      </c>
      <c r="G763" s="2">
        <v>49.807453000000002</v>
      </c>
      <c r="H763" s="2">
        <v>49.8332970962472</v>
      </c>
    </row>
    <row r="764" spans="1:8" x14ac:dyDescent="0.3">
      <c r="A764">
        <v>7</v>
      </c>
      <c r="B764" s="1">
        <v>43648.708333333336</v>
      </c>
      <c r="C764" t="s">
        <v>1</v>
      </c>
      <c r="D764">
        <v>762</v>
      </c>
      <c r="E764" s="2">
        <v>33.126410479525383</v>
      </c>
      <c r="F764" s="2">
        <v>33.109230758522706</v>
      </c>
      <c r="G764" s="2">
        <v>48.097070000000002</v>
      </c>
      <c r="H764" s="2">
        <v>48.122026612543273</v>
      </c>
    </row>
    <row r="765" spans="1:8" x14ac:dyDescent="0.3">
      <c r="A765">
        <v>7</v>
      </c>
      <c r="B765" s="1">
        <v>43648.75</v>
      </c>
      <c r="C765" t="s">
        <v>1</v>
      </c>
      <c r="D765">
        <v>763</v>
      </c>
      <c r="E765" s="2">
        <v>33.126410479525383</v>
      </c>
      <c r="F765" s="2">
        <v>33.109230758522706</v>
      </c>
      <c r="G765" s="2">
        <v>41.643594</v>
      </c>
      <c r="H765" s="2">
        <v>41.665202032264069</v>
      </c>
    </row>
    <row r="766" spans="1:8" x14ac:dyDescent="0.3">
      <c r="A766">
        <v>7</v>
      </c>
      <c r="B766" s="1">
        <v>43648.791666666664</v>
      </c>
      <c r="C766" t="s">
        <v>1</v>
      </c>
      <c r="D766">
        <v>764</v>
      </c>
      <c r="E766" s="2">
        <v>33.126410479525383</v>
      </c>
      <c r="F766" s="2">
        <v>33.109230758522706</v>
      </c>
      <c r="G766" s="2">
        <v>36.183672000000001</v>
      </c>
      <c r="H766" s="2">
        <v>36.202446987384818</v>
      </c>
    </row>
    <row r="767" spans="1:8" x14ac:dyDescent="0.3">
      <c r="A767">
        <v>7</v>
      </c>
      <c r="B767" s="1">
        <v>43648.833333333336</v>
      </c>
      <c r="C767" t="s">
        <v>1</v>
      </c>
      <c r="D767">
        <v>765</v>
      </c>
      <c r="E767" s="2">
        <v>33.126410479525383</v>
      </c>
      <c r="F767" s="2">
        <v>33.109230758522706</v>
      </c>
      <c r="G767" s="2">
        <v>35.091313999999997</v>
      </c>
      <c r="H767" s="2">
        <v>35.10952218455536</v>
      </c>
    </row>
    <row r="768" spans="1:8" x14ac:dyDescent="0.3">
      <c r="A768">
        <v>7</v>
      </c>
      <c r="B768" s="1">
        <v>43648.875</v>
      </c>
      <c r="C768" t="s">
        <v>1</v>
      </c>
      <c r="D768">
        <v>766</v>
      </c>
      <c r="E768" s="2">
        <v>33.126410479525383</v>
      </c>
      <c r="F768" s="2">
        <v>33.109230758522706</v>
      </c>
      <c r="G768" s="2">
        <v>33.443806000000002</v>
      </c>
      <c r="H768" s="2">
        <v>33.461159325437798</v>
      </c>
    </row>
    <row r="769" spans="1:8" x14ac:dyDescent="0.3">
      <c r="A769">
        <v>7</v>
      </c>
      <c r="B769" s="1">
        <v>43648.916666666664</v>
      </c>
      <c r="C769" t="s">
        <v>1</v>
      </c>
      <c r="D769">
        <v>767</v>
      </c>
      <c r="E769" s="2">
        <v>33.126410479525383</v>
      </c>
      <c r="F769" s="2">
        <v>33.109230758522706</v>
      </c>
      <c r="G769" s="2">
        <v>26.421842999999999</v>
      </c>
      <c r="H769" s="2">
        <v>26.43555276856657</v>
      </c>
    </row>
    <row r="770" spans="1:8" x14ac:dyDescent="0.3">
      <c r="A770">
        <v>7</v>
      </c>
      <c r="B770" s="1">
        <v>43648.958333333336</v>
      </c>
      <c r="C770" t="s">
        <v>0</v>
      </c>
      <c r="D770">
        <v>768</v>
      </c>
      <c r="E770" s="2">
        <v>21.797512563113969</v>
      </c>
      <c r="F770" s="2">
        <v>22.976640538265304</v>
      </c>
      <c r="G770" s="2">
        <v>23.448843</v>
      </c>
      <c r="H770" s="2">
        <v>22.245482277174371</v>
      </c>
    </row>
    <row r="771" spans="1:8" x14ac:dyDescent="0.3">
      <c r="A771">
        <v>7</v>
      </c>
      <c r="B771" s="1">
        <v>43649</v>
      </c>
      <c r="C771" t="s">
        <v>0</v>
      </c>
      <c r="D771">
        <v>769</v>
      </c>
      <c r="E771" s="2">
        <v>21.797512563113969</v>
      </c>
      <c r="F771" s="2">
        <v>22.976640538265304</v>
      </c>
      <c r="G771" s="2">
        <v>20.879843000000001</v>
      </c>
      <c r="H771" s="2">
        <v>19.808319643177423</v>
      </c>
    </row>
    <row r="772" spans="1:8" x14ac:dyDescent="0.3">
      <c r="A772">
        <v>7</v>
      </c>
      <c r="B772" s="1">
        <v>43649.041666666664</v>
      </c>
      <c r="C772" t="s">
        <v>0</v>
      </c>
      <c r="D772">
        <v>770</v>
      </c>
      <c r="E772" s="2">
        <v>21.797512563113969</v>
      </c>
      <c r="F772" s="2">
        <v>22.976640538265304</v>
      </c>
      <c r="G772" s="2">
        <v>19.401769999999999</v>
      </c>
      <c r="H772" s="2">
        <v>18.406099212690936</v>
      </c>
    </row>
    <row r="773" spans="1:8" x14ac:dyDescent="0.3">
      <c r="A773">
        <v>7</v>
      </c>
      <c r="B773" s="1">
        <v>43649.083333333336</v>
      </c>
      <c r="C773" t="s">
        <v>0</v>
      </c>
      <c r="D773">
        <v>771</v>
      </c>
      <c r="E773" s="2">
        <v>21.797512563113969</v>
      </c>
      <c r="F773" s="2">
        <v>22.976640538265304</v>
      </c>
      <c r="G773" s="2">
        <v>18.267671</v>
      </c>
      <c r="H773" s="2">
        <v>17.330200533806817</v>
      </c>
    </row>
    <row r="774" spans="1:8" x14ac:dyDescent="0.3">
      <c r="A774">
        <v>7</v>
      </c>
      <c r="B774" s="1">
        <v>43649.125</v>
      </c>
      <c r="C774" t="s">
        <v>0</v>
      </c>
      <c r="D774">
        <v>772</v>
      </c>
      <c r="E774" s="2">
        <v>21.797512563113969</v>
      </c>
      <c r="F774" s="2">
        <v>22.976640538265304</v>
      </c>
      <c r="G774" s="2">
        <v>16.655407</v>
      </c>
      <c r="H774" s="2">
        <v>15.800675591440736</v>
      </c>
    </row>
    <row r="775" spans="1:8" x14ac:dyDescent="0.3">
      <c r="A775">
        <v>7</v>
      </c>
      <c r="B775" s="1">
        <v>43649.166666666664</v>
      </c>
      <c r="C775" t="s">
        <v>0</v>
      </c>
      <c r="D775">
        <v>773</v>
      </c>
      <c r="E775" s="2">
        <v>21.797512563113969</v>
      </c>
      <c r="F775" s="2">
        <v>22.976640538265304</v>
      </c>
      <c r="G775" s="2">
        <v>16.414487999999999</v>
      </c>
      <c r="H775" s="2">
        <v>15.572120206224731</v>
      </c>
    </row>
    <row r="776" spans="1:8" x14ac:dyDescent="0.3">
      <c r="A776">
        <v>7</v>
      </c>
      <c r="B776" s="1">
        <v>43649.208333333336</v>
      </c>
      <c r="C776" t="s">
        <v>0</v>
      </c>
      <c r="D776">
        <v>774</v>
      </c>
      <c r="E776" s="2">
        <v>21.797512563113969</v>
      </c>
      <c r="F776" s="2">
        <v>22.976640538265304</v>
      </c>
      <c r="G776" s="2">
        <v>18.559037</v>
      </c>
      <c r="H776" s="2">
        <v>17.606614051913922</v>
      </c>
    </row>
    <row r="777" spans="1:8" x14ac:dyDescent="0.3">
      <c r="A777">
        <v>7</v>
      </c>
      <c r="B777" s="1">
        <v>43649.25</v>
      </c>
      <c r="C777" t="s">
        <v>0</v>
      </c>
      <c r="D777">
        <v>775</v>
      </c>
      <c r="E777" s="2">
        <v>21.797512563113969</v>
      </c>
      <c r="F777" s="2">
        <v>22.976640538265304</v>
      </c>
      <c r="G777" s="2">
        <v>20.040198</v>
      </c>
      <c r="H777" s="2">
        <v>19.01176401070472</v>
      </c>
    </row>
    <row r="778" spans="1:8" x14ac:dyDescent="0.3">
      <c r="A778">
        <v>7</v>
      </c>
      <c r="B778" s="1">
        <v>43649.291666666664</v>
      </c>
      <c r="C778" t="s">
        <v>1</v>
      </c>
      <c r="D778">
        <v>776</v>
      </c>
      <c r="E778" s="2">
        <v>33.126410479525383</v>
      </c>
      <c r="F778" s="2">
        <v>33.109230758522706</v>
      </c>
      <c r="G778" s="2">
        <v>21.128647000000001</v>
      </c>
      <c r="H778" s="2">
        <v>21.139610234491052</v>
      </c>
    </row>
    <row r="779" spans="1:8" x14ac:dyDescent="0.3">
      <c r="A779">
        <v>7</v>
      </c>
      <c r="B779" s="1">
        <v>43649.333333333336</v>
      </c>
      <c r="C779" t="s">
        <v>1</v>
      </c>
      <c r="D779">
        <v>777</v>
      </c>
      <c r="E779" s="2">
        <v>33.126410479525383</v>
      </c>
      <c r="F779" s="2">
        <v>33.109230758522706</v>
      </c>
      <c r="G779" s="2">
        <v>22.869897000000002</v>
      </c>
      <c r="H779" s="2">
        <v>22.881763734467061</v>
      </c>
    </row>
    <row r="780" spans="1:8" x14ac:dyDescent="0.3">
      <c r="A780">
        <v>7</v>
      </c>
      <c r="B780" s="1">
        <v>43649.375</v>
      </c>
      <c r="C780" t="s">
        <v>1</v>
      </c>
      <c r="D780">
        <v>778</v>
      </c>
      <c r="E780" s="2">
        <v>33.126410479525383</v>
      </c>
      <c r="F780" s="2">
        <v>33.109230758522706</v>
      </c>
      <c r="G780" s="2">
        <v>26.285964</v>
      </c>
      <c r="H780" s="2">
        <v>26.299603263657314</v>
      </c>
    </row>
    <row r="781" spans="1:8" x14ac:dyDescent="0.3">
      <c r="A781">
        <v>7</v>
      </c>
      <c r="B781" s="1">
        <v>43649.416666666664</v>
      </c>
      <c r="C781" t="s">
        <v>1</v>
      </c>
      <c r="D781">
        <v>779</v>
      </c>
      <c r="E781" s="2">
        <v>33.126410479525383</v>
      </c>
      <c r="F781" s="2">
        <v>33.109230758522706</v>
      </c>
      <c r="G781" s="2">
        <v>29.562773</v>
      </c>
      <c r="H781" s="2">
        <v>29.578112534642457</v>
      </c>
    </row>
    <row r="782" spans="1:8" x14ac:dyDescent="0.3">
      <c r="A782">
        <v>7</v>
      </c>
      <c r="B782" s="1">
        <v>43649.458333333336</v>
      </c>
      <c r="C782" t="s">
        <v>1</v>
      </c>
      <c r="D782">
        <v>780</v>
      </c>
      <c r="E782" s="2">
        <v>33.126410479525383</v>
      </c>
      <c r="F782" s="2">
        <v>33.109230758522706</v>
      </c>
      <c r="G782" s="2">
        <v>35.562994000000003</v>
      </c>
      <c r="H782" s="2">
        <v>35.581446929921448</v>
      </c>
    </row>
    <row r="783" spans="1:8" x14ac:dyDescent="0.3">
      <c r="A783">
        <v>7</v>
      </c>
      <c r="B783" s="1">
        <v>43649.5</v>
      </c>
      <c r="C783" t="s">
        <v>1</v>
      </c>
      <c r="D783">
        <v>781</v>
      </c>
      <c r="E783" s="2">
        <v>33.126410479525383</v>
      </c>
      <c r="F783" s="2">
        <v>33.109230758522706</v>
      </c>
      <c r="G783" s="2">
        <v>37.067881999999997</v>
      </c>
      <c r="H783" s="2">
        <v>37.087115786358993</v>
      </c>
    </row>
    <row r="784" spans="1:8" x14ac:dyDescent="0.3">
      <c r="A784">
        <v>7</v>
      </c>
      <c r="B784" s="1">
        <v>43649.541666666664</v>
      </c>
      <c r="C784" t="s">
        <v>1</v>
      </c>
      <c r="D784">
        <v>782</v>
      </c>
      <c r="E784" s="2">
        <v>33.126410479525383</v>
      </c>
      <c r="F784" s="2">
        <v>33.109230758522706</v>
      </c>
      <c r="G784" s="2">
        <v>39.849184000000001</v>
      </c>
      <c r="H784" s="2">
        <v>39.869860948621891</v>
      </c>
    </row>
    <row r="785" spans="1:8" x14ac:dyDescent="0.3">
      <c r="A785">
        <v>7</v>
      </c>
      <c r="B785" s="1">
        <v>43649.583333333336</v>
      </c>
      <c r="C785" t="s">
        <v>1</v>
      </c>
      <c r="D785">
        <v>783</v>
      </c>
      <c r="E785" s="2">
        <v>33.126410479525383</v>
      </c>
      <c r="F785" s="2">
        <v>33.109230758522706</v>
      </c>
      <c r="G785" s="2">
        <v>41.400464999999997</v>
      </c>
      <c r="H785" s="2">
        <v>41.421946877463974</v>
      </c>
    </row>
    <row r="786" spans="1:8" x14ac:dyDescent="0.3">
      <c r="A786">
        <v>7</v>
      </c>
      <c r="B786" s="1">
        <v>43649.625</v>
      </c>
      <c r="C786" t="s">
        <v>1</v>
      </c>
      <c r="D786">
        <v>784</v>
      </c>
      <c r="E786" s="2">
        <v>33.126410479525383</v>
      </c>
      <c r="F786" s="2">
        <v>33.109230758522706</v>
      </c>
      <c r="G786" s="2">
        <v>44.530524999999997</v>
      </c>
      <c r="H786" s="2">
        <v>44.553631003313157</v>
      </c>
    </row>
    <row r="787" spans="1:8" x14ac:dyDescent="0.3">
      <c r="A787">
        <v>7</v>
      </c>
      <c r="B787" s="1">
        <v>43649.666666666664</v>
      </c>
      <c r="C787" t="s">
        <v>1</v>
      </c>
      <c r="D787">
        <v>785</v>
      </c>
      <c r="E787" s="2">
        <v>33.126410479525383</v>
      </c>
      <c r="F787" s="2">
        <v>33.109230758522706</v>
      </c>
      <c r="G787" s="2">
        <v>50.115507000000001</v>
      </c>
      <c r="H787" s="2">
        <v>50.141510939337856</v>
      </c>
    </row>
    <row r="788" spans="1:8" x14ac:dyDescent="0.3">
      <c r="A788">
        <v>7</v>
      </c>
      <c r="B788" s="1">
        <v>43649.708333333336</v>
      </c>
      <c r="C788" t="s">
        <v>1</v>
      </c>
      <c r="D788">
        <v>786</v>
      </c>
      <c r="E788" s="2">
        <v>33.126410479525383</v>
      </c>
      <c r="F788" s="2">
        <v>33.109230758522706</v>
      </c>
      <c r="G788" s="2">
        <v>45.924655999999999</v>
      </c>
      <c r="H788" s="2">
        <v>45.948485390147361</v>
      </c>
    </row>
    <row r="789" spans="1:8" x14ac:dyDescent="0.3">
      <c r="A789">
        <v>7</v>
      </c>
      <c r="B789" s="1">
        <v>43649.75</v>
      </c>
      <c r="C789" t="s">
        <v>1</v>
      </c>
      <c r="D789">
        <v>787</v>
      </c>
      <c r="E789" s="2">
        <v>33.126410479525383</v>
      </c>
      <c r="F789" s="2">
        <v>33.109230758522706</v>
      </c>
      <c r="G789" s="2">
        <v>38.752386999999999</v>
      </c>
      <c r="H789" s="2">
        <v>38.772494842483667</v>
      </c>
    </row>
    <row r="790" spans="1:8" x14ac:dyDescent="0.3">
      <c r="A790">
        <v>7</v>
      </c>
      <c r="B790" s="1">
        <v>43649.791666666664</v>
      </c>
      <c r="C790" t="s">
        <v>1</v>
      </c>
      <c r="D790">
        <v>788</v>
      </c>
      <c r="E790" s="2">
        <v>33.126410479525383</v>
      </c>
      <c r="F790" s="2">
        <v>33.109230758522706</v>
      </c>
      <c r="G790" s="2">
        <v>33.890234</v>
      </c>
      <c r="H790" s="2">
        <v>33.907818968043557</v>
      </c>
    </row>
    <row r="791" spans="1:8" x14ac:dyDescent="0.3">
      <c r="A791">
        <v>7</v>
      </c>
      <c r="B791" s="1">
        <v>43649.833333333336</v>
      </c>
      <c r="C791" t="s">
        <v>1</v>
      </c>
      <c r="D791">
        <v>789</v>
      </c>
      <c r="E791" s="2">
        <v>33.126410479525383</v>
      </c>
      <c r="F791" s="2">
        <v>33.109230758522706</v>
      </c>
      <c r="G791" s="2">
        <v>31.684633999999999</v>
      </c>
      <c r="H791" s="2">
        <v>31.701074526092611</v>
      </c>
    </row>
    <row r="792" spans="1:8" x14ac:dyDescent="0.3">
      <c r="A792">
        <v>7</v>
      </c>
      <c r="B792" s="1">
        <v>43649.875</v>
      </c>
      <c r="C792" t="s">
        <v>1</v>
      </c>
      <c r="D792">
        <v>790</v>
      </c>
      <c r="E792" s="2">
        <v>33.126410479525383</v>
      </c>
      <c r="F792" s="2">
        <v>33.109230758522706</v>
      </c>
      <c r="G792" s="2">
        <v>29.791778999999998</v>
      </c>
      <c r="H792" s="2">
        <v>29.807237361298881</v>
      </c>
    </row>
    <row r="793" spans="1:8" x14ac:dyDescent="0.3">
      <c r="A793">
        <v>7</v>
      </c>
      <c r="B793" s="1">
        <v>43649.916666666664</v>
      </c>
      <c r="C793" t="s">
        <v>1</v>
      </c>
      <c r="D793">
        <v>791</v>
      </c>
      <c r="E793" s="2">
        <v>33.126410479525383</v>
      </c>
      <c r="F793" s="2">
        <v>33.109230758522706</v>
      </c>
      <c r="G793" s="2">
        <v>24.339067</v>
      </c>
      <c r="H793" s="2">
        <v>24.351696057545162</v>
      </c>
    </row>
    <row r="794" spans="1:8" x14ac:dyDescent="0.3">
      <c r="A794">
        <v>7</v>
      </c>
      <c r="B794" s="1">
        <v>43649.958333333336</v>
      </c>
      <c r="C794" t="s">
        <v>0</v>
      </c>
      <c r="D794">
        <v>792</v>
      </c>
      <c r="E794" s="2">
        <v>21.797512563113969</v>
      </c>
      <c r="F794" s="2">
        <v>22.976640538265304</v>
      </c>
      <c r="G794" s="2">
        <v>22.254225000000002</v>
      </c>
      <c r="H794" s="2">
        <v>21.112170345878084</v>
      </c>
    </row>
    <row r="795" spans="1:8" x14ac:dyDescent="0.3">
      <c r="A795">
        <v>7</v>
      </c>
      <c r="B795" s="1">
        <v>43650</v>
      </c>
      <c r="C795" t="s">
        <v>0</v>
      </c>
      <c r="D795">
        <v>793</v>
      </c>
      <c r="E795" s="2">
        <v>21.797512563113969</v>
      </c>
      <c r="F795" s="2">
        <v>22.976640538265304</v>
      </c>
      <c r="G795" s="2">
        <v>20.269044000000001</v>
      </c>
      <c r="H795" s="2">
        <v>19.228865964826817</v>
      </c>
    </row>
    <row r="796" spans="1:8" x14ac:dyDescent="0.3">
      <c r="A796">
        <v>7</v>
      </c>
      <c r="B796" s="1">
        <v>43650.041666666664</v>
      </c>
      <c r="C796" t="s">
        <v>0</v>
      </c>
      <c r="D796">
        <v>794</v>
      </c>
      <c r="E796" s="2">
        <v>21.797512563113969</v>
      </c>
      <c r="F796" s="2">
        <v>22.976640538265304</v>
      </c>
      <c r="G796" s="2">
        <v>19.159108</v>
      </c>
      <c r="H796" s="2">
        <v>18.175890275715087</v>
      </c>
    </row>
    <row r="797" spans="1:8" x14ac:dyDescent="0.3">
      <c r="A797">
        <v>7</v>
      </c>
      <c r="B797" s="1">
        <v>43650.083333333336</v>
      </c>
      <c r="C797" t="s">
        <v>0</v>
      </c>
      <c r="D797">
        <v>795</v>
      </c>
      <c r="E797" s="2">
        <v>21.797512563113969</v>
      </c>
      <c r="F797" s="2">
        <v>22.976640538265304</v>
      </c>
      <c r="G797" s="2">
        <v>18.482666999999999</v>
      </c>
      <c r="H797" s="2">
        <v>17.534163249906001</v>
      </c>
    </row>
    <row r="798" spans="1:8" x14ac:dyDescent="0.3">
      <c r="A798">
        <v>7</v>
      </c>
      <c r="B798" s="1">
        <v>43650.125</v>
      </c>
      <c r="C798" t="s">
        <v>0</v>
      </c>
      <c r="D798">
        <v>796</v>
      </c>
      <c r="E798" s="2">
        <v>21.797512563113969</v>
      </c>
      <c r="F798" s="2">
        <v>22.976640538265304</v>
      </c>
      <c r="G798" s="2">
        <v>17.718326999999999</v>
      </c>
      <c r="H798" s="2">
        <v>16.80904807370155</v>
      </c>
    </row>
    <row r="799" spans="1:8" x14ac:dyDescent="0.3">
      <c r="A799">
        <v>7</v>
      </c>
      <c r="B799" s="1">
        <v>43650.166666666664</v>
      </c>
      <c r="C799" t="s">
        <v>0</v>
      </c>
      <c r="D799">
        <v>797</v>
      </c>
      <c r="E799" s="2">
        <v>21.797512563113969</v>
      </c>
      <c r="F799" s="2">
        <v>22.976640538265304</v>
      </c>
      <c r="G799" s="2">
        <v>16.629286</v>
      </c>
      <c r="H799" s="2">
        <v>15.775895083397671</v>
      </c>
    </row>
    <row r="800" spans="1:8" x14ac:dyDescent="0.3">
      <c r="A800">
        <v>7</v>
      </c>
      <c r="B800" s="1">
        <v>43650.208333333336</v>
      </c>
      <c r="C800" t="s">
        <v>0</v>
      </c>
      <c r="D800">
        <v>798</v>
      </c>
      <c r="E800" s="2">
        <v>21.797512563113969</v>
      </c>
      <c r="F800" s="2">
        <v>22.976640538265304</v>
      </c>
      <c r="G800" s="2">
        <v>15.871134</v>
      </c>
      <c r="H800" s="2">
        <v>15.056650347979197</v>
      </c>
    </row>
    <row r="801" spans="1:8" x14ac:dyDescent="0.3">
      <c r="A801">
        <v>7</v>
      </c>
      <c r="B801" s="1">
        <v>43650.25</v>
      </c>
      <c r="C801" t="s">
        <v>0</v>
      </c>
      <c r="D801">
        <v>799</v>
      </c>
      <c r="E801" s="2">
        <v>21.797512563113969</v>
      </c>
      <c r="F801" s="2">
        <v>22.976640538265304</v>
      </c>
      <c r="G801" s="2">
        <v>15.853408</v>
      </c>
      <c r="H801" s="2">
        <v>15.039834020672766</v>
      </c>
    </row>
    <row r="802" spans="1:8" x14ac:dyDescent="0.3">
      <c r="A802">
        <v>7</v>
      </c>
      <c r="B802" s="1">
        <v>43650.291666666664</v>
      </c>
      <c r="C802" t="s">
        <v>0</v>
      </c>
      <c r="D802">
        <v>800</v>
      </c>
      <c r="E802" s="2">
        <v>21.797512563113969</v>
      </c>
      <c r="F802" s="2">
        <v>22.976640538265304</v>
      </c>
      <c r="G802" s="2">
        <v>18.423515999999999</v>
      </c>
      <c r="H802" s="2">
        <v>17.478047793711546</v>
      </c>
    </row>
    <row r="803" spans="1:8" x14ac:dyDescent="0.3">
      <c r="A803">
        <v>7</v>
      </c>
      <c r="B803" s="1">
        <v>43650.333333333336</v>
      </c>
      <c r="C803" t="s">
        <v>0</v>
      </c>
      <c r="D803">
        <v>801</v>
      </c>
      <c r="E803" s="2">
        <v>21.797512563113969</v>
      </c>
      <c r="F803" s="2">
        <v>22.976640538265304</v>
      </c>
      <c r="G803" s="2">
        <v>20.196852</v>
      </c>
      <c r="H803" s="2">
        <v>19.160378753899021</v>
      </c>
    </row>
    <row r="804" spans="1:8" x14ac:dyDescent="0.3">
      <c r="A804">
        <v>7</v>
      </c>
      <c r="B804" s="1">
        <v>43650.375</v>
      </c>
      <c r="C804" t="s">
        <v>0</v>
      </c>
      <c r="D804">
        <v>802</v>
      </c>
      <c r="E804" s="2">
        <v>21.797512563113969</v>
      </c>
      <c r="F804" s="2">
        <v>22.976640538265304</v>
      </c>
      <c r="G804" s="2">
        <v>22.761749999999999</v>
      </c>
      <c r="H804" s="2">
        <v>21.593649896605719</v>
      </c>
    </row>
    <row r="805" spans="1:8" x14ac:dyDescent="0.3">
      <c r="A805">
        <v>7</v>
      </c>
      <c r="B805" s="1">
        <v>43650.416666666664</v>
      </c>
      <c r="C805" t="s">
        <v>0</v>
      </c>
      <c r="D805">
        <v>803</v>
      </c>
      <c r="E805" s="2">
        <v>21.797512563113969</v>
      </c>
      <c r="F805" s="2">
        <v>22.976640538265304</v>
      </c>
      <c r="G805" s="2">
        <v>24.769535000000001</v>
      </c>
      <c r="H805" s="2">
        <v>23.498398273055532</v>
      </c>
    </row>
    <row r="806" spans="1:8" x14ac:dyDescent="0.3">
      <c r="A806">
        <v>7</v>
      </c>
      <c r="B806" s="1">
        <v>43650.458333333336</v>
      </c>
      <c r="C806" t="s">
        <v>0</v>
      </c>
      <c r="D806">
        <v>804</v>
      </c>
      <c r="E806" s="2">
        <v>21.797512563113969</v>
      </c>
      <c r="F806" s="2">
        <v>22.976640538265304</v>
      </c>
      <c r="G806" s="2">
        <v>29.055351000000002</v>
      </c>
      <c r="H806" s="2">
        <v>27.564272391929133</v>
      </c>
    </row>
    <row r="807" spans="1:8" x14ac:dyDescent="0.3">
      <c r="A807">
        <v>7</v>
      </c>
      <c r="B807" s="1">
        <v>43650.5</v>
      </c>
      <c r="C807" t="s">
        <v>0</v>
      </c>
      <c r="D807">
        <v>805</v>
      </c>
      <c r="E807" s="2">
        <v>21.797512563113969</v>
      </c>
      <c r="F807" s="2">
        <v>22.976640538265304</v>
      </c>
      <c r="G807" s="2">
        <v>32.693702999999999</v>
      </c>
      <c r="H807" s="2">
        <v>31.015909427245624</v>
      </c>
    </row>
    <row r="808" spans="1:8" x14ac:dyDescent="0.3">
      <c r="A808">
        <v>7</v>
      </c>
      <c r="B808" s="1">
        <v>43650.541666666664</v>
      </c>
      <c r="C808" t="s">
        <v>0</v>
      </c>
      <c r="D808">
        <v>806</v>
      </c>
      <c r="E808" s="2">
        <v>21.797512563113969</v>
      </c>
      <c r="F808" s="2">
        <v>22.976640538265304</v>
      </c>
      <c r="G808" s="2">
        <v>33.643093</v>
      </c>
      <c r="H808" s="2">
        <v>31.916578104976402</v>
      </c>
    </row>
    <row r="809" spans="1:8" x14ac:dyDescent="0.3">
      <c r="A809">
        <v>7</v>
      </c>
      <c r="B809" s="1">
        <v>43650.583333333336</v>
      </c>
      <c r="C809" t="s">
        <v>0</v>
      </c>
      <c r="D809">
        <v>807</v>
      </c>
      <c r="E809" s="2">
        <v>21.797512563113969</v>
      </c>
      <c r="F809" s="2">
        <v>22.976640538265304</v>
      </c>
      <c r="G809" s="2">
        <v>34.053583000000003</v>
      </c>
      <c r="H809" s="2">
        <v>32.306002351620783</v>
      </c>
    </row>
    <row r="810" spans="1:8" x14ac:dyDescent="0.3">
      <c r="A810">
        <v>7</v>
      </c>
      <c r="B810" s="1">
        <v>43650.625</v>
      </c>
      <c r="C810" t="s">
        <v>0</v>
      </c>
      <c r="D810">
        <v>808</v>
      </c>
      <c r="E810" s="2">
        <v>21.797512563113969</v>
      </c>
      <c r="F810" s="2">
        <v>22.976640538265304</v>
      </c>
      <c r="G810" s="2">
        <v>33.943638</v>
      </c>
      <c r="H810" s="2">
        <v>32.201699570073572</v>
      </c>
    </row>
    <row r="811" spans="1:8" x14ac:dyDescent="0.3">
      <c r="A811">
        <v>7</v>
      </c>
      <c r="B811" s="1">
        <v>43650.666666666664</v>
      </c>
      <c r="C811" t="s">
        <v>0</v>
      </c>
      <c r="D811">
        <v>809</v>
      </c>
      <c r="E811" s="2">
        <v>21.797512563113969</v>
      </c>
      <c r="F811" s="2">
        <v>22.976640538265304</v>
      </c>
      <c r="G811" s="2">
        <v>36.529707999999999</v>
      </c>
      <c r="H811" s="2">
        <v>34.655056196348575</v>
      </c>
    </row>
    <row r="812" spans="1:8" x14ac:dyDescent="0.3">
      <c r="A812">
        <v>7</v>
      </c>
      <c r="B812" s="1">
        <v>43650.708333333336</v>
      </c>
      <c r="C812" t="s">
        <v>0</v>
      </c>
      <c r="D812">
        <v>810</v>
      </c>
      <c r="E812" s="2">
        <v>21.797512563113969</v>
      </c>
      <c r="F812" s="2">
        <v>22.976640538265304</v>
      </c>
      <c r="G812" s="2">
        <v>36.091583999999997</v>
      </c>
      <c r="H812" s="2">
        <v>34.239416086633788</v>
      </c>
    </row>
    <row r="813" spans="1:8" x14ac:dyDescent="0.3">
      <c r="A813">
        <v>7</v>
      </c>
      <c r="B813" s="1">
        <v>43650.75</v>
      </c>
      <c r="C813" t="s">
        <v>0</v>
      </c>
      <c r="D813">
        <v>811</v>
      </c>
      <c r="E813" s="2">
        <v>21.797512563113969</v>
      </c>
      <c r="F813" s="2">
        <v>22.976640538265304</v>
      </c>
      <c r="G813" s="2">
        <v>33.151586000000002</v>
      </c>
      <c r="H813" s="2">
        <v>31.450294533645948</v>
      </c>
    </row>
    <row r="814" spans="1:8" x14ac:dyDescent="0.3">
      <c r="A814">
        <v>7</v>
      </c>
      <c r="B814" s="1">
        <v>43650.791666666664</v>
      </c>
      <c r="C814" t="s">
        <v>0</v>
      </c>
      <c r="D814">
        <v>812</v>
      </c>
      <c r="E814" s="2">
        <v>21.797512563113969</v>
      </c>
      <c r="F814" s="2">
        <v>22.976640538265304</v>
      </c>
      <c r="G814" s="2">
        <v>30.870481000000002</v>
      </c>
      <c r="H814" s="2">
        <v>29.28625254445809</v>
      </c>
    </row>
    <row r="815" spans="1:8" x14ac:dyDescent="0.3">
      <c r="A815">
        <v>7</v>
      </c>
      <c r="B815" s="1">
        <v>43650.833333333336</v>
      </c>
      <c r="C815" t="s">
        <v>0</v>
      </c>
      <c r="D815">
        <v>813</v>
      </c>
      <c r="E815" s="2">
        <v>21.797512563113969</v>
      </c>
      <c r="F815" s="2">
        <v>22.976640538265304</v>
      </c>
      <c r="G815" s="2">
        <v>27.274895999999998</v>
      </c>
      <c r="H815" s="2">
        <v>25.875187768529734</v>
      </c>
    </row>
    <row r="816" spans="1:8" x14ac:dyDescent="0.3">
      <c r="A816">
        <v>7</v>
      </c>
      <c r="B816" s="1">
        <v>43650.875</v>
      </c>
      <c r="C816" t="s">
        <v>0</v>
      </c>
      <c r="D816">
        <v>814</v>
      </c>
      <c r="E816" s="2">
        <v>21.797512563113969</v>
      </c>
      <c r="F816" s="2">
        <v>22.976640538265304</v>
      </c>
      <c r="G816" s="2">
        <v>25.705731</v>
      </c>
      <c r="H816" s="2">
        <v>24.386550047791779</v>
      </c>
    </row>
    <row r="817" spans="1:8" x14ac:dyDescent="0.3">
      <c r="A817">
        <v>7</v>
      </c>
      <c r="B817" s="1">
        <v>43650.916666666664</v>
      </c>
      <c r="C817" t="s">
        <v>0</v>
      </c>
      <c r="D817">
        <v>815</v>
      </c>
      <c r="E817" s="2">
        <v>21.797512563113969</v>
      </c>
      <c r="F817" s="2">
        <v>22.976640538265304</v>
      </c>
      <c r="G817" s="2">
        <v>23.575942999999999</v>
      </c>
      <c r="H817" s="2">
        <v>22.366059688922526</v>
      </c>
    </row>
    <row r="818" spans="1:8" x14ac:dyDescent="0.3">
      <c r="A818">
        <v>7</v>
      </c>
      <c r="B818" s="1">
        <v>43650.958333333336</v>
      </c>
      <c r="C818" t="s">
        <v>0</v>
      </c>
      <c r="D818">
        <v>816</v>
      </c>
      <c r="E818" s="2">
        <v>21.797512563113969</v>
      </c>
      <c r="F818" s="2">
        <v>22.976640538265304</v>
      </c>
      <c r="G818" s="2">
        <v>21.735583999999999</v>
      </c>
      <c r="H818" s="2">
        <v>20.620145252200068</v>
      </c>
    </row>
    <row r="819" spans="1:8" x14ac:dyDescent="0.3">
      <c r="A819">
        <v>7</v>
      </c>
      <c r="B819" s="1">
        <v>43651</v>
      </c>
      <c r="C819" t="s">
        <v>0</v>
      </c>
      <c r="D819">
        <v>817</v>
      </c>
      <c r="E819" s="2">
        <v>21.797512563113969</v>
      </c>
      <c r="F819" s="2">
        <v>22.976640538265304</v>
      </c>
      <c r="G819" s="2">
        <v>20.309958999999999</v>
      </c>
      <c r="H819" s="2">
        <v>19.267681266177533</v>
      </c>
    </row>
    <row r="820" spans="1:8" x14ac:dyDescent="0.3">
      <c r="A820">
        <v>7</v>
      </c>
      <c r="B820" s="1">
        <v>43651.041666666664</v>
      </c>
      <c r="C820" t="s">
        <v>0</v>
      </c>
      <c r="D820">
        <v>818</v>
      </c>
      <c r="E820" s="2">
        <v>21.797512563113969</v>
      </c>
      <c r="F820" s="2">
        <v>22.976640538265304</v>
      </c>
      <c r="G820" s="2">
        <v>19.075610000000001</v>
      </c>
      <c r="H820" s="2">
        <v>18.096677272362236</v>
      </c>
    </row>
    <row r="821" spans="1:8" x14ac:dyDescent="0.3">
      <c r="A821">
        <v>7</v>
      </c>
      <c r="B821" s="1">
        <v>43651.083333333336</v>
      </c>
      <c r="C821" t="s">
        <v>0</v>
      </c>
      <c r="D821">
        <v>819</v>
      </c>
      <c r="E821" s="2">
        <v>21.797512563113969</v>
      </c>
      <c r="F821" s="2">
        <v>22.976640538265304</v>
      </c>
      <c r="G821" s="2">
        <v>18.042069000000001</v>
      </c>
      <c r="H821" s="2">
        <v>17.116176102294563</v>
      </c>
    </row>
    <row r="822" spans="1:8" x14ac:dyDescent="0.3">
      <c r="A822">
        <v>7</v>
      </c>
      <c r="B822" s="1">
        <v>43651.125</v>
      </c>
      <c r="C822" t="s">
        <v>0</v>
      </c>
      <c r="D822">
        <v>820</v>
      </c>
      <c r="E822" s="2">
        <v>21.797512563113969</v>
      </c>
      <c r="F822" s="2">
        <v>22.976640538265304</v>
      </c>
      <c r="G822" s="2">
        <v>17.065515000000001</v>
      </c>
      <c r="H822" s="2">
        <v>16.189737441772859</v>
      </c>
    </row>
    <row r="823" spans="1:8" x14ac:dyDescent="0.3">
      <c r="A823">
        <v>7</v>
      </c>
      <c r="B823" s="1">
        <v>43651.166666666664</v>
      </c>
      <c r="C823" t="s">
        <v>0</v>
      </c>
      <c r="D823">
        <v>821</v>
      </c>
      <c r="E823" s="2">
        <v>21.797512563113969</v>
      </c>
      <c r="F823" s="2">
        <v>22.976640538265304</v>
      </c>
      <c r="G823" s="2">
        <v>16.817008999999999</v>
      </c>
      <c r="H823" s="2">
        <v>15.953984410428347</v>
      </c>
    </row>
    <row r="824" spans="1:8" x14ac:dyDescent="0.3">
      <c r="A824">
        <v>7</v>
      </c>
      <c r="B824" s="1">
        <v>43651.208333333336</v>
      </c>
      <c r="C824" t="s">
        <v>0</v>
      </c>
      <c r="D824">
        <v>822</v>
      </c>
      <c r="E824" s="2">
        <v>21.797512563113969</v>
      </c>
      <c r="F824" s="2">
        <v>22.976640538265304</v>
      </c>
      <c r="G824" s="2">
        <v>17.972062999999999</v>
      </c>
      <c r="H824" s="2">
        <v>17.049762709007059</v>
      </c>
    </row>
    <row r="825" spans="1:8" x14ac:dyDescent="0.3">
      <c r="A825">
        <v>7</v>
      </c>
      <c r="B825" s="1">
        <v>43651.25</v>
      </c>
      <c r="C825" t="s">
        <v>0</v>
      </c>
      <c r="D825">
        <v>823</v>
      </c>
      <c r="E825" s="2">
        <v>21.797512563113969</v>
      </c>
      <c r="F825" s="2">
        <v>22.976640538265304</v>
      </c>
      <c r="G825" s="2">
        <v>19.196311999999999</v>
      </c>
      <c r="H825" s="2">
        <v>18.211185020220814</v>
      </c>
    </row>
    <row r="826" spans="1:8" x14ac:dyDescent="0.3">
      <c r="A826">
        <v>7</v>
      </c>
      <c r="B826" s="1">
        <v>43651.291666666664</v>
      </c>
      <c r="C826" t="s">
        <v>1</v>
      </c>
      <c r="D826">
        <v>824</v>
      </c>
      <c r="E826" s="2">
        <v>33.126410479525383</v>
      </c>
      <c r="F826" s="2">
        <v>33.109230758522706</v>
      </c>
      <c r="G826" s="2">
        <v>20.047802000000001</v>
      </c>
      <c r="H826" s="2">
        <v>20.058204405528201</v>
      </c>
    </row>
    <row r="827" spans="1:8" x14ac:dyDescent="0.3">
      <c r="A827">
        <v>7</v>
      </c>
      <c r="B827" s="1">
        <v>43651.333333333336</v>
      </c>
      <c r="C827" t="s">
        <v>1</v>
      </c>
      <c r="D827">
        <v>825</v>
      </c>
      <c r="E827" s="2">
        <v>33.126410479525383</v>
      </c>
      <c r="F827" s="2">
        <v>33.109230758522706</v>
      </c>
      <c r="G827" s="2">
        <v>21.963951999999999</v>
      </c>
      <c r="H827" s="2">
        <v>21.975348657633884</v>
      </c>
    </row>
    <row r="828" spans="1:8" x14ac:dyDescent="0.3">
      <c r="A828">
        <v>7</v>
      </c>
      <c r="B828" s="1">
        <v>43651.375</v>
      </c>
      <c r="C828" t="s">
        <v>1</v>
      </c>
      <c r="D828">
        <v>826</v>
      </c>
      <c r="E828" s="2">
        <v>33.126410479525383</v>
      </c>
      <c r="F828" s="2">
        <v>33.109230758522706</v>
      </c>
      <c r="G828" s="2">
        <v>25.731204000000002</v>
      </c>
      <c r="H828" s="2">
        <v>25.744555409732445</v>
      </c>
    </row>
    <row r="829" spans="1:8" x14ac:dyDescent="0.3">
      <c r="A829">
        <v>7</v>
      </c>
      <c r="B829" s="1">
        <v>43651.416666666664</v>
      </c>
      <c r="C829" t="s">
        <v>1</v>
      </c>
      <c r="D829">
        <v>827</v>
      </c>
      <c r="E829" s="2">
        <v>33.126410479525383</v>
      </c>
      <c r="F829" s="2">
        <v>33.109230758522706</v>
      </c>
      <c r="G829" s="2">
        <v>29.031137000000001</v>
      </c>
      <c r="H829" s="2">
        <v>29.046200679301041</v>
      </c>
    </row>
    <row r="830" spans="1:8" x14ac:dyDescent="0.3">
      <c r="A830">
        <v>7</v>
      </c>
      <c r="B830" s="1">
        <v>43651.458333333336</v>
      </c>
      <c r="C830" t="s">
        <v>1</v>
      </c>
      <c r="D830">
        <v>828</v>
      </c>
      <c r="E830" s="2">
        <v>33.126410479525383</v>
      </c>
      <c r="F830" s="2">
        <v>33.109230758522706</v>
      </c>
      <c r="G830" s="2">
        <v>32.053182</v>
      </c>
      <c r="H830" s="2">
        <v>32.069813758316108</v>
      </c>
    </row>
    <row r="831" spans="1:8" x14ac:dyDescent="0.3">
      <c r="A831">
        <v>7</v>
      </c>
      <c r="B831" s="1">
        <v>43651.5</v>
      </c>
      <c r="C831" t="s">
        <v>1</v>
      </c>
      <c r="D831">
        <v>829</v>
      </c>
      <c r="E831" s="2">
        <v>33.126410479525383</v>
      </c>
      <c r="F831" s="2">
        <v>33.109230758522706</v>
      </c>
      <c r="G831" s="2">
        <v>34.503540999999998</v>
      </c>
      <c r="H831" s="2">
        <v>34.521444200841707</v>
      </c>
    </row>
    <row r="832" spans="1:8" x14ac:dyDescent="0.3">
      <c r="A832">
        <v>7</v>
      </c>
      <c r="B832" s="1">
        <v>43651.541666666664</v>
      </c>
      <c r="C832" t="s">
        <v>1</v>
      </c>
      <c r="D832">
        <v>830</v>
      </c>
      <c r="E832" s="2">
        <v>33.126410479525383</v>
      </c>
      <c r="F832" s="2">
        <v>33.109230758522706</v>
      </c>
      <c r="G832" s="2">
        <v>40.887644000000002</v>
      </c>
      <c r="H832" s="2">
        <v>40.908859784851657</v>
      </c>
    </row>
    <row r="833" spans="1:8" x14ac:dyDescent="0.3">
      <c r="A833">
        <v>7</v>
      </c>
      <c r="B833" s="1">
        <v>43651.583333333336</v>
      </c>
      <c r="C833" t="s">
        <v>1</v>
      </c>
      <c r="D833">
        <v>831</v>
      </c>
      <c r="E833" s="2">
        <v>33.126410479525383</v>
      </c>
      <c r="F833" s="2">
        <v>33.109230758522706</v>
      </c>
      <c r="G833" s="2">
        <v>39.180574</v>
      </c>
      <c r="H833" s="2">
        <v>39.200904020197513</v>
      </c>
    </row>
    <row r="834" spans="1:8" x14ac:dyDescent="0.3">
      <c r="A834">
        <v>7</v>
      </c>
      <c r="B834" s="1">
        <v>43651.625</v>
      </c>
      <c r="C834" t="s">
        <v>1</v>
      </c>
      <c r="D834">
        <v>832</v>
      </c>
      <c r="E834" s="2">
        <v>33.126410479525383</v>
      </c>
      <c r="F834" s="2">
        <v>33.109230758522706</v>
      </c>
      <c r="G834" s="2">
        <v>41.951751000000002</v>
      </c>
      <c r="H834" s="2">
        <v>41.973518928799379</v>
      </c>
    </row>
    <row r="835" spans="1:8" x14ac:dyDescent="0.3">
      <c r="A835">
        <v>7</v>
      </c>
      <c r="B835" s="1">
        <v>43651.666666666664</v>
      </c>
      <c r="C835" t="s">
        <v>1</v>
      </c>
      <c r="D835">
        <v>833</v>
      </c>
      <c r="E835" s="2">
        <v>33.126410479525383</v>
      </c>
      <c r="F835" s="2">
        <v>33.109230758522706</v>
      </c>
      <c r="G835" s="2">
        <v>43.644235999999999</v>
      </c>
      <c r="H835" s="2">
        <v>43.666882125587257</v>
      </c>
    </row>
    <row r="836" spans="1:8" x14ac:dyDescent="0.3">
      <c r="A836">
        <v>7</v>
      </c>
      <c r="B836" s="1">
        <v>43651.708333333336</v>
      </c>
      <c r="C836" t="s">
        <v>1</v>
      </c>
      <c r="D836">
        <v>834</v>
      </c>
      <c r="E836" s="2">
        <v>33.126410479525383</v>
      </c>
      <c r="F836" s="2">
        <v>33.109230758522706</v>
      </c>
      <c r="G836" s="2">
        <v>42.404311999999997</v>
      </c>
      <c r="H836" s="2">
        <v>42.426314753696801</v>
      </c>
    </row>
    <row r="837" spans="1:8" x14ac:dyDescent="0.3">
      <c r="A837">
        <v>7</v>
      </c>
      <c r="B837" s="1">
        <v>43651.75</v>
      </c>
      <c r="C837" t="s">
        <v>1</v>
      </c>
      <c r="D837">
        <v>835</v>
      </c>
      <c r="E837" s="2">
        <v>33.126410479525383</v>
      </c>
      <c r="F837" s="2">
        <v>33.109230758522706</v>
      </c>
      <c r="G837" s="2">
        <v>35.088949</v>
      </c>
      <c r="H837" s="2">
        <v>35.107155957403926</v>
      </c>
    </row>
    <row r="838" spans="1:8" x14ac:dyDescent="0.3">
      <c r="A838">
        <v>7</v>
      </c>
      <c r="B838" s="1">
        <v>43651.791666666664</v>
      </c>
      <c r="C838" t="s">
        <v>1</v>
      </c>
      <c r="D838">
        <v>836</v>
      </c>
      <c r="E838" s="2">
        <v>33.126410479525383</v>
      </c>
      <c r="F838" s="2">
        <v>33.109230758522706</v>
      </c>
      <c r="G838" s="2">
        <v>33.492424</v>
      </c>
      <c r="H838" s="2">
        <v>33.50980255235055</v>
      </c>
    </row>
    <row r="839" spans="1:8" x14ac:dyDescent="0.3">
      <c r="A839">
        <v>7</v>
      </c>
      <c r="B839" s="1">
        <v>43651.833333333336</v>
      </c>
      <c r="C839" t="s">
        <v>1</v>
      </c>
      <c r="D839">
        <v>837</v>
      </c>
      <c r="E839" s="2">
        <v>33.126410479525383</v>
      </c>
      <c r="F839" s="2">
        <v>33.109230758522706</v>
      </c>
      <c r="G839" s="2">
        <v>31.716723000000002</v>
      </c>
      <c r="H839" s="2">
        <v>31.733180176436182</v>
      </c>
    </row>
    <row r="840" spans="1:8" x14ac:dyDescent="0.3">
      <c r="A840">
        <v>7</v>
      </c>
      <c r="B840" s="1">
        <v>43651.875</v>
      </c>
      <c r="C840" t="s">
        <v>1</v>
      </c>
      <c r="D840">
        <v>838</v>
      </c>
      <c r="E840" s="2">
        <v>33.126410479525383</v>
      </c>
      <c r="F840" s="2">
        <v>33.109230758522706</v>
      </c>
      <c r="G840" s="2">
        <v>29.547739</v>
      </c>
      <c r="H840" s="2">
        <v>29.56307073379902</v>
      </c>
    </row>
    <row r="841" spans="1:8" x14ac:dyDescent="0.3">
      <c r="A841">
        <v>7</v>
      </c>
      <c r="B841" s="1">
        <v>43651.916666666664</v>
      </c>
      <c r="C841" t="s">
        <v>1</v>
      </c>
      <c r="D841">
        <v>839</v>
      </c>
      <c r="E841" s="2">
        <v>33.126410479525383</v>
      </c>
      <c r="F841" s="2">
        <v>33.109230758522706</v>
      </c>
      <c r="G841" s="2">
        <v>24.365331000000001</v>
      </c>
      <c r="H841" s="2">
        <v>24.377973685412137</v>
      </c>
    </row>
    <row r="842" spans="1:8" x14ac:dyDescent="0.3">
      <c r="A842">
        <v>7</v>
      </c>
      <c r="B842" s="1">
        <v>43651.958333333336</v>
      </c>
      <c r="C842" t="s">
        <v>0</v>
      </c>
      <c r="D842">
        <v>840</v>
      </c>
      <c r="E842" s="2">
        <v>21.797512563113969</v>
      </c>
      <c r="F842" s="2">
        <v>22.976640538265304</v>
      </c>
      <c r="G842" s="2">
        <v>21.629194999999999</v>
      </c>
      <c r="H842" s="2">
        <v>20.519215981873757</v>
      </c>
    </row>
    <row r="843" spans="1:8" x14ac:dyDescent="0.3">
      <c r="A843">
        <v>7</v>
      </c>
      <c r="B843" s="1">
        <v>43652</v>
      </c>
      <c r="C843" t="s">
        <v>0</v>
      </c>
      <c r="D843">
        <v>841</v>
      </c>
      <c r="E843" s="2">
        <v>21.797512563113969</v>
      </c>
      <c r="F843" s="2">
        <v>22.976640538265304</v>
      </c>
      <c r="G843" s="2">
        <v>21.427015000000001</v>
      </c>
      <c r="H843" s="2">
        <v>20.327411567182629</v>
      </c>
    </row>
    <row r="844" spans="1:8" x14ac:dyDescent="0.3">
      <c r="A844">
        <v>7</v>
      </c>
      <c r="B844" s="1">
        <v>43652.041666666664</v>
      </c>
      <c r="C844" t="s">
        <v>0</v>
      </c>
      <c r="D844">
        <v>842</v>
      </c>
      <c r="E844" s="2">
        <v>21.797512563113969</v>
      </c>
      <c r="F844" s="2">
        <v>22.976640538265304</v>
      </c>
      <c r="G844" s="2">
        <v>19.876349000000001</v>
      </c>
      <c r="H844" s="2">
        <v>18.856323504508627</v>
      </c>
    </row>
    <row r="845" spans="1:8" x14ac:dyDescent="0.3">
      <c r="A845">
        <v>7</v>
      </c>
      <c r="B845" s="1">
        <v>43652.083333333336</v>
      </c>
      <c r="C845" t="s">
        <v>0</v>
      </c>
      <c r="D845">
        <v>843</v>
      </c>
      <c r="E845" s="2">
        <v>21.797512563113969</v>
      </c>
      <c r="F845" s="2">
        <v>22.976640538265304</v>
      </c>
      <c r="G845" s="2">
        <v>18.962291</v>
      </c>
      <c r="H845" s="2">
        <v>17.989173639617235</v>
      </c>
    </row>
    <row r="846" spans="1:8" x14ac:dyDescent="0.3">
      <c r="A846">
        <v>7</v>
      </c>
      <c r="B846" s="1">
        <v>43652.125</v>
      </c>
      <c r="C846" t="s">
        <v>0</v>
      </c>
      <c r="D846">
        <v>844</v>
      </c>
      <c r="E846" s="2">
        <v>21.797512563113969</v>
      </c>
      <c r="F846" s="2">
        <v>22.976640538265304</v>
      </c>
      <c r="G846" s="2">
        <v>18.022480999999999</v>
      </c>
      <c r="H846" s="2">
        <v>17.097593330136238</v>
      </c>
    </row>
    <row r="847" spans="1:8" x14ac:dyDescent="0.3">
      <c r="A847">
        <v>7</v>
      </c>
      <c r="B847" s="1">
        <v>43652.166666666664</v>
      </c>
      <c r="C847" t="s">
        <v>0</v>
      </c>
      <c r="D847">
        <v>845</v>
      </c>
      <c r="E847" s="2">
        <v>21.797512563113969</v>
      </c>
      <c r="F847" s="2">
        <v>22.976640538265304</v>
      </c>
      <c r="G847" s="2">
        <v>17.500135</v>
      </c>
      <c r="H847" s="2">
        <v>16.602053371701921</v>
      </c>
    </row>
    <row r="848" spans="1:8" x14ac:dyDescent="0.3">
      <c r="A848">
        <v>7</v>
      </c>
      <c r="B848" s="1">
        <v>43652.208333333336</v>
      </c>
      <c r="C848" t="s">
        <v>0</v>
      </c>
      <c r="D848">
        <v>846</v>
      </c>
      <c r="E848" s="2">
        <v>21.797512563113969</v>
      </c>
      <c r="F848" s="2">
        <v>22.976640538265304</v>
      </c>
      <c r="G848" s="2">
        <v>17.51586</v>
      </c>
      <c r="H848" s="2">
        <v>16.616971387435512</v>
      </c>
    </row>
    <row r="849" spans="1:8" x14ac:dyDescent="0.3">
      <c r="A849">
        <v>7</v>
      </c>
      <c r="B849" s="1">
        <v>43652.25</v>
      </c>
      <c r="C849" t="s">
        <v>0</v>
      </c>
      <c r="D849">
        <v>847</v>
      </c>
      <c r="E849" s="2">
        <v>21.797512563113969</v>
      </c>
      <c r="F849" s="2">
        <v>22.976640538265304</v>
      </c>
      <c r="G849" s="2">
        <v>17.718260000000001</v>
      </c>
      <c r="H849" s="2">
        <v>16.808984512044692</v>
      </c>
    </row>
    <row r="850" spans="1:8" x14ac:dyDescent="0.3">
      <c r="A850">
        <v>7</v>
      </c>
      <c r="B850" s="1">
        <v>43652.291666666664</v>
      </c>
      <c r="C850" t="s">
        <v>0</v>
      </c>
      <c r="D850">
        <v>848</v>
      </c>
      <c r="E850" s="2">
        <v>21.797512563113969</v>
      </c>
      <c r="F850" s="2">
        <v>22.976640538265304</v>
      </c>
      <c r="G850" s="2">
        <v>19.06907</v>
      </c>
      <c r="H850" s="2">
        <v>18.090472895707371</v>
      </c>
    </row>
    <row r="851" spans="1:8" x14ac:dyDescent="0.3">
      <c r="A851">
        <v>7</v>
      </c>
      <c r="B851" s="1">
        <v>43652.333333333336</v>
      </c>
      <c r="C851" t="s">
        <v>0</v>
      </c>
      <c r="D851">
        <v>849</v>
      </c>
      <c r="E851" s="2">
        <v>21.797512563113969</v>
      </c>
      <c r="F851" s="2">
        <v>22.976640538265304</v>
      </c>
      <c r="G851" s="2">
        <v>20.827449999999999</v>
      </c>
      <c r="H851" s="2">
        <v>19.758615376192989</v>
      </c>
    </row>
    <row r="852" spans="1:8" x14ac:dyDescent="0.3">
      <c r="A852">
        <v>7</v>
      </c>
      <c r="B852" s="1">
        <v>43652.375</v>
      </c>
      <c r="C852" t="s">
        <v>0</v>
      </c>
      <c r="D852">
        <v>850</v>
      </c>
      <c r="E852" s="2">
        <v>21.797512563113969</v>
      </c>
      <c r="F852" s="2">
        <v>22.976640538265304</v>
      </c>
      <c r="G852" s="2">
        <v>22.976161999999999</v>
      </c>
      <c r="H852" s="2">
        <v>21.797058582740618</v>
      </c>
    </row>
    <row r="853" spans="1:8" x14ac:dyDescent="0.3">
      <c r="A853">
        <v>7</v>
      </c>
      <c r="B853" s="1">
        <v>43652.416666666664</v>
      </c>
      <c r="C853" t="s">
        <v>0</v>
      </c>
      <c r="D853">
        <v>851</v>
      </c>
      <c r="E853" s="2">
        <v>21.797512563113969</v>
      </c>
      <c r="F853" s="2">
        <v>22.976640538265304</v>
      </c>
      <c r="G853" s="2">
        <v>25.687453000000001</v>
      </c>
      <c r="H853" s="2">
        <v>24.369210048327318</v>
      </c>
    </row>
    <row r="854" spans="1:8" x14ac:dyDescent="0.3">
      <c r="A854">
        <v>7</v>
      </c>
      <c r="B854" s="1">
        <v>43652.458333333336</v>
      </c>
      <c r="C854" t="s">
        <v>0</v>
      </c>
      <c r="D854">
        <v>852</v>
      </c>
      <c r="E854" s="2">
        <v>21.797512563113969</v>
      </c>
      <c r="F854" s="2">
        <v>22.976640538265304</v>
      </c>
      <c r="G854" s="2">
        <v>32.299239</v>
      </c>
      <c r="H854" s="2">
        <v>30.641688749449994</v>
      </c>
    </row>
    <row r="855" spans="1:8" x14ac:dyDescent="0.3">
      <c r="A855">
        <v>7</v>
      </c>
      <c r="B855" s="1">
        <v>43652.5</v>
      </c>
      <c r="C855" t="s">
        <v>0</v>
      </c>
      <c r="D855">
        <v>853</v>
      </c>
      <c r="E855" s="2">
        <v>21.797512563113969</v>
      </c>
      <c r="F855" s="2">
        <v>22.976640538265304</v>
      </c>
      <c r="G855" s="2">
        <v>35.607615000000003</v>
      </c>
      <c r="H855" s="2">
        <v>33.780283676041009</v>
      </c>
    </row>
    <row r="856" spans="1:8" x14ac:dyDescent="0.3">
      <c r="A856">
        <v>7</v>
      </c>
      <c r="B856" s="1">
        <v>43652.541666666664</v>
      </c>
      <c r="C856" t="s">
        <v>0</v>
      </c>
      <c r="D856">
        <v>854</v>
      </c>
      <c r="E856" s="2">
        <v>21.797512563113969</v>
      </c>
      <c r="F856" s="2">
        <v>22.976640538265304</v>
      </c>
      <c r="G856" s="2">
        <v>36.500455000000002</v>
      </c>
      <c r="H856" s="2">
        <v>34.627304418017587</v>
      </c>
    </row>
    <row r="857" spans="1:8" x14ac:dyDescent="0.3">
      <c r="A857">
        <v>7</v>
      </c>
      <c r="B857" s="1">
        <v>43652.583333333336</v>
      </c>
      <c r="C857" t="s">
        <v>0</v>
      </c>
      <c r="D857">
        <v>855</v>
      </c>
      <c r="E857" s="2">
        <v>21.797512563113969</v>
      </c>
      <c r="F857" s="2">
        <v>22.976640538265304</v>
      </c>
      <c r="G857" s="2">
        <v>36.684460999999999</v>
      </c>
      <c r="H857" s="2">
        <v>34.801867496114603</v>
      </c>
    </row>
    <row r="858" spans="1:8" x14ac:dyDescent="0.3">
      <c r="A858">
        <v>7</v>
      </c>
      <c r="B858" s="1">
        <v>43652.625</v>
      </c>
      <c r="C858" t="s">
        <v>0</v>
      </c>
      <c r="D858">
        <v>856</v>
      </c>
      <c r="E858" s="2">
        <v>21.797512563113969</v>
      </c>
      <c r="F858" s="2">
        <v>22.976640538265304</v>
      </c>
      <c r="G858" s="2">
        <v>37.905068</v>
      </c>
      <c r="H858" s="2">
        <v>35.959834709503127</v>
      </c>
    </row>
    <row r="859" spans="1:8" x14ac:dyDescent="0.3">
      <c r="A859">
        <v>7</v>
      </c>
      <c r="B859" s="1">
        <v>43652.666666666664</v>
      </c>
      <c r="C859" t="s">
        <v>0</v>
      </c>
      <c r="D859">
        <v>857</v>
      </c>
      <c r="E859" s="2">
        <v>21.797512563113969</v>
      </c>
      <c r="F859" s="2">
        <v>22.976640538265304</v>
      </c>
      <c r="G859" s="2">
        <v>39.828868</v>
      </c>
      <c r="H859" s="2">
        <v>37.784908074736038</v>
      </c>
    </row>
    <row r="860" spans="1:8" x14ac:dyDescent="0.3">
      <c r="A860">
        <v>7</v>
      </c>
      <c r="B860" s="1">
        <v>43652.708333333336</v>
      </c>
      <c r="C860" t="s">
        <v>0</v>
      </c>
      <c r="D860">
        <v>858</v>
      </c>
      <c r="E860" s="2">
        <v>21.797512563113969</v>
      </c>
      <c r="F860" s="2">
        <v>22.976640538265304</v>
      </c>
      <c r="G860" s="2">
        <v>38.648474999999998</v>
      </c>
      <c r="H860" s="2">
        <v>36.665091137004787</v>
      </c>
    </row>
    <row r="861" spans="1:8" x14ac:dyDescent="0.3">
      <c r="A861">
        <v>7</v>
      </c>
      <c r="B861" s="1">
        <v>43652.75</v>
      </c>
      <c r="C861" t="s">
        <v>0</v>
      </c>
      <c r="D861">
        <v>859</v>
      </c>
      <c r="E861" s="2">
        <v>21.797512563113969</v>
      </c>
      <c r="F861" s="2">
        <v>22.976640538265304</v>
      </c>
      <c r="G861" s="2">
        <v>33.633485</v>
      </c>
      <c r="H861" s="2">
        <v>31.907463173646139</v>
      </c>
    </row>
    <row r="862" spans="1:8" x14ac:dyDescent="0.3">
      <c r="A862">
        <v>7</v>
      </c>
      <c r="B862" s="1">
        <v>43652.791666666664</v>
      </c>
      <c r="C862" t="s">
        <v>0</v>
      </c>
      <c r="D862">
        <v>860</v>
      </c>
      <c r="E862" s="2">
        <v>21.797512563113969</v>
      </c>
      <c r="F862" s="2">
        <v>22.976640538265304</v>
      </c>
      <c r="G862" s="2">
        <v>31.105326000000002</v>
      </c>
      <c r="H862" s="2">
        <v>29.509045638572925</v>
      </c>
    </row>
    <row r="863" spans="1:8" x14ac:dyDescent="0.3">
      <c r="A863">
        <v>7</v>
      </c>
      <c r="B863" s="1">
        <v>43652.833333333336</v>
      </c>
      <c r="C863" t="s">
        <v>0</v>
      </c>
      <c r="D863">
        <v>861</v>
      </c>
      <c r="E863" s="2">
        <v>21.797512563113969</v>
      </c>
      <c r="F863" s="2">
        <v>22.976640538265304</v>
      </c>
      <c r="G863" s="2">
        <v>30.761548000000001</v>
      </c>
      <c r="H863" s="2">
        <v>29.182909828533919</v>
      </c>
    </row>
    <row r="864" spans="1:8" x14ac:dyDescent="0.3">
      <c r="A864">
        <v>7</v>
      </c>
      <c r="B864" s="1">
        <v>43652.875</v>
      </c>
      <c r="C864" t="s">
        <v>0</v>
      </c>
      <c r="D864">
        <v>862</v>
      </c>
      <c r="E864" s="2">
        <v>21.797512563113969</v>
      </c>
      <c r="F864" s="2">
        <v>22.976640538265304</v>
      </c>
      <c r="G864" s="2">
        <v>26.393979999999999</v>
      </c>
      <c r="H864" s="2">
        <v>25.039479104111653</v>
      </c>
    </row>
    <row r="865" spans="1:8" x14ac:dyDescent="0.3">
      <c r="A865">
        <v>7</v>
      </c>
      <c r="B865" s="1">
        <v>43652.916666666664</v>
      </c>
      <c r="C865" t="s">
        <v>0</v>
      </c>
      <c r="D865">
        <v>863</v>
      </c>
      <c r="E865" s="2">
        <v>21.797512563113969</v>
      </c>
      <c r="F865" s="2">
        <v>22.976640538265304</v>
      </c>
      <c r="G865" s="2">
        <v>23.465271999999999</v>
      </c>
      <c r="H865" s="2">
        <v>22.261068164645735</v>
      </c>
    </row>
    <row r="866" spans="1:8" x14ac:dyDescent="0.3">
      <c r="A866">
        <v>7</v>
      </c>
      <c r="B866" s="1">
        <v>43652.958333333336</v>
      </c>
      <c r="C866" t="s">
        <v>0</v>
      </c>
      <c r="D866">
        <v>864</v>
      </c>
      <c r="E866" s="2">
        <v>21.797512563113969</v>
      </c>
      <c r="F866" s="2">
        <v>22.976640538265304</v>
      </c>
      <c r="G866" s="2">
        <v>21.143460999999999</v>
      </c>
      <c r="H866" s="2">
        <v>20.058409148529311</v>
      </c>
    </row>
    <row r="867" spans="1:8" x14ac:dyDescent="0.3">
      <c r="A867">
        <v>7</v>
      </c>
      <c r="B867" s="1">
        <v>43653</v>
      </c>
      <c r="C867" t="s">
        <v>0</v>
      </c>
      <c r="D867">
        <v>865</v>
      </c>
      <c r="E867" s="2">
        <v>21.797512563113969</v>
      </c>
      <c r="F867" s="2">
        <v>22.976640538265304</v>
      </c>
      <c r="G867" s="2">
        <v>20.223514999999999</v>
      </c>
      <c r="H867" s="2">
        <v>19.185673447285655</v>
      </c>
    </row>
    <row r="868" spans="1:8" x14ac:dyDescent="0.3">
      <c r="A868">
        <v>7</v>
      </c>
      <c r="B868" s="1">
        <v>43653.041666666664</v>
      </c>
      <c r="C868" t="s">
        <v>0</v>
      </c>
      <c r="D868">
        <v>866</v>
      </c>
      <c r="E868" s="2">
        <v>21.797512563113969</v>
      </c>
      <c r="F868" s="2">
        <v>22.976640538265304</v>
      </c>
      <c r="G868" s="2">
        <v>19.028665</v>
      </c>
      <c r="H868" s="2">
        <v>18.05214142189396</v>
      </c>
    </row>
    <row r="869" spans="1:8" x14ac:dyDescent="0.3">
      <c r="A869">
        <v>7</v>
      </c>
      <c r="B869" s="1">
        <v>43653.083333333336</v>
      </c>
      <c r="C869" t="s">
        <v>0</v>
      </c>
      <c r="D869">
        <v>867</v>
      </c>
      <c r="E869" s="2">
        <v>21.797512563113969</v>
      </c>
      <c r="F869" s="2">
        <v>22.976640538265304</v>
      </c>
      <c r="G869" s="2">
        <v>18.282171000000002</v>
      </c>
      <c r="H869" s="2">
        <v>17.343956414769433</v>
      </c>
    </row>
    <row r="870" spans="1:8" x14ac:dyDescent="0.3">
      <c r="A870">
        <v>7</v>
      </c>
      <c r="B870" s="1">
        <v>43653.125</v>
      </c>
      <c r="C870" t="s">
        <v>0</v>
      </c>
      <c r="D870">
        <v>868</v>
      </c>
      <c r="E870" s="2">
        <v>21.797512563113969</v>
      </c>
      <c r="F870" s="2">
        <v>22.976640538265304</v>
      </c>
      <c r="G870" s="2">
        <v>17.216857000000001</v>
      </c>
      <c r="H870" s="2">
        <v>16.333312789127614</v>
      </c>
    </row>
    <row r="871" spans="1:8" x14ac:dyDescent="0.3">
      <c r="A871">
        <v>7</v>
      </c>
      <c r="B871" s="1">
        <v>43653.166666666664</v>
      </c>
      <c r="C871" t="s">
        <v>0</v>
      </c>
      <c r="D871">
        <v>869</v>
      </c>
      <c r="E871" s="2">
        <v>21.797512563113969</v>
      </c>
      <c r="F871" s="2">
        <v>22.976640538265304</v>
      </c>
      <c r="G871" s="2">
        <v>16.210560000000001</v>
      </c>
      <c r="H871" s="2">
        <v>15.378657496366529</v>
      </c>
    </row>
    <row r="872" spans="1:8" x14ac:dyDescent="0.3">
      <c r="A872">
        <v>7</v>
      </c>
      <c r="B872" s="1">
        <v>43653.208333333336</v>
      </c>
      <c r="C872" t="s">
        <v>0</v>
      </c>
      <c r="D872">
        <v>870</v>
      </c>
      <c r="E872" s="2">
        <v>21.797512563113969</v>
      </c>
      <c r="F872" s="2">
        <v>22.976640538265304</v>
      </c>
      <c r="G872" s="2">
        <v>15.214665999999999</v>
      </c>
      <c r="H872" s="2">
        <v>14.433871336685032</v>
      </c>
    </row>
    <row r="873" spans="1:8" x14ac:dyDescent="0.3">
      <c r="A873">
        <v>7</v>
      </c>
      <c r="B873" s="1">
        <v>43653.25</v>
      </c>
      <c r="C873" t="s">
        <v>0</v>
      </c>
      <c r="D873">
        <v>871</v>
      </c>
      <c r="E873" s="2">
        <v>21.797512563113969</v>
      </c>
      <c r="F873" s="2">
        <v>22.976640538265304</v>
      </c>
      <c r="G873" s="2">
        <v>14.826452</v>
      </c>
      <c r="H873" s="2">
        <v>14.065579917925012</v>
      </c>
    </row>
    <row r="874" spans="1:8" x14ac:dyDescent="0.3">
      <c r="A874">
        <v>7</v>
      </c>
      <c r="B874" s="1">
        <v>43653.291666666664</v>
      </c>
      <c r="C874" t="s">
        <v>0</v>
      </c>
      <c r="D874">
        <v>872</v>
      </c>
      <c r="E874" s="2">
        <v>21.797512563113969</v>
      </c>
      <c r="F874" s="2">
        <v>22.976640538265304</v>
      </c>
      <c r="G874" s="2">
        <v>16.557243</v>
      </c>
      <c r="H874" s="2">
        <v>15.707549226005284</v>
      </c>
    </row>
    <row r="875" spans="1:8" x14ac:dyDescent="0.3">
      <c r="A875">
        <v>7</v>
      </c>
      <c r="B875" s="1">
        <v>43653.333333333336</v>
      </c>
      <c r="C875" t="s">
        <v>0</v>
      </c>
      <c r="D875">
        <v>873</v>
      </c>
      <c r="E875" s="2">
        <v>21.797512563113969</v>
      </c>
      <c r="F875" s="2">
        <v>22.976640538265304</v>
      </c>
      <c r="G875" s="2">
        <v>18.438027000000002</v>
      </c>
      <c r="H875" s="2">
        <v>17.491814110170068</v>
      </c>
    </row>
    <row r="876" spans="1:8" x14ac:dyDescent="0.3">
      <c r="A876">
        <v>7</v>
      </c>
      <c r="B876" s="1">
        <v>43653.375</v>
      </c>
      <c r="C876" t="s">
        <v>0</v>
      </c>
      <c r="D876">
        <v>874</v>
      </c>
      <c r="E876" s="2">
        <v>21.797512563113969</v>
      </c>
      <c r="F876" s="2">
        <v>22.976640538265304</v>
      </c>
      <c r="G876" s="2">
        <v>20.829854999999998</v>
      </c>
      <c r="H876" s="2">
        <v>19.760896955069892</v>
      </c>
    </row>
    <row r="877" spans="1:8" x14ac:dyDescent="0.3">
      <c r="A877">
        <v>7</v>
      </c>
      <c r="B877" s="1">
        <v>43653.416666666664</v>
      </c>
      <c r="C877" t="s">
        <v>0</v>
      </c>
      <c r="D877">
        <v>875</v>
      </c>
      <c r="E877" s="2">
        <v>21.797512563113969</v>
      </c>
      <c r="F877" s="2">
        <v>22.976640538265304</v>
      </c>
      <c r="G877" s="2">
        <v>22.270654</v>
      </c>
      <c r="H877" s="2">
        <v>21.127756233349448</v>
      </c>
    </row>
    <row r="878" spans="1:8" x14ac:dyDescent="0.3">
      <c r="A878">
        <v>7</v>
      </c>
      <c r="B878" s="1">
        <v>43653.458333333336</v>
      </c>
      <c r="C878" t="s">
        <v>0</v>
      </c>
      <c r="D878">
        <v>876</v>
      </c>
      <c r="E878" s="2">
        <v>21.797512563113969</v>
      </c>
      <c r="F878" s="2">
        <v>22.976640538265304</v>
      </c>
      <c r="G878" s="2">
        <v>24.310753999999999</v>
      </c>
      <c r="H878" s="2">
        <v>23.063161250716973</v>
      </c>
    </row>
    <row r="879" spans="1:8" x14ac:dyDescent="0.3">
      <c r="A879">
        <v>7</v>
      </c>
      <c r="B879" s="1">
        <v>43653.5</v>
      </c>
      <c r="C879" t="s">
        <v>0</v>
      </c>
      <c r="D879">
        <v>877</v>
      </c>
      <c r="E879" s="2">
        <v>21.797512563113969</v>
      </c>
      <c r="F879" s="2">
        <v>22.976640538265304</v>
      </c>
      <c r="G879" s="2">
        <v>26.188879</v>
      </c>
      <c r="H879" s="2">
        <v>24.844903590917646</v>
      </c>
    </row>
    <row r="880" spans="1:8" x14ac:dyDescent="0.3">
      <c r="A880">
        <v>7</v>
      </c>
      <c r="B880" s="1">
        <v>43653.541666666664</v>
      </c>
      <c r="C880" t="s">
        <v>0</v>
      </c>
      <c r="D880">
        <v>878</v>
      </c>
      <c r="E880" s="2">
        <v>21.797512563113969</v>
      </c>
      <c r="F880" s="2">
        <v>22.976640538265304</v>
      </c>
      <c r="G880" s="2">
        <v>28.760857000000001</v>
      </c>
      <c r="H880" s="2">
        <v>27.284891398259884</v>
      </c>
    </row>
    <row r="881" spans="1:8" x14ac:dyDescent="0.3">
      <c r="A881">
        <v>7</v>
      </c>
      <c r="B881" s="1">
        <v>43653.583333333336</v>
      </c>
      <c r="C881" t="s">
        <v>0</v>
      </c>
      <c r="D881">
        <v>879</v>
      </c>
      <c r="E881" s="2">
        <v>21.797512563113969</v>
      </c>
      <c r="F881" s="2">
        <v>22.976640538265304</v>
      </c>
      <c r="G881" s="2">
        <v>29.738092999999999</v>
      </c>
      <c r="H881" s="2">
        <v>28.211977059527552</v>
      </c>
    </row>
    <row r="882" spans="1:8" x14ac:dyDescent="0.3">
      <c r="A882">
        <v>7</v>
      </c>
      <c r="B882" s="1">
        <v>43653.625</v>
      </c>
      <c r="C882" t="s">
        <v>0</v>
      </c>
      <c r="D882">
        <v>880</v>
      </c>
      <c r="E882" s="2">
        <v>21.797512563113969</v>
      </c>
      <c r="F882" s="2">
        <v>22.976640538265304</v>
      </c>
      <c r="G882" s="2">
        <v>29.666013</v>
      </c>
      <c r="H882" s="2">
        <v>28.143596100921677</v>
      </c>
    </row>
    <row r="883" spans="1:8" x14ac:dyDescent="0.3">
      <c r="A883">
        <v>7</v>
      </c>
      <c r="B883" s="1">
        <v>43653.666666666664</v>
      </c>
      <c r="C883" t="s">
        <v>0</v>
      </c>
      <c r="D883">
        <v>881</v>
      </c>
      <c r="E883" s="2">
        <v>21.797512563113969</v>
      </c>
      <c r="F883" s="2">
        <v>22.976640538265304</v>
      </c>
      <c r="G883" s="2">
        <v>30.766273000000002</v>
      </c>
      <c r="H883" s="2">
        <v>29.187392348364838</v>
      </c>
    </row>
    <row r="884" spans="1:8" x14ac:dyDescent="0.3">
      <c r="A884">
        <v>7</v>
      </c>
      <c r="B884" s="1">
        <v>43653.708333333336</v>
      </c>
      <c r="C884" t="s">
        <v>0</v>
      </c>
      <c r="D884">
        <v>882</v>
      </c>
      <c r="E884" s="2">
        <v>21.797512563113969</v>
      </c>
      <c r="F884" s="2">
        <v>22.976640538265304</v>
      </c>
      <c r="G884" s="2">
        <v>31.042061</v>
      </c>
      <c r="H884" s="2">
        <v>29.449027306910867</v>
      </c>
    </row>
    <row r="885" spans="1:8" x14ac:dyDescent="0.3">
      <c r="A885">
        <v>7</v>
      </c>
      <c r="B885" s="1">
        <v>43653.75</v>
      </c>
      <c r="C885" t="s">
        <v>0</v>
      </c>
      <c r="D885">
        <v>883</v>
      </c>
      <c r="E885" s="2">
        <v>21.797512563113969</v>
      </c>
      <c r="F885" s="2">
        <v>22.976640538265304</v>
      </c>
      <c r="G885" s="2">
        <v>29.657232</v>
      </c>
      <c r="H885" s="2">
        <v>28.135265729147008</v>
      </c>
    </row>
    <row r="886" spans="1:8" x14ac:dyDescent="0.3">
      <c r="A886">
        <v>7</v>
      </c>
      <c r="B886" s="1">
        <v>43653.791666666664</v>
      </c>
      <c r="C886" t="s">
        <v>0</v>
      </c>
      <c r="D886">
        <v>884</v>
      </c>
      <c r="E886" s="2">
        <v>21.797512563113969</v>
      </c>
      <c r="F886" s="2">
        <v>22.976640538265304</v>
      </c>
      <c r="G886" s="2">
        <v>26.856881000000001</v>
      </c>
      <c r="H886" s="2">
        <v>25.478624694006488</v>
      </c>
    </row>
    <row r="887" spans="1:8" x14ac:dyDescent="0.3">
      <c r="A887">
        <v>7</v>
      </c>
      <c r="B887" s="1">
        <v>43653.833333333336</v>
      </c>
      <c r="C887" t="s">
        <v>0</v>
      </c>
      <c r="D887">
        <v>885</v>
      </c>
      <c r="E887" s="2">
        <v>21.797512563113969</v>
      </c>
      <c r="F887" s="2">
        <v>22.976640538265304</v>
      </c>
      <c r="G887" s="2">
        <v>26.31222</v>
      </c>
      <c r="H887" s="2">
        <v>24.961914909111425</v>
      </c>
    </row>
    <row r="888" spans="1:8" x14ac:dyDescent="0.3">
      <c r="A888">
        <v>7</v>
      </c>
      <c r="B888" s="1">
        <v>43653.875</v>
      </c>
      <c r="C888" t="s">
        <v>0</v>
      </c>
      <c r="D888">
        <v>886</v>
      </c>
      <c r="E888" s="2">
        <v>21.797512563113969</v>
      </c>
      <c r="F888" s="2">
        <v>22.976640538265304</v>
      </c>
      <c r="G888" s="2">
        <v>23.495625</v>
      </c>
      <c r="H888" s="2">
        <v>22.289863492566994</v>
      </c>
    </row>
    <row r="889" spans="1:8" x14ac:dyDescent="0.3">
      <c r="A889">
        <v>7</v>
      </c>
      <c r="B889" s="1">
        <v>43653.916666666664</v>
      </c>
      <c r="C889" t="s">
        <v>0</v>
      </c>
      <c r="D889">
        <v>887</v>
      </c>
      <c r="E889" s="2">
        <v>21.797512563113969</v>
      </c>
      <c r="F889" s="2">
        <v>22.976640538265304</v>
      </c>
      <c r="G889" s="2">
        <v>21.247744000000001</v>
      </c>
      <c r="H889" s="2">
        <v>20.157340495730988</v>
      </c>
    </row>
    <row r="890" spans="1:8" x14ac:dyDescent="0.3">
      <c r="A890">
        <v>7</v>
      </c>
      <c r="B890" s="1">
        <v>43653.958333333336</v>
      </c>
      <c r="C890" t="s">
        <v>0</v>
      </c>
      <c r="D890">
        <v>888</v>
      </c>
      <c r="E890" s="2">
        <v>21.797512563113969</v>
      </c>
      <c r="F890" s="2">
        <v>22.976640538265304</v>
      </c>
      <c r="G890" s="2">
        <v>19.297046000000002</v>
      </c>
      <c r="H890" s="2">
        <v>18.306749496971712</v>
      </c>
    </row>
    <row r="891" spans="1:8" x14ac:dyDescent="0.3">
      <c r="A891">
        <v>7</v>
      </c>
      <c r="B891" s="1">
        <v>43654</v>
      </c>
      <c r="C891" t="s">
        <v>0</v>
      </c>
      <c r="D891">
        <v>889</v>
      </c>
      <c r="E891" s="2">
        <v>21.797512563113969</v>
      </c>
      <c r="F891" s="2">
        <v>22.976640538265304</v>
      </c>
      <c r="G891" s="2">
        <v>17.500212999999999</v>
      </c>
      <c r="H891" s="2">
        <v>16.602127368854681</v>
      </c>
    </row>
    <row r="892" spans="1:8" x14ac:dyDescent="0.3">
      <c r="A892">
        <v>7</v>
      </c>
      <c r="B892" s="1">
        <v>43654.041666666664</v>
      </c>
      <c r="C892" t="s">
        <v>0</v>
      </c>
      <c r="D892">
        <v>890</v>
      </c>
      <c r="E892" s="2">
        <v>21.797512563113969</v>
      </c>
      <c r="F892" s="2">
        <v>22.976640538265304</v>
      </c>
      <c r="G892" s="2">
        <v>17.023724000000001</v>
      </c>
      <c r="H892" s="2">
        <v>16.150091095475712</v>
      </c>
    </row>
    <row r="893" spans="1:8" x14ac:dyDescent="0.3">
      <c r="A893">
        <v>7</v>
      </c>
      <c r="B893" s="1">
        <v>43654.083333333336</v>
      </c>
      <c r="C893" t="s">
        <v>0</v>
      </c>
      <c r="D893">
        <v>891</v>
      </c>
      <c r="E893" s="2">
        <v>21.797512563113969</v>
      </c>
      <c r="F893" s="2">
        <v>22.976640538265304</v>
      </c>
      <c r="G893" s="2">
        <v>15.659387000000001</v>
      </c>
      <c r="H893" s="2">
        <v>14.855769897897085</v>
      </c>
    </row>
    <row r="894" spans="1:8" x14ac:dyDescent="0.3">
      <c r="A894">
        <v>7</v>
      </c>
      <c r="B894" s="1">
        <v>43654.125</v>
      </c>
      <c r="C894" t="s">
        <v>0</v>
      </c>
      <c r="D894">
        <v>892</v>
      </c>
      <c r="E894" s="2">
        <v>21.797512563113969</v>
      </c>
      <c r="F894" s="2">
        <v>22.976640538265304</v>
      </c>
      <c r="G894" s="2">
        <v>14.941336</v>
      </c>
      <c r="H894" s="2">
        <v>14.174568237132528</v>
      </c>
    </row>
    <row r="895" spans="1:8" x14ac:dyDescent="0.3">
      <c r="A895">
        <v>7</v>
      </c>
      <c r="B895" s="1">
        <v>43654.166666666664</v>
      </c>
      <c r="C895" t="s">
        <v>0</v>
      </c>
      <c r="D895">
        <v>893</v>
      </c>
      <c r="E895" s="2">
        <v>21.797512563113969</v>
      </c>
      <c r="F895" s="2">
        <v>22.976640538265304</v>
      </c>
      <c r="G895" s="2">
        <v>15.03955</v>
      </c>
      <c r="H895" s="2">
        <v>14.267742036640266</v>
      </c>
    </row>
    <row r="896" spans="1:8" x14ac:dyDescent="0.3">
      <c r="A896">
        <v>7</v>
      </c>
      <c r="B896" s="1">
        <v>43654.208333333336</v>
      </c>
      <c r="C896" t="s">
        <v>0</v>
      </c>
      <c r="D896">
        <v>894</v>
      </c>
      <c r="E896" s="2">
        <v>21.797512563113969</v>
      </c>
      <c r="F896" s="2">
        <v>22.976640538265304</v>
      </c>
      <c r="G896" s="2">
        <v>16.981558</v>
      </c>
      <c r="H896" s="2">
        <v>16.110088993636431</v>
      </c>
    </row>
    <row r="897" spans="1:8" x14ac:dyDescent="0.3">
      <c r="A897">
        <v>7</v>
      </c>
      <c r="B897" s="1">
        <v>43654.25</v>
      </c>
      <c r="C897" t="s">
        <v>0</v>
      </c>
      <c r="D897">
        <v>895</v>
      </c>
      <c r="E897" s="2">
        <v>21.797512563113969</v>
      </c>
      <c r="F897" s="2">
        <v>22.976640538265304</v>
      </c>
      <c r="G897" s="2">
        <v>17.748346000000002</v>
      </c>
      <c r="H897" s="2">
        <v>16.837526542019948</v>
      </c>
    </row>
    <row r="898" spans="1:8" x14ac:dyDescent="0.3">
      <c r="A898">
        <v>7</v>
      </c>
      <c r="B898" s="1">
        <v>43654.291666666664</v>
      </c>
      <c r="C898" t="s">
        <v>1</v>
      </c>
      <c r="D898">
        <v>896</v>
      </c>
      <c r="E898" s="2">
        <v>33.126410479525383</v>
      </c>
      <c r="F898" s="2">
        <v>33.109230758522706</v>
      </c>
      <c r="G898" s="2">
        <v>19.377343</v>
      </c>
      <c r="H898" s="2">
        <v>19.387397517694509</v>
      </c>
    </row>
    <row r="899" spans="1:8" x14ac:dyDescent="0.3">
      <c r="A899">
        <v>7</v>
      </c>
      <c r="B899" s="1">
        <v>43654.333333333336</v>
      </c>
      <c r="C899" t="s">
        <v>1</v>
      </c>
      <c r="D899">
        <v>897</v>
      </c>
      <c r="E899" s="2">
        <v>33.126410479525383</v>
      </c>
      <c r="F899" s="2">
        <v>33.109230758522706</v>
      </c>
      <c r="G899" s="2">
        <v>20.080928</v>
      </c>
      <c r="H899" s="2">
        <v>20.091347593950431</v>
      </c>
    </row>
    <row r="900" spans="1:8" x14ac:dyDescent="0.3">
      <c r="A900">
        <v>7</v>
      </c>
      <c r="B900" s="1">
        <v>43654.375</v>
      </c>
      <c r="C900" t="s">
        <v>1</v>
      </c>
      <c r="D900">
        <v>898</v>
      </c>
      <c r="E900" s="2">
        <v>33.126410479525383</v>
      </c>
      <c r="F900" s="2">
        <v>33.109230758522706</v>
      </c>
      <c r="G900" s="2">
        <v>22.175598000000001</v>
      </c>
      <c r="H900" s="2">
        <v>22.187104476531761</v>
      </c>
    </row>
    <row r="901" spans="1:8" x14ac:dyDescent="0.3">
      <c r="A901">
        <v>7</v>
      </c>
      <c r="B901" s="1">
        <v>43654.416666666664</v>
      </c>
      <c r="C901" t="s">
        <v>1</v>
      </c>
      <c r="D901">
        <v>899</v>
      </c>
      <c r="E901" s="2">
        <v>33.126410479525383</v>
      </c>
      <c r="F901" s="2">
        <v>33.109230758522706</v>
      </c>
      <c r="G901" s="2">
        <v>23.916124</v>
      </c>
      <c r="H901" s="2">
        <v>23.92853360083857</v>
      </c>
    </row>
    <row r="902" spans="1:8" x14ac:dyDescent="0.3">
      <c r="A902">
        <v>7</v>
      </c>
      <c r="B902" s="1">
        <v>43654.458333333336</v>
      </c>
      <c r="C902" t="s">
        <v>1</v>
      </c>
      <c r="D902">
        <v>900</v>
      </c>
      <c r="E902" s="2">
        <v>33.126410479525383</v>
      </c>
      <c r="F902" s="2">
        <v>33.109230758522706</v>
      </c>
      <c r="G902" s="2">
        <v>26.262378999999999</v>
      </c>
      <c r="H902" s="2">
        <v>26.276006025870132</v>
      </c>
    </row>
    <row r="903" spans="1:8" x14ac:dyDescent="0.3">
      <c r="A903">
        <v>7</v>
      </c>
      <c r="B903" s="1">
        <v>43654.5</v>
      </c>
      <c r="C903" t="s">
        <v>1</v>
      </c>
      <c r="D903">
        <v>901</v>
      </c>
      <c r="E903" s="2">
        <v>33.126410479525383</v>
      </c>
      <c r="F903" s="2">
        <v>33.109230758522706</v>
      </c>
      <c r="G903" s="2">
        <v>31.688345000000002</v>
      </c>
      <c r="H903" s="2">
        <v>31.704787451656671</v>
      </c>
    </row>
    <row r="904" spans="1:8" x14ac:dyDescent="0.3">
      <c r="A904">
        <v>7</v>
      </c>
      <c r="B904" s="1">
        <v>43654.541666666664</v>
      </c>
      <c r="C904" t="s">
        <v>1</v>
      </c>
      <c r="D904">
        <v>902</v>
      </c>
      <c r="E904" s="2">
        <v>33.126410479525383</v>
      </c>
      <c r="F904" s="2">
        <v>33.109230758522706</v>
      </c>
      <c r="G904" s="2">
        <v>33.526150000000001</v>
      </c>
      <c r="H904" s="2">
        <v>33.543546052100844</v>
      </c>
    </row>
    <row r="905" spans="1:8" x14ac:dyDescent="0.3">
      <c r="A905">
        <v>7</v>
      </c>
      <c r="B905" s="1">
        <v>43654.583333333336</v>
      </c>
      <c r="C905" t="s">
        <v>1</v>
      </c>
      <c r="D905">
        <v>903</v>
      </c>
      <c r="E905" s="2">
        <v>33.126410479525383</v>
      </c>
      <c r="F905" s="2">
        <v>33.109230758522706</v>
      </c>
      <c r="G905" s="2">
        <v>32.949373000000001</v>
      </c>
      <c r="H905" s="2">
        <v>32.966469773992777</v>
      </c>
    </row>
    <row r="906" spans="1:8" x14ac:dyDescent="0.3">
      <c r="A906">
        <v>7</v>
      </c>
      <c r="B906" s="1">
        <v>43654.625</v>
      </c>
      <c r="C906" t="s">
        <v>1</v>
      </c>
      <c r="D906">
        <v>904</v>
      </c>
      <c r="E906" s="2">
        <v>33.126410479525383</v>
      </c>
      <c r="F906" s="2">
        <v>33.109230758522706</v>
      </c>
      <c r="G906" s="2">
        <v>33.458233</v>
      </c>
      <c r="H906" s="2">
        <v>33.475593811321012</v>
      </c>
    </row>
    <row r="907" spans="1:8" x14ac:dyDescent="0.3">
      <c r="A907">
        <v>7</v>
      </c>
      <c r="B907" s="1">
        <v>43654.666666666664</v>
      </c>
      <c r="C907" t="s">
        <v>1</v>
      </c>
      <c r="D907">
        <v>905</v>
      </c>
      <c r="E907" s="2">
        <v>33.126410479525383</v>
      </c>
      <c r="F907" s="2">
        <v>33.109230758522706</v>
      </c>
      <c r="G907" s="2">
        <v>36.331079000000003</v>
      </c>
      <c r="H907" s="2">
        <v>36.349930473943878</v>
      </c>
    </row>
    <row r="908" spans="1:8" x14ac:dyDescent="0.3">
      <c r="A908">
        <v>7</v>
      </c>
      <c r="B908" s="1">
        <v>43654.708333333336</v>
      </c>
      <c r="C908" t="s">
        <v>1</v>
      </c>
      <c r="D908">
        <v>906</v>
      </c>
      <c r="E908" s="2">
        <v>33.126410479525383</v>
      </c>
      <c r="F908" s="2">
        <v>33.109230758522706</v>
      </c>
      <c r="G908" s="2">
        <v>36.004831000000003</v>
      </c>
      <c r="H908" s="2">
        <v>36.023513190348666</v>
      </c>
    </row>
    <row r="909" spans="1:8" x14ac:dyDescent="0.3">
      <c r="A909">
        <v>7</v>
      </c>
      <c r="B909" s="1">
        <v>43654.75</v>
      </c>
      <c r="C909" t="s">
        <v>1</v>
      </c>
      <c r="D909">
        <v>907</v>
      </c>
      <c r="E909" s="2">
        <v>33.126410479525383</v>
      </c>
      <c r="F909" s="2">
        <v>33.109230758522706</v>
      </c>
      <c r="G909" s="2">
        <v>32.698968000000001</v>
      </c>
      <c r="H909" s="2">
        <v>32.715934843821067</v>
      </c>
    </row>
    <row r="910" spans="1:8" x14ac:dyDescent="0.3">
      <c r="A910">
        <v>7</v>
      </c>
      <c r="B910" s="1">
        <v>43654.791666666664</v>
      </c>
      <c r="C910" t="s">
        <v>1</v>
      </c>
      <c r="D910">
        <v>908</v>
      </c>
      <c r="E910" s="2">
        <v>33.126410479525383</v>
      </c>
      <c r="F910" s="2">
        <v>33.109230758522706</v>
      </c>
      <c r="G910" s="2">
        <v>28.723172000000002</v>
      </c>
      <c r="H910" s="2">
        <v>28.738075882390714</v>
      </c>
    </row>
    <row r="911" spans="1:8" x14ac:dyDescent="0.3">
      <c r="A911">
        <v>7</v>
      </c>
      <c r="B911" s="1">
        <v>43654.833333333336</v>
      </c>
      <c r="C911" t="s">
        <v>1</v>
      </c>
      <c r="D911">
        <v>909</v>
      </c>
      <c r="E911" s="2">
        <v>33.126410479525383</v>
      </c>
      <c r="F911" s="2">
        <v>33.109230758522706</v>
      </c>
      <c r="G911" s="2">
        <v>26.160067000000002</v>
      </c>
      <c r="H911" s="2">
        <v>26.173640938209232</v>
      </c>
    </row>
    <row r="912" spans="1:8" x14ac:dyDescent="0.3">
      <c r="A912">
        <v>7</v>
      </c>
      <c r="B912" s="1">
        <v>43654.875</v>
      </c>
      <c r="C912" t="s">
        <v>1</v>
      </c>
      <c r="D912">
        <v>910</v>
      </c>
      <c r="E912" s="2">
        <v>33.126410479525383</v>
      </c>
      <c r="F912" s="2">
        <v>33.109230758522706</v>
      </c>
      <c r="G912" s="2">
        <v>24.032304</v>
      </c>
      <c r="H912" s="2">
        <v>24.044773884328716</v>
      </c>
    </row>
    <row r="913" spans="1:8" x14ac:dyDescent="0.3">
      <c r="A913">
        <v>7</v>
      </c>
      <c r="B913" s="1">
        <v>43654.916666666664</v>
      </c>
      <c r="C913" t="s">
        <v>1</v>
      </c>
      <c r="D913">
        <v>911</v>
      </c>
      <c r="E913" s="2">
        <v>33.126410479525383</v>
      </c>
      <c r="F913" s="2">
        <v>33.109230758522706</v>
      </c>
      <c r="G913" s="2">
        <v>21.769977999999998</v>
      </c>
      <c r="H913" s="2">
        <v>21.781274008385154</v>
      </c>
    </row>
    <row r="914" spans="1:8" x14ac:dyDescent="0.3">
      <c r="A914">
        <v>7</v>
      </c>
      <c r="B914" s="1">
        <v>43654.958333333336</v>
      </c>
      <c r="C914" t="s">
        <v>0</v>
      </c>
      <c r="D914">
        <v>912</v>
      </c>
      <c r="E914" s="2">
        <v>21.797512563113969</v>
      </c>
      <c r="F914" s="2">
        <v>22.976640538265304</v>
      </c>
      <c r="G914" s="2">
        <v>19.234645</v>
      </c>
      <c r="H914" s="2">
        <v>18.24755082607874</v>
      </c>
    </row>
    <row r="915" spans="1:8" x14ac:dyDescent="0.3">
      <c r="A915">
        <v>7</v>
      </c>
      <c r="B915" s="1">
        <v>43655</v>
      </c>
      <c r="C915" t="s">
        <v>0</v>
      </c>
      <c r="D915">
        <v>913</v>
      </c>
      <c r="E915" s="2">
        <v>21.797512563113969</v>
      </c>
      <c r="F915" s="2">
        <v>22.976640538265304</v>
      </c>
      <c r="G915" s="2">
        <v>17.216256999999999</v>
      </c>
      <c r="H915" s="2">
        <v>16.332743580260196</v>
      </c>
    </row>
    <row r="916" spans="1:8" x14ac:dyDescent="0.3">
      <c r="A916">
        <v>7</v>
      </c>
      <c r="B916" s="1">
        <v>43655.041666666664</v>
      </c>
      <c r="C916" t="s">
        <v>0</v>
      </c>
      <c r="D916">
        <v>914</v>
      </c>
      <c r="E916" s="2">
        <v>21.797512563113969</v>
      </c>
      <c r="F916" s="2">
        <v>22.976640538265304</v>
      </c>
      <c r="G916" s="2">
        <v>16.619575000000001</v>
      </c>
      <c r="H916" s="2">
        <v>15.766682437878504</v>
      </c>
    </row>
    <row r="917" spans="1:8" x14ac:dyDescent="0.3">
      <c r="A917">
        <v>7</v>
      </c>
      <c r="B917" s="1">
        <v>43655.083333333336</v>
      </c>
      <c r="C917" t="s">
        <v>0</v>
      </c>
      <c r="D917">
        <v>915</v>
      </c>
      <c r="E917" s="2">
        <v>21.797512563113969</v>
      </c>
      <c r="F917" s="2">
        <v>22.976640538265304</v>
      </c>
      <c r="G917" s="2">
        <v>14.60656</v>
      </c>
      <c r="H917" s="2">
        <v>13.856972457467691</v>
      </c>
    </row>
    <row r="918" spans="1:8" x14ac:dyDescent="0.3">
      <c r="A918">
        <v>7</v>
      </c>
      <c r="B918" s="1">
        <v>43655.125</v>
      </c>
      <c r="C918" t="s">
        <v>0</v>
      </c>
      <c r="D918">
        <v>916</v>
      </c>
      <c r="E918" s="2">
        <v>21.797512563113969</v>
      </c>
      <c r="F918" s="2">
        <v>22.976640538265304</v>
      </c>
      <c r="G918" s="2">
        <v>13.861459</v>
      </c>
      <c r="H918" s="2">
        <v>13.150108963597017</v>
      </c>
    </row>
    <row r="919" spans="1:8" x14ac:dyDescent="0.3">
      <c r="A919">
        <v>7</v>
      </c>
      <c r="B919" s="1">
        <v>43655.166666666664</v>
      </c>
      <c r="C919" t="s">
        <v>0</v>
      </c>
      <c r="D919">
        <v>917</v>
      </c>
      <c r="E919" s="2">
        <v>21.797512563113969</v>
      </c>
      <c r="F919" s="2">
        <v>22.976640538265304</v>
      </c>
      <c r="G919" s="2">
        <v>14.134031</v>
      </c>
      <c r="H919" s="2">
        <v>13.408692962613687</v>
      </c>
    </row>
    <row r="920" spans="1:8" x14ac:dyDescent="0.3">
      <c r="A920">
        <v>7</v>
      </c>
      <c r="B920" s="1">
        <v>43655.208333333336</v>
      </c>
      <c r="C920" t="s">
        <v>0</v>
      </c>
      <c r="D920">
        <v>918</v>
      </c>
      <c r="E920" s="2">
        <v>21.797512563113969</v>
      </c>
      <c r="F920" s="2">
        <v>22.976640538265304</v>
      </c>
      <c r="G920" s="2">
        <v>15.207134</v>
      </c>
      <c r="H920" s="2">
        <v>14.426725868036041</v>
      </c>
    </row>
    <row r="921" spans="1:8" x14ac:dyDescent="0.3">
      <c r="A921">
        <v>7</v>
      </c>
      <c r="B921" s="1">
        <v>43655.25</v>
      </c>
      <c r="C921" t="s">
        <v>0</v>
      </c>
      <c r="D921">
        <v>919</v>
      </c>
      <c r="E921" s="2">
        <v>21.797512563113969</v>
      </c>
      <c r="F921" s="2">
        <v>22.976640538265304</v>
      </c>
      <c r="G921" s="2">
        <v>17.265754999999999</v>
      </c>
      <c r="H921" s="2">
        <v>16.37970141445933</v>
      </c>
    </row>
    <row r="922" spans="1:8" x14ac:dyDescent="0.3">
      <c r="A922">
        <v>7</v>
      </c>
      <c r="B922" s="1">
        <v>43655.291666666664</v>
      </c>
      <c r="C922" t="s">
        <v>1</v>
      </c>
      <c r="D922">
        <v>920</v>
      </c>
      <c r="E922" s="2">
        <v>33.126410479525383</v>
      </c>
      <c r="F922" s="2">
        <v>33.109230758522706</v>
      </c>
      <c r="G922" s="2">
        <v>18.696940000000001</v>
      </c>
      <c r="H922" s="2">
        <v>18.706641470117095</v>
      </c>
    </row>
    <row r="923" spans="1:8" x14ac:dyDescent="0.3">
      <c r="A923">
        <v>7</v>
      </c>
      <c r="B923" s="1">
        <v>43655.333333333336</v>
      </c>
      <c r="C923" t="s">
        <v>1</v>
      </c>
      <c r="D923">
        <v>921</v>
      </c>
      <c r="E923" s="2">
        <v>33.126410479525383</v>
      </c>
      <c r="F923" s="2">
        <v>33.109230758522706</v>
      </c>
      <c r="G923" s="2">
        <v>19.936108999999998</v>
      </c>
      <c r="H923" s="2">
        <v>19.94645345025307</v>
      </c>
    </row>
    <row r="924" spans="1:8" x14ac:dyDescent="0.3">
      <c r="A924">
        <v>7</v>
      </c>
      <c r="B924" s="1">
        <v>43655.375</v>
      </c>
      <c r="C924" t="s">
        <v>1</v>
      </c>
      <c r="D924">
        <v>922</v>
      </c>
      <c r="E924" s="2">
        <v>33.126410479525383</v>
      </c>
      <c r="F924" s="2">
        <v>33.109230758522706</v>
      </c>
      <c r="G924" s="2">
        <v>21.734956</v>
      </c>
      <c r="H924" s="2">
        <v>21.746233836166258</v>
      </c>
    </row>
    <row r="925" spans="1:8" x14ac:dyDescent="0.3">
      <c r="A925">
        <v>7</v>
      </c>
      <c r="B925" s="1">
        <v>43655.416666666664</v>
      </c>
      <c r="C925" t="s">
        <v>1</v>
      </c>
      <c r="D925">
        <v>923</v>
      </c>
      <c r="E925" s="2">
        <v>33.126410479525383</v>
      </c>
      <c r="F925" s="2">
        <v>33.109230758522706</v>
      </c>
      <c r="G925" s="2">
        <v>24.840311</v>
      </c>
      <c r="H925" s="2">
        <v>24.85320014308255</v>
      </c>
    </row>
    <row r="926" spans="1:8" x14ac:dyDescent="0.3">
      <c r="A926">
        <v>7</v>
      </c>
      <c r="B926" s="1">
        <v>43655.458333333336</v>
      </c>
      <c r="C926" t="s">
        <v>1</v>
      </c>
      <c r="D926">
        <v>924</v>
      </c>
      <c r="E926" s="2">
        <v>33.126410479525383</v>
      </c>
      <c r="F926" s="2">
        <v>33.109230758522706</v>
      </c>
      <c r="G926" s="2">
        <v>27.754238999999998</v>
      </c>
      <c r="H926" s="2">
        <v>27.768640122337729</v>
      </c>
    </row>
    <row r="927" spans="1:8" x14ac:dyDescent="0.3">
      <c r="A927">
        <v>7</v>
      </c>
      <c r="B927" s="1">
        <v>43655.5</v>
      </c>
      <c r="C927" t="s">
        <v>1</v>
      </c>
      <c r="D927">
        <v>925</v>
      </c>
      <c r="E927" s="2">
        <v>33.126410479525383</v>
      </c>
      <c r="F927" s="2">
        <v>33.109230758522706</v>
      </c>
      <c r="G927" s="2">
        <v>33.398093000000003</v>
      </c>
      <c r="H927" s="2">
        <v>33.41542260587174</v>
      </c>
    </row>
    <row r="928" spans="1:8" x14ac:dyDescent="0.3">
      <c r="A928">
        <v>7</v>
      </c>
      <c r="B928" s="1">
        <v>43655.541666666664</v>
      </c>
      <c r="C928" t="s">
        <v>1</v>
      </c>
      <c r="D928">
        <v>926</v>
      </c>
      <c r="E928" s="2">
        <v>33.126410479525383</v>
      </c>
      <c r="F928" s="2">
        <v>33.109230758522706</v>
      </c>
      <c r="G928" s="2">
        <v>36.765270999999998</v>
      </c>
      <c r="H928" s="2">
        <v>36.784347767532722</v>
      </c>
    </row>
    <row r="929" spans="1:8" x14ac:dyDescent="0.3">
      <c r="A929">
        <v>7</v>
      </c>
      <c r="B929" s="1">
        <v>43655.583333333336</v>
      </c>
      <c r="C929" t="s">
        <v>1</v>
      </c>
      <c r="D929">
        <v>927</v>
      </c>
      <c r="E929" s="2">
        <v>33.126410479525383</v>
      </c>
      <c r="F929" s="2">
        <v>33.109230758522706</v>
      </c>
      <c r="G929" s="2">
        <v>38.175007999999998</v>
      </c>
      <c r="H929" s="2">
        <v>38.194816252009787</v>
      </c>
    </row>
    <row r="930" spans="1:8" x14ac:dyDescent="0.3">
      <c r="A930">
        <v>7</v>
      </c>
      <c r="B930" s="1">
        <v>43655.625</v>
      </c>
      <c r="C930" t="s">
        <v>1</v>
      </c>
      <c r="D930">
        <v>928</v>
      </c>
      <c r="E930" s="2">
        <v>33.126410479525383</v>
      </c>
      <c r="F930" s="2">
        <v>33.109230758522706</v>
      </c>
      <c r="G930" s="2">
        <v>43.880349000000002</v>
      </c>
      <c r="H930" s="2">
        <v>43.903117639924567</v>
      </c>
    </row>
    <row r="931" spans="1:8" x14ac:dyDescent="0.3">
      <c r="A931">
        <v>7</v>
      </c>
      <c r="B931" s="1">
        <v>43655.666666666664</v>
      </c>
      <c r="C931" t="s">
        <v>1</v>
      </c>
      <c r="D931">
        <v>929</v>
      </c>
      <c r="E931" s="2">
        <v>33.126410479525383</v>
      </c>
      <c r="F931" s="2">
        <v>33.109230758522706</v>
      </c>
      <c r="G931" s="2">
        <v>51.892547999999998</v>
      </c>
      <c r="H931" s="2">
        <v>51.919474010551554</v>
      </c>
    </row>
    <row r="932" spans="1:8" x14ac:dyDescent="0.3">
      <c r="A932">
        <v>7</v>
      </c>
      <c r="B932" s="1">
        <v>43655.708333333336</v>
      </c>
      <c r="C932" t="s">
        <v>1</v>
      </c>
      <c r="D932">
        <v>930</v>
      </c>
      <c r="E932" s="2">
        <v>33.126410479525383</v>
      </c>
      <c r="F932" s="2">
        <v>33.109230758522706</v>
      </c>
      <c r="G932" s="2">
        <v>55.543408999999997</v>
      </c>
      <c r="H932" s="2">
        <v>55.572229369676265</v>
      </c>
    </row>
    <row r="933" spans="1:8" x14ac:dyDescent="0.3">
      <c r="A933">
        <v>7</v>
      </c>
      <c r="B933" s="1">
        <v>43655.75</v>
      </c>
      <c r="C933" t="s">
        <v>1</v>
      </c>
      <c r="D933">
        <v>931</v>
      </c>
      <c r="E933" s="2">
        <v>33.126410479525383</v>
      </c>
      <c r="F933" s="2">
        <v>33.109230758522706</v>
      </c>
      <c r="G933" s="2">
        <v>41.913159</v>
      </c>
      <c r="H933" s="2">
        <v>41.934906904178519</v>
      </c>
    </row>
    <row r="934" spans="1:8" x14ac:dyDescent="0.3">
      <c r="A934">
        <v>7</v>
      </c>
      <c r="B934" s="1">
        <v>43655.791666666664</v>
      </c>
      <c r="C934" t="s">
        <v>1</v>
      </c>
      <c r="D934">
        <v>932</v>
      </c>
      <c r="E934" s="2">
        <v>33.126410479525383</v>
      </c>
      <c r="F934" s="2">
        <v>33.109230758522706</v>
      </c>
      <c r="G934" s="2">
        <v>37.082993999999999</v>
      </c>
      <c r="H934" s="2">
        <v>37.102235627675078</v>
      </c>
    </row>
    <row r="935" spans="1:8" x14ac:dyDescent="0.3">
      <c r="A935">
        <v>7</v>
      </c>
      <c r="B935" s="1">
        <v>43655.833333333336</v>
      </c>
      <c r="C935" t="s">
        <v>1</v>
      </c>
      <c r="D935">
        <v>933</v>
      </c>
      <c r="E935" s="2">
        <v>33.126410479525383</v>
      </c>
      <c r="F935" s="2">
        <v>33.109230758522706</v>
      </c>
      <c r="G935" s="2">
        <v>34.477063999999999</v>
      </c>
      <c r="H935" s="2">
        <v>34.494953462453275</v>
      </c>
    </row>
    <row r="936" spans="1:8" x14ac:dyDescent="0.3">
      <c r="A936">
        <v>7</v>
      </c>
      <c r="B936" s="1">
        <v>43655.875</v>
      </c>
      <c r="C936" t="s">
        <v>1</v>
      </c>
      <c r="D936">
        <v>934</v>
      </c>
      <c r="E936" s="2">
        <v>33.126410479525383</v>
      </c>
      <c r="F936" s="2">
        <v>33.109230758522706</v>
      </c>
      <c r="G936" s="2">
        <v>29.588474000000001</v>
      </c>
      <c r="H936" s="2">
        <v>29.603826870379937</v>
      </c>
    </row>
    <row r="937" spans="1:8" x14ac:dyDescent="0.3">
      <c r="A937">
        <v>7</v>
      </c>
      <c r="B937" s="1">
        <v>43655.916666666664</v>
      </c>
      <c r="C937" t="s">
        <v>1</v>
      </c>
      <c r="D937">
        <v>935</v>
      </c>
      <c r="E937" s="2">
        <v>33.126410479525383</v>
      </c>
      <c r="F937" s="2">
        <v>33.109230758522706</v>
      </c>
      <c r="G937" s="2">
        <v>24.194078000000001</v>
      </c>
      <c r="H937" s="2">
        <v>24.206631825638187</v>
      </c>
    </row>
    <row r="938" spans="1:8" x14ac:dyDescent="0.3">
      <c r="A938">
        <v>7</v>
      </c>
      <c r="B938" s="1">
        <v>43655.958333333336</v>
      </c>
      <c r="C938" t="s">
        <v>0</v>
      </c>
      <c r="D938">
        <v>936</v>
      </c>
      <c r="E938" s="2">
        <v>21.797512563113969</v>
      </c>
      <c r="F938" s="2">
        <v>22.976640538265304</v>
      </c>
      <c r="G938" s="2">
        <v>21.430132</v>
      </c>
      <c r="H938" s="2">
        <v>20.330368607248868</v>
      </c>
    </row>
    <row r="939" spans="1:8" x14ac:dyDescent="0.3">
      <c r="A939">
        <v>7</v>
      </c>
      <c r="B939" s="1">
        <v>43656</v>
      </c>
      <c r="C939" t="s">
        <v>0</v>
      </c>
      <c r="D939">
        <v>937</v>
      </c>
      <c r="E939" s="2">
        <v>21.797512563113969</v>
      </c>
      <c r="F939" s="2">
        <v>22.976640538265304</v>
      </c>
      <c r="G939" s="2">
        <v>19.656476000000001</v>
      </c>
      <c r="H939" s="2">
        <v>18.647734068998773</v>
      </c>
    </row>
    <row r="940" spans="1:8" x14ac:dyDescent="0.3">
      <c r="A940">
        <v>7</v>
      </c>
      <c r="B940" s="1">
        <v>43656.041666666664</v>
      </c>
      <c r="C940" t="s">
        <v>0</v>
      </c>
      <c r="D940">
        <v>938</v>
      </c>
      <c r="E940" s="2">
        <v>21.797512563113969</v>
      </c>
      <c r="F940" s="2">
        <v>22.976640538265304</v>
      </c>
      <c r="G940" s="2">
        <v>18.851535999999999</v>
      </c>
      <c r="H940" s="2">
        <v>17.884102426099002</v>
      </c>
    </row>
    <row r="941" spans="1:8" x14ac:dyDescent="0.3">
      <c r="A941">
        <v>7</v>
      </c>
      <c r="B941" s="1">
        <v>43656.083333333336</v>
      </c>
      <c r="C941" t="s">
        <v>0</v>
      </c>
      <c r="D941">
        <v>939</v>
      </c>
      <c r="E941" s="2">
        <v>21.797512563113969</v>
      </c>
      <c r="F941" s="2">
        <v>22.976640538265304</v>
      </c>
      <c r="G941" s="2">
        <v>17.825042</v>
      </c>
      <c r="H941" s="2">
        <v>16.910286614179167</v>
      </c>
    </row>
    <row r="942" spans="1:8" x14ac:dyDescent="0.3">
      <c r="A942">
        <v>7</v>
      </c>
      <c r="B942" s="1">
        <v>43656.125</v>
      </c>
      <c r="C942" t="s">
        <v>0</v>
      </c>
      <c r="D942">
        <v>940</v>
      </c>
      <c r="E942" s="2">
        <v>21.797512563113969</v>
      </c>
      <c r="F942" s="2">
        <v>22.976640538265304</v>
      </c>
      <c r="G942" s="2">
        <v>16.119862000000001</v>
      </c>
      <c r="H942" s="2">
        <v>15.292613986604653</v>
      </c>
    </row>
    <row r="943" spans="1:8" x14ac:dyDescent="0.3">
      <c r="A943">
        <v>7</v>
      </c>
      <c r="B943" s="1">
        <v>43656.166666666664</v>
      </c>
      <c r="C943" t="s">
        <v>0</v>
      </c>
      <c r="D943">
        <v>941</v>
      </c>
      <c r="E943" s="2">
        <v>21.797512563113969</v>
      </c>
      <c r="F943" s="2">
        <v>22.976640538265304</v>
      </c>
      <c r="G943" s="2">
        <v>16.272912000000002</v>
      </c>
      <c r="H943" s="2">
        <v>15.437809681868663</v>
      </c>
    </row>
    <row r="944" spans="1:8" x14ac:dyDescent="0.3">
      <c r="A944">
        <v>7</v>
      </c>
      <c r="B944" s="1">
        <v>43656.208333333336</v>
      </c>
      <c r="C944" t="s">
        <v>0</v>
      </c>
      <c r="D944">
        <v>942</v>
      </c>
      <c r="E944" s="2">
        <v>21.797512563113969</v>
      </c>
      <c r="F944" s="2">
        <v>22.976640538265304</v>
      </c>
      <c r="G944" s="2">
        <v>18.296182999999999</v>
      </c>
      <c r="H944" s="2">
        <v>17.357249339186545</v>
      </c>
    </row>
    <row r="945" spans="1:8" x14ac:dyDescent="0.3">
      <c r="A945">
        <v>7</v>
      </c>
      <c r="B945" s="1">
        <v>43656.25</v>
      </c>
      <c r="C945" t="s">
        <v>0</v>
      </c>
      <c r="D945">
        <v>943</v>
      </c>
      <c r="E945" s="2">
        <v>21.797512563113969</v>
      </c>
      <c r="F945" s="2">
        <v>22.976640538265304</v>
      </c>
      <c r="G945" s="2">
        <v>19.226254999999998</v>
      </c>
      <c r="H945" s="2">
        <v>18.239591388749336</v>
      </c>
    </row>
    <row r="946" spans="1:8" x14ac:dyDescent="0.3">
      <c r="A946">
        <v>7</v>
      </c>
      <c r="B946" s="1">
        <v>43656.291666666664</v>
      </c>
      <c r="C946" t="s">
        <v>1</v>
      </c>
      <c r="D946">
        <v>944</v>
      </c>
      <c r="E946" s="2">
        <v>33.126410479525383</v>
      </c>
      <c r="F946" s="2">
        <v>33.109230758522706</v>
      </c>
      <c r="G946" s="2">
        <v>20.750036999999999</v>
      </c>
      <c r="H946" s="2">
        <v>20.76080378129598</v>
      </c>
    </row>
    <row r="947" spans="1:8" x14ac:dyDescent="0.3">
      <c r="A947">
        <v>7</v>
      </c>
      <c r="B947" s="1">
        <v>43656.333333333336</v>
      </c>
      <c r="C947" t="s">
        <v>1</v>
      </c>
      <c r="D947">
        <v>945</v>
      </c>
      <c r="E947" s="2">
        <v>33.126410479525383</v>
      </c>
      <c r="F947" s="2">
        <v>33.109230758522706</v>
      </c>
      <c r="G947" s="2">
        <v>21.980599999999999</v>
      </c>
      <c r="H947" s="2">
        <v>21.992005295949809</v>
      </c>
    </row>
    <row r="948" spans="1:8" x14ac:dyDescent="0.3">
      <c r="A948">
        <v>7</v>
      </c>
      <c r="B948" s="1">
        <v>43656.375</v>
      </c>
      <c r="C948" t="s">
        <v>1</v>
      </c>
      <c r="D948">
        <v>946</v>
      </c>
      <c r="E948" s="2">
        <v>33.126410479525383</v>
      </c>
      <c r="F948" s="2">
        <v>33.109230758522706</v>
      </c>
      <c r="G948" s="2">
        <v>24.833138999999999</v>
      </c>
      <c r="H948" s="2">
        <v>24.846024421674464</v>
      </c>
    </row>
    <row r="949" spans="1:8" x14ac:dyDescent="0.3">
      <c r="A949">
        <v>7</v>
      </c>
      <c r="B949" s="1">
        <v>43656.416666666664</v>
      </c>
      <c r="C949" t="s">
        <v>1</v>
      </c>
      <c r="D949">
        <v>947</v>
      </c>
      <c r="E949" s="2">
        <v>33.126410479525383</v>
      </c>
      <c r="F949" s="2">
        <v>33.109230758522706</v>
      </c>
      <c r="G949" s="2">
        <v>28.119748000000001</v>
      </c>
      <c r="H949" s="2">
        <v>28.134338777684597</v>
      </c>
    </row>
    <row r="950" spans="1:8" x14ac:dyDescent="0.3">
      <c r="A950">
        <v>7</v>
      </c>
      <c r="B950" s="1">
        <v>43656.458333333336</v>
      </c>
      <c r="C950" t="s">
        <v>1</v>
      </c>
      <c r="D950">
        <v>948</v>
      </c>
      <c r="E950" s="2">
        <v>33.126410479525383</v>
      </c>
      <c r="F950" s="2">
        <v>33.109230758522706</v>
      </c>
      <c r="G950" s="2">
        <v>31.869246</v>
      </c>
      <c r="H950" s="2">
        <v>31.885782317585836</v>
      </c>
    </row>
    <row r="951" spans="1:8" x14ac:dyDescent="0.3">
      <c r="A951">
        <v>7</v>
      </c>
      <c r="B951" s="1">
        <v>43656.5</v>
      </c>
      <c r="C951" t="s">
        <v>1</v>
      </c>
      <c r="D951">
        <v>949</v>
      </c>
      <c r="E951" s="2">
        <v>33.126410479525383</v>
      </c>
      <c r="F951" s="2">
        <v>33.109230758522706</v>
      </c>
      <c r="G951" s="2">
        <v>34.442079999999997</v>
      </c>
      <c r="H951" s="2">
        <v>34.459951309951819</v>
      </c>
    </row>
    <row r="952" spans="1:8" x14ac:dyDescent="0.3">
      <c r="A952">
        <v>7</v>
      </c>
      <c r="B952" s="1">
        <v>43656.541666666664</v>
      </c>
      <c r="C952" t="s">
        <v>1</v>
      </c>
      <c r="D952">
        <v>950</v>
      </c>
      <c r="E952" s="2">
        <v>33.126410479525383</v>
      </c>
      <c r="F952" s="2">
        <v>33.109230758522706</v>
      </c>
      <c r="G952" s="2">
        <v>38.038569000000003</v>
      </c>
      <c r="H952" s="2">
        <v>38.058306456527674</v>
      </c>
    </row>
    <row r="953" spans="1:8" x14ac:dyDescent="0.3">
      <c r="A953">
        <v>7</v>
      </c>
      <c r="B953" s="1">
        <v>43656.583333333336</v>
      </c>
      <c r="C953" t="s">
        <v>1</v>
      </c>
      <c r="D953">
        <v>951</v>
      </c>
      <c r="E953" s="2">
        <v>33.126410479525383</v>
      </c>
      <c r="F953" s="2">
        <v>33.109230758522706</v>
      </c>
      <c r="G953" s="2">
        <v>41.423676</v>
      </c>
      <c r="H953" s="2">
        <v>41.445169921190001</v>
      </c>
    </row>
    <row r="954" spans="1:8" x14ac:dyDescent="0.3">
      <c r="A954">
        <v>7</v>
      </c>
      <c r="B954" s="1">
        <v>43656.625</v>
      </c>
      <c r="C954" t="s">
        <v>1</v>
      </c>
      <c r="D954">
        <v>952</v>
      </c>
      <c r="E954" s="2">
        <v>33.126410479525383</v>
      </c>
      <c r="F954" s="2">
        <v>33.109230758522706</v>
      </c>
      <c r="G954" s="2">
        <v>46.548639999999999</v>
      </c>
      <c r="H954" s="2">
        <v>46.572793163028351</v>
      </c>
    </row>
    <row r="955" spans="1:8" x14ac:dyDescent="0.3">
      <c r="A955">
        <v>7</v>
      </c>
      <c r="B955" s="1">
        <v>43656.666666666664</v>
      </c>
      <c r="C955" t="s">
        <v>1</v>
      </c>
      <c r="D955">
        <v>953</v>
      </c>
      <c r="E955" s="2">
        <v>33.126410479525383</v>
      </c>
      <c r="F955" s="2">
        <v>33.109230758522706</v>
      </c>
      <c r="G955" s="2">
        <v>53.737465</v>
      </c>
      <c r="H955" s="2">
        <v>53.765348301271004</v>
      </c>
    </row>
    <row r="956" spans="1:8" x14ac:dyDescent="0.3">
      <c r="A956">
        <v>7</v>
      </c>
      <c r="B956" s="1">
        <v>43656.708333333336</v>
      </c>
      <c r="C956" t="s">
        <v>1</v>
      </c>
      <c r="D956">
        <v>954</v>
      </c>
      <c r="E956" s="2">
        <v>33.126410479525383</v>
      </c>
      <c r="F956" s="2">
        <v>33.109230758522706</v>
      </c>
      <c r="G956" s="2">
        <v>56.628706999999999</v>
      </c>
      <c r="H956" s="2">
        <v>56.658090509212215</v>
      </c>
    </row>
    <row r="957" spans="1:8" x14ac:dyDescent="0.3">
      <c r="A957">
        <v>7</v>
      </c>
      <c r="B957" s="1">
        <v>43656.75</v>
      </c>
      <c r="C957" t="s">
        <v>1</v>
      </c>
      <c r="D957">
        <v>955</v>
      </c>
      <c r="E957" s="2">
        <v>33.126410479525383</v>
      </c>
      <c r="F957" s="2">
        <v>33.109230758522706</v>
      </c>
      <c r="G957" s="2">
        <v>44.194665000000001</v>
      </c>
      <c r="H957" s="2">
        <v>44.217596732242413</v>
      </c>
    </row>
    <row r="958" spans="1:8" x14ac:dyDescent="0.3">
      <c r="A958">
        <v>7</v>
      </c>
      <c r="B958" s="1">
        <v>43656.791666666664</v>
      </c>
      <c r="C958" t="s">
        <v>1</v>
      </c>
      <c r="D958">
        <v>956</v>
      </c>
      <c r="E958" s="2">
        <v>33.126410479525383</v>
      </c>
      <c r="F958" s="2">
        <v>33.109230758522706</v>
      </c>
      <c r="G958" s="2">
        <v>37.515259</v>
      </c>
      <c r="H958" s="2">
        <v>37.534724921381979</v>
      </c>
    </row>
    <row r="959" spans="1:8" x14ac:dyDescent="0.3">
      <c r="A959">
        <v>7</v>
      </c>
      <c r="B959" s="1">
        <v>43656.833333333336</v>
      </c>
      <c r="C959" t="s">
        <v>1</v>
      </c>
      <c r="D959">
        <v>957</v>
      </c>
      <c r="E959" s="2">
        <v>33.126410479525383</v>
      </c>
      <c r="F959" s="2">
        <v>33.109230758522706</v>
      </c>
      <c r="G959" s="2">
        <v>35.552231999999997</v>
      </c>
      <c r="H959" s="2">
        <v>35.570679345733794</v>
      </c>
    </row>
    <row r="960" spans="1:8" x14ac:dyDescent="0.3">
      <c r="A960">
        <v>7</v>
      </c>
      <c r="B960" s="1">
        <v>43656.875</v>
      </c>
      <c r="C960" t="s">
        <v>1</v>
      </c>
      <c r="D960">
        <v>958</v>
      </c>
      <c r="E960" s="2">
        <v>33.126410479525383</v>
      </c>
      <c r="F960" s="2">
        <v>33.109230758522706</v>
      </c>
      <c r="G960" s="2">
        <v>31.697738999999999</v>
      </c>
      <c r="H960" s="2">
        <v>31.714186326016335</v>
      </c>
    </row>
    <row r="961" spans="1:8" x14ac:dyDescent="0.3">
      <c r="A961">
        <v>7</v>
      </c>
      <c r="B961" s="1">
        <v>43656.916666666664</v>
      </c>
      <c r="C961" t="s">
        <v>1</v>
      </c>
      <c r="D961">
        <v>959</v>
      </c>
      <c r="E961" s="2">
        <v>33.126410479525383</v>
      </c>
      <c r="F961" s="2">
        <v>33.109230758522706</v>
      </c>
      <c r="G961" s="2">
        <v>25.129138000000001</v>
      </c>
      <c r="H961" s="2">
        <v>25.142177009665506</v>
      </c>
    </row>
    <row r="962" spans="1:8" x14ac:dyDescent="0.3">
      <c r="A962">
        <v>7</v>
      </c>
      <c r="B962" s="1">
        <v>43656.958333333336</v>
      </c>
      <c r="C962" t="s">
        <v>0</v>
      </c>
      <c r="D962">
        <v>960</v>
      </c>
      <c r="E962" s="2">
        <v>21.797512563113969</v>
      </c>
      <c r="F962" s="2">
        <v>22.976640538265304</v>
      </c>
      <c r="G962" s="2">
        <v>22.794595999999999</v>
      </c>
      <c r="H962" s="2">
        <v>21.624810287371101</v>
      </c>
    </row>
    <row r="963" spans="1:8" x14ac:dyDescent="0.3">
      <c r="A963">
        <v>7</v>
      </c>
      <c r="B963" s="1">
        <v>43657</v>
      </c>
      <c r="C963" t="s">
        <v>0</v>
      </c>
      <c r="D963">
        <v>961</v>
      </c>
      <c r="E963" s="2">
        <v>21.797512563113969</v>
      </c>
      <c r="F963" s="2">
        <v>22.976640538265304</v>
      </c>
      <c r="G963" s="2">
        <v>21.5532</v>
      </c>
      <c r="H963" s="2">
        <v>20.44712093540797</v>
      </c>
    </row>
    <row r="964" spans="1:8" x14ac:dyDescent="0.3">
      <c r="A964">
        <v>7</v>
      </c>
      <c r="B964" s="1">
        <v>43657.041666666664</v>
      </c>
      <c r="C964" t="s">
        <v>0</v>
      </c>
      <c r="D964">
        <v>962</v>
      </c>
      <c r="E964" s="2">
        <v>21.797512563113969</v>
      </c>
      <c r="F964" s="2">
        <v>22.976640538265304</v>
      </c>
      <c r="G964" s="2">
        <v>20.091851999999999</v>
      </c>
      <c r="H964" s="2">
        <v>19.060767202100777</v>
      </c>
    </row>
    <row r="965" spans="1:8" x14ac:dyDescent="0.3">
      <c r="A965">
        <v>7</v>
      </c>
      <c r="B965" s="1">
        <v>43657.083333333336</v>
      </c>
      <c r="C965" t="s">
        <v>0</v>
      </c>
      <c r="D965">
        <v>963</v>
      </c>
      <c r="E965" s="2">
        <v>21.797512563113969</v>
      </c>
      <c r="F965" s="2">
        <v>22.976640538265304</v>
      </c>
      <c r="G965" s="2">
        <v>19.278780999999999</v>
      </c>
      <c r="H965" s="2">
        <v>18.289421830366042</v>
      </c>
    </row>
    <row r="966" spans="1:8" x14ac:dyDescent="0.3">
      <c r="A966">
        <v>7</v>
      </c>
      <c r="B966" s="1">
        <v>43657.125</v>
      </c>
      <c r="C966" t="s">
        <v>0</v>
      </c>
      <c r="D966">
        <v>964</v>
      </c>
      <c r="E966" s="2">
        <v>21.797512563113969</v>
      </c>
      <c r="F966" s="2">
        <v>22.976640538265304</v>
      </c>
      <c r="G966" s="2">
        <v>18.763389</v>
      </c>
      <c r="H966" s="2">
        <v>17.800479002705103</v>
      </c>
    </row>
    <row r="967" spans="1:8" x14ac:dyDescent="0.3">
      <c r="A967">
        <v>7</v>
      </c>
      <c r="B967" s="1">
        <v>43657.166666666664</v>
      </c>
      <c r="C967" t="s">
        <v>0</v>
      </c>
      <c r="D967">
        <v>965</v>
      </c>
      <c r="E967" s="2">
        <v>21.797512563113969</v>
      </c>
      <c r="F967" s="2">
        <v>22.976640538265304</v>
      </c>
      <c r="G967" s="2">
        <v>18.678643999999998</v>
      </c>
      <c r="H967" s="2">
        <v>17.720082993589465</v>
      </c>
    </row>
    <row r="968" spans="1:8" x14ac:dyDescent="0.3">
      <c r="A968">
        <v>7</v>
      </c>
      <c r="B968" s="1">
        <v>43657.208333333336</v>
      </c>
      <c r="C968" t="s">
        <v>0</v>
      </c>
      <c r="D968">
        <v>966</v>
      </c>
      <c r="E968" s="2">
        <v>21.797512563113969</v>
      </c>
      <c r="F968" s="2">
        <v>22.976640538265304</v>
      </c>
      <c r="G968" s="2">
        <v>19.282025999999998</v>
      </c>
      <c r="H968" s="2">
        <v>18.292500301657331</v>
      </c>
    </row>
    <row r="969" spans="1:8" x14ac:dyDescent="0.3">
      <c r="A969">
        <v>7</v>
      </c>
      <c r="B969" s="1">
        <v>43657.25</v>
      </c>
      <c r="C969" t="s">
        <v>0</v>
      </c>
      <c r="D969">
        <v>967</v>
      </c>
      <c r="E969" s="2">
        <v>21.797512563113969</v>
      </c>
      <c r="F969" s="2">
        <v>22.976640538265304</v>
      </c>
      <c r="G969" s="2">
        <v>20.862200999999999</v>
      </c>
      <c r="H969" s="2">
        <v>19.791583005112425</v>
      </c>
    </row>
    <row r="970" spans="1:8" x14ac:dyDescent="0.3">
      <c r="A970">
        <v>7</v>
      </c>
      <c r="B970" s="1">
        <v>43657.291666666664</v>
      </c>
      <c r="C970" t="s">
        <v>1</v>
      </c>
      <c r="D970">
        <v>968</v>
      </c>
      <c r="E970" s="2">
        <v>33.126410479525383</v>
      </c>
      <c r="F970" s="2">
        <v>33.109230758522706</v>
      </c>
      <c r="G970" s="2">
        <v>22.006157000000002</v>
      </c>
      <c r="H970" s="2">
        <v>22.017575556968552</v>
      </c>
    </row>
    <row r="971" spans="1:8" x14ac:dyDescent="0.3">
      <c r="A971">
        <v>7</v>
      </c>
      <c r="B971" s="1">
        <v>43657.333333333336</v>
      </c>
      <c r="C971" t="s">
        <v>1</v>
      </c>
      <c r="D971">
        <v>969</v>
      </c>
      <c r="E971" s="2">
        <v>33.126410479525383</v>
      </c>
      <c r="F971" s="2">
        <v>33.109230758522706</v>
      </c>
      <c r="G971" s="2">
        <v>23.646926000000001</v>
      </c>
      <c r="H971" s="2">
        <v>23.65919591935312</v>
      </c>
    </row>
    <row r="972" spans="1:8" x14ac:dyDescent="0.3">
      <c r="A972">
        <v>7</v>
      </c>
      <c r="B972" s="1">
        <v>43657.375</v>
      </c>
      <c r="C972" t="s">
        <v>1</v>
      </c>
      <c r="D972">
        <v>970</v>
      </c>
      <c r="E972" s="2">
        <v>33.126410479525383</v>
      </c>
      <c r="F972" s="2">
        <v>33.109230758522706</v>
      </c>
      <c r="G972" s="2">
        <v>27.246953999999999</v>
      </c>
      <c r="H972" s="2">
        <v>27.261091902245653</v>
      </c>
    </row>
    <row r="973" spans="1:8" x14ac:dyDescent="0.3">
      <c r="A973">
        <v>7</v>
      </c>
      <c r="B973" s="1">
        <v>43657.416666666664</v>
      </c>
      <c r="C973" t="s">
        <v>1</v>
      </c>
      <c r="D973">
        <v>971</v>
      </c>
      <c r="E973" s="2">
        <v>33.126410479525383</v>
      </c>
      <c r="F973" s="2">
        <v>33.109230758522706</v>
      </c>
      <c r="G973" s="2">
        <v>32.199916000000002</v>
      </c>
      <c r="H973" s="2">
        <v>32.21662389566886</v>
      </c>
    </row>
    <row r="974" spans="1:8" x14ac:dyDescent="0.3">
      <c r="A974">
        <v>7</v>
      </c>
      <c r="B974" s="1">
        <v>43657.458333333336</v>
      </c>
      <c r="C974" t="s">
        <v>1</v>
      </c>
      <c r="D974">
        <v>972</v>
      </c>
      <c r="E974" s="2">
        <v>33.126410479525383</v>
      </c>
      <c r="F974" s="2">
        <v>33.109230758522706</v>
      </c>
      <c r="G974" s="2">
        <v>35.419390999999997</v>
      </c>
      <c r="H974" s="2">
        <v>35.437769417182281</v>
      </c>
    </row>
    <row r="975" spans="1:8" x14ac:dyDescent="0.3">
      <c r="A975">
        <v>7</v>
      </c>
      <c r="B975" s="1">
        <v>43657.5</v>
      </c>
      <c r="C975" t="s">
        <v>1</v>
      </c>
      <c r="D975">
        <v>973</v>
      </c>
      <c r="E975" s="2">
        <v>33.126410479525383</v>
      </c>
      <c r="F975" s="2">
        <v>33.109230758522706</v>
      </c>
      <c r="G975" s="2">
        <v>37.485424000000002</v>
      </c>
      <c r="H975" s="2">
        <v>37.504874440594165</v>
      </c>
    </row>
    <row r="976" spans="1:8" x14ac:dyDescent="0.3">
      <c r="A976">
        <v>7</v>
      </c>
      <c r="B976" s="1">
        <v>43657.541666666664</v>
      </c>
      <c r="C976" t="s">
        <v>1</v>
      </c>
      <c r="D976">
        <v>974</v>
      </c>
      <c r="E976" s="2">
        <v>33.126410479525383</v>
      </c>
      <c r="F976" s="2">
        <v>33.109230758522706</v>
      </c>
      <c r="G976" s="2">
        <v>39.890895</v>
      </c>
      <c r="H976" s="2">
        <v>39.911593591629789</v>
      </c>
    </row>
    <row r="977" spans="1:8" x14ac:dyDescent="0.3">
      <c r="A977">
        <v>7</v>
      </c>
      <c r="B977" s="1">
        <v>43657.583333333336</v>
      </c>
      <c r="C977" t="s">
        <v>1</v>
      </c>
      <c r="D977">
        <v>975</v>
      </c>
      <c r="E977" s="2">
        <v>33.126410479525383</v>
      </c>
      <c r="F977" s="2">
        <v>33.109230758522706</v>
      </c>
      <c r="G977" s="2">
        <v>42.701889000000001</v>
      </c>
      <c r="H977" s="2">
        <v>42.724046160480647</v>
      </c>
    </row>
    <row r="978" spans="1:8" x14ac:dyDescent="0.3">
      <c r="A978">
        <v>7</v>
      </c>
      <c r="B978" s="1">
        <v>43657.625</v>
      </c>
      <c r="C978" t="s">
        <v>1</v>
      </c>
      <c r="D978">
        <v>976</v>
      </c>
      <c r="E978" s="2">
        <v>33.126410479525383</v>
      </c>
      <c r="F978" s="2">
        <v>33.109230758522706</v>
      </c>
      <c r="G978" s="2">
        <v>44.526018000000001</v>
      </c>
      <c r="H978" s="2">
        <v>44.549121664720545</v>
      </c>
    </row>
    <row r="979" spans="1:8" x14ac:dyDescent="0.3">
      <c r="A979">
        <v>7</v>
      </c>
      <c r="B979" s="1">
        <v>43657.666666666664</v>
      </c>
      <c r="C979" t="s">
        <v>1</v>
      </c>
      <c r="D979">
        <v>977</v>
      </c>
      <c r="E979" s="2">
        <v>33.126410479525383</v>
      </c>
      <c r="F979" s="2">
        <v>33.109230758522706</v>
      </c>
      <c r="G979" s="2">
        <v>45.935997</v>
      </c>
      <c r="H979" s="2">
        <v>45.95983227476659</v>
      </c>
    </row>
    <row r="980" spans="1:8" x14ac:dyDescent="0.3">
      <c r="A980">
        <v>7</v>
      </c>
      <c r="B980" s="1">
        <v>43657.708333333336</v>
      </c>
      <c r="C980" t="s">
        <v>1</v>
      </c>
      <c r="D980">
        <v>978</v>
      </c>
      <c r="E980" s="2">
        <v>33.126410479525383</v>
      </c>
      <c r="F980" s="2">
        <v>33.109230758522706</v>
      </c>
      <c r="G980" s="2">
        <v>44.324213</v>
      </c>
      <c r="H980" s="2">
        <v>44.347211952121746</v>
      </c>
    </row>
    <row r="981" spans="1:8" x14ac:dyDescent="0.3">
      <c r="A981">
        <v>7</v>
      </c>
      <c r="B981" s="1">
        <v>43657.75</v>
      </c>
      <c r="C981" t="s">
        <v>1</v>
      </c>
      <c r="D981">
        <v>979</v>
      </c>
      <c r="E981" s="2">
        <v>33.126410479525383</v>
      </c>
      <c r="F981" s="2">
        <v>33.109230758522706</v>
      </c>
      <c r="G981" s="2">
        <v>36.699227999999998</v>
      </c>
      <c r="H981" s="2">
        <v>36.718270499134213</v>
      </c>
    </row>
    <row r="982" spans="1:8" x14ac:dyDescent="0.3">
      <c r="A982">
        <v>7</v>
      </c>
      <c r="B982" s="1">
        <v>43657.791666666664</v>
      </c>
      <c r="C982" t="s">
        <v>1</v>
      </c>
      <c r="D982">
        <v>980</v>
      </c>
      <c r="E982" s="2">
        <v>33.126410479525383</v>
      </c>
      <c r="F982" s="2">
        <v>33.109230758522706</v>
      </c>
      <c r="G982" s="2">
        <v>32.920594999999999</v>
      </c>
      <c r="H982" s="2">
        <v>32.937676841661222</v>
      </c>
    </row>
    <row r="983" spans="1:8" x14ac:dyDescent="0.3">
      <c r="A983">
        <v>7</v>
      </c>
      <c r="B983" s="1">
        <v>43657.833333333336</v>
      </c>
      <c r="C983" t="s">
        <v>1</v>
      </c>
      <c r="D983">
        <v>981</v>
      </c>
      <c r="E983" s="2">
        <v>33.126410479525383</v>
      </c>
      <c r="F983" s="2">
        <v>33.109230758522706</v>
      </c>
      <c r="G983" s="2">
        <v>30.551027000000001</v>
      </c>
      <c r="H983" s="2">
        <v>30.566879319977872</v>
      </c>
    </row>
    <row r="984" spans="1:8" x14ac:dyDescent="0.3">
      <c r="A984">
        <v>7</v>
      </c>
      <c r="B984" s="1">
        <v>43657.875</v>
      </c>
      <c r="C984" t="s">
        <v>1</v>
      </c>
      <c r="D984">
        <v>982</v>
      </c>
      <c r="E984" s="2">
        <v>33.126410479525383</v>
      </c>
      <c r="F984" s="2">
        <v>33.109230758522706</v>
      </c>
      <c r="G984" s="2">
        <v>28.199874999999999</v>
      </c>
      <c r="H984" s="2">
        <v>28.214507353990452</v>
      </c>
    </row>
    <row r="985" spans="1:8" x14ac:dyDescent="0.3">
      <c r="A985">
        <v>7</v>
      </c>
      <c r="B985" s="1">
        <v>43657.916666666664</v>
      </c>
      <c r="C985" t="s">
        <v>1</v>
      </c>
      <c r="D985">
        <v>983</v>
      </c>
      <c r="E985" s="2">
        <v>33.126410479525383</v>
      </c>
      <c r="F985" s="2">
        <v>33.109230758522706</v>
      </c>
      <c r="G985" s="2">
        <v>24.673252999999999</v>
      </c>
      <c r="H985" s="2">
        <v>24.686055460010621</v>
      </c>
    </row>
    <row r="986" spans="1:8" x14ac:dyDescent="0.3">
      <c r="A986">
        <v>7</v>
      </c>
      <c r="B986" s="1">
        <v>43657.958333333336</v>
      </c>
      <c r="C986" t="s">
        <v>0</v>
      </c>
      <c r="D986">
        <v>984</v>
      </c>
      <c r="E986" s="2">
        <v>21.797512563113969</v>
      </c>
      <c r="F986" s="2">
        <v>22.976640538265304</v>
      </c>
      <c r="G986" s="2">
        <v>22.665849999999999</v>
      </c>
      <c r="H986" s="2">
        <v>21.502671345963325</v>
      </c>
    </row>
    <row r="987" spans="1:8" x14ac:dyDescent="0.3">
      <c r="A987">
        <v>7</v>
      </c>
      <c r="B987" s="1">
        <v>43658</v>
      </c>
      <c r="C987" t="s">
        <v>0</v>
      </c>
      <c r="D987">
        <v>985</v>
      </c>
      <c r="E987" s="2">
        <v>21.797512563113969</v>
      </c>
      <c r="F987" s="2">
        <v>22.976640538265304</v>
      </c>
      <c r="G987" s="2">
        <v>21.024688999999999</v>
      </c>
      <c r="H987" s="2">
        <v>19.945732355860923</v>
      </c>
    </row>
    <row r="988" spans="1:8" x14ac:dyDescent="0.3">
      <c r="A988">
        <v>7</v>
      </c>
      <c r="B988" s="1">
        <v>43658.041666666664</v>
      </c>
      <c r="C988" t="s">
        <v>0</v>
      </c>
      <c r="D988">
        <v>986</v>
      </c>
      <c r="E988" s="2">
        <v>21.797512563113969</v>
      </c>
      <c r="F988" s="2">
        <v>22.976640538265304</v>
      </c>
      <c r="G988" s="2">
        <v>19.702677999999999</v>
      </c>
      <c r="H988" s="2">
        <v>18.691565049152889</v>
      </c>
    </row>
    <row r="989" spans="1:8" x14ac:dyDescent="0.3">
      <c r="A989">
        <v>7</v>
      </c>
      <c r="B989" s="1">
        <v>43658.083333333336</v>
      </c>
      <c r="C989" t="s">
        <v>0</v>
      </c>
      <c r="D989">
        <v>987</v>
      </c>
      <c r="E989" s="2">
        <v>21.797512563113969</v>
      </c>
      <c r="F989" s="2">
        <v>22.976640538265304</v>
      </c>
      <c r="G989" s="2">
        <v>18.918412</v>
      </c>
      <c r="H989" s="2">
        <v>17.947546446461473</v>
      </c>
    </row>
    <row r="990" spans="1:8" x14ac:dyDescent="0.3">
      <c r="A990">
        <v>7</v>
      </c>
      <c r="B990" s="1">
        <v>43658.125</v>
      </c>
      <c r="C990" t="s">
        <v>0</v>
      </c>
      <c r="D990">
        <v>988</v>
      </c>
      <c r="E990" s="2">
        <v>21.797512563113969</v>
      </c>
      <c r="F990" s="2">
        <v>22.976640538265304</v>
      </c>
      <c r="G990" s="2">
        <v>18.049866000000002</v>
      </c>
      <c r="H990" s="2">
        <v>17.123572971526666</v>
      </c>
    </row>
    <row r="991" spans="1:8" x14ac:dyDescent="0.3">
      <c r="A991">
        <v>7</v>
      </c>
      <c r="B991" s="1">
        <v>43658.166666666664</v>
      </c>
      <c r="C991" t="s">
        <v>0</v>
      </c>
      <c r="D991">
        <v>989</v>
      </c>
      <c r="E991" s="2">
        <v>21.797512563113969</v>
      </c>
      <c r="F991" s="2">
        <v>22.976640538265304</v>
      </c>
      <c r="G991" s="2">
        <v>18.241958</v>
      </c>
      <c r="H991" s="2">
        <v>17.305807087793596</v>
      </c>
    </row>
    <row r="992" spans="1:8" x14ac:dyDescent="0.3">
      <c r="A992">
        <v>7</v>
      </c>
      <c r="B992" s="1">
        <v>43658.208333333336</v>
      </c>
      <c r="C992" t="s">
        <v>0</v>
      </c>
      <c r="D992">
        <v>990</v>
      </c>
      <c r="E992" s="2">
        <v>21.797512563113969</v>
      </c>
      <c r="F992" s="2">
        <v>22.976640538265304</v>
      </c>
      <c r="G992" s="2">
        <v>19.000596999999999</v>
      </c>
      <c r="H992" s="2">
        <v>18.025513831076122</v>
      </c>
    </row>
    <row r="993" spans="1:8" x14ac:dyDescent="0.3">
      <c r="A993">
        <v>7</v>
      </c>
      <c r="B993" s="1">
        <v>43658.25</v>
      </c>
      <c r="C993" t="s">
        <v>0</v>
      </c>
      <c r="D993">
        <v>991</v>
      </c>
      <c r="E993" s="2">
        <v>21.797512563113969</v>
      </c>
      <c r="F993" s="2">
        <v>22.976640538265304</v>
      </c>
      <c r="G993" s="2">
        <v>20.506502999999999</v>
      </c>
      <c r="H993" s="2">
        <v>19.454138912240705</v>
      </c>
    </row>
    <row r="994" spans="1:8" x14ac:dyDescent="0.3">
      <c r="A994">
        <v>7</v>
      </c>
      <c r="B994" s="1">
        <v>43658.291666666664</v>
      </c>
      <c r="C994" t="s">
        <v>1</v>
      </c>
      <c r="D994">
        <v>992</v>
      </c>
      <c r="E994" s="2">
        <v>33.126410479525383</v>
      </c>
      <c r="F994" s="2">
        <v>33.109230758522706</v>
      </c>
      <c r="G994" s="2">
        <v>21.219999000000001</v>
      </c>
      <c r="H994" s="2">
        <v>21.231009635226048</v>
      </c>
    </row>
    <row r="995" spans="1:8" x14ac:dyDescent="0.3">
      <c r="A995">
        <v>7</v>
      </c>
      <c r="B995" s="1">
        <v>43658.333333333336</v>
      </c>
      <c r="C995" t="s">
        <v>1</v>
      </c>
      <c r="D995">
        <v>993</v>
      </c>
      <c r="E995" s="2">
        <v>33.126410479525383</v>
      </c>
      <c r="F995" s="2">
        <v>33.109230758522706</v>
      </c>
      <c r="G995" s="2">
        <v>22.370242999999999</v>
      </c>
      <c r="H995" s="2">
        <v>22.381850473949033</v>
      </c>
    </row>
    <row r="996" spans="1:8" x14ac:dyDescent="0.3">
      <c r="A996">
        <v>7</v>
      </c>
      <c r="B996" s="1">
        <v>43658.375</v>
      </c>
      <c r="C996" t="s">
        <v>1</v>
      </c>
      <c r="D996">
        <v>994</v>
      </c>
      <c r="E996" s="2">
        <v>33.126410479525383</v>
      </c>
      <c r="F996" s="2">
        <v>33.109230758522706</v>
      </c>
      <c r="G996" s="2">
        <v>24.560269999999999</v>
      </c>
      <c r="H996" s="2">
        <v>24.573013835380163</v>
      </c>
    </row>
    <row r="997" spans="1:8" x14ac:dyDescent="0.3">
      <c r="A997">
        <v>7</v>
      </c>
      <c r="B997" s="1">
        <v>43658.416666666664</v>
      </c>
      <c r="C997" t="s">
        <v>1</v>
      </c>
      <c r="D997">
        <v>995</v>
      </c>
      <c r="E997" s="2">
        <v>33.126410479525383</v>
      </c>
      <c r="F997" s="2">
        <v>33.109230758522706</v>
      </c>
      <c r="G997" s="2">
        <v>27.453678</v>
      </c>
      <c r="H997" s="2">
        <v>27.46792316721567</v>
      </c>
    </row>
    <row r="998" spans="1:8" x14ac:dyDescent="0.3">
      <c r="A998">
        <v>7</v>
      </c>
      <c r="B998" s="1">
        <v>43658.458333333336</v>
      </c>
      <c r="C998" t="s">
        <v>1</v>
      </c>
      <c r="D998">
        <v>996</v>
      </c>
      <c r="E998" s="2">
        <v>33.126410479525383</v>
      </c>
      <c r="F998" s="2">
        <v>33.109230758522706</v>
      </c>
      <c r="G998" s="2">
        <v>29.456441999999999</v>
      </c>
      <c r="H998" s="2">
        <v>29.471726361602428</v>
      </c>
    </row>
    <row r="999" spans="1:8" x14ac:dyDescent="0.3">
      <c r="A999">
        <v>7</v>
      </c>
      <c r="B999" s="1">
        <v>43658.5</v>
      </c>
      <c r="C999" t="s">
        <v>1</v>
      </c>
      <c r="D999">
        <v>997</v>
      </c>
      <c r="E999" s="2">
        <v>33.126410479525383</v>
      </c>
      <c r="F999" s="2">
        <v>33.109230758522706</v>
      </c>
      <c r="G999" s="2">
        <v>32.915455999999999</v>
      </c>
      <c r="H999" s="2">
        <v>32.932535175136387</v>
      </c>
    </row>
    <row r="1000" spans="1:8" x14ac:dyDescent="0.3">
      <c r="A1000">
        <v>7</v>
      </c>
      <c r="B1000" s="1">
        <v>43658.541666666664</v>
      </c>
      <c r="C1000" t="s">
        <v>1</v>
      </c>
      <c r="D1000">
        <v>998</v>
      </c>
      <c r="E1000" s="2">
        <v>33.126410479525383</v>
      </c>
      <c r="F1000" s="2">
        <v>33.109230758522706</v>
      </c>
      <c r="G1000" s="2">
        <v>35.493811000000001</v>
      </c>
      <c r="H1000" s="2">
        <v>35.512228032239413</v>
      </c>
    </row>
    <row r="1001" spans="1:8" x14ac:dyDescent="0.3">
      <c r="A1001">
        <v>7</v>
      </c>
      <c r="B1001" s="1">
        <v>43658.583333333336</v>
      </c>
      <c r="C1001" t="s">
        <v>1</v>
      </c>
      <c r="D1001">
        <v>999</v>
      </c>
      <c r="E1001" s="2">
        <v>33.126410479525383</v>
      </c>
      <c r="F1001" s="2">
        <v>33.109230758522706</v>
      </c>
      <c r="G1001" s="2">
        <v>37.480764999999998</v>
      </c>
      <c r="H1001" s="2">
        <v>37.500213023131771</v>
      </c>
    </row>
    <row r="1002" spans="1:8" x14ac:dyDescent="0.3">
      <c r="A1002">
        <v>7</v>
      </c>
      <c r="B1002" s="1">
        <v>43658.625</v>
      </c>
      <c r="C1002" t="s">
        <v>1</v>
      </c>
      <c r="D1002">
        <v>1000</v>
      </c>
      <c r="E1002" s="2">
        <v>33.126410479525383</v>
      </c>
      <c r="F1002" s="2">
        <v>33.109230758522706</v>
      </c>
      <c r="G1002" s="2">
        <v>40.442618000000003</v>
      </c>
      <c r="H1002" s="2">
        <v>40.4636028697158</v>
      </c>
    </row>
    <row r="1003" spans="1:8" x14ac:dyDescent="0.3">
      <c r="A1003">
        <v>7</v>
      </c>
      <c r="B1003" s="1">
        <v>43658.666666666664</v>
      </c>
      <c r="C1003" t="s">
        <v>1</v>
      </c>
      <c r="D1003">
        <v>1001</v>
      </c>
      <c r="E1003" s="2">
        <v>33.126410479525383</v>
      </c>
      <c r="F1003" s="2">
        <v>33.109230758522706</v>
      </c>
      <c r="G1003" s="2">
        <v>44.553818999999997</v>
      </c>
      <c r="H1003" s="2">
        <v>44.576937090106235</v>
      </c>
    </row>
    <row r="1004" spans="1:8" x14ac:dyDescent="0.3">
      <c r="A1004">
        <v>7</v>
      </c>
      <c r="B1004" s="1">
        <v>43658.708333333336</v>
      </c>
      <c r="C1004" t="s">
        <v>1</v>
      </c>
      <c r="D1004">
        <v>1002</v>
      </c>
      <c r="E1004" s="2">
        <v>33.126410479525383</v>
      </c>
      <c r="F1004" s="2">
        <v>33.109230758522706</v>
      </c>
      <c r="G1004" s="2">
        <v>45.113058000000002</v>
      </c>
      <c r="H1004" s="2">
        <v>45.136466268095091</v>
      </c>
    </row>
    <row r="1005" spans="1:8" x14ac:dyDescent="0.3">
      <c r="A1005">
        <v>7</v>
      </c>
      <c r="B1005" s="1">
        <v>43658.75</v>
      </c>
      <c r="C1005" t="s">
        <v>1</v>
      </c>
      <c r="D1005">
        <v>1003</v>
      </c>
      <c r="E1005" s="2">
        <v>33.126410479525383</v>
      </c>
      <c r="F1005" s="2">
        <v>33.109230758522706</v>
      </c>
      <c r="G1005" s="2">
        <v>35.865551000000004</v>
      </c>
      <c r="H1005" s="2">
        <v>35.884160920728192</v>
      </c>
    </row>
    <row r="1006" spans="1:8" x14ac:dyDescent="0.3">
      <c r="A1006">
        <v>7</v>
      </c>
      <c r="B1006" s="1">
        <v>43658.791666666664</v>
      </c>
      <c r="C1006" t="s">
        <v>1</v>
      </c>
      <c r="D1006">
        <v>1004</v>
      </c>
      <c r="E1006" s="2">
        <v>33.126410479525383</v>
      </c>
      <c r="F1006" s="2">
        <v>33.109230758522706</v>
      </c>
      <c r="G1006" s="2">
        <v>32.822026999999999</v>
      </c>
      <c r="H1006" s="2">
        <v>32.839057696687419</v>
      </c>
    </row>
    <row r="1007" spans="1:8" x14ac:dyDescent="0.3">
      <c r="A1007">
        <v>7</v>
      </c>
      <c r="B1007" s="1">
        <v>43658.833333333336</v>
      </c>
      <c r="C1007" t="s">
        <v>1</v>
      </c>
      <c r="D1007">
        <v>1005</v>
      </c>
      <c r="E1007" s="2">
        <v>33.126410479525383</v>
      </c>
      <c r="F1007" s="2">
        <v>33.109230758522706</v>
      </c>
      <c r="G1007" s="2">
        <v>31.753578000000001</v>
      </c>
      <c r="H1007" s="2">
        <v>31.770054299762304</v>
      </c>
    </row>
    <row r="1008" spans="1:8" x14ac:dyDescent="0.3">
      <c r="A1008">
        <v>7</v>
      </c>
      <c r="B1008" s="1">
        <v>43658.875</v>
      </c>
      <c r="C1008" t="s">
        <v>1</v>
      </c>
      <c r="D1008">
        <v>1006</v>
      </c>
      <c r="E1008" s="2">
        <v>33.126410479525383</v>
      </c>
      <c r="F1008" s="2">
        <v>33.109230758522706</v>
      </c>
      <c r="G1008" s="2">
        <v>28.260427</v>
      </c>
      <c r="H1008" s="2">
        <v>28.275090773218334</v>
      </c>
    </row>
    <row r="1009" spans="1:8" x14ac:dyDescent="0.3">
      <c r="A1009">
        <v>7</v>
      </c>
      <c r="B1009" s="1">
        <v>43658.916666666664</v>
      </c>
      <c r="C1009" t="s">
        <v>1</v>
      </c>
      <c r="D1009">
        <v>1007</v>
      </c>
      <c r="E1009" s="2">
        <v>33.126410479525383</v>
      </c>
      <c r="F1009" s="2">
        <v>33.109230758522706</v>
      </c>
      <c r="G1009" s="2">
        <v>24.503668999999999</v>
      </c>
      <c r="H1009" s="2">
        <v>24.516383466247561</v>
      </c>
    </row>
    <row r="1010" spans="1:8" x14ac:dyDescent="0.3">
      <c r="A1010">
        <v>7</v>
      </c>
      <c r="B1010" s="1">
        <v>43658.958333333336</v>
      </c>
      <c r="C1010" t="s">
        <v>0</v>
      </c>
      <c r="D1010">
        <v>1008</v>
      </c>
      <c r="E1010" s="2">
        <v>21.797512563113969</v>
      </c>
      <c r="F1010" s="2">
        <v>22.976640538265304</v>
      </c>
      <c r="G1010" s="2">
        <v>21.752499</v>
      </c>
      <c r="H1010" s="2">
        <v>20.636192198854044</v>
      </c>
    </row>
    <row r="1011" spans="1:8" x14ac:dyDescent="0.3">
      <c r="A1011">
        <v>7</v>
      </c>
      <c r="B1011" s="1">
        <v>43659</v>
      </c>
      <c r="C1011" t="s">
        <v>0</v>
      </c>
      <c r="D1011">
        <v>1009</v>
      </c>
      <c r="E1011" s="2">
        <v>21.797512563113969</v>
      </c>
      <c r="F1011" s="2">
        <v>22.976640538265304</v>
      </c>
      <c r="G1011" s="2">
        <v>20.636652999999999</v>
      </c>
      <c r="H1011" s="2">
        <v>19.577609802398239</v>
      </c>
    </row>
    <row r="1012" spans="1:8" x14ac:dyDescent="0.3">
      <c r="A1012">
        <v>7</v>
      </c>
      <c r="B1012" s="1">
        <v>43659.041666666664</v>
      </c>
      <c r="C1012" t="s">
        <v>0</v>
      </c>
      <c r="D1012">
        <v>1010</v>
      </c>
      <c r="E1012" s="2">
        <v>21.797512563113969</v>
      </c>
      <c r="F1012" s="2">
        <v>22.976640538265304</v>
      </c>
      <c r="G1012" s="2">
        <v>18.972041999999998</v>
      </c>
      <c r="H1012" s="2">
        <v>17.998424232394228</v>
      </c>
    </row>
    <row r="1013" spans="1:8" x14ac:dyDescent="0.3">
      <c r="A1013">
        <v>7</v>
      </c>
      <c r="B1013" s="1">
        <v>43659.083333333336</v>
      </c>
      <c r="C1013" t="s">
        <v>0</v>
      </c>
      <c r="D1013">
        <v>1011</v>
      </c>
      <c r="E1013" s="2">
        <v>21.797512563113969</v>
      </c>
      <c r="F1013" s="2">
        <v>22.976640538265304</v>
      </c>
      <c r="G1013" s="2">
        <v>17.763517</v>
      </c>
      <c r="H1013" s="2">
        <v>16.851918988232626</v>
      </c>
    </row>
    <row r="1014" spans="1:8" x14ac:dyDescent="0.3">
      <c r="A1014">
        <v>7</v>
      </c>
      <c r="B1014" s="1">
        <v>43659.125</v>
      </c>
      <c r="C1014" t="s">
        <v>0</v>
      </c>
      <c r="D1014">
        <v>1012</v>
      </c>
      <c r="E1014" s="2">
        <v>21.797512563113969</v>
      </c>
      <c r="F1014" s="2">
        <v>22.976640538265304</v>
      </c>
      <c r="G1014" s="2">
        <v>16.567305000000001</v>
      </c>
      <c r="H1014" s="2">
        <v>15.717094858711894</v>
      </c>
    </row>
    <row r="1015" spans="1:8" x14ac:dyDescent="0.3">
      <c r="A1015">
        <v>7</v>
      </c>
      <c r="B1015" s="1">
        <v>43659.166666666664</v>
      </c>
      <c r="C1015" t="s">
        <v>0</v>
      </c>
      <c r="D1015">
        <v>1013</v>
      </c>
      <c r="E1015" s="2">
        <v>21.797512563113969</v>
      </c>
      <c r="F1015" s="2">
        <v>22.976640538265304</v>
      </c>
      <c r="G1015" s="2">
        <v>15.537597999999999</v>
      </c>
      <c r="H1015" s="2">
        <v>14.740230933307027</v>
      </c>
    </row>
    <row r="1016" spans="1:8" x14ac:dyDescent="0.3">
      <c r="A1016">
        <v>7</v>
      </c>
      <c r="B1016" s="1">
        <v>43659.208333333336</v>
      </c>
      <c r="C1016" t="s">
        <v>0</v>
      </c>
      <c r="D1016">
        <v>1014</v>
      </c>
      <c r="E1016" s="2">
        <v>21.797512563113969</v>
      </c>
      <c r="F1016" s="2">
        <v>22.976640538265304</v>
      </c>
      <c r="G1016" s="2">
        <v>15.420994</v>
      </c>
      <c r="H1016" s="2">
        <v>14.629610882012912</v>
      </c>
    </row>
    <row r="1017" spans="1:8" x14ac:dyDescent="0.3">
      <c r="A1017">
        <v>7</v>
      </c>
      <c r="B1017" s="1">
        <v>43659.25</v>
      </c>
      <c r="C1017" t="s">
        <v>0</v>
      </c>
      <c r="D1017">
        <v>1015</v>
      </c>
      <c r="E1017" s="2">
        <v>21.797512563113969</v>
      </c>
      <c r="F1017" s="2">
        <v>22.976640538265304</v>
      </c>
      <c r="G1017" s="2">
        <v>15.373487000000001</v>
      </c>
      <c r="H1017" s="2">
        <v>14.584541872572162</v>
      </c>
    </row>
    <row r="1018" spans="1:8" x14ac:dyDescent="0.3">
      <c r="A1018">
        <v>7</v>
      </c>
      <c r="B1018" s="1">
        <v>43659.291666666664</v>
      </c>
      <c r="C1018" t="s">
        <v>0</v>
      </c>
      <c r="D1018">
        <v>1016</v>
      </c>
      <c r="E1018" s="2">
        <v>21.797512563113969</v>
      </c>
      <c r="F1018" s="2">
        <v>22.976640538265304</v>
      </c>
      <c r="G1018" s="2">
        <v>17.610513000000001</v>
      </c>
      <c r="H1018" s="2">
        <v>16.706766932315123</v>
      </c>
    </row>
    <row r="1019" spans="1:8" x14ac:dyDescent="0.3">
      <c r="A1019">
        <v>7</v>
      </c>
      <c r="B1019" s="1">
        <v>43659.333333333336</v>
      </c>
      <c r="C1019" t="s">
        <v>0</v>
      </c>
      <c r="D1019">
        <v>1017</v>
      </c>
      <c r="E1019" s="2">
        <v>21.797512563113969</v>
      </c>
      <c r="F1019" s="2">
        <v>22.976640538265304</v>
      </c>
      <c r="G1019" s="2">
        <v>19.790227999999999</v>
      </c>
      <c r="H1019" s="2">
        <v>18.774622109723708</v>
      </c>
    </row>
    <row r="1020" spans="1:8" x14ac:dyDescent="0.3">
      <c r="A1020">
        <v>7</v>
      </c>
      <c r="B1020" s="1">
        <v>43659.375</v>
      </c>
      <c r="C1020" t="s">
        <v>0</v>
      </c>
      <c r="D1020">
        <v>1018</v>
      </c>
      <c r="E1020" s="2">
        <v>21.797512563113969</v>
      </c>
      <c r="F1020" s="2">
        <v>22.976640538265304</v>
      </c>
      <c r="G1020" s="2">
        <v>22.731275</v>
      </c>
      <c r="H1020" s="2">
        <v>21.564738829548087</v>
      </c>
    </row>
    <row r="1021" spans="1:8" x14ac:dyDescent="0.3">
      <c r="A1021">
        <v>7</v>
      </c>
      <c r="B1021" s="1">
        <v>43659.416666666664</v>
      </c>
      <c r="C1021" t="s">
        <v>0</v>
      </c>
      <c r="D1021">
        <v>1019</v>
      </c>
      <c r="E1021" s="2">
        <v>21.797512563113969</v>
      </c>
      <c r="F1021" s="2">
        <v>22.976640538265304</v>
      </c>
      <c r="G1021" s="2">
        <v>24.022085000000001</v>
      </c>
      <c r="H1021" s="2">
        <v>22.789306326468914</v>
      </c>
    </row>
    <row r="1022" spans="1:8" x14ac:dyDescent="0.3">
      <c r="A1022">
        <v>7</v>
      </c>
      <c r="B1022" s="1">
        <v>43659.458333333336</v>
      </c>
      <c r="C1022" t="s">
        <v>0</v>
      </c>
      <c r="D1022">
        <v>1020</v>
      </c>
      <c r="E1022" s="2">
        <v>21.797512563113969</v>
      </c>
      <c r="F1022" s="2">
        <v>22.976640538265304</v>
      </c>
      <c r="G1022" s="2">
        <v>26.380974999999999</v>
      </c>
      <c r="H1022" s="2">
        <v>25.027141501910357</v>
      </c>
    </row>
    <row r="1023" spans="1:8" x14ac:dyDescent="0.3">
      <c r="A1023">
        <v>7</v>
      </c>
      <c r="B1023" s="1">
        <v>43659.5</v>
      </c>
      <c r="C1023" t="s">
        <v>0</v>
      </c>
      <c r="D1023">
        <v>1021</v>
      </c>
      <c r="E1023" s="2">
        <v>21.797512563113969</v>
      </c>
      <c r="F1023" s="2">
        <v>22.976640538265304</v>
      </c>
      <c r="G1023" s="2">
        <v>29.230585999999999</v>
      </c>
      <c r="H1023" s="2">
        <v>27.730514585065936</v>
      </c>
    </row>
    <row r="1024" spans="1:8" x14ac:dyDescent="0.3">
      <c r="A1024">
        <v>7</v>
      </c>
      <c r="B1024" s="1">
        <v>43659.541666666664</v>
      </c>
      <c r="C1024" t="s">
        <v>0</v>
      </c>
      <c r="D1024">
        <v>1022</v>
      </c>
      <c r="E1024" s="2">
        <v>21.797512563113969</v>
      </c>
      <c r="F1024" s="2">
        <v>22.976640538265304</v>
      </c>
      <c r="G1024" s="2">
        <v>33.215837000000001</v>
      </c>
      <c r="H1024" s="2">
        <v>31.511248265213457</v>
      </c>
    </row>
    <row r="1025" spans="1:8" x14ac:dyDescent="0.3">
      <c r="A1025">
        <v>7</v>
      </c>
      <c r="B1025" s="1">
        <v>43659.583333333336</v>
      </c>
      <c r="C1025" t="s">
        <v>0</v>
      </c>
      <c r="D1025">
        <v>1023</v>
      </c>
      <c r="E1025" s="2">
        <v>21.797512563113969</v>
      </c>
      <c r="F1025" s="2">
        <v>22.976640538265304</v>
      </c>
      <c r="G1025" s="2">
        <v>36.168784000000002</v>
      </c>
      <c r="H1025" s="2">
        <v>34.312654294241639</v>
      </c>
    </row>
    <row r="1026" spans="1:8" x14ac:dyDescent="0.3">
      <c r="A1026">
        <v>7</v>
      </c>
      <c r="B1026" s="1">
        <v>43659.625</v>
      </c>
      <c r="C1026" t="s">
        <v>0</v>
      </c>
      <c r="D1026">
        <v>1024</v>
      </c>
      <c r="E1026" s="2">
        <v>21.797512563113969</v>
      </c>
      <c r="F1026" s="2">
        <v>22.976640538265304</v>
      </c>
      <c r="G1026" s="2">
        <v>39.419446999999998</v>
      </c>
      <c r="H1026" s="2">
        <v>37.3964979685571</v>
      </c>
    </row>
    <row r="1027" spans="1:8" x14ac:dyDescent="0.3">
      <c r="A1027">
        <v>7</v>
      </c>
      <c r="B1027" s="1">
        <v>43659.666666666664</v>
      </c>
      <c r="C1027" t="s">
        <v>0</v>
      </c>
      <c r="D1027">
        <v>1025</v>
      </c>
      <c r="E1027" s="2">
        <v>21.797512563113969</v>
      </c>
      <c r="F1027" s="2">
        <v>22.976640538265304</v>
      </c>
      <c r="G1027" s="2">
        <v>45.874336</v>
      </c>
      <c r="H1027" s="2">
        <v>43.520131396894179</v>
      </c>
    </row>
    <row r="1028" spans="1:8" x14ac:dyDescent="0.3">
      <c r="A1028">
        <v>7</v>
      </c>
      <c r="B1028" s="1">
        <v>43659.708333333336</v>
      </c>
      <c r="C1028" t="s">
        <v>0</v>
      </c>
      <c r="D1028">
        <v>1026</v>
      </c>
      <c r="E1028" s="2">
        <v>21.797512563113969</v>
      </c>
      <c r="F1028" s="2">
        <v>22.976640538265304</v>
      </c>
      <c r="G1028" s="2">
        <v>45.906384000000003</v>
      </c>
      <c r="H1028" s="2">
        <v>43.550534739865896</v>
      </c>
    </row>
    <row r="1029" spans="1:8" x14ac:dyDescent="0.3">
      <c r="A1029">
        <v>7</v>
      </c>
      <c r="B1029" s="1">
        <v>43659.75</v>
      </c>
      <c r="C1029" t="s">
        <v>0</v>
      </c>
      <c r="D1029">
        <v>1027</v>
      </c>
      <c r="E1029" s="2">
        <v>21.797512563113969</v>
      </c>
      <c r="F1029" s="2">
        <v>22.976640538265304</v>
      </c>
      <c r="G1029" s="2">
        <v>38.474322000000001</v>
      </c>
      <c r="H1029" s="2">
        <v>36.499875417192229</v>
      </c>
    </row>
    <row r="1030" spans="1:8" x14ac:dyDescent="0.3">
      <c r="A1030">
        <v>7</v>
      </c>
      <c r="B1030" s="1">
        <v>43659.791666666664</v>
      </c>
      <c r="C1030" t="s">
        <v>0</v>
      </c>
      <c r="D1030">
        <v>1028</v>
      </c>
      <c r="E1030" s="2">
        <v>21.797512563113969</v>
      </c>
      <c r="F1030" s="2">
        <v>22.976640538265304</v>
      </c>
      <c r="G1030" s="2">
        <v>34.732284999999997</v>
      </c>
      <c r="H1030" s="2">
        <v>32.949874346178582</v>
      </c>
    </row>
    <row r="1031" spans="1:8" x14ac:dyDescent="0.3">
      <c r="A1031">
        <v>7</v>
      </c>
      <c r="B1031" s="1">
        <v>43659.833333333336</v>
      </c>
      <c r="C1031" t="s">
        <v>0</v>
      </c>
      <c r="D1031">
        <v>1029</v>
      </c>
      <c r="E1031" s="2">
        <v>21.797512563113969</v>
      </c>
      <c r="F1031" s="2">
        <v>22.976640538265304</v>
      </c>
      <c r="G1031" s="2">
        <v>31.378784</v>
      </c>
      <c r="H1031" s="2">
        <v>29.768470169350476</v>
      </c>
    </row>
    <row r="1032" spans="1:8" x14ac:dyDescent="0.3">
      <c r="A1032">
        <v>7</v>
      </c>
      <c r="B1032" s="1">
        <v>43659.875</v>
      </c>
      <c r="C1032" t="s">
        <v>0</v>
      </c>
      <c r="D1032">
        <v>1030</v>
      </c>
      <c r="E1032" s="2">
        <v>21.797512563113969</v>
      </c>
      <c r="F1032" s="2">
        <v>22.976640538265304</v>
      </c>
      <c r="G1032" s="2">
        <v>28.262968999999998</v>
      </c>
      <c r="H1032" s="2">
        <v>26.81255429062443</v>
      </c>
    </row>
    <row r="1033" spans="1:8" x14ac:dyDescent="0.3">
      <c r="A1033">
        <v>7</v>
      </c>
      <c r="B1033" s="1">
        <v>43659.916666666664</v>
      </c>
      <c r="C1033" t="s">
        <v>0</v>
      </c>
      <c r="D1033">
        <v>1031</v>
      </c>
      <c r="E1033" s="2">
        <v>21.797512563113969</v>
      </c>
      <c r="F1033" s="2">
        <v>22.976640538265304</v>
      </c>
      <c r="G1033" s="2">
        <v>24.110441000000002</v>
      </c>
      <c r="H1033" s="2">
        <v>22.87312802428497</v>
      </c>
    </row>
    <row r="1034" spans="1:8" x14ac:dyDescent="0.3">
      <c r="A1034">
        <v>7</v>
      </c>
      <c r="B1034" s="1">
        <v>43659.958333333336</v>
      </c>
      <c r="C1034" t="s">
        <v>0</v>
      </c>
      <c r="D1034">
        <v>1032</v>
      </c>
      <c r="E1034" s="2">
        <v>21.797512563113969</v>
      </c>
      <c r="F1034" s="2">
        <v>22.976640538265304</v>
      </c>
      <c r="G1034" s="2">
        <v>22.672813000000001</v>
      </c>
      <c r="H1034" s="2">
        <v>21.509277014869721</v>
      </c>
    </row>
    <row r="1035" spans="1:8" x14ac:dyDescent="0.3">
      <c r="A1035">
        <v>7</v>
      </c>
      <c r="B1035" s="1">
        <v>43660</v>
      </c>
      <c r="C1035" t="s">
        <v>0</v>
      </c>
      <c r="D1035">
        <v>1033</v>
      </c>
      <c r="E1035" s="2">
        <v>21.797512563113969</v>
      </c>
      <c r="F1035" s="2">
        <v>22.976640538265304</v>
      </c>
      <c r="G1035" s="2">
        <v>20.025669000000001</v>
      </c>
      <c r="H1035" s="2">
        <v>18.997980617980179</v>
      </c>
    </row>
    <row r="1036" spans="1:8" x14ac:dyDescent="0.3">
      <c r="A1036">
        <v>7</v>
      </c>
      <c r="B1036" s="1">
        <v>43660.041666666664</v>
      </c>
      <c r="C1036" t="s">
        <v>0</v>
      </c>
      <c r="D1036">
        <v>1034</v>
      </c>
      <c r="E1036" s="2">
        <v>21.797512563113969</v>
      </c>
      <c r="F1036" s="2">
        <v>22.976640538265304</v>
      </c>
      <c r="G1036" s="2">
        <v>19.11767</v>
      </c>
      <c r="H1036" s="2">
        <v>18.136578813968271</v>
      </c>
    </row>
    <row r="1037" spans="1:8" x14ac:dyDescent="0.3">
      <c r="A1037">
        <v>7</v>
      </c>
      <c r="B1037" s="1">
        <v>43660.083333333336</v>
      </c>
      <c r="C1037" t="s">
        <v>0</v>
      </c>
      <c r="D1037">
        <v>1035</v>
      </c>
      <c r="E1037" s="2">
        <v>21.797512563113969</v>
      </c>
      <c r="F1037" s="2">
        <v>22.976640538265304</v>
      </c>
      <c r="G1037" s="2">
        <v>17.335414</v>
      </c>
      <c r="H1037" s="2">
        <v>16.445785615285175</v>
      </c>
    </row>
    <row r="1038" spans="1:8" x14ac:dyDescent="0.3">
      <c r="A1038">
        <v>7</v>
      </c>
      <c r="B1038" s="1">
        <v>43660.125</v>
      </c>
      <c r="C1038" t="s">
        <v>0</v>
      </c>
      <c r="D1038">
        <v>1036</v>
      </c>
      <c r="E1038" s="2">
        <v>21.797512563113969</v>
      </c>
      <c r="F1038" s="2">
        <v>22.976640538265304</v>
      </c>
      <c r="G1038" s="2">
        <v>16.670532999999999</v>
      </c>
      <c r="H1038" s="2">
        <v>15.815025346988357</v>
      </c>
    </row>
    <row r="1039" spans="1:8" x14ac:dyDescent="0.3">
      <c r="A1039">
        <v>7</v>
      </c>
      <c r="B1039" s="1">
        <v>43660.166666666664</v>
      </c>
      <c r="C1039" t="s">
        <v>0</v>
      </c>
      <c r="D1039">
        <v>1037</v>
      </c>
      <c r="E1039" s="2">
        <v>21.797512563113969</v>
      </c>
      <c r="F1039" s="2">
        <v>22.976640538265304</v>
      </c>
      <c r="G1039" s="2">
        <v>15.613699</v>
      </c>
      <c r="H1039" s="2">
        <v>14.812426540006056</v>
      </c>
    </row>
    <row r="1040" spans="1:8" x14ac:dyDescent="0.3">
      <c r="A1040">
        <v>7</v>
      </c>
      <c r="B1040" s="1">
        <v>43660.208333333336</v>
      </c>
      <c r="C1040" t="s">
        <v>0</v>
      </c>
      <c r="D1040">
        <v>1038</v>
      </c>
      <c r="E1040" s="2">
        <v>21.797512563113969</v>
      </c>
      <c r="F1040" s="2">
        <v>22.976640538265304</v>
      </c>
      <c r="G1040" s="2">
        <v>15.463414999999999</v>
      </c>
      <c r="H1040" s="2">
        <v>14.669854897620846</v>
      </c>
    </row>
    <row r="1041" spans="1:8" x14ac:dyDescent="0.3">
      <c r="A1041">
        <v>7</v>
      </c>
      <c r="B1041" s="1">
        <v>43660.25</v>
      </c>
      <c r="C1041" t="s">
        <v>0</v>
      </c>
      <c r="D1041">
        <v>1039</v>
      </c>
      <c r="E1041" s="2">
        <v>21.797512563113969</v>
      </c>
      <c r="F1041" s="2">
        <v>22.976640538265304</v>
      </c>
      <c r="G1041" s="2">
        <v>15.254232</v>
      </c>
      <c r="H1041" s="2">
        <v>14.4714068667655</v>
      </c>
    </row>
    <row r="1042" spans="1:8" x14ac:dyDescent="0.3">
      <c r="A1042">
        <v>7</v>
      </c>
      <c r="B1042" s="1">
        <v>43660.291666666664</v>
      </c>
      <c r="C1042" t="s">
        <v>0</v>
      </c>
      <c r="D1042">
        <v>1040</v>
      </c>
      <c r="E1042" s="2">
        <v>21.797512563113969</v>
      </c>
      <c r="F1042" s="2">
        <v>22.976640538265304</v>
      </c>
      <c r="G1042" s="2">
        <v>16.961763999999999</v>
      </c>
      <c r="H1042" s="2">
        <v>16.091310793100295</v>
      </c>
    </row>
    <row r="1043" spans="1:8" x14ac:dyDescent="0.3">
      <c r="A1043">
        <v>7</v>
      </c>
      <c r="B1043" s="1">
        <v>43660.333333333336</v>
      </c>
      <c r="C1043" t="s">
        <v>0</v>
      </c>
      <c r="D1043">
        <v>1041</v>
      </c>
      <c r="E1043" s="2">
        <v>21.797512563113969</v>
      </c>
      <c r="F1043" s="2">
        <v>22.976640538265304</v>
      </c>
      <c r="G1043" s="2">
        <v>19.039636000000002</v>
      </c>
      <c r="H1043" s="2">
        <v>18.062549406034709</v>
      </c>
    </row>
    <row r="1044" spans="1:8" x14ac:dyDescent="0.3">
      <c r="A1044">
        <v>7</v>
      </c>
      <c r="B1044" s="1">
        <v>43660.375</v>
      </c>
      <c r="C1044" t="s">
        <v>0</v>
      </c>
      <c r="D1044">
        <v>1042</v>
      </c>
      <c r="E1044" s="2">
        <v>21.797512563113969</v>
      </c>
      <c r="F1044" s="2">
        <v>22.976640538265304</v>
      </c>
      <c r="G1044" s="2">
        <v>21.601452999999999</v>
      </c>
      <c r="H1044" s="2">
        <v>20.492897661207213</v>
      </c>
    </row>
    <row r="1045" spans="1:8" x14ac:dyDescent="0.3">
      <c r="A1045">
        <v>7</v>
      </c>
      <c r="B1045" s="1">
        <v>43660.416666666664</v>
      </c>
      <c r="C1045" t="s">
        <v>0</v>
      </c>
      <c r="D1045">
        <v>1043</v>
      </c>
      <c r="E1045" s="2">
        <v>21.797512563113969</v>
      </c>
      <c r="F1045" s="2">
        <v>22.976640538265304</v>
      </c>
      <c r="G1045" s="2">
        <v>23.865310000000001</v>
      </c>
      <c r="H1045" s="2">
        <v>22.640576792819687</v>
      </c>
    </row>
    <row r="1046" spans="1:8" x14ac:dyDescent="0.3">
      <c r="A1046">
        <v>7</v>
      </c>
      <c r="B1046" s="1">
        <v>43660.458333333336</v>
      </c>
      <c r="C1046" t="s">
        <v>0</v>
      </c>
      <c r="D1046">
        <v>1044</v>
      </c>
      <c r="E1046" s="2">
        <v>21.797512563113969</v>
      </c>
      <c r="F1046" s="2">
        <v>22.976640538265304</v>
      </c>
      <c r="G1046" s="2">
        <v>25.956505</v>
      </c>
      <c r="H1046" s="2">
        <v>24.624454688655128</v>
      </c>
    </row>
    <row r="1047" spans="1:8" x14ac:dyDescent="0.3">
      <c r="A1047">
        <v>7</v>
      </c>
      <c r="B1047" s="1">
        <v>43660.5</v>
      </c>
      <c r="C1047" t="s">
        <v>0</v>
      </c>
      <c r="D1047">
        <v>1045</v>
      </c>
      <c r="E1047" s="2">
        <v>21.797512563113969</v>
      </c>
      <c r="F1047" s="2">
        <v>22.976640538265304</v>
      </c>
      <c r="G1047" s="2">
        <v>28.406420000000001</v>
      </c>
      <c r="H1047" s="2">
        <v>26.948643592691191</v>
      </c>
    </row>
    <row r="1048" spans="1:8" x14ac:dyDescent="0.3">
      <c r="A1048">
        <v>7</v>
      </c>
      <c r="B1048" s="1">
        <v>43660.541666666664</v>
      </c>
      <c r="C1048" t="s">
        <v>0</v>
      </c>
      <c r="D1048">
        <v>1046</v>
      </c>
      <c r="E1048" s="2">
        <v>21.797512563113969</v>
      </c>
      <c r="F1048" s="2">
        <v>22.976640538265304</v>
      </c>
      <c r="G1048" s="2">
        <v>31.343686000000002</v>
      </c>
      <c r="H1048" s="2">
        <v>29.73517334796939</v>
      </c>
    </row>
    <row r="1049" spans="1:8" x14ac:dyDescent="0.3">
      <c r="A1049">
        <v>7</v>
      </c>
      <c r="B1049" s="1">
        <v>43660.583333333336</v>
      </c>
      <c r="C1049" t="s">
        <v>0</v>
      </c>
      <c r="D1049">
        <v>1047</v>
      </c>
      <c r="E1049" s="2">
        <v>21.797512563113969</v>
      </c>
      <c r="F1049" s="2">
        <v>22.976640538265304</v>
      </c>
      <c r="G1049" s="2">
        <v>33.098649999999999</v>
      </c>
      <c r="H1049" s="2">
        <v>31.400075132636498</v>
      </c>
    </row>
    <row r="1050" spans="1:8" x14ac:dyDescent="0.3">
      <c r="A1050">
        <v>7</v>
      </c>
      <c r="B1050" s="1">
        <v>43660.625</v>
      </c>
      <c r="C1050" t="s">
        <v>0</v>
      </c>
      <c r="D1050">
        <v>1048</v>
      </c>
      <c r="E1050" s="2">
        <v>21.797512563113969</v>
      </c>
      <c r="F1050" s="2">
        <v>22.976640538265304</v>
      </c>
      <c r="G1050" s="2">
        <v>35.706766000000002</v>
      </c>
      <c r="H1050" s="2">
        <v>33.874346390063359</v>
      </c>
    </row>
    <row r="1051" spans="1:8" x14ac:dyDescent="0.3">
      <c r="A1051">
        <v>7</v>
      </c>
      <c r="B1051" s="1">
        <v>43660.666666666664</v>
      </c>
      <c r="C1051" t="s">
        <v>0</v>
      </c>
      <c r="D1051">
        <v>1049</v>
      </c>
      <c r="E1051" s="2">
        <v>21.797512563113969</v>
      </c>
      <c r="F1051" s="2">
        <v>22.976640538265304</v>
      </c>
      <c r="G1051" s="2">
        <v>41.323639999999997</v>
      </c>
      <c r="H1051" s="2">
        <v>39.202970536684219</v>
      </c>
    </row>
    <row r="1052" spans="1:8" x14ac:dyDescent="0.3">
      <c r="A1052">
        <v>7</v>
      </c>
      <c r="B1052" s="1">
        <v>43660.708333333336</v>
      </c>
      <c r="C1052" t="s">
        <v>0</v>
      </c>
      <c r="D1052">
        <v>1050</v>
      </c>
      <c r="E1052" s="2">
        <v>21.797512563113969</v>
      </c>
      <c r="F1052" s="2">
        <v>22.976640538265304</v>
      </c>
      <c r="G1052" s="2">
        <v>44.219971999999999</v>
      </c>
      <c r="H1052" s="2">
        <v>41.950666965664233</v>
      </c>
    </row>
    <row r="1053" spans="1:8" x14ac:dyDescent="0.3">
      <c r="A1053">
        <v>7</v>
      </c>
      <c r="B1053" s="1">
        <v>43660.75</v>
      </c>
      <c r="C1053" t="s">
        <v>0</v>
      </c>
      <c r="D1053">
        <v>1051</v>
      </c>
      <c r="E1053" s="2">
        <v>21.797512563113969</v>
      </c>
      <c r="F1053" s="2">
        <v>22.976640538265304</v>
      </c>
      <c r="G1053" s="2">
        <v>36.553804999999997</v>
      </c>
      <c r="H1053" s="2">
        <v>34.677916573145545</v>
      </c>
    </row>
    <row r="1054" spans="1:8" x14ac:dyDescent="0.3">
      <c r="A1054">
        <v>7</v>
      </c>
      <c r="B1054" s="1">
        <v>43660.791666666664</v>
      </c>
      <c r="C1054" t="s">
        <v>0</v>
      </c>
      <c r="D1054">
        <v>1052</v>
      </c>
      <c r="E1054" s="2">
        <v>21.797512563113969</v>
      </c>
      <c r="F1054" s="2">
        <v>22.976640538265304</v>
      </c>
      <c r="G1054" s="2">
        <v>34.190004999999999</v>
      </c>
      <c r="H1054" s="2">
        <v>32.435423371805726</v>
      </c>
    </row>
    <row r="1055" spans="1:8" x14ac:dyDescent="0.3">
      <c r="A1055">
        <v>7</v>
      </c>
      <c r="B1055" s="1">
        <v>43660.833333333336</v>
      </c>
      <c r="C1055" t="s">
        <v>0</v>
      </c>
      <c r="D1055">
        <v>1053</v>
      </c>
      <c r="E1055" s="2">
        <v>21.797512563113969</v>
      </c>
      <c r="F1055" s="2">
        <v>22.976640538265304</v>
      </c>
      <c r="G1055" s="2">
        <v>30.400214999999999</v>
      </c>
      <c r="H1055" s="2">
        <v>28.840119915715693</v>
      </c>
    </row>
    <row r="1056" spans="1:8" x14ac:dyDescent="0.3">
      <c r="A1056">
        <v>7</v>
      </c>
      <c r="B1056" s="1">
        <v>43660.875</v>
      </c>
      <c r="C1056" t="s">
        <v>0</v>
      </c>
      <c r="D1056">
        <v>1054</v>
      </c>
      <c r="E1056" s="2">
        <v>21.797512563113969</v>
      </c>
      <c r="F1056" s="2">
        <v>22.976640538265304</v>
      </c>
      <c r="G1056" s="2">
        <v>27.223247000000001</v>
      </c>
      <c r="H1056" s="2">
        <v>25.826189320540905</v>
      </c>
    </row>
    <row r="1057" spans="1:8" x14ac:dyDescent="0.3">
      <c r="A1057">
        <v>7</v>
      </c>
      <c r="B1057" s="1">
        <v>43660.916666666664</v>
      </c>
      <c r="C1057" t="s">
        <v>0</v>
      </c>
      <c r="D1057">
        <v>1055</v>
      </c>
      <c r="E1057" s="2">
        <v>21.797512563113969</v>
      </c>
      <c r="F1057" s="2">
        <v>22.976640538265304</v>
      </c>
      <c r="G1057" s="2">
        <v>23.769618999999999</v>
      </c>
      <c r="H1057" s="2">
        <v>22.549796516599443</v>
      </c>
    </row>
    <row r="1058" spans="1:8" x14ac:dyDescent="0.3">
      <c r="A1058">
        <v>7</v>
      </c>
      <c r="B1058" s="1">
        <v>43660.958333333336</v>
      </c>
      <c r="C1058" t="s">
        <v>0</v>
      </c>
      <c r="D1058">
        <v>1056</v>
      </c>
      <c r="E1058" s="2">
        <v>21.797512563113969</v>
      </c>
      <c r="F1058" s="2">
        <v>22.976640538265304</v>
      </c>
      <c r="G1058" s="2">
        <v>21.861809999999998</v>
      </c>
      <c r="H1058" s="2">
        <v>20.739893516364685</v>
      </c>
    </row>
    <row r="1059" spans="1:8" x14ac:dyDescent="0.3">
      <c r="A1059">
        <v>7</v>
      </c>
      <c r="B1059" s="1">
        <v>43661</v>
      </c>
      <c r="C1059" t="s">
        <v>0</v>
      </c>
      <c r="D1059">
        <v>1057</v>
      </c>
      <c r="E1059" s="2">
        <v>21.797512563113969</v>
      </c>
      <c r="F1059" s="2">
        <v>22.976640538265304</v>
      </c>
      <c r="G1059" s="2">
        <v>19.680868</v>
      </c>
      <c r="H1059" s="2">
        <v>18.670874306822228</v>
      </c>
    </row>
    <row r="1060" spans="1:8" x14ac:dyDescent="0.3">
      <c r="A1060">
        <v>7</v>
      </c>
      <c r="B1060" s="1">
        <v>43661.041666666664</v>
      </c>
      <c r="C1060" t="s">
        <v>0</v>
      </c>
      <c r="D1060">
        <v>1058</v>
      </c>
      <c r="E1060" s="2">
        <v>21.797512563113969</v>
      </c>
      <c r="F1060" s="2">
        <v>22.976640538265304</v>
      </c>
      <c r="G1060" s="2">
        <v>18.927434999999999</v>
      </c>
      <c r="H1060" s="2">
        <v>17.956106399146002</v>
      </c>
    </row>
    <row r="1061" spans="1:8" x14ac:dyDescent="0.3">
      <c r="A1061">
        <v>7</v>
      </c>
      <c r="B1061" s="1">
        <v>43661.083333333336</v>
      </c>
      <c r="C1061" t="s">
        <v>0</v>
      </c>
      <c r="D1061">
        <v>1059</v>
      </c>
      <c r="E1061" s="2">
        <v>21.797512563113969</v>
      </c>
      <c r="F1061" s="2">
        <v>22.976640538265304</v>
      </c>
      <c r="G1061" s="2">
        <v>17.865093999999999</v>
      </c>
      <c r="H1061" s="2">
        <v>16.948283203442241</v>
      </c>
    </row>
    <row r="1062" spans="1:8" x14ac:dyDescent="0.3">
      <c r="A1062">
        <v>7</v>
      </c>
      <c r="B1062" s="1">
        <v>43661.125</v>
      </c>
      <c r="C1062" t="s">
        <v>0</v>
      </c>
      <c r="D1062">
        <v>1060</v>
      </c>
      <c r="E1062" s="2">
        <v>21.797512563113969</v>
      </c>
      <c r="F1062" s="2">
        <v>22.976640538265304</v>
      </c>
      <c r="G1062" s="2">
        <v>16.333845</v>
      </c>
      <c r="H1062" s="2">
        <v>15.495615688399349</v>
      </c>
    </row>
    <row r="1063" spans="1:8" x14ac:dyDescent="0.3">
      <c r="A1063">
        <v>7</v>
      </c>
      <c r="B1063" s="1">
        <v>43661.166666666664</v>
      </c>
      <c r="C1063" t="s">
        <v>0</v>
      </c>
      <c r="D1063">
        <v>1061</v>
      </c>
      <c r="E1063" s="2">
        <v>21.797512563113969</v>
      </c>
      <c r="F1063" s="2">
        <v>22.976640538265304</v>
      </c>
      <c r="G1063" s="2">
        <v>16.197931000000001</v>
      </c>
      <c r="H1063" s="2">
        <v>15.366676598388814</v>
      </c>
    </row>
    <row r="1064" spans="1:8" x14ac:dyDescent="0.3">
      <c r="A1064">
        <v>7</v>
      </c>
      <c r="B1064" s="1">
        <v>43661.208333333336</v>
      </c>
      <c r="C1064" t="s">
        <v>0</v>
      </c>
      <c r="D1064">
        <v>1062</v>
      </c>
      <c r="E1064" s="2">
        <v>21.797512563113969</v>
      </c>
      <c r="F1064" s="2">
        <v>22.976640538265304</v>
      </c>
      <c r="G1064" s="2">
        <v>17.681906999999999</v>
      </c>
      <c r="H1064" s="2">
        <v>16.774497095449249</v>
      </c>
    </row>
    <row r="1065" spans="1:8" x14ac:dyDescent="0.3">
      <c r="A1065">
        <v>7</v>
      </c>
      <c r="B1065" s="1">
        <v>43661.25</v>
      </c>
      <c r="C1065" t="s">
        <v>0</v>
      </c>
      <c r="D1065">
        <v>1063</v>
      </c>
      <c r="E1065" s="2">
        <v>21.797512563113969</v>
      </c>
      <c r="F1065" s="2">
        <v>22.976640538265304</v>
      </c>
      <c r="G1065" s="2">
        <v>19.022798999999999</v>
      </c>
      <c r="H1065" s="2">
        <v>18.046576456533497</v>
      </c>
    </row>
    <row r="1066" spans="1:8" x14ac:dyDescent="0.3">
      <c r="A1066">
        <v>7</v>
      </c>
      <c r="B1066" s="1">
        <v>43661.291666666664</v>
      </c>
      <c r="C1066" t="s">
        <v>1</v>
      </c>
      <c r="D1066">
        <v>1064</v>
      </c>
      <c r="E1066" s="2">
        <v>33.126410479525383</v>
      </c>
      <c r="F1066" s="2">
        <v>33.109230758522706</v>
      </c>
      <c r="G1066" s="2">
        <v>19.994221</v>
      </c>
      <c r="H1066" s="2">
        <v>20.004595603413506</v>
      </c>
    </row>
    <row r="1067" spans="1:8" x14ac:dyDescent="0.3">
      <c r="A1067">
        <v>7</v>
      </c>
      <c r="B1067" s="1">
        <v>43661.333333333336</v>
      </c>
      <c r="C1067" t="s">
        <v>1</v>
      </c>
      <c r="D1067">
        <v>1065</v>
      </c>
      <c r="E1067" s="2">
        <v>33.126410479525383</v>
      </c>
      <c r="F1067" s="2">
        <v>33.109230758522706</v>
      </c>
      <c r="G1067" s="2">
        <v>22.081721000000002</v>
      </c>
      <c r="H1067" s="2">
        <v>22.093178765624511</v>
      </c>
    </row>
    <row r="1068" spans="1:8" x14ac:dyDescent="0.3">
      <c r="A1068">
        <v>7</v>
      </c>
      <c r="B1068" s="1">
        <v>43661.375</v>
      </c>
      <c r="C1068" t="s">
        <v>1</v>
      </c>
      <c r="D1068">
        <v>1066</v>
      </c>
      <c r="E1068" s="2">
        <v>33.126410479525383</v>
      </c>
      <c r="F1068" s="2">
        <v>33.109230758522706</v>
      </c>
      <c r="G1068" s="2">
        <v>23.734650999999999</v>
      </c>
      <c r="H1068" s="2">
        <v>23.746966438109986</v>
      </c>
    </row>
    <row r="1069" spans="1:8" x14ac:dyDescent="0.3">
      <c r="A1069">
        <v>7</v>
      </c>
      <c r="B1069" s="1">
        <v>43661.416666666664</v>
      </c>
      <c r="C1069" t="s">
        <v>1</v>
      </c>
      <c r="D1069">
        <v>1067</v>
      </c>
      <c r="E1069" s="2">
        <v>33.126410479525383</v>
      </c>
      <c r="F1069" s="2">
        <v>33.109230758522706</v>
      </c>
      <c r="G1069" s="2">
        <v>26.960733000000001</v>
      </c>
      <c r="H1069" s="2">
        <v>26.97472238786424</v>
      </c>
    </row>
    <row r="1070" spans="1:8" x14ac:dyDescent="0.3">
      <c r="A1070">
        <v>7</v>
      </c>
      <c r="B1070" s="1">
        <v>43661.458333333336</v>
      </c>
      <c r="C1070" t="s">
        <v>1</v>
      </c>
      <c r="D1070">
        <v>1068</v>
      </c>
      <c r="E1070" s="2">
        <v>33.126410479525383</v>
      </c>
      <c r="F1070" s="2">
        <v>33.109230758522706</v>
      </c>
      <c r="G1070" s="2">
        <v>28.366045</v>
      </c>
      <c r="H1070" s="2">
        <v>28.38076357629685</v>
      </c>
    </row>
    <row r="1071" spans="1:8" x14ac:dyDescent="0.3">
      <c r="A1071">
        <v>7</v>
      </c>
      <c r="B1071" s="1">
        <v>43661.5</v>
      </c>
      <c r="C1071" t="s">
        <v>1</v>
      </c>
      <c r="D1071">
        <v>1069</v>
      </c>
      <c r="E1071" s="2">
        <v>33.126410479525383</v>
      </c>
      <c r="F1071" s="2">
        <v>33.109230758522706</v>
      </c>
      <c r="G1071" s="2">
        <v>32.440387000000001</v>
      </c>
      <c r="H1071" s="2">
        <v>32.45721967128565</v>
      </c>
    </row>
    <row r="1072" spans="1:8" x14ac:dyDescent="0.3">
      <c r="A1072">
        <v>7</v>
      </c>
      <c r="B1072" s="1">
        <v>43661.541666666664</v>
      </c>
      <c r="C1072" t="s">
        <v>1</v>
      </c>
      <c r="D1072">
        <v>1070</v>
      </c>
      <c r="E1072" s="2">
        <v>33.126410479525383</v>
      </c>
      <c r="F1072" s="2">
        <v>33.109230758522706</v>
      </c>
      <c r="G1072" s="2">
        <v>33.743518000000002</v>
      </c>
      <c r="H1072" s="2">
        <v>33.761026840030645</v>
      </c>
    </row>
    <row r="1073" spans="1:8" x14ac:dyDescent="0.3">
      <c r="A1073">
        <v>7</v>
      </c>
      <c r="B1073" s="1">
        <v>43661.583333333336</v>
      </c>
      <c r="C1073" t="s">
        <v>1</v>
      </c>
      <c r="D1073">
        <v>1071</v>
      </c>
      <c r="E1073" s="2">
        <v>33.126410479525383</v>
      </c>
      <c r="F1073" s="2">
        <v>33.109230758522706</v>
      </c>
      <c r="G1073" s="2">
        <v>36.48574</v>
      </c>
      <c r="H1073" s="2">
        <v>36.504671724459193</v>
      </c>
    </row>
    <row r="1074" spans="1:8" x14ac:dyDescent="0.3">
      <c r="A1074">
        <v>7</v>
      </c>
      <c r="B1074" s="1">
        <v>43661.625</v>
      </c>
      <c r="C1074" t="s">
        <v>1</v>
      </c>
      <c r="D1074">
        <v>1072</v>
      </c>
      <c r="E1074" s="2">
        <v>33.126410479525383</v>
      </c>
      <c r="F1074" s="2">
        <v>33.109230758522706</v>
      </c>
      <c r="G1074" s="2">
        <v>39.433768999999998</v>
      </c>
      <c r="H1074" s="2">
        <v>39.4542303980447</v>
      </c>
    </row>
    <row r="1075" spans="1:8" x14ac:dyDescent="0.3">
      <c r="A1075">
        <v>7</v>
      </c>
      <c r="B1075" s="1">
        <v>43661.666666666664</v>
      </c>
      <c r="C1075" t="s">
        <v>1</v>
      </c>
      <c r="D1075">
        <v>1073</v>
      </c>
      <c r="E1075" s="2">
        <v>33.126410479525383</v>
      </c>
      <c r="F1075" s="2">
        <v>33.109230758522706</v>
      </c>
      <c r="G1075" s="2">
        <v>44.028097000000002</v>
      </c>
      <c r="H1075" s="2">
        <v>44.050942303421735</v>
      </c>
    </row>
    <row r="1076" spans="1:8" x14ac:dyDescent="0.3">
      <c r="A1076">
        <v>7</v>
      </c>
      <c r="B1076" s="1">
        <v>43661.708333333336</v>
      </c>
      <c r="C1076" t="s">
        <v>1</v>
      </c>
      <c r="D1076">
        <v>1074</v>
      </c>
      <c r="E1076" s="2">
        <v>33.126410479525383</v>
      </c>
      <c r="F1076" s="2">
        <v>33.109230758522706</v>
      </c>
      <c r="G1076" s="2">
        <v>45.850459000000001</v>
      </c>
      <c r="H1076" s="2">
        <v>45.874249890800506</v>
      </c>
    </row>
    <row r="1077" spans="1:8" x14ac:dyDescent="0.3">
      <c r="A1077">
        <v>7</v>
      </c>
      <c r="B1077" s="1">
        <v>43661.75</v>
      </c>
      <c r="C1077" t="s">
        <v>1</v>
      </c>
      <c r="D1077">
        <v>1075</v>
      </c>
      <c r="E1077" s="2">
        <v>33.126410479525383</v>
      </c>
      <c r="F1077" s="2">
        <v>33.109230758522706</v>
      </c>
      <c r="G1077" s="2">
        <v>38.366427999999999</v>
      </c>
      <c r="H1077" s="2">
        <v>38.386335576038732</v>
      </c>
    </row>
    <row r="1078" spans="1:8" x14ac:dyDescent="0.3">
      <c r="A1078">
        <v>7</v>
      </c>
      <c r="B1078" s="1">
        <v>43661.791666666664</v>
      </c>
      <c r="C1078" t="s">
        <v>1</v>
      </c>
      <c r="D1078">
        <v>1076</v>
      </c>
      <c r="E1078" s="2">
        <v>33.126410479525383</v>
      </c>
      <c r="F1078" s="2">
        <v>33.109230758522706</v>
      </c>
      <c r="G1078" s="2">
        <v>34.773955999999998</v>
      </c>
      <c r="H1078" s="2">
        <v>34.791999513804242</v>
      </c>
    </row>
    <row r="1079" spans="1:8" x14ac:dyDescent="0.3">
      <c r="A1079">
        <v>7</v>
      </c>
      <c r="B1079" s="1">
        <v>43661.833333333336</v>
      </c>
      <c r="C1079" t="s">
        <v>1</v>
      </c>
      <c r="D1079">
        <v>1077</v>
      </c>
      <c r="E1079" s="2">
        <v>33.126410479525383</v>
      </c>
      <c r="F1079" s="2">
        <v>33.109230758522706</v>
      </c>
      <c r="G1079" s="2">
        <v>32.508673999999999</v>
      </c>
      <c r="H1079" s="2">
        <v>32.525542104051105</v>
      </c>
    </row>
    <row r="1080" spans="1:8" x14ac:dyDescent="0.3">
      <c r="A1080">
        <v>7</v>
      </c>
      <c r="B1080" s="1">
        <v>43661.875</v>
      </c>
      <c r="C1080" t="s">
        <v>1</v>
      </c>
      <c r="D1080">
        <v>1078</v>
      </c>
      <c r="E1080" s="2">
        <v>33.126410479525383</v>
      </c>
      <c r="F1080" s="2">
        <v>33.109230758522706</v>
      </c>
      <c r="G1080" s="2">
        <v>28.845517000000001</v>
      </c>
      <c r="H1080" s="2">
        <v>28.860484364776678</v>
      </c>
    </row>
    <row r="1081" spans="1:8" x14ac:dyDescent="0.3">
      <c r="A1081">
        <v>7</v>
      </c>
      <c r="B1081" s="1">
        <v>43661.916666666664</v>
      </c>
      <c r="C1081" t="s">
        <v>1</v>
      </c>
      <c r="D1081">
        <v>1079</v>
      </c>
      <c r="E1081" s="2">
        <v>33.126410479525383</v>
      </c>
      <c r="F1081" s="2">
        <v>33.109230758522706</v>
      </c>
      <c r="G1081" s="2">
        <v>25.328001</v>
      </c>
      <c r="H1081" s="2">
        <v>25.341143195719045</v>
      </c>
    </row>
    <row r="1082" spans="1:8" x14ac:dyDescent="0.3">
      <c r="A1082">
        <v>7</v>
      </c>
      <c r="B1082" s="1">
        <v>43661.958333333336</v>
      </c>
      <c r="C1082" t="s">
        <v>0</v>
      </c>
      <c r="D1082">
        <v>1080</v>
      </c>
      <c r="E1082" s="2">
        <v>21.797512563113969</v>
      </c>
      <c r="F1082" s="2">
        <v>22.976640538265304</v>
      </c>
      <c r="G1082" s="2">
        <v>22.703880999999999</v>
      </c>
      <c r="H1082" s="2">
        <v>21.53875065002465</v>
      </c>
    </row>
    <row r="1083" spans="1:8" x14ac:dyDescent="0.3">
      <c r="A1083">
        <v>7</v>
      </c>
      <c r="B1083" s="1">
        <v>43662</v>
      </c>
      <c r="C1083" t="s">
        <v>0</v>
      </c>
      <c r="D1083">
        <v>1081</v>
      </c>
      <c r="E1083" s="2">
        <v>21.797512563113969</v>
      </c>
      <c r="F1083" s="2">
        <v>22.976640538265304</v>
      </c>
      <c r="G1083" s="2">
        <v>21.519962</v>
      </c>
      <c r="H1083" s="2">
        <v>20.415588661515876</v>
      </c>
    </row>
    <row r="1084" spans="1:8" x14ac:dyDescent="0.3">
      <c r="A1084">
        <v>7</v>
      </c>
      <c r="B1084" s="1">
        <v>43662.041666666664</v>
      </c>
      <c r="C1084" t="s">
        <v>0</v>
      </c>
      <c r="D1084">
        <v>1082</v>
      </c>
      <c r="E1084" s="2">
        <v>21.797512563113969</v>
      </c>
      <c r="F1084" s="2">
        <v>22.976640538265304</v>
      </c>
      <c r="G1084" s="2">
        <v>20.286200999999998</v>
      </c>
      <c r="H1084" s="2">
        <v>19.245142492390649</v>
      </c>
    </row>
    <row r="1085" spans="1:8" x14ac:dyDescent="0.3">
      <c r="A1085">
        <v>7</v>
      </c>
      <c r="B1085" s="1">
        <v>43662.083333333336</v>
      </c>
      <c r="C1085" t="s">
        <v>0</v>
      </c>
      <c r="D1085">
        <v>1083</v>
      </c>
      <c r="E1085" s="2">
        <v>21.797512563113969</v>
      </c>
      <c r="F1085" s="2">
        <v>22.976640538265304</v>
      </c>
      <c r="G1085" s="2">
        <v>19.253429000000001</v>
      </c>
      <c r="H1085" s="2">
        <v>18.265370858354721</v>
      </c>
    </row>
    <row r="1086" spans="1:8" x14ac:dyDescent="0.3">
      <c r="A1086">
        <v>7</v>
      </c>
      <c r="B1086" s="1">
        <v>43662.125</v>
      </c>
      <c r="C1086" t="s">
        <v>0</v>
      </c>
      <c r="D1086">
        <v>1084</v>
      </c>
      <c r="E1086" s="2">
        <v>21.797512563113969</v>
      </c>
      <c r="F1086" s="2">
        <v>22.976640538265304</v>
      </c>
      <c r="G1086" s="2">
        <v>18.797446999999998</v>
      </c>
      <c r="H1086" s="2">
        <v>17.83278919538267</v>
      </c>
    </row>
    <row r="1087" spans="1:8" x14ac:dyDescent="0.3">
      <c r="A1087">
        <v>7</v>
      </c>
      <c r="B1087" s="1">
        <v>43662.166666666664</v>
      </c>
      <c r="C1087" t="s">
        <v>0</v>
      </c>
      <c r="D1087">
        <v>1085</v>
      </c>
      <c r="E1087" s="2">
        <v>21.797512563113969</v>
      </c>
      <c r="F1087" s="2">
        <v>22.976640538265304</v>
      </c>
      <c r="G1087" s="2">
        <v>18.681951000000002</v>
      </c>
      <c r="H1087" s="2">
        <v>17.723220283130392</v>
      </c>
    </row>
    <row r="1088" spans="1:8" x14ac:dyDescent="0.3">
      <c r="A1088">
        <v>7</v>
      </c>
      <c r="B1088" s="1">
        <v>43662.208333333336</v>
      </c>
      <c r="C1088" t="s">
        <v>0</v>
      </c>
      <c r="D1088">
        <v>1086</v>
      </c>
      <c r="E1088" s="2">
        <v>21.797512563113969</v>
      </c>
      <c r="F1088" s="2">
        <v>22.976640538265304</v>
      </c>
      <c r="G1088" s="2">
        <v>19.242049999999999</v>
      </c>
      <c r="H1088" s="2">
        <v>18.254575812184129</v>
      </c>
    </row>
    <row r="1089" spans="1:8" x14ac:dyDescent="0.3">
      <c r="A1089">
        <v>7</v>
      </c>
      <c r="B1089" s="1">
        <v>43662.25</v>
      </c>
      <c r="C1089" t="s">
        <v>0</v>
      </c>
      <c r="D1089">
        <v>1087</v>
      </c>
      <c r="E1089" s="2">
        <v>21.797512563113969</v>
      </c>
      <c r="F1089" s="2">
        <v>22.976640538265304</v>
      </c>
      <c r="G1089" s="2">
        <v>20.174810000000001</v>
      </c>
      <c r="H1089" s="2">
        <v>19.139467917472956</v>
      </c>
    </row>
    <row r="1090" spans="1:8" x14ac:dyDescent="0.3">
      <c r="A1090">
        <v>7</v>
      </c>
      <c r="B1090" s="1">
        <v>43662.291666666664</v>
      </c>
      <c r="C1090" t="s">
        <v>1</v>
      </c>
      <c r="D1090">
        <v>1088</v>
      </c>
      <c r="E1090" s="2">
        <v>33.126410479525383</v>
      </c>
      <c r="F1090" s="2">
        <v>33.109230758522706</v>
      </c>
      <c r="G1090" s="2">
        <v>21.744062</v>
      </c>
      <c r="H1090" s="2">
        <v>21.755344561088457</v>
      </c>
    </row>
    <row r="1091" spans="1:8" x14ac:dyDescent="0.3">
      <c r="A1091">
        <v>7</v>
      </c>
      <c r="B1091" s="1">
        <v>43662.333333333336</v>
      </c>
      <c r="C1091" t="s">
        <v>1</v>
      </c>
      <c r="D1091">
        <v>1089</v>
      </c>
      <c r="E1091" s="2">
        <v>33.126410479525383</v>
      </c>
      <c r="F1091" s="2">
        <v>33.109230758522706</v>
      </c>
      <c r="G1091" s="2">
        <v>23.394000999999999</v>
      </c>
      <c r="H1091" s="2">
        <v>23.406139681603555</v>
      </c>
    </row>
    <row r="1092" spans="1:8" x14ac:dyDescent="0.3">
      <c r="A1092">
        <v>7</v>
      </c>
      <c r="B1092" s="1">
        <v>43662.375</v>
      </c>
      <c r="C1092" t="s">
        <v>1</v>
      </c>
      <c r="D1092">
        <v>1090</v>
      </c>
      <c r="E1092" s="2">
        <v>33.126410479525383</v>
      </c>
      <c r="F1092" s="2">
        <v>33.109230758522706</v>
      </c>
      <c r="G1092" s="2">
        <v>25.958307000000001</v>
      </c>
      <c r="H1092" s="2">
        <v>25.971776248960037</v>
      </c>
    </row>
    <row r="1093" spans="1:8" x14ac:dyDescent="0.3">
      <c r="A1093">
        <v>7</v>
      </c>
      <c r="B1093" s="1">
        <v>43662.416666666664</v>
      </c>
      <c r="C1093" t="s">
        <v>1</v>
      </c>
      <c r="D1093">
        <v>1091</v>
      </c>
      <c r="E1093" s="2">
        <v>33.126410479525383</v>
      </c>
      <c r="F1093" s="2">
        <v>33.109230758522706</v>
      </c>
      <c r="G1093" s="2">
        <v>29.209838000000001</v>
      </c>
      <c r="H1093" s="2">
        <v>29.224994403693984</v>
      </c>
    </row>
    <row r="1094" spans="1:8" x14ac:dyDescent="0.3">
      <c r="A1094">
        <v>7</v>
      </c>
      <c r="B1094" s="1">
        <v>43662.458333333336</v>
      </c>
      <c r="C1094" t="s">
        <v>1</v>
      </c>
      <c r="D1094">
        <v>1092</v>
      </c>
      <c r="E1094" s="2">
        <v>33.126410479525383</v>
      </c>
      <c r="F1094" s="2">
        <v>33.109230758522706</v>
      </c>
      <c r="G1094" s="2">
        <v>32.017538999999999</v>
      </c>
      <c r="H1094" s="2">
        <v>32.03415226387267</v>
      </c>
    </row>
    <row r="1095" spans="1:8" x14ac:dyDescent="0.3">
      <c r="A1095">
        <v>7</v>
      </c>
      <c r="B1095" s="1">
        <v>43662.5</v>
      </c>
      <c r="C1095" t="s">
        <v>1</v>
      </c>
      <c r="D1095">
        <v>1093</v>
      </c>
      <c r="E1095" s="2">
        <v>33.126410479525383</v>
      </c>
      <c r="F1095" s="2">
        <v>33.109230758522706</v>
      </c>
      <c r="G1095" s="2">
        <v>36.452658</v>
      </c>
      <c r="H1095" s="2">
        <v>36.471572558867692</v>
      </c>
    </row>
    <row r="1096" spans="1:8" x14ac:dyDescent="0.3">
      <c r="A1096">
        <v>7</v>
      </c>
      <c r="B1096" s="1">
        <v>43662.541666666664</v>
      </c>
      <c r="C1096" t="s">
        <v>1</v>
      </c>
      <c r="D1096">
        <v>1094</v>
      </c>
      <c r="E1096" s="2">
        <v>33.126410479525383</v>
      </c>
      <c r="F1096" s="2">
        <v>33.109230758522706</v>
      </c>
      <c r="G1096" s="2">
        <v>38.552281000000001</v>
      </c>
      <c r="H1096" s="2">
        <v>38.572285011462164</v>
      </c>
    </row>
    <row r="1097" spans="1:8" x14ac:dyDescent="0.3">
      <c r="A1097">
        <v>7</v>
      </c>
      <c r="B1097" s="1">
        <v>43662.583333333336</v>
      </c>
      <c r="C1097" t="s">
        <v>1</v>
      </c>
      <c r="D1097">
        <v>1095</v>
      </c>
      <c r="E1097" s="2">
        <v>33.126410479525383</v>
      </c>
      <c r="F1097" s="2">
        <v>33.109230758522706</v>
      </c>
      <c r="G1097" s="2">
        <v>41.102193</v>
      </c>
      <c r="H1097" s="2">
        <v>41.123520110058465</v>
      </c>
    </row>
    <row r="1098" spans="1:8" x14ac:dyDescent="0.3">
      <c r="A1098">
        <v>7</v>
      </c>
      <c r="B1098" s="1">
        <v>43662.625</v>
      </c>
      <c r="C1098" t="s">
        <v>1</v>
      </c>
      <c r="D1098">
        <v>1096</v>
      </c>
      <c r="E1098" s="2">
        <v>33.126410479525383</v>
      </c>
      <c r="F1098" s="2">
        <v>33.109230758522706</v>
      </c>
      <c r="G1098" s="2">
        <v>43.594090000000001</v>
      </c>
      <c r="H1098" s="2">
        <v>43.61671010582571</v>
      </c>
    </row>
    <row r="1099" spans="1:8" x14ac:dyDescent="0.3">
      <c r="A1099">
        <v>7</v>
      </c>
      <c r="B1099" s="1">
        <v>43662.666666666664</v>
      </c>
      <c r="C1099" t="s">
        <v>1</v>
      </c>
      <c r="D1099">
        <v>1097</v>
      </c>
      <c r="E1099" s="2">
        <v>33.126410479525383</v>
      </c>
      <c r="F1099" s="2">
        <v>33.109230758522706</v>
      </c>
      <c r="G1099" s="2">
        <v>47.189047000000002</v>
      </c>
      <c r="H1099" s="2">
        <v>47.21353245747725</v>
      </c>
    </row>
    <row r="1100" spans="1:8" x14ac:dyDescent="0.3">
      <c r="A1100">
        <v>7</v>
      </c>
      <c r="B1100" s="1">
        <v>43662.708333333336</v>
      </c>
      <c r="C1100" t="s">
        <v>1</v>
      </c>
      <c r="D1100">
        <v>1098</v>
      </c>
      <c r="E1100" s="2">
        <v>33.126410479525383</v>
      </c>
      <c r="F1100" s="2">
        <v>33.109230758522706</v>
      </c>
      <c r="G1100" s="2">
        <v>46.881509000000001</v>
      </c>
      <c r="H1100" s="2">
        <v>46.905834882128723</v>
      </c>
    </row>
    <row r="1101" spans="1:8" x14ac:dyDescent="0.3">
      <c r="A1101">
        <v>7</v>
      </c>
      <c r="B1101" s="1">
        <v>43662.75</v>
      </c>
      <c r="C1101" t="s">
        <v>1</v>
      </c>
      <c r="D1101">
        <v>1099</v>
      </c>
      <c r="E1101" s="2">
        <v>33.126410479525383</v>
      </c>
      <c r="F1101" s="2">
        <v>33.109230758522706</v>
      </c>
      <c r="G1101" s="2">
        <v>40.217087999999997</v>
      </c>
      <c r="H1101" s="2">
        <v>40.237955846686596</v>
      </c>
    </row>
    <row r="1102" spans="1:8" x14ac:dyDescent="0.3">
      <c r="A1102">
        <v>7</v>
      </c>
      <c r="B1102" s="1">
        <v>43662.791666666664</v>
      </c>
      <c r="C1102" t="s">
        <v>1</v>
      </c>
      <c r="D1102">
        <v>1100</v>
      </c>
      <c r="E1102" s="2">
        <v>33.126410479525383</v>
      </c>
      <c r="F1102" s="2">
        <v>33.109230758522706</v>
      </c>
      <c r="G1102" s="2">
        <v>36.405503000000003</v>
      </c>
      <c r="H1102" s="2">
        <v>36.424393091076524</v>
      </c>
    </row>
    <row r="1103" spans="1:8" x14ac:dyDescent="0.3">
      <c r="A1103">
        <v>7</v>
      </c>
      <c r="B1103" s="1">
        <v>43662.833333333336</v>
      </c>
      <c r="C1103" t="s">
        <v>1</v>
      </c>
      <c r="D1103">
        <v>1101</v>
      </c>
      <c r="E1103" s="2">
        <v>33.126410479525383</v>
      </c>
      <c r="F1103" s="2">
        <v>33.109230758522706</v>
      </c>
      <c r="G1103" s="2">
        <v>34.844935999999997</v>
      </c>
      <c r="H1103" s="2">
        <v>34.863016343913813</v>
      </c>
    </row>
    <row r="1104" spans="1:8" x14ac:dyDescent="0.3">
      <c r="A1104">
        <v>7</v>
      </c>
      <c r="B1104" s="1">
        <v>43662.875</v>
      </c>
      <c r="C1104" t="s">
        <v>1</v>
      </c>
      <c r="D1104">
        <v>1102</v>
      </c>
      <c r="E1104" s="2">
        <v>33.126410479525383</v>
      </c>
      <c r="F1104" s="2">
        <v>33.109230758522706</v>
      </c>
      <c r="G1104" s="2">
        <v>32.383569999999999</v>
      </c>
      <c r="H1104" s="2">
        <v>32.400373190074944</v>
      </c>
    </row>
    <row r="1105" spans="1:8" x14ac:dyDescent="0.3">
      <c r="A1105">
        <v>7</v>
      </c>
      <c r="B1105" s="1">
        <v>43662.916666666664</v>
      </c>
      <c r="C1105" t="s">
        <v>1</v>
      </c>
      <c r="D1105">
        <v>1103</v>
      </c>
      <c r="E1105" s="2">
        <v>33.126410479525383</v>
      </c>
      <c r="F1105" s="2">
        <v>33.109230758522706</v>
      </c>
      <c r="G1105" s="2">
        <v>27.683373</v>
      </c>
      <c r="H1105" s="2">
        <v>27.697737351380486</v>
      </c>
    </row>
    <row r="1106" spans="1:8" x14ac:dyDescent="0.3">
      <c r="A1106">
        <v>7</v>
      </c>
      <c r="B1106" s="1">
        <v>43662.958333333336</v>
      </c>
      <c r="C1106" t="s">
        <v>0</v>
      </c>
      <c r="D1106">
        <v>1104</v>
      </c>
      <c r="E1106" s="2">
        <v>21.797512563113969</v>
      </c>
      <c r="F1106" s="2">
        <v>22.976640538265304</v>
      </c>
      <c r="G1106" s="2">
        <v>25.076630999999999</v>
      </c>
      <c r="H1106" s="2">
        <v>23.789734550303461</v>
      </c>
    </row>
    <row r="1107" spans="1:8" x14ac:dyDescent="0.3">
      <c r="A1107">
        <v>7</v>
      </c>
      <c r="B1107" s="1">
        <v>43663</v>
      </c>
      <c r="C1107" t="s">
        <v>0</v>
      </c>
      <c r="D1107">
        <v>1105</v>
      </c>
      <c r="E1107" s="2">
        <v>21.797512563113969</v>
      </c>
      <c r="F1107" s="2">
        <v>22.976640538265304</v>
      </c>
      <c r="G1107" s="2">
        <v>22.391535999999999</v>
      </c>
      <c r="H1107" s="2">
        <v>21.242434743868255</v>
      </c>
    </row>
    <row r="1108" spans="1:8" x14ac:dyDescent="0.3">
      <c r="A1108">
        <v>7</v>
      </c>
      <c r="B1108" s="1">
        <v>43663.041666666664</v>
      </c>
      <c r="C1108" t="s">
        <v>0</v>
      </c>
      <c r="D1108">
        <v>1106</v>
      </c>
      <c r="E1108" s="2">
        <v>21.797512563113969</v>
      </c>
      <c r="F1108" s="2">
        <v>22.976640538265304</v>
      </c>
      <c r="G1108" s="2">
        <v>21.417259999999999</v>
      </c>
      <c r="H1108" s="2">
        <v>20.318157179679851</v>
      </c>
    </row>
    <row r="1109" spans="1:8" x14ac:dyDescent="0.3">
      <c r="A1109">
        <v>7</v>
      </c>
      <c r="B1109" s="1">
        <v>43663.083333333336</v>
      </c>
      <c r="C1109" t="s">
        <v>0</v>
      </c>
      <c r="D1109">
        <v>1107</v>
      </c>
      <c r="E1109" s="2">
        <v>21.797512563113969</v>
      </c>
      <c r="F1109" s="2">
        <v>22.976640538265304</v>
      </c>
      <c r="G1109" s="2">
        <v>20.115884999999999</v>
      </c>
      <c r="H1109" s="2">
        <v>19.083566863285228</v>
      </c>
    </row>
    <row r="1110" spans="1:8" x14ac:dyDescent="0.3">
      <c r="A1110">
        <v>7</v>
      </c>
      <c r="B1110" s="1">
        <v>43663.125</v>
      </c>
      <c r="C1110" t="s">
        <v>0</v>
      </c>
      <c r="D1110">
        <v>1108</v>
      </c>
      <c r="E1110" s="2">
        <v>21.797512563113969</v>
      </c>
      <c r="F1110" s="2">
        <v>22.976640538265304</v>
      </c>
      <c r="G1110" s="2">
        <v>19.607400999999999</v>
      </c>
      <c r="H1110" s="2">
        <v>18.601177527051167</v>
      </c>
    </row>
    <row r="1111" spans="1:8" x14ac:dyDescent="0.3">
      <c r="A1111">
        <v>7</v>
      </c>
      <c r="B1111" s="1">
        <v>43663.166666666664</v>
      </c>
      <c r="C1111" t="s">
        <v>0</v>
      </c>
      <c r="D1111">
        <v>1109</v>
      </c>
      <c r="E1111" s="2">
        <v>21.797512563113969</v>
      </c>
      <c r="F1111" s="2">
        <v>22.976640538265304</v>
      </c>
      <c r="G1111" s="2">
        <v>19.548997</v>
      </c>
      <c r="H1111" s="2">
        <v>18.545770735896649</v>
      </c>
    </row>
    <row r="1112" spans="1:8" x14ac:dyDescent="0.3">
      <c r="A1112">
        <v>7</v>
      </c>
      <c r="B1112" s="1">
        <v>43663.208333333336</v>
      </c>
      <c r="C1112" t="s">
        <v>0</v>
      </c>
      <c r="D1112">
        <v>1110</v>
      </c>
      <c r="E1112" s="2">
        <v>21.797512563113969</v>
      </c>
      <c r="F1112" s="2">
        <v>22.976640538265304</v>
      </c>
      <c r="G1112" s="2">
        <v>20.202344</v>
      </c>
      <c r="H1112" s="2">
        <v>19.165588912398789</v>
      </c>
    </row>
    <row r="1113" spans="1:8" x14ac:dyDescent="0.3">
      <c r="A1113">
        <v>7</v>
      </c>
      <c r="B1113" s="1">
        <v>43663.25</v>
      </c>
      <c r="C1113" t="s">
        <v>0</v>
      </c>
      <c r="D1113">
        <v>1111</v>
      </c>
      <c r="E1113" s="2">
        <v>21.797512563113969</v>
      </c>
      <c r="F1113" s="2">
        <v>22.976640538265304</v>
      </c>
      <c r="G1113" s="2">
        <v>21.942353000000001</v>
      </c>
      <c r="H1113" s="2">
        <v>20.816303166045504</v>
      </c>
    </row>
    <row r="1114" spans="1:8" x14ac:dyDescent="0.3">
      <c r="A1114">
        <v>7</v>
      </c>
      <c r="B1114" s="1">
        <v>43663.291666666664</v>
      </c>
      <c r="C1114" t="s">
        <v>1</v>
      </c>
      <c r="D1114">
        <v>1112</v>
      </c>
      <c r="E1114" s="2">
        <v>33.126410479525383</v>
      </c>
      <c r="F1114" s="2">
        <v>33.109230758522706</v>
      </c>
      <c r="G1114" s="2">
        <v>22.579699999999999</v>
      </c>
      <c r="H1114" s="2">
        <v>22.591416157018365</v>
      </c>
    </row>
    <row r="1115" spans="1:8" x14ac:dyDescent="0.3">
      <c r="A1115">
        <v>7</v>
      </c>
      <c r="B1115" s="1">
        <v>43663.333333333336</v>
      </c>
      <c r="C1115" t="s">
        <v>1</v>
      </c>
      <c r="D1115">
        <v>1113</v>
      </c>
      <c r="E1115" s="2">
        <v>33.126410479525383</v>
      </c>
      <c r="F1115" s="2">
        <v>33.109230758522706</v>
      </c>
      <c r="G1115" s="2">
        <v>24.870260999999999</v>
      </c>
      <c r="H1115" s="2">
        <v>24.883165683541574</v>
      </c>
    </row>
    <row r="1116" spans="1:8" x14ac:dyDescent="0.3">
      <c r="A1116">
        <v>7</v>
      </c>
      <c r="B1116" s="1">
        <v>43663.375</v>
      </c>
      <c r="C1116" t="s">
        <v>1</v>
      </c>
      <c r="D1116">
        <v>1114</v>
      </c>
      <c r="E1116" s="2">
        <v>33.126410479525383</v>
      </c>
      <c r="F1116" s="2">
        <v>33.109230758522706</v>
      </c>
      <c r="G1116" s="2">
        <v>28.340005000000001</v>
      </c>
      <c r="H1116" s="2">
        <v>28.35471006465902</v>
      </c>
    </row>
    <row r="1117" spans="1:8" x14ac:dyDescent="0.3">
      <c r="A1117">
        <v>7</v>
      </c>
      <c r="B1117" s="1">
        <v>43663.416666666664</v>
      </c>
      <c r="C1117" t="s">
        <v>1</v>
      </c>
      <c r="D1117">
        <v>1115</v>
      </c>
      <c r="E1117" s="2">
        <v>33.126410479525383</v>
      </c>
      <c r="F1117" s="2">
        <v>33.109230758522706</v>
      </c>
      <c r="G1117" s="2">
        <v>31.659893</v>
      </c>
      <c r="H1117" s="2">
        <v>31.676320688480036</v>
      </c>
    </row>
    <row r="1118" spans="1:8" x14ac:dyDescent="0.3">
      <c r="A1118">
        <v>7</v>
      </c>
      <c r="B1118" s="1">
        <v>43663.458333333336</v>
      </c>
      <c r="C1118" t="s">
        <v>1</v>
      </c>
      <c r="D1118">
        <v>1116</v>
      </c>
      <c r="E1118" s="2">
        <v>33.126410479525383</v>
      </c>
      <c r="F1118" s="2">
        <v>33.109230758522706</v>
      </c>
      <c r="G1118" s="2">
        <v>35.031038000000002</v>
      </c>
      <c r="H1118" s="2">
        <v>35.049214908538396</v>
      </c>
    </row>
    <row r="1119" spans="1:8" x14ac:dyDescent="0.3">
      <c r="A1119">
        <v>7</v>
      </c>
      <c r="B1119" s="1">
        <v>43663.5</v>
      </c>
      <c r="C1119" t="s">
        <v>1</v>
      </c>
      <c r="D1119">
        <v>1117</v>
      </c>
      <c r="E1119" s="2">
        <v>33.126410479525383</v>
      </c>
      <c r="F1119" s="2">
        <v>33.109230758522706</v>
      </c>
      <c r="G1119" s="2">
        <v>39.912559000000002</v>
      </c>
      <c r="H1119" s="2">
        <v>39.933268832648295</v>
      </c>
    </row>
    <row r="1120" spans="1:8" x14ac:dyDescent="0.3">
      <c r="A1120">
        <v>7</v>
      </c>
      <c r="B1120" s="1">
        <v>43663.541666666664</v>
      </c>
      <c r="C1120" t="s">
        <v>1</v>
      </c>
      <c r="D1120">
        <v>1118</v>
      </c>
      <c r="E1120" s="2">
        <v>33.126410479525383</v>
      </c>
      <c r="F1120" s="2">
        <v>33.109230758522706</v>
      </c>
      <c r="G1120" s="2">
        <v>43.968716000000001</v>
      </c>
      <c r="H1120" s="2">
        <v>43.991530491802457</v>
      </c>
    </row>
    <row r="1121" spans="1:8" x14ac:dyDescent="0.3">
      <c r="A1121">
        <v>7</v>
      </c>
      <c r="B1121" s="1">
        <v>43663.583333333336</v>
      </c>
      <c r="C1121" t="s">
        <v>1</v>
      </c>
      <c r="D1121">
        <v>1119</v>
      </c>
      <c r="E1121" s="2">
        <v>33.126410479525383</v>
      </c>
      <c r="F1121" s="2">
        <v>33.109230758522706</v>
      </c>
      <c r="G1121" s="2">
        <v>47.227457000000001</v>
      </c>
      <c r="H1121" s="2">
        <v>47.251962387661933</v>
      </c>
    </row>
    <row r="1122" spans="1:8" x14ac:dyDescent="0.3">
      <c r="A1122">
        <v>7</v>
      </c>
      <c r="B1122" s="1">
        <v>43663.625</v>
      </c>
      <c r="C1122" t="s">
        <v>1</v>
      </c>
      <c r="D1122">
        <v>1120</v>
      </c>
      <c r="E1122" s="2">
        <v>33.126410479525383</v>
      </c>
      <c r="F1122" s="2">
        <v>33.109230758522706</v>
      </c>
      <c r="G1122" s="2">
        <v>50.471511999999997</v>
      </c>
      <c r="H1122" s="2">
        <v>50.497700663248239</v>
      </c>
    </row>
    <row r="1123" spans="1:8" x14ac:dyDescent="0.3">
      <c r="A1123">
        <v>7</v>
      </c>
      <c r="B1123" s="1">
        <v>43663.666666666664</v>
      </c>
      <c r="C1123" t="s">
        <v>1</v>
      </c>
      <c r="D1123">
        <v>1121</v>
      </c>
      <c r="E1123" s="2">
        <v>33.126410479525383</v>
      </c>
      <c r="F1123" s="2">
        <v>33.109230758522706</v>
      </c>
      <c r="G1123" s="2">
        <v>59.663961999999998</v>
      </c>
      <c r="H1123" s="2">
        <v>59.694920442633418</v>
      </c>
    </row>
    <row r="1124" spans="1:8" x14ac:dyDescent="0.3">
      <c r="A1124">
        <v>7</v>
      </c>
      <c r="B1124" s="1">
        <v>43663.708333333336</v>
      </c>
      <c r="C1124" t="s">
        <v>1</v>
      </c>
      <c r="D1124">
        <v>1122</v>
      </c>
      <c r="E1124" s="2">
        <v>33.126410479525383</v>
      </c>
      <c r="F1124" s="2">
        <v>33.109230758522706</v>
      </c>
      <c r="G1124" s="2">
        <v>58.671142000000003</v>
      </c>
      <c r="H1124" s="2">
        <v>58.701585288091465</v>
      </c>
    </row>
    <row r="1125" spans="1:8" x14ac:dyDescent="0.3">
      <c r="A1125">
        <v>7</v>
      </c>
      <c r="B1125" s="1">
        <v>43663.75</v>
      </c>
      <c r="C1125" t="s">
        <v>1</v>
      </c>
      <c r="D1125">
        <v>1123</v>
      </c>
      <c r="E1125" s="2">
        <v>33.126410479525383</v>
      </c>
      <c r="F1125" s="2">
        <v>33.109230758522706</v>
      </c>
      <c r="G1125" s="2">
        <v>47.884041000000003</v>
      </c>
      <c r="H1125" s="2">
        <v>47.908887076034226</v>
      </c>
    </row>
    <row r="1126" spans="1:8" x14ac:dyDescent="0.3">
      <c r="A1126">
        <v>7</v>
      </c>
      <c r="B1126" s="1">
        <v>43663.791666666664</v>
      </c>
      <c r="C1126" t="s">
        <v>1</v>
      </c>
      <c r="D1126">
        <v>1124</v>
      </c>
      <c r="E1126" s="2">
        <v>33.126410479525383</v>
      </c>
      <c r="F1126" s="2">
        <v>33.109230758522706</v>
      </c>
      <c r="G1126" s="2">
        <v>40.563929999999999</v>
      </c>
      <c r="H1126" s="2">
        <v>40.584977816098615</v>
      </c>
    </row>
    <row r="1127" spans="1:8" x14ac:dyDescent="0.3">
      <c r="A1127">
        <v>7</v>
      </c>
      <c r="B1127" s="1">
        <v>43663.833333333336</v>
      </c>
      <c r="C1127" t="s">
        <v>1</v>
      </c>
      <c r="D1127">
        <v>1125</v>
      </c>
      <c r="E1127" s="2">
        <v>33.126410479525383</v>
      </c>
      <c r="F1127" s="2">
        <v>33.109230758522706</v>
      </c>
      <c r="G1127" s="2">
        <v>36.732258000000002</v>
      </c>
      <c r="H1127" s="2">
        <v>36.751317637743959</v>
      </c>
    </row>
    <row r="1128" spans="1:8" x14ac:dyDescent="0.3">
      <c r="A1128">
        <v>7</v>
      </c>
      <c r="B1128" s="1">
        <v>43663.875</v>
      </c>
      <c r="C1128" t="s">
        <v>1</v>
      </c>
      <c r="D1128">
        <v>1126</v>
      </c>
      <c r="E1128" s="2">
        <v>33.126410479525383</v>
      </c>
      <c r="F1128" s="2">
        <v>33.109230758522706</v>
      </c>
      <c r="G1128" s="2">
        <v>32.355451000000002</v>
      </c>
      <c r="H1128" s="2">
        <v>32.372239599685386</v>
      </c>
    </row>
    <row r="1129" spans="1:8" x14ac:dyDescent="0.3">
      <c r="A1129">
        <v>7</v>
      </c>
      <c r="B1129" s="1">
        <v>43663.916666666664</v>
      </c>
      <c r="C1129" t="s">
        <v>1</v>
      </c>
      <c r="D1129">
        <v>1127</v>
      </c>
      <c r="E1129" s="2">
        <v>33.126410479525383</v>
      </c>
      <c r="F1129" s="2">
        <v>33.109230758522706</v>
      </c>
      <c r="G1129" s="2">
        <v>27.401969000000001</v>
      </c>
      <c r="H1129" s="2">
        <v>27.416187336444523</v>
      </c>
    </row>
    <row r="1130" spans="1:8" x14ac:dyDescent="0.3">
      <c r="A1130">
        <v>7</v>
      </c>
      <c r="B1130" s="1">
        <v>43663.958333333336</v>
      </c>
      <c r="C1130" t="s">
        <v>0</v>
      </c>
      <c r="D1130">
        <v>1128</v>
      </c>
      <c r="E1130" s="2">
        <v>21.797512563113969</v>
      </c>
      <c r="F1130" s="2">
        <v>22.976640538265304</v>
      </c>
      <c r="G1130" s="2">
        <v>24.848081000000001</v>
      </c>
      <c r="H1130" s="2">
        <v>23.572913405889288</v>
      </c>
    </row>
    <row r="1131" spans="1:8" x14ac:dyDescent="0.3">
      <c r="A1131">
        <v>7</v>
      </c>
      <c r="B1131" s="1">
        <v>43664</v>
      </c>
      <c r="C1131" t="s">
        <v>0</v>
      </c>
      <c r="D1131">
        <v>1129</v>
      </c>
      <c r="E1131" s="2">
        <v>21.797512563113969</v>
      </c>
      <c r="F1131" s="2">
        <v>22.976640538265304</v>
      </c>
      <c r="G1131" s="2">
        <v>22.354216000000001</v>
      </c>
      <c r="H1131" s="2">
        <v>21.207029952314823</v>
      </c>
    </row>
    <row r="1132" spans="1:8" x14ac:dyDescent="0.3">
      <c r="A1132">
        <v>7</v>
      </c>
      <c r="B1132" s="1">
        <v>43664.041666666664</v>
      </c>
      <c r="C1132" t="s">
        <v>0</v>
      </c>
      <c r="D1132">
        <v>1130</v>
      </c>
      <c r="E1132" s="2">
        <v>21.797512563113969</v>
      </c>
      <c r="F1132" s="2">
        <v>22.976640538265304</v>
      </c>
      <c r="G1132" s="2">
        <v>21.360417999999999</v>
      </c>
      <c r="H1132" s="2">
        <v>20.264232228943509</v>
      </c>
    </row>
    <row r="1133" spans="1:8" x14ac:dyDescent="0.3">
      <c r="A1133">
        <v>7</v>
      </c>
      <c r="B1133" s="1">
        <v>43664.083333333336</v>
      </c>
      <c r="C1133" t="s">
        <v>0</v>
      </c>
      <c r="D1133">
        <v>1131</v>
      </c>
      <c r="E1133" s="2">
        <v>21.797512563113969</v>
      </c>
      <c r="F1133" s="2">
        <v>22.976640538265304</v>
      </c>
      <c r="G1133" s="2">
        <v>20.145928000000001</v>
      </c>
      <c r="H1133" s="2">
        <v>19.112068099958321</v>
      </c>
    </row>
    <row r="1134" spans="1:8" x14ac:dyDescent="0.3">
      <c r="A1134">
        <v>7</v>
      </c>
      <c r="B1134" s="1">
        <v>43664.125</v>
      </c>
      <c r="C1134" t="s">
        <v>0</v>
      </c>
      <c r="D1134">
        <v>1132</v>
      </c>
      <c r="E1134" s="2">
        <v>21.797512563113969</v>
      </c>
      <c r="F1134" s="2">
        <v>22.976640538265304</v>
      </c>
      <c r="G1134" s="2">
        <v>19.646920999999999</v>
      </c>
      <c r="H1134" s="2">
        <v>18.638669417785135</v>
      </c>
    </row>
    <row r="1135" spans="1:8" x14ac:dyDescent="0.3">
      <c r="A1135">
        <v>7</v>
      </c>
      <c r="B1135" s="1">
        <v>43664.166666666664</v>
      </c>
      <c r="C1135" t="s">
        <v>0</v>
      </c>
      <c r="D1135">
        <v>1133</v>
      </c>
      <c r="E1135" s="2">
        <v>21.797512563113969</v>
      </c>
      <c r="F1135" s="2">
        <v>22.976640538265304</v>
      </c>
      <c r="G1135" s="2">
        <v>19.492259000000001</v>
      </c>
      <c r="H1135" s="2">
        <v>18.491944448030665</v>
      </c>
    </row>
    <row r="1136" spans="1:8" x14ac:dyDescent="0.3">
      <c r="A1136">
        <v>7</v>
      </c>
      <c r="B1136" s="1">
        <v>43664.208333333336</v>
      </c>
      <c r="C1136" t="s">
        <v>0</v>
      </c>
      <c r="D1136">
        <v>1134</v>
      </c>
      <c r="E1136" s="2">
        <v>21.797512563113969</v>
      </c>
      <c r="F1136" s="2">
        <v>22.976640538265304</v>
      </c>
      <c r="G1136" s="2">
        <v>20.056643999999999</v>
      </c>
      <c r="H1136" s="2">
        <v>19.02736602576066</v>
      </c>
    </row>
    <row r="1137" spans="1:8" x14ac:dyDescent="0.3">
      <c r="A1137">
        <v>7</v>
      </c>
      <c r="B1137" s="1">
        <v>43664.25</v>
      </c>
      <c r="C1137" t="s">
        <v>0</v>
      </c>
      <c r="D1137">
        <v>1135</v>
      </c>
      <c r="E1137" s="2">
        <v>21.797512563113969</v>
      </c>
      <c r="F1137" s="2">
        <v>22.976640538265304</v>
      </c>
      <c r="G1137" s="2">
        <v>21.020785</v>
      </c>
      <c r="H1137" s="2">
        <v>19.942028703496923</v>
      </c>
    </row>
    <row r="1138" spans="1:8" x14ac:dyDescent="0.3">
      <c r="A1138">
        <v>7</v>
      </c>
      <c r="B1138" s="1">
        <v>43664.291666666664</v>
      </c>
      <c r="C1138" t="s">
        <v>1</v>
      </c>
      <c r="D1138">
        <v>1136</v>
      </c>
      <c r="E1138" s="2">
        <v>33.126410479525383</v>
      </c>
      <c r="F1138" s="2">
        <v>33.109230758522706</v>
      </c>
      <c r="G1138" s="2">
        <v>22.617463999999998</v>
      </c>
      <c r="H1138" s="2">
        <v>22.6291997520065</v>
      </c>
    </row>
    <row r="1139" spans="1:8" x14ac:dyDescent="0.3">
      <c r="A1139">
        <v>7</v>
      </c>
      <c r="B1139" s="1">
        <v>43664.333333333336</v>
      </c>
      <c r="C1139" t="s">
        <v>1</v>
      </c>
      <c r="D1139">
        <v>1137</v>
      </c>
      <c r="E1139" s="2">
        <v>33.126410479525383</v>
      </c>
      <c r="F1139" s="2">
        <v>33.109230758522706</v>
      </c>
      <c r="G1139" s="2">
        <v>24.237414999999999</v>
      </c>
      <c r="H1139" s="2">
        <v>24.249991312345127</v>
      </c>
    </row>
    <row r="1140" spans="1:8" x14ac:dyDescent="0.3">
      <c r="A1140">
        <v>7</v>
      </c>
      <c r="B1140" s="1">
        <v>43664.375</v>
      </c>
      <c r="C1140" t="s">
        <v>1</v>
      </c>
      <c r="D1140">
        <v>1138</v>
      </c>
      <c r="E1140" s="2">
        <v>33.126410479525383</v>
      </c>
      <c r="F1140" s="2">
        <v>33.109230758522706</v>
      </c>
      <c r="G1140" s="2">
        <v>28.213145999999998</v>
      </c>
      <c r="H1140" s="2">
        <v>28.227785240048274</v>
      </c>
    </row>
    <row r="1141" spans="1:8" x14ac:dyDescent="0.3">
      <c r="A1141">
        <v>7</v>
      </c>
      <c r="B1141" s="1">
        <v>43664.416666666664</v>
      </c>
      <c r="C1141" t="s">
        <v>1</v>
      </c>
      <c r="D1141">
        <v>1139</v>
      </c>
      <c r="E1141" s="2">
        <v>33.126410479525383</v>
      </c>
      <c r="F1141" s="2">
        <v>33.109230758522706</v>
      </c>
      <c r="G1141" s="2">
        <v>31.768487</v>
      </c>
      <c r="H1141" s="2">
        <v>31.784971035745734</v>
      </c>
    </row>
    <row r="1142" spans="1:8" x14ac:dyDescent="0.3">
      <c r="A1142">
        <v>7</v>
      </c>
      <c r="B1142" s="1">
        <v>43664.458333333336</v>
      </c>
      <c r="C1142" t="s">
        <v>1</v>
      </c>
      <c r="D1142">
        <v>1140</v>
      </c>
      <c r="E1142" s="2">
        <v>33.126410479525383</v>
      </c>
      <c r="F1142" s="2">
        <v>33.109230758522706</v>
      </c>
      <c r="G1142" s="2">
        <v>35.163181000000002</v>
      </c>
      <c r="H1142" s="2">
        <v>35.181426474911589</v>
      </c>
    </row>
    <row r="1143" spans="1:8" x14ac:dyDescent="0.3">
      <c r="A1143">
        <v>7</v>
      </c>
      <c r="B1143" s="1">
        <v>43664.5</v>
      </c>
      <c r="C1143" t="s">
        <v>1</v>
      </c>
      <c r="D1143">
        <v>1141</v>
      </c>
      <c r="E1143" s="2">
        <v>33.126410479525383</v>
      </c>
      <c r="F1143" s="2">
        <v>33.109230758522706</v>
      </c>
      <c r="G1143" s="2">
        <v>38.902814999999997</v>
      </c>
      <c r="H1143" s="2">
        <v>38.923000896579509</v>
      </c>
    </row>
    <row r="1144" spans="1:8" x14ac:dyDescent="0.3">
      <c r="A1144">
        <v>7</v>
      </c>
      <c r="B1144" s="1">
        <v>43664.541666666664</v>
      </c>
      <c r="C1144" t="s">
        <v>1</v>
      </c>
      <c r="D1144">
        <v>1142</v>
      </c>
      <c r="E1144" s="2">
        <v>33.126410479525383</v>
      </c>
      <c r="F1144" s="2">
        <v>33.109230758522706</v>
      </c>
      <c r="G1144" s="2">
        <v>42.848726999999997</v>
      </c>
      <c r="H1144" s="2">
        <v>42.870960351796924</v>
      </c>
    </row>
    <row r="1145" spans="1:8" x14ac:dyDescent="0.3">
      <c r="A1145">
        <v>7</v>
      </c>
      <c r="B1145" s="1">
        <v>43664.583333333336</v>
      </c>
      <c r="C1145" t="s">
        <v>1</v>
      </c>
      <c r="D1145">
        <v>1143</v>
      </c>
      <c r="E1145" s="2">
        <v>33.126410479525383</v>
      </c>
      <c r="F1145" s="2">
        <v>33.109230758522706</v>
      </c>
      <c r="G1145" s="2">
        <v>45.917931000000003</v>
      </c>
      <c r="H1145" s="2">
        <v>45.941756900678691</v>
      </c>
    </row>
    <row r="1146" spans="1:8" x14ac:dyDescent="0.3">
      <c r="A1146">
        <v>7</v>
      </c>
      <c r="B1146" s="1">
        <v>43664.625</v>
      </c>
      <c r="C1146" t="s">
        <v>1</v>
      </c>
      <c r="D1146">
        <v>1144</v>
      </c>
      <c r="E1146" s="2">
        <v>33.126410479525383</v>
      </c>
      <c r="F1146" s="2">
        <v>33.109230758522706</v>
      </c>
      <c r="G1146" s="2">
        <v>51.018808999999997</v>
      </c>
      <c r="H1146" s="2">
        <v>51.045281644770917</v>
      </c>
    </row>
    <row r="1147" spans="1:8" x14ac:dyDescent="0.3">
      <c r="A1147">
        <v>7</v>
      </c>
      <c r="B1147" s="1">
        <v>43664.666666666664</v>
      </c>
      <c r="C1147" t="s">
        <v>1</v>
      </c>
      <c r="D1147">
        <v>1145</v>
      </c>
      <c r="E1147" s="2">
        <v>33.126410479525383</v>
      </c>
      <c r="F1147" s="2">
        <v>33.109230758522706</v>
      </c>
      <c r="G1147" s="2">
        <v>60.486173999999998</v>
      </c>
      <c r="H1147" s="2">
        <v>60.517559072079088</v>
      </c>
    </row>
    <row r="1148" spans="1:8" x14ac:dyDescent="0.3">
      <c r="A1148">
        <v>7</v>
      </c>
      <c r="B1148" s="1">
        <v>43664.708333333336</v>
      </c>
      <c r="C1148" t="s">
        <v>1</v>
      </c>
      <c r="D1148">
        <v>1146</v>
      </c>
      <c r="E1148" s="2">
        <v>33.126410479525383</v>
      </c>
      <c r="F1148" s="2">
        <v>33.109230758522706</v>
      </c>
      <c r="G1148" s="2">
        <v>59.008232</v>
      </c>
      <c r="H1148" s="2">
        <v>59.038850197384733</v>
      </c>
    </row>
    <row r="1149" spans="1:8" x14ac:dyDescent="0.3">
      <c r="A1149">
        <v>7</v>
      </c>
      <c r="B1149" s="1">
        <v>43664.75</v>
      </c>
      <c r="C1149" t="s">
        <v>1</v>
      </c>
      <c r="D1149">
        <v>1147</v>
      </c>
      <c r="E1149" s="2">
        <v>33.126410479525383</v>
      </c>
      <c r="F1149" s="2">
        <v>33.109230758522706</v>
      </c>
      <c r="G1149" s="2">
        <v>49.835551000000002</v>
      </c>
      <c r="H1149" s="2">
        <v>49.861409675740283</v>
      </c>
    </row>
    <row r="1150" spans="1:8" x14ac:dyDescent="0.3">
      <c r="A1150">
        <v>7</v>
      </c>
      <c r="B1150" s="1">
        <v>43664.791666666664</v>
      </c>
      <c r="C1150" t="s">
        <v>1</v>
      </c>
      <c r="D1150">
        <v>1148</v>
      </c>
      <c r="E1150" s="2">
        <v>33.126410479525383</v>
      </c>
      <c r="F1150" s="2">
        <v>33.109230758522706</v>
      </c>
      <c r="G1150" s="2">
        <v>43.997852999999999</v>
      </c>
      <c r="H1150" s="2">
        <v>44.02068261041196</v>
      </c>
    </row>
    <row r="1151" spans="1:8" x14ac:dyDescent="0.3">
      <c r="A1151">
        <v>7</v>
      </c>
      <c r="B1151" s="1">
        <v>43664.833333333336</v>
      </c>
      <c r="C1151" t="s">
        <v>1</v>
      </c>
      <c r="D1151">
        <v>1149</v>
      </c>
      <c r="E1151" s="2">
        <v>33.126410479525383</v>
      </c>
      <c r="F1151" s="2">
        <v>33.109230758522706</v>
      </c>
      <c r="G1151" s="2">
        <v>38.397843000000002</v>
      </c>
      <c r="H1151" s="2">
        <v>38.417766876657112</v>
      </c>
    </row>
    <row r="1152" spans="1:8" x14ac:dyDescent="0.3">
      <c r="A1152">
        <v>7</v>
      </c>
      <c r="B1152" s="1">
        <v>43664.875</v>
      </c>
      <c r="C1152" t="s">
        <v>1</v>
      </c>
      <c r="D1152">
        <v>1150</v>
      </c>
      <c r="E1152" s="2">
        <v>33.126410479525383</v>
      </c>
      <c r="F1152" s="2">
        <v>33.109230758522706</v>
      </c>
      <c r="G1152" s="2">
        <v>34.775585</v>
      </c>
      <c r="H1152" s="2">
        <v>34.793629359059928</v>
      </c>
    </row>
    <row r="1153" spans="1:8" x14ac:dyDescent="0.3">
      <c r="A1153">
        <v>7</v>
      </c>
      <c r="B1153" s="1">
        <v>43664.916666666664</v>
      </c>
      <c r="C1153" t="s">
        <v>1</v>
      </c>
      <c r="D1153">
        <v>1151</v>
      </c>
      <c r="E1153" s="2">
        <v>33.126410479525383</v>
      </c>
      <c r="F1153" s="2">
        <v>33.109230758522706</v>
      </c>
      <c r="G1153" s="2">
        <v>28.342210999999999</v>
      </c>
      <c r="H1153" s="2">
        <v>28.356917209308524</v>
      </c>
    </row>
    <row r="1154" spans="1:8" x14ac:dyDescent="0.3">
      <c r="A1154">
        <v>7</v>
      </c>
      <c r="B1154" s="1">
        <v>43664.958333333336</v>
      </c>
      <c r="C1154" t="s">
        <v>0</v>
      </c>
      <c r="D1154">
        <v>1152</v>
      </c>
      <c r="E1154" s="2">
        <v>21.797512563113969</v>
      </c>
      <c r="F1154" s="2">
        <v>22.976640538265304</v>
      </c>
      <c r="G1154" s="2">
        <v>25.076491999999998</v>
      </c>
      <c r="H1154" s="2">
        <v>23.789602683582508</v>
      </c>
    </row>
    <row r="1155" spans="1:8" x14ac:dyDescent="0.3">
      <c r="A1155">
        <v>7</v>
      </c>
      <c r="B1155" s="1">
        <v>43665</v>
      </c>
      <c r="C1155" t="s">
        <v>0</v>
      </c>
      <c r="D1155">
        <v>1153</v>
      </c>
      <c r="E1155" s="2">
        <v>21.797512563113969</v>
      </c>
      <c r="F1155" s="2">
        <v>22.976640538265304</v>
      </c>
      <c r="G1155" s="2">
        <v>22.232223999999999</v>
      </c>
      <c r="H1155" s="2">
        <v>21.091298405391289</v>
      </c>
    </row>
    <row r="1156" spans="1:8" x14ac:dyDescent="0.3">
      <c r="A1156">
        <v>7</v>
      </c>
      <c r="B1156" s="1">
        <v>43665.041666666664</v>
      </c>
      <c r="C1156" t="s">
        <v>0</v>
      </c>
      <c r="D1156">
        <v>1154</v>
      </c>
      <c r="E1156" s="2">
        <v>21.797512563113969</v>
      </c>
      <c r="F1156" s="2">
        <v>22.976640538265304</v>
      </c>
      <c r="G1156" s="2">
        <v>21.052627000000001</v>
      </c>
      <c r="H1156" s="2">
        <v>19.972236618090825</v>
      </c>
    </row>
    <row r="1157" spans="1:8" x14ac:dyDescent="0.3">
      <c r="A1157">
        <v>7</v>
      </c>
      <c r="B1157" s="1">
        <v>43665.083333333336</v>
      </c>
      <c r="C1157" t="s">
        <v>0</v>
      </c>
      <c r="D1157">
        <v>1155</v>
      </c>
      <c r="E1157" s="2">
        <v>21.797512563113969</v>
      </c>
      <c r="F1157" s="2">
        <v>22.976640538265304</v>
      </c>
      <c r="G1157" s="2">
        <v>19.761960999999999</v>
      </c>
      <c r="H1157" s="2">
        <v>18.747805731298175</v>
      </c>
    </row>
    <row r="1158" spans="1:8" x14ac:dyDescent="0.3">
      <c r="A1158">
        <v>7</v>
      </c>
      <c r="B1158" s="1">
        <v>43665.125</v>
      </c>
      <c r="C1158" t="s">
        <v>0</v>
      </c>
      <c r="D1158">
        <v>1156</v>
      </c>
      <c r="E1158" s="2">
        <v>21.797512563113969</v>
      </c>
      <c r="F1158" s="2">
        <v>22.976640538265304</v>
      </c>
      <c r="G1158" s="2">
        <v>19.16234</v>
      </c>
      <c r="H1158" s="2">
        <v>18.178956414147578</v>
      </c>
    </row>
    <row r="1159" spans="1:8" x14ac:dyDescent="0.3">
      <c r="A1159">
        <v>7</v>
      </c>
      <c r="B1159" s="1">
        <v>43665.166666666664</v>
      </c>
      <c r="C1159" t="s">
        <v>0</v>
      </c>
      <c r="D1159">
        <v>1157</v>
      </c>
      <c r="E1159" s="2">
        <v>21.797512563113969</v>
      </c>
      <c r="F1159" s="2">
        <v>22.976640538265304</v>
      </c>
      <c r="G1159" s="2">
        <v>19.065280000000001</v>
      </c>
      <c r="H1159" s="2">
        <v>18.086877393028178</v>
      </c>
    </row>
    <row r="1160" spans="1:8" x14ac:dyDescent="0.3">
      <c r="A1160">
        <v>7</v>
      </c>
      <c r="B1160" s="1">
        <v>43665.208333333336</v>
      </c>
      <c r="C1160" t="s">
        <v>0</v>
      </c>
      <c r="D1160">
        <v>1158</v>
      </c>
      <c r="E1160" s="2">
        <v>21.797512563113969</v>
      </c>
      <c r="F1160" s="2">
        <v>22.976640538265304</v>
      </c>
      <c r="G1160" s="2">
        <v>19.631772000000002</v>
      </c>
      <c r="H1160" s="2">
        <v>18.624297842564264</v>
      </c>
    </row>
    <row r="1161" spans="1:8" x14ac:dyDescent="0.3">
      <c r="A1161">
        <v>7</v>
      </c>
      <c r="B1161" s="1">
        <v>43665.25</v>
      </c>
      <c r="C1161" t="s">
        <v>0</v>
      </c>
      <c r="D1161">
        <v>1159</v>
      </c>
      <c r="E1161" s="2">
        <v>21.797512563113969</v>
      </c>
      <c r="F1161" s="2">
        <v>22.976640538265304</v>
      </c>
      <c r="G1161" s="2">
        <v>21.495851999999999</v>
      </c>
      <c r="H1161" s="2">
        <v>20.392715951860112</v>
      </c>
    </row>
    <row r="1162" spans="1:8" x14ac:dyDescent="0.3">
      <c r="A1162">
        <v>7</v>
      </c>
      <c r="B1162" s="1">
        <v>43665.291666666664</v>
      </c>
      <c r="C1162" t="s">
        <v>1</v>
      </c>
      <c r="D1162">
        <v>1160</v>
      </c>
      <c r="E1162" s="2">
        <v>33.126410479525383</v>
      </c>
      <c r="F1162" s="2">
        <v>33.109230758522706</v>
      </c>
      <c r="G1162" s="2">
        <v>22.958801000000001</v>
      </c>
      <c r="H1162" s="2">
        <v>22.970713864983566</v>
      </c>
    </row>
    <row r="1163" spans="1:8" x14ac:dyDescent="0.3">
      <c r="A1163">
        <v>7</v>
      </c>
      <c r="B1163" s="1">
        <v>43665.333333333336</v>
      </c>
      <c r="C1163" t="s">
        <v>1</v>
      </c>
      <c r="D1163">
        <v>1161</v>
      </c>
      <c r="E1163" s="2">
        <v>33.126410479525383</v>
      </c>
      <c r="F1163" s="2">
        <v>33.109230758522706</v>
      </c>
      <c r="G1163" s="2">
        <v>26.081316000000001</v>
      </c>
      <c r="H1163" s="2">
        <v>26.09484907588239</v>
      </c>
    </row>
    <row r="1164" spans="1:8" x14ac:dyDescent="0.3">
      <c r="A1164">
        <v>7</v>
      </c>
      <c r="B1164" s="1">
        <v>43665.375</v>
      </c>
      <c r="C1164" t="s">
        <v>1</v>
      </c>
      <c r="D1164">
        <v>1162</v>
      </c>
      <c r="E1164" s="2">
        <v>33.126410479525383</v>
      </c>
      <c r="F1164" s="2">
        <v>33.109230758522706</v>
      </c>
      <c r="G1164" s="2">
        <v>30.239937999999999</v>
      </c>
      <c r="H1164" s="2">
        <v>30.255628902086102</v>
      </c>
    </row>
    <row r="1165" spans="1:8" x14ac:dyDescent="0.3">
      <c r="A1165">
        <v>7</v>
      </c>
      <c r="B1165" s="1">
        <v>43665.416666666664</v>
      </c>
      <c r="C1165" t="s">
        <v>1</v>
      </c>
      <c r="D1165">
        <v>1163</v>
      </c>
      <c r="E1165" s="2">
        <v>33.126410479525383</v>
      </c>
      <c r="F1165" s="2">
        <v>33.109230758522706</v>
      </c>
      <c r="G1165" s="2">
        <v>32.957841000000002</v>
      </c>
      <c r="H1165" s="2">
        <v>32.974942167869479</v>
      </c>
    </row>
    <row r="1166" spans="1:8" x14ac:dyDescent="0.3">
      <c r="A1166">
        <v>7</v>
      </c>
      <c r="B1166" s="1">
        <v>43665.458333333336</v>
      </c>
      <c r="C1166" t="s">
        <v>1</v>
      </c>
      <c r="D1166">
        <v>1164</v>
      </c>
      <c r="E1166" s="2">
        <v>33.126410479525383</v>
      </c>
      <c r="F1166" s="2">
        <v>33.109230758522706</v>
      </c>
      <c r="G1166" s="2">
        <v>41.392341999999999</v>
      </c>
      <c r="H1166" s="2">
        <v>41.413819662600915</v>
      </c>
    </row>
    <row r="1167" spans="1:8" x14ac:dyDescent="0.3">
      <c r="A1167">
        <v>7</v>
      </c>
      <c r="B1167" s="1">
        <v>43665.5</v>
      </c>
      <c r="C1167" t="s">
        <v>1</v>
      </c>
      <c r="D1167">
        <v>1165</v>
      </c>
      <c r="E1167" s="2">
        <v>33.126410479525383</v>
      </c>
      <c r="F1167" s="2">
        <v>33.109230758522706</v>
      </c>
      <c r="G1167" s="2">
        <v>44.459572000000001</v>
      </c>
      <c r="H1167" s="2">
        <v>44.482641187213353</v>
      </c>
    </row>
    <row r="1168" spans="1:8" x14ac:dyDescent="0.3">
      <c r="A1168">
        <v>7</v>
      </c>
      <c r="B1168" s="1">
        <v>43665.541666666664</v>
      </c>
      <c r="C1168" t="s">
        <v>1</v>
      </c>
      <c r="D1168">
        <v>1166</v>
      </c>
      <c r="E1168" s="2">
        <v>33.126410479525383</v>
      </c>
      <c r="F1168" s="2">
        <v>33.109230758522706</v>
      </c>
      <c r="G1168" s="2">
        <v>50.136418999999997</v>
      </c>
      <c r="H1168" s="2">
        <v>50.162433790158524</v>
      </c>
    </row>
    <row r="1169" spans="1:8" x14ac:dyDescent="0.3">
      <c r="A1169">
        <v>7</v>
      </c>
      <c r="B1169" s="1">
        <v>43665.583333333336</v>
      </c>
      <c r="C1169" t="s">
        <v>1</v>
      </c>
      <c r="D1169">
        <v>1167</v>
      </c>
      <c r="E1169" s="2">
        <v>33.126410479525383</v>
      </c>
      <c r="F1169" s="2">
        <v>33.109230758522706</v>
      </c>
      <c r="G1169" s="2">
        <v>59.995936999999998</v>
      </c>
      <c r="H1169" s="2">
        <v>60.027067697854974</v>
      </c>
    </row>
    <row r="1170" spans="1:8" x14ac:dyDescent="0.3">
      <c r="A1170">
        <v>7</v>
      </c>
      <c r="B1170" s="1">
        <v>43665.625</v>
      </c>
      <c r="C1170" t="s">
        <v>1</v>
      </c>
      <c r="D1170">
        <v>1168</v>
      </c>
      <c r="E1170" s="2">
        <v>33.126410479525383</v>
      </c>
      <c r="F1170" s="2">
        <v>33.109230758522706</v>
      </c>
      <c r="G1170" s="2">
        <v>68.150724999999994</v>
      </c>
      <c r="H1170" s="2">
        <v>68.186087055076698</v>
      </c>
    </row>
    <row r="1171" spans="1:8" x14ac:dyDescent="0.3">
      <c r="A1171">
        <v>7</v>
      </c>
      <c r="B1171" s="1">
        <v>43665.666666666664</v>
      </c>
      <c r="C1171" t="s">
        <v>1</v>
      </c>
      <c r="D1171">
        <v>1169</v>
      </c>
      <c r="E1171" s="2">
        <v>33.126410479525383</v>
      </c>
      <c r="F1171" s="2">
        <v>33.109230758522706</v>
      </c>
      <c r="G1171" s="2">
        <v>76.159093999999996</v>
      </c>
      <c r="H1171" s="2">
        <v>76.198611438392916</v>
      </c>
    </row>
    <row r="1172" spans="1:8" x14ac:dyDescent="0.3">
      <c r="A1172">
        <v>7</v>
      </c>
      <c r="B1172" s="1">
        <v>43665.708333333336</v>
      </c>
      <c r="C1172" t="s">
        <v>1</v>
      </c>
      <c r="D1172">
        <v>1170</v>
      </c>
      <c r="E1172" s="2">
        <v>33.126410479525383</v>
      </c>
      <c r="F1172" s="2">
        <v>33.109230758522706</v>
      </c>
      <c r="G1172" s="2">
        <v>77.364928000000006</v>
      </c>
      <c r="H1172" s="2">
        <v>77.405071121660725</v>
      </c>
    </row>
    <row r="1173" spans="1:8" x14ac:dyDescent="0.3">
      <c r="A1173">
        <v>7</v>
      </c>
      <c r="B1173" s="1">
        <v>43665.75</v>
      </c>
      <c r="C1173" t="s">
        <v>1</v>
      </c>
      <c r="D1173">
        <v>1171</v>
      </c>
      <c r="E1173" s="2">
        <v>33.126410479525383</v>
      </c>
      <c r="F1173" s="2">
        <v>33.109230758522706</v>
      </c>
      <c r="G1173" s="2">
        <v>61.952232000000002</v>
      </c>
      <c r="H1173" s="2">
        <v>61.984377780402326</v>
      </c>
    </row>
    <row r="1174" spans="1:8" x14ac:dyDescent="0.3">
      <c r="A1174">
        <v>7</v>
      </c>
      <c r="B1174" s="1">
        <v>43665.791666666664</v>
      </c>
      <c r="C1174" t="s">
        <v>1</v>
      </c>
      <c r="D1174">
        <v>1172</v>
      </c>
      <c r="E1174" s="2">
        <v>33.126410479525383</v>
      </c>
      <c r="F1174" s="2">
        <v>33.109230758522706</v>
      </c>
      <c r="G1174" s="2">
        <v>47.480373999999998</v>
      </c>
      <c r="H1174" s="2">
        <v>47.505010621260453</v>
      </c>
    </row>
    <row r="1175" spans="1:8" x14ac:dyDescent="0.3">
      <c r="A1175">
        <v>7</v>
      </c>
      <c r="B1175" s="1">
        <v>43665.833333333336</v>
      </c>
      <c r="C1175" t="s">
        <v>1</v>
      </c>
      <c r="D1175">
        <v>1173</v>
      </c>
      <c r="E1175" s="2">
        <v>33.126410479525383</v>
      </c>
      <c r="F1175" s="2">
        <v>33.109230758522706</v>
      </c>
      <c r="G1175" s="2">
        <v>43.701099999999997</v>
      </c>
      <c r="H1175" s="2">
        <v>43.723775631185319</v>
      </c>
    </row>
    <row r="1176" spans="1:8" x14ac:dyDescent="0.3">
      <c r="A1176">
        <v>7</v>
      </c>
      <c r="B1176" s="1">
        <v>43665.875</v>
      </c>
      <c r="C1176" t="s">
        <v>1</v>
      </c>
      <c r="D1176">
        <v>1174</v>
      </c>
      <c r="E1176" s="2">
        <v>33.126410479525383</v>
      </c>
      <c r="F1176" s="2">
        <v>33.109230758522706</v>
      </c>
      <c r="G1176" s="2">
        <v>37.348047999999999</v>
      </c>
      <c r="H1176" s="2">
        <v>37.367427158921394</v>
      </c>
    </row>
    <row r="1177" spans="1:8" x14ac:dyDescent="0.3">
      <c r="A1177">
        <v>7</v>
      </c>
      <c r="B1177" s="1">
        <v>43665.916666666664</v>
      </c>
      <c r="C1177" t="s">
        <v>1</v>
      </c>
      <c r="D1177">
        <v>1175</v>
      </c>
      <c r="E1177" s="2">
        <v>33.126410479525383</v>
      </c>
      <c r="F1177" s="2">
        <v>33.109230758522706</v>
      </c>
      <c r="G1177" s="2">
        <v>30.935333</v>
      </c>
      <c r="H1177" s="2">
        <v>30.951384728713997</v>
      </c>
    </row>
    <row r="1178" spans="1:8" x14ac:dyDescent="0.3">
      <c r="A1178">
        <v>7</v>
      </c>
      <c r="B1178" s="1">
        <v>43665.958333333336</v>
      </c>
      <c r="C1178" t="s">
        <v>0</v>
      </c>
      <c r="D1178">
        <v>1176</v>
      </c>
      <c r="E1178" s="2">
        <v>21.797512563113969</v>
      </c>
      <c r="F1178" s="2">
        <v>22.976640538265304</v>
      </c>
      <c r="G1178" s="2">
        <v>27.432368</v>
      </c>
      <c r="H1178" s="2">
        <v>26.02457853314662</v>
      </c>
    </row>
    <row r="1179" spans="1:8" x14ac:dyDescent="0.3">
      <c r="A1179">
        <v>7</v>
      </c>
      <c r="B1179" s="1">
        <v>43666</v>
      </c>
      <c r="C1179" t="s">
        <v>0</v>
      </c>
      <c r="D1179">
        <v>1177</v>
      </c>
      <c r="E1179" s="2">
        <v>21.797512563113969</v>
      </c>
      <c r="F1179" s="2">
        <v>22.976640538265304</v>
      </c>
      <c r="G1179" s="2">
        <v>23.204985000000001</v>
      </c>
      <c r="H1179" s="2">
        <v>22.014138717189464</v>
      </c>
    </row>
    <row r="1180" spans="1:8" x14ac:dyDescent="0.3">
      <c r="A1180">
        <v>7</v>
      </c>
      <c r="B1180" s="1">
        <v>43666.041666666664</v>
      </c>
      <c r="C1180" t="s">
        <v>0</v>
      </c>
      <c r="D1180">
        <v>1178</v>
      </c>
      <c r="E1180" s="2">
        <v>21.797512563113969</v>
      </c>
      <c r="F1180" s="2">
        <v>22.976640538265304</v>
      </c>
      <c r="G1180" s="2">
        <v>21.681595000000002</v>
      </c>
      <c r="H1180" s="2">
        <v>20.568926889628308</v>
      </c>
    </row>
    <row r="1181" spans="1:8" x14ac:dyDescent="0.3">
      <c r="A1181">
        <v>7</v>
      </c>
      <c r="B1181" s="1">
        <v>43666.083333333336</v>
      </c>
      <c r="C1181" t="s">
        <v>0</v>
      </c>
      <c r="D1181">
        <v>1179</v>
      </c>
      <c r="E1181" s="2">
        <v>21.797512563113969</v>
      </c>
      <c r="F1181" s="2">
        <v>22.976640538265304</v>
      </c>
      <c r="G1181" s="2">
        <v>19.854631000000001</v>
      </c>
      <c r="H1181" s="2">
        <v>18.835720040870971</v>
      </c>
    </row>
    <row r="1182" spans="1:8" x14ac:dyDescent="0.3">
      <c r="A1182">
        <v>7</v>
      </c>
      <c r="B1182" s="1">
        <v>43666.125</v>
      </c>
      <c r="C1182" t="s">
        <v>0</v>
      </c>
      <c r="D1182">
        <v>1180</v>
      </c>
      <c r="E1182" s="2">
        <v>21.797512563113969</v>
      </c>
      <c r="F1182" s="2">
        <v>22.976640538265304</v>
      </c>
      <c r="G1182" s="2">
        <v>19.555157999999999</v>
      </c>
      <c r="H1182" s="2">
        <v>18.55161556228359</v>
      </c>
    </row>
    <row r="1183" spans="1:8" x14ac:dyDescent="0.3">
      <c r="A1183">
        <v>7</v>
      </c>
      <c r="B1183" s="1">
        <v>43666.166666666664</v>
      </c>
      <c r="C1183" t="s">
        <v>0</v>
      </c>
      <c r="D1183">
        <v>1181</v>
      </c>
      <c r="E1183" s="2">
        <v>21.797512563113969</v>
      </c>
      <c r="F1183" s="2">
        <v>22.976640538265304</v>
      </c>
      <c r="G1183" s="2">
        <v>18.926984000000001</v>
      </c>
      <c r="H1183" s="2">
        <v>17.955678543813992</v>
      </c>
    </row>
    <row r="1184" spans="1:8" x14ac:dyDescent="0.3">
      <c r="A1184">
        <v>7</v>
      </c>
      <c r="B1184" s="1">
        <v>43666.208333333336</v>
      </c>
      <c r="C1184" t="s">
        <v>0</v>
      </c>
      <c r="D1184">
        <v>1182</v>
      </c>
      <c r="E1184" s="2">
        <v>21.797512563113969</v>
      </c>
      <c r="F1184" s="2">
        <v>22.976640538265304</v>
      </c>
      <c r="G1184" s="2">
        <v>18.828547</v>
      </c>
      <c r="H1184" s="2">
        <v>17.862293188343866</v>
      </c>
    </row>
    <row r="1185" spans="1:8" x14ac:dyDescent="0.3">
      <c r="A1185">
        <v>7</v>
      </c>
      <c r="B1185" s="1">
        <v>43666.25</v>
      </c>
      <c r="C1185" t="s">
        <v>0</v>
      </c>
      <c r="D1185">
        <v>1183</v>
      </c>
      <c r="E1185" s="2">
        <v>21.797512563113969</v>
      </c>
      <c r="F1185" s="2">
        <v>22.976640538265304</v>
      </c>
      <c r="G1185" s="2">
        <v>18.945959999999999</v>
      </c>
      <c r="H1185" s="2">
        <v>17.973680722927547</v>
      </c>
    </row>
    <row r="1186" spans="1:8" x14ac:dyDescent="0.3">
      <c r="A1186">
        <v>7</v>
      </c>
      <c r="B1186" s="1">
        <v>43666.291666666664</v>
      </c>
      <c r="C1186" t="s">
        <v>0</v>
      </c>
      <c r="D1186">
        <v>1184</v>
      </c>
      <c r="E1186" s="2">
        <v>21.797512563113969</v>
      </c>
      <c r="F1186" s="2">
        <v>22.976640538265304</v>
      </c>
      <c r="G1186" s="2">
        <v>21.201701</v>
      </c>
      <c r="H1186" s="2">
        <v>20.113660355926736</v>
      </c>
    </row>
    <row r="1187" spans="1:8" x14ac:dyDescent="0.3">
      <c r="A1187">
        <v>7</v>
      </c>
      <c r="B1187" s="1">
        <v>43666.333333333336</v>
      </c>
      <c r="C1187" t="s">
        <v>0</v>
      </c>
      <c r="D1187">
        <v>1185</v>
      </c>
      <c r="E1187" s="2">
        <v>21.797512563113969</v>
      </c>
      <c r="F1187" s="2">
        <v>22.976640538265304</v>
      </c>
      <c r="G1187" s="2">
        <v>23.394845</v>
      </c>
      <c r="H1187" s="2">
        <v>22.194255376469599</v>
      </c>
    </row>
    <row r="1188" spans="1:8" x14ac:dyDescent="0.3">
      <c r="A1188">
        <v>7</v>
      </c>
      <c r="B1188" s="1">
        <v>43666.375</v>
      </c>
      <c r="C1188" t="s">
        <v>0</v>
      </c>
      <c r="D1188">
        <v>1186</v>
      </c>
      <c r="E1188" s="2">
        <v>21.797512563113969</v>
      </c>
      <c r="F1188" s="2">
        <v>22.976640538265304</v>
      </c>
      <c r="G1188" s="2">
        <v>27.636099000000002</v>
      </c>
      <c r="H1188" s="2">
        <v>26.217854352760025</v>
      </c>
    </row>
    <row r="1189" spans="1:8" x14ac:dyDescent="0.3">
      <c r="A1189">
        <v>7</v>
      </c>
      <c r="B1189" s="1">
        <v>43666.416666666664</v>
      </c>
      <c r="C1189" t="s">
        <v>0</v>
      </c>
      <c r="D1189">
        <v>1187</v>
      </c>
      <c r="E1189" s="2">
        <v>21.797512563113969</v>
      </c>
      <c r="F1189" s="2">
        <v>22.976640538265304</v>
      </c>
      <c r="G1189" s="2">
        <v>31.452822999999999</v>
      </c>
      <c r="H1189" s="2">
        <v>29.838709594908476</v>
      </c>
    </row>
    <row r="1190" spans="1:8" x14ac:dyDescent="0.3">
      <c r="A1190">
        <v>7</v>
      </c>
      <c r="B1190" s="1">
        <v>43666.458333333336</v>
      </c>
      <c r="C1190" t="s">
        <v>0</v>
      </c>
      <c r="D1190">
        <v>1188</v>
      </c>
      <c r="E1190" s="2">
        <v>21.797512563113969</v>
      </c>
      <c r="F1190" s="2">
        <v>22.976640538265304</v>
      </c>
      <c r="G1190" s="2">
        <v>35.819851</v>
      </c>
      <c r="H1190" s="2">
        <v>33.981628031350063</v>
      </c>
    </row>
    <row r="1191" spans="1:8" x14ac:dyDescent="0.3">
      <c r="A1191">
        <v>7</v>
      </c>
      <c r="B1191" s="1">
        <v>43666.5</v>
      </c>
      <c r="C1191" t="s">
        <v>0</v>
      </c>
      <c r="D1191">
        <v>1189</v>
      </c>
      <c r="E1191" s="2">
        <v>21.797512563113969</v>
      </c>
      <c r="F1191" s="2">
        <v>22.976640538265304</v>
      </c>
      <c r="G1191" s="2">
        <v>37.989612999999999</v>
      </c>
      <c r="H1191" s="2">
        <v>36.040040982329621</v>
      </c>
    </row>
    <row r="1192" spans="1:8" x14ac:dyDescent="0.3">
      <c r="A1192">
        <v>7</v>
      </c>
      <c r="B1192" s="1">
        <v>43666.541666666664</v>
      </c>
      <c r="C1192" t="s">
        <v>0</v>
      </c>
      <c r="D1192">
        <v>1190</v>
      </c>
      <c r="E1192" s="2">
        <v>21.797512563113969</v>
      </c>
      <c r="F1192" s="2">
        <v>22.976640538265304</v>
      </c>
      <c r="G1192" s="2">
        <v>41.392271999999998</v>
      </c>
      <c r="H1192" s="2">
        <v>39.268080441665333</v>
      </c>
    </row>
    <row r="1193" spans="1:8" x14ac:dyDescent="0.3">
      <c r="A1193">
        <v>7</v>
      </c>
      <c r="B1193" s="1">
        <v>43666.583333333336</v>
      </c>
      <c r="C1193" t="s">
        <v>0</v>
      </c>
      <c r="D1193">
        <v>1191</v>
      </c>
      <c r="E1193" s="2">
        <v>21.797512563113969</v>
      </c>
      <c r="F1193" s="2">
        <v>22.976640538265304</v>
      </c>
      <c r="G1193" s="2">
        <v>48.124524999999998</v>
      </c>
      <c r="H1193" s="2">
        <v>45.654843950506852</v>
      </c>
    </row>
    <row r="1194" spans="1:8" x14ac:dyDescent="0.3">
      <c r="A1194">
        <v>7</v>
      </c>
      <c r="B1194" s="1">
        <v>43666.625</v>
      </c>
      <c r="C1194" t="s">
        <v>0</v>
      </c>
      <c r="D1194">
        <v>1192</v>
      </c>
      <c r="E1194" s="2">
        <v>21.797512563113969</v>
      </c>
      <c r="F1194" s="2">
        <v>22.976640538265304</v>
      </c>
      <c r="G1194" s="2">
        <v>51.946514000000001</v>
      </c>
      <c r="H1194" s="2">
        <v>49.280694000466902</v>
      </c>
    </row>
    <row r="1195" spans="1:8" x14ac:dyDescent="0.3">
      <c r="A1195">
        <v>7</v>
      </c>
      <c r="B1195" s="1">
        <v>43666.666666666664</v>
      </c>
      <c r="C1195" t="s">
        <v>0</v>
      </c>
      <c r="D1195">
        <v>1193</v>
      </c>
      <c r="E1195" s="2">
        <v>21.797512563113969</v>
      </c>
      <c r="F1195" s="2">
        <v>22.976640538265304</v>
      </c>
      <c r="G1195" s="2">
        <v>57.372472000000002</v>
      </c>
      <c r="H1195" s="2">
        <v>54.428199680200976</v>
      </c>
    </row>
    <row r="1196" spans="1:8" x14ac:dyDescent="0.3">
      <c r="A1196">
        <v>7</v>
      </c>
      <c r="B1196" s="1">
        <v>43666.708333333336</v>
      </c>
      <c r="C1196" t="s">
        <v>0</v>
      </c>
      <c r="D1196">
        <v>1194</v>
      </c>
      <c r="E1196" s="2">
        <v>21.797512563113969</v>
      </c>
      <c r="F1196" s="2">
        <v>22.976640538265304</v>
      </c>
      <c r="G1196" s="2">
        <v>54.576090999999998</v>
      </c>
      <c r="H1196" s="2">
        <v>51.775324910399881</v>
      </c>
    </row>
    <row r="1197" spans="1:8" x14ac:dyDescent="0.3">
      <c r="A1197">
        <v>7</v>
      </c>
      <c r="B1197" s="1">
        <v>43666.75</v>
      </c>
      <c r="C1197" t="s">
        <v>0</v>
      </c>
      <c r="D1197">
        <v>1195</v>
      </c>
      <c r="E1197" s="2">
        <v>21.797512563113969</v>
      </c>
      <c r="F1197" s="2">
        <v>22.976640538265304</v>
      </c>
      <c r="G1197" s="2">
        <v>46.617283</v>
      </c>
      <c r="H1197" s="2">
        <v>44.224951430930822</v>
      </c>
    </row>
    <row r="1198" spans="1:8" x14ac:dyDescent="0.3">
      <c r="A1198">
        <v>7</v>
      </c>
      <c r="B1198" s="1">
        <v>43666.791666666664</v>
      </c>
      <c r="C1198" t="s">
        <v>0</v>
      </c>
      <c r="D1198">
        <v>1196</v>
      </c>
      <c r="E1198" s="2">
        <v>21.797512563113969</v>
      </c>
      <c r="F1198" s="2">
        <v>22.976640538265304</v>
      </c>
      <c r="G1198" s="2">
        <v>39.623854000000001</v>
      </c>
      <c r="H1198" s="2">
        <v>37.590415096827805</v>
      </c>
    </row>
    <row r="1199" spans="1:8" x14ac:dyDescent="0.3">
      <c r="A1199">
        <v>7</v>
      </c>
      <c r="B1199" s="1">
        <v>43666.833333333336</v>
      </c>
      <c r="C1199" t="s">
        <v>0</v>
      </c>
      <c r="D1199">
        <v>1197</v>
      </c>
      <c r="E1199" s="2">
        <v>21.797512563113969</v>
      </c>
      <c r="F1199" s="2">
        <v>22.976640538265304</v>
      </c>
      <c r="G1199" s="2">
        <v>37.957611</v>
      </c>
      <c r="H1199" s="2">
        <v>36.009681278704413</v>
      </c>
    </row>
    <row r="1200" spans="1:8" x14ac:dyDescent="0.3">
      <c r="A1200">
        <v>7</v>
      </c>
      <c r="B1200" s="1">
        <v>43666.875</v>
      </c>
      <c r="C1200" t="s">
        <v>0</v>
      </c>
      <c r="D1200">
        <v>1198</v>
      </c>
      <c r="E1200" s="2">
        <v>21.797512563113969</v>
      </c>
      <c r="F1200" s="2">
        <v>22.976640538265304</v>
      </c>
      <c r="G1200" s="2">
        <v>33.483111999999998</v>
      </c>
      <c r="H1200" s="2">
        <v>31.764807098612263</v>
      </c>
    </row>
    <row r="1201" spans="1:8" x14ac:dyDescent="0.3">
      <c r="A1201">
        <v>7</v>
      </c>
      <c r="B1201" s="1">
        <v>43666.916666666664</v>
      </c>
      <c r="C1201" t="s">
        <v>0</v>
      </c>
      <c r="D1201">
        <v>1199</v>
      </c>
      <c r="E1201" s="2">
        <v>21.797512563113969</v>
      </c>
      <c r="F1201" s="2">
        <v>22.976640538265304</v>
      </c>
      <c r="G1201" s="2">
        <v>28.522288</v>
      </c>
      <c r="H1201" s="2">
        <v>27.058565414441269</v>
      </c>
    </row>
    <row r="1202" spans="1:8" x14ac:dyDescent="0.3">
      <c r="A1202">
        <v>7</v>
      </c>
      <c r="B1202" s="1">
        <v>43666.958333333336</v>
      </c>
      <c r="C1202" t="s">
        <v>0</v>
      </c>
      <c r="D1202">
        <v>1200</v>
      </c>
      <c r="E1202" s="2">
        <v>21.797512563113969</v>
      </c>
      <c r="F1202" s="2">
        <v>22.976640538265304</v>
      </c>
      <c r="G1202" s="2">
        <v>24.020341999999999</v>
      </c>
      <c r="H1202" s="2">
        <v>22.787652774709063</v>
      </c>
    </row>
    <row r="1203" spans="1:8" x14ac:dyDescent="0.3">
      <c r="A1203">
        <v>7</v>
      </c>
      <c r="B1203" s="1">
        <v>43667</v>
      </c>
      <c r="C1203" t="s">
        <v>0</v>
      </c>
      <c r="D1203">
        <v>1201</v>
      </c>
      <c r="E1203" s="2">
        <v>21.797512563113969</v>
      </c>
      <c r="F1203" s="2">
        <v>22.976640538265304</v>
      </c>
      <c r="G1203" s="2">
        <v>22.976519</v>
      </c>
      <c r="H1203" s="2">
        <v>21.797397262016734</v>
      </c>
    </row>
    <row r="1204" spans="1:8" x14ac:dyDescent="0.3">
      <c r="A1204">
        <v>7</v>
      </c>
      <c r="B1204" s="1">
        <v>43667.041666666664</v>
      </c>
      <c r="C1204" t="s">
        <v>0</v>
      </c>
      <c r="D1204">
        <v>1202</v>
      </c>
      <c r="E1204" s="2">
        <v>21.797512563113969</v>
      </c>
      <c r="F1204" s="2">
        <v>22.976640538265304</v>
      </c>
      <c r="G1204" s="2">
        <v>21.642223000000001</v>
      </c>
      <c r="H1204" s="2">
        <v>20.531575403748306</v>
      </c>
    </row>
    <row r="1205" spans="1:8" x14ac:dyDescent="0.3">
      <c r="A1205">
        <v>7</v>
      </c>
      <c r="B1205" s="1">
        <v>43667.083333333336</v>
      </c>
      <c r="C1205" t="s">
        <v>0</v>
      </c>
      <c r="D1205">
        <v>1203</v>
      </c>
      <c r="E1205" s="2">
        <v>21.797512563113969</v>
      </c>
      <c r="F1205" s="2">
        <v>22.976640538265304</v>
      </c>
      <c r="G1205" s="2">
        <v>19.949012</v>
      </c>
      <c r="H1205" s="2">
        <v>18.925257544397343</v>
      </c>
    </row>
    <row r="1206" spans="1:8" x14ac:dyDescent="0.3">
      <c r="A1206">
        <v>7</v>
      </c>
      <c r="B1206" s="1">
        <v>43667.125</v>
      </c>
      <c r="C1206" t="s">
        <v>0</v>
      </c>
      <c r="D1206">
        <v>1204</v>
      </c>
      <c r="E1206" s="2">
        <v>21.797512563113969</v>
      </c>
      <c r="F1206" s="2">
        <v>22.976640538265304</v>
      </c>
      <c r="G1206" s="2">
        <v>19.311316000000001</v>
      </c>
      <c r="H1206" s="2">
        <v>18.320287181201817</v>
      </c>
    </row>
    <row r="1207" spans="1:8" x14ac:dyDescent="0.3">
      <c r="A1207">
        <v>7</v>
      </c>
      <c r="B1207" s="1">
        <v>43667.166666666664</v>
      </c>
      <c r="C1207" t="s">
        <v>0</v>
      </c>
      <c r="D1207">
        <v>1205</v>
      </c>
      <c r="E1207" s="2">
        <v>21.797512563113969</v>
      </c>
      <c r="F1207" s="2">
        <v>22.976640538265304</v>
      </c>
      <c r="G1207" s="2">
        <v>18.647262999999999</v>
      </c>
      <c r="H1207" s="2">
        <v>17.690312421142032</v>
      </c>
    </row>
    <row r="1208" spans="1:8" x14ac:dyDescent="0.3">
      <c r="A1208">
        <v>7</v>
      </c>
      <c r="B1208" s="1">
        <v>43667.208333333336</v>
      </c>
      <c r="C1208" t="s">
        <v>0</v>
      </c>
      <c r="D1208">
        <v>1206</v>
      </c>
      <c r="E1208" s="2">
        <v>21.797512563113969</v>
      </c>
      <c r="F1208" s="2">
        <v>22.976640538265304</v>
      </c>
      <c r="G1208" s="2">
        <v>17.802468000000001</v>
      </c>
      <c r="H1208" s="2">
        <v>16.888871079223993</v>
      </c>
    </row>
    <row r="1209" spans="1:8" x14ac:dyDescent="0.3">
      <c r="A1209">
        <v>7</v>
      </c>
      <c r="B1209" s="1">
        <v>43667.25</v>
      </c>
      <c r="C1209" t="s">
        <v>0</v>
      </c>
      <c r="D1209">
        <v>1207</v>
      </c>
      <c r="E1209" s="2">
        <v>21.797512563113969</v>
      </c>
      <c r="F1209" s="2">
        <v>22.976640538265304</v>
      </c>
      <c r="G1209" s="2">
        <v>16.779512</v>
      </c>
      <c r="H1209" s="2">
        <v>15.918411702259029</v>
      </c>
    </row>
    <row r="1210" spans="1:8" x14ac:dyDescent="0.3">
      <c r="A1210">
        <v>7</v>
      </c>
      <c r="B1210" s="1">
        <v>43667.291666666664</v>
      </c>
      <c r="C1210" t="s">
        <v>0</v>
      </c>
      <c r="D1210">
        <v>1208</v>
      </c>
      <c r="E1210" s="2">
        <v>21.797512563113969</v>
      </c>
      <c r="F1210" s="2">
        <v>22.976640538265304</v>
      </c>
      <c r="G1210" s="2">
        <v>20.088379</v>
      </c>
      <c r="H1210" s="2">
        <v>19.057472431439873</v>
      </c>
    </row>
    <row r="1211" spans="1:8" x14ac:dyDescent="0.3">
      <c r="A1211">
        <v>7</v>
      </c>
      <c r="B1211" s="1">
        <v>43667.333333333336</v>
      </c>
      <c r="C1211" t="s">
        <v>0</v>
      </c>
      <c r="D1211">
        <v>1209</v>
      </c>
      <c r="E1211" s="2">
        <v>21.797512563113969</v>
      </c>
      <c r="F1211" s="2">
        <v>22.976640538265304</v>
      </c>
      <c r="G1211" s="2">
        <v>22.243345000000001</v>
      </c>
      <c r="H1211" s="2">
        <v>21.101848691748895</v>
      </c>
    </row>
    <row r="1212" spans="1:8" x14ac:dyDescent="0.3">
      <c r="A1212">
        <v>7</v>
      </c>
      <c r="B1212" s="1">
        <v>43667.375</v>
      </c>
      <c r="C1212" t="s">
        <v>0</v>
      </c>
      <c r="D1212">
        <v>1210</v>
      </c>
      <c r="E1212" s="2">
        <v>21.797512563113969</v>
      </c>
      <c r="F1212" s="2">
        <v>22.976640538265304</v>
      </c>
      <c r="G1212" s="2">
        <v>24.352910000000001</v>
      </c>
      <c r="H1212" s="2">
        <v>23.103153865741803</v>
      </c>
    </row>
    <row r="1213" spans="1:8" x14ac:dyDescent="0.3">
      <c r="A1213">
        <v>7</v>
      </c>
      <c r="B1213" s="1">
        <v>43667.416666666664</v>
      </c>
      <c r="C1213" t="s">
        <v>0</v>
      </c>
      <c r="D1213">
        <v>1211</v>
      </c>
      <c r="E1213" s="2">
        <v>21.797512563113969</v>
      </c>
      <c r="F1213" s="2">
        <v>22.976640538265304</v>
      </c>
      <c r="G1213" s="2">
        <v>28.220403999999998</v>
      </c>
      <c r="H1213" s="2">
        <v>26.772173664888314</v>
      </c>
    </row>
    <row r="1214" spans="1:8" x14ac:dyDescent="0.3">
      <c r="A1214">
        <v>7</v>
      </c>
      <c r="B1214" s="1">
        <v>43667.458333333336</v>
      </c>
      <c r="C1214" t="s">
        <v>0</v>
      </c>
      <c r="D1214">
        <v>1212</v>
      </c>
      <c r="E1214" s="2">
        <v>21.797512563113969</v>
      </c>
      <c r="F1214" s="2">
        <v>22.976640538265304</v>
      </c>
      <c r="G1214" s="2">
        <v>33.857841000000001</v>
      </c>
      <c r="H1214" s="2">
        <v>32.120305548077056</v>
      </c>
    </row>
    <row r="1215" spans="1:8" x14ac:dyDescent="0.3">
      <c r="A1215">
        <v>7</v>
      </c>
      <c r="B1215" s="1">
        <v>43667.5</v>
      </c>
      <c r="C1215" t="s">
        <v>0</v>
      </c>
      <c r="D1215">
        <v>1213</v>
      </c>
      <c r="E1215" s="2">
        <v>21.797512563113969</v>
      </c>
      <c r="F1215" s="2">
        <v>22.976640538265304</v>
      </c>
      <c r="G1215" s="2">
        <v>36.862349000000002</v>
      </c>
      <c r="H1215" s="2">
        <v>34.970626541126848</v>
      </c>
    </row>
    <row r="1216" spans="1:8" x14ac:dyDescent="0.3">
      <c r="A1216">
        <v>7</v>
      </c>
      <c r="B1216" s="1">
        <v>43667.541666666664</v>
      </c>
      <c r="C1216" t="s">
        <v>0</v>
      </c>
      <c r="D1216">
        <v>1214</v>
      </c>
      <c r="E1216" s="2">
        <v>21.797512563113969</v>
      </c>
      <c r="F1216" s="2">
        <v>22.976640538265304</v>
      </c>
      <c r="G1216" s="2">
        <v>37.346159</v>
      </c>
      <c r="H1216" s="2">
        <v>35.429608111369767</v>
      </c>
    </row>
    <row r="1217" spans="1:8" x14ac:dyDescent="0.3">
      <c r="A1217">
        <v>7</v>
      </c>
      <c r="B1217" s="1">
        <v>43667.583333333336</v>
      </c>
      <c r="C1217" t="s">
        <v>0</v>
      </c>
      <c r="D1217">
        <v>1215</v>
      </c>
      <c r="E1217" s="2">
        <v>21.797512563113969</v>
      </c>
      <c r="F1217" s="2">
        <v>22.976640538265304</v>
      </c>
      <c r="G1217" s="2">
        <v>41.480511999999997</v>
      </c>
      <c r="H1217" s="2">
        <v>39.351792092433676</v>
      </c>
    </row>
    <row r="1218" spans="1:8" x14ac:dyDescent="0.3">
      <c r="A1218">
        <v>7</v>
      </c>
      <c r="B1218" s="1">
        <v>43667.625</v>
      </c>
      <c r="C1218" t="s">
        <v>0</v>
      </c>
      <c r="D1218">
        <v>1216</v>
      </c>
      <c r="E1218" s="2">
        <v>21.797512563113969</v>
      </c>
      <c r="F1218" s="2">
        <v>22.976640538265304</v>
      </c>
      <c r="G1218" s="2">
        <v>44.236111000000001</v>
      </c>
      <c r="H1218" s="2">
        <v>41.965977735516347</v>
      </c>
    </row>
    <row r="1219" spans="1:8" x14ac:dyDescent="0.3">
      <c r="A1219">
        <v>7</v>
      </c>
      <c r="B1219" s="1">
        <v>43667.666666666664</v>
      </c>
      <c r="C1219" t="s">
        <v>0</v>
      </c>
      <c r="D1219">
        <v>1217</v>
      </c>
      <c r="E1219" s="2">
        <v>21.797512563113969</v>
      </c>
      <c r="F1219" s="2">
        <v>22.976640538265304</v>
      </c>
      <c r="G1219" s="2">
        <v>48.762926</v>
      </c>
      <c r="H1219" s="2">
        <v>46.2604831341216</v>
      </c>
    </row>
    <row r="1220" spans="1:8" x14ac:dyDescent="0.3">
      <c r="A1220">
        <v>7</v>
      </c>
      <c r="B1220" s="1">
        <v>43667.708333333336</v>
      </c>
      <c r="C1220" t="s">
        <v>0</v>
      </c>
      <c r="D1220">
        <v>1218</v>
      </c>
      <c r="E1220" s="2">
        <v>21.797512563113969</v>
      </c>
      <c r="F1220" s="2">
        <v>22.976640538265304</v>
      </c>
      <c r="G1220" s="2">
        <v>47.465716</v>
      </c>
      <c r="H1220" s="2">
        <v>45.029844075948311</v>
      </c>
    </row>
    <row r="1221" spans="1:8" x14ac:dyDescent="0.3">
      <c r="A1221">
        <v>7</v>
      </c>
      <c r="B1221" s="1">
        <v>43667.75</v>
      </c>
      <c r="C1221" t="s">
        <v>0</v>
      </c>
      <c r="D1221">
        <v>1219</v>
      </c>
      <c r="E1221" s="2">
        <v>21.797512563113969</v>
      </c>
      <c r="F1221" s="2">
        <v>22.976640538265304</v>
      </c>
      <c r="G1221" s="2">
        <v>40.760657999999999</v>
      </c>
      <c r="H1221" s="2">
        <v>38.668879959022533</v>
      </c>
    </row>
    <row r="1222" spans="1:8" x14ac:dyDescent="0.3">
      <c r="A1222">
        <v>7</v>
      </c>
      <c r="B1222" s="1">
        <v>43667.791666666664</v>
      </c>
      <c r="C1222" t="s">
        <v>0</v>
      </c>
      <c r="D1222">
        <v>1220</v>
      </c>
      <c r="E1222" s="2">
        <v>21.797512563113969</v>
      </c>
      <c r="F1222" s="2">
        <v>22.976640538265304</v>
      </c>
      <c r="G1222" s="2">
        <v>37.958182999999998</v>
      </c>
      <c r="H1222" s="2">
        <v>36.010223924491349</v>
      </c>
    </row>
    <row r="1223" spans="1:8" x14ac:dyDescent="0.3">
      <c r="A1223">
        <v>7</v>
      </c>
      <c r="B1223" s="1">
        <v>43667.833333333336</v>
      </c>
      <c r="C1223" t="s">
        <v>0</v>
      </c>
      <c r="D1223">
        <v>1221</v>
      </c>
      <c r="E1223" s="2">
        <v>21.797512563113969</v>
      </c>
      <c r="F1223" s="2">
        <v>22.976640538265304</v>
      </c>
      <c r="G1223" s="2">
        <v>35.133705999999997</v>
      </c>
      <c r="H1223" s="2">
        <v>33.330695000791927</v>
      </c>
    </row>
    <row r="1224" spans="1:8" x14ac:dyDescent="0.3">
      <c r="A1224">
        <v>7</v>
      </c>
      <c r="B1224" s="1">
        <v>43667.875</v>
      </c>
      <c r="C1224" t="s">
        <v>0</v>
      </c>
      <c r="D1224">
        <v>1222</v>
      </c>
      <c r="E1224" s="2">
        <v>21.797512563113969</v>
      </c>
      <c r="F1224" s="2">
        <v>22.976640538265304</v>
      </c>
      <c r="G1224" s="2">
        <v>30.739723000000001</v>
      </c>
      <c r="H1224" s="2">
        <v>29.162204855981571</v>
      </c>
    </row>
    <row r="1225" spans="1:8" x14ac:dyDescent="0.3">
      <c r="A1225">
        <v>7</v>
      </c>
      <c r="B1225" s="1">
        <v>43667.916666666664</v>
      </c>
      <c r="C1225" t="s">
        <v>0</v>
      </c>
      <c r="D1225">
        <v>1223</v>
      </c>
      <c r="E1225" s="2">
        <v>21.797512563113969</v>
      </c>
      <c r="F1225" s="2">
        <v>22.976640538265304</v>
      </c>
      <c r="G1225" s="2">
        <v>25.778987000000001</v>
      </c>
      <c r="H1225" s="2">
        <v>24.456046655777797</v>
      </c>
    </row>
    <row r="1226" spans="1:8" x14ac:dyDescent="0.3">
      <c r="A1226">
        <v>7</v>
      </c>
      <c r="B1226" s="1">
        <v>43667.958333333336</v>
      </c>
      <c r="C1226" t="s">
        <v>0</v>
      </c>
      <c r="D1226">
        <v>1224</v>
      </c>
      <c r="E1226" s="2">
        <v>21.797512563113969</v>
      </c>
      <c r="F1226" s="2">
        <v>22.976640538265304</v>
      </c>
      <c r="G1226" s="2">
        <v>23.025297999999999</v>
      </c>
      <c r="H1226" s="2">
        <v>21.843672994256412</v>
      </c>
    </row>
    <row r="1227" spans="1:8" x14ac:dyDescent="0.3">
      <c r="A1227">
        <v>7</v>
      </c>
      <c r="B1227" s="1">
        <v>43668</v>
      </c>
      <c r="C1227" t="s">
        <v>0</v>
      </c>
      <c r="D1227">
        <v>1225</v>
      </c>
      <c r="E1227" s="2">
        <v>21.797512563113969</v>
      </c>
      <c r="F1227" s="2">
        <v>22.976640538265304</v>
      </c>
      <c r="G1227" s="2">
        <v>22.277301999999999</v>
      </c>
      <c r="H1227" s="2">
        <v>21.13406306760044</v>
      </c>
    </row>
    <row r="1228" spans="1:8" x14ac:dyDescent="0.3">
      <c r="A1228">
        <v>7</v>
      </c>
      <c r="B1228" s="1">
        <v>43668.041666666664</v>
      </c>
      <c r="C1228" t="s">
        <v>0</v>
      </c>
      <c r="D1228">
        <v>1226</v>
      </c>
      <c r="E1228" s="2">
        <v>21.797512563113969</v>
      </c>
      <c r="F1228" s="2">
        <v>22.976640538265304</v>
      </c>
      <c r="G1228" s="2">
        <v>20.641124999999999</v>
      </c>
      <c r="H1228" s="2">
        <v>19.581852305823396</v>
      </c>
    </row>
    <row r="1229" spans="1:8" x14ac:dyDescent="0.3">
      <c r="A1229">
        <v>7</v>
      </c>
      <c r="B1229" s="1">
        <v>43668.083333333336</v>
      </c>
      <c r="C1229" t="s">
        <v>0</v>
      </c>
      <c r="D1229">
        <v>1227</v>
      </c>
      <c r="E1229" s="2">
        <v>21.797512563113969</v>
      </c>
      <c r="F1229" s="2">
        <v>22.976640538265304</v>
      </c>
      <c r="G1229" s="2">
        <v>19.756990999999999</v>
      </c>
      <c r="H1229" s="2">
        <v>18.743090784513058</v>
      </c>
    </row>
    <row r="1230" spans="1:8" x14ac:dyDescent="0.3">
      <c r="A1230">
        <v>7</v>
      </c>
      <c r="B1230" s="1">
        <v>43668.125</v>
      </c>
      <c r="C1230" t="s">
        <v>0</v>
      </c>
      <c r="D1230">
        <v>1228</v>
      </c>
      <c r="E1230" s="2">
        <v>21.797512563113969</v>
      </c>
      <c r="F1230" s="2">
        <v>22.976640538265304</v>
      </c>
      <c r="G1230" s="2">
        <v>19.257867999999998</v>
      </c>
      <c r="H1230" s="2">
        <v>18.269582055292172</v>
      </c>
    </row>
    <row r="1231" spans="1:8" x14ac:dyDescent="0.3">
      <c r="A1231">
        <v>7</v>
      </c>
      <c r="B1231" s="1">
        <v>43668.166666666664</v>
      </c>
      <c r="C1231" t="s">
        <v>0</v>
      </c>
      <c r="D1231">
        <v>1229</v>
      </c>
      <c r="E1231" s="2">
        <v>21.797512563113969</v>
      </c>
      <c r="F1231" s="2">
        <v>22.976640538265304</v>
      </c>
      <c r="G1231" s="2">
        <v>19.099062</v>
      </c>
      <c r="H1231" s="2">
        <v>18.11892574962673</v>
      </c>
    </row>
    <row r="1232" spans="1:8" x14ac:dyDescent="0.3">
      <c r="A1232">
        <v>7</v>
      </c>
      <c r="B1232" s="1">
        <v>43668.208333333336</v>
      </c>
      <c r="C1232" t="s">
        <v>0</v>
      </c>
      <c r="D1232">
        <v>1230</v>
      </c>
      <c r="E1232" s="2">
        <v>21.797512563113969</v>
      </c>
      <c r="F1232" s="2">
        <v>22.976640538265304</v>
      </c>
      <c r="G1232" s="2">
        <v>19.601870000000002</v>
      </c>
      <c r="H1232" s="2">
        <v>18.595930369975015</v>
      </c>
    </row>
    <row r="1233" spans="1:8" x14ac:dyDescent="0.3">
      <c r="A1233">
        <v>7</v>
      </c>
      <c r="B1233" s="1">
        <v>43668.25</v>
      </c>
      <c r="C1233" t="s">
        <v>0</v>
      </c>
      <c r="D1233">
        <v>1231</v>
      </c>
      <c r="E1233" s="2">
        <v>21.797512563113969</v>
      </c>
      <c r="F1233" s="2">
        <v>22.976640538265304</v>
      </c>
      <c r="G1233" s="2">
        <v>21.081758000000001</v>
      </c>
      <c r="H1233" s="2">
        <v>19.999872657285437</v>
      </c>
    </row>
    <row r="1234" spans="1:8" x14ac:dyDescent="0.3">
      <c r="A1234">
        <v>7</v>
      </c>
      <c r="B1234" s="1">
        <v>43668.291666666664</v>
      </c>
      <c r="C1234" t="s">
        <v>1</v>
      </c>
      <c r="D1234">
        <v>1232</v>
      </c>
      <c r="E1234" s="2">
        <v>33.126410479525383</v>
      </c>
      <c r="F1234" s="2">
        <v>33.109230758522706</v>
      </c>
      <c r="G1234" s="2">
        <v>22.579771000000001</v>
      </c>
      <c r="H1234" s="2">
        <v>22.591487193858853</v>
      </c>
    </row>
    <row r="1235" spans="1:8" x14ac:dyDescent="0.3">
      <c r="A1235">
        <v>7</v>
      </c>
      <c r="B1235" s="1">
        <v>43668.333333333336</v>
      </c>
      <c r="C1235" t="s">
        <v>1</v>
      </c>
      <c r="D1235">
        <v>1233</v>
      </c>
      <c r="E1235" s="2">
        <v>33.126410479525383</v>
      </c>
      <c r="F1235" s="2">
        <v>33.109230758522706</v>
      </c>
      <c r="G1235" s="2">
        <v>24.191115</v>
      </c>
      <c r="H1235" s="2">
        <v>24.203667288196449</v>
      </c>
    </row>
    <row r="1236" spans="1:8" x14ac:dyDescent="0.3">
      <c r="A1236">
        <v>7</v>
      </c>
      <c r="B1236" s="1">
        <v>43668.375</v>
      </c>
      <c r="C1236" t="s">
        <v>1</v>
      </c>
      <c r="D1236">
        <v>1234</v>
      </c>
      <c r="E1236" s="2">
        <v>33.126410479525383</v>
      </c>
      <c r="F1236" s="2">
        <v>33.109230758522706</v>
      </c>
      <c r="G1236" s="2">
        <v>26.034039</v>
      </c>
      <c r="H1236" s="2">
        <v>26.04754754478785</v>
      </c>
    </row>
    <row r="1237" spans="1:8" x14ac:dyDescent="0.3">
      <c r="A1237">
        <v>7</v>
      </c>
      <c r="B1237" s="1">
        <v>43668.416666666664</v>
      </c>
      <c r="C1237" t="s">
        <v>1</v>
      </c>
      <c r="D1237">
        <v>1235</v>
      </c>
      <c r="E1237" s="2">
        <v>33.126410479525383</v>
      </c>
      <c r="F1237" s="2">
        <v>33.109230758522706</v>
      </c>
      <c r="G1237" s="2">
        <v>28.780964000000001</v>
      </c>
      <c r="H1237" s="2">
        <v>28.795897869509513</v>
      </c>
    </row>
    <row r="1238" spans="1:8" x14ac:dyDescent="0.3">
      <c r="A1238">
        <v>7</v>
      </c>
      <c r="B1238" s="1">
        <v>43668.458333333336</v>
      </c>
      <c r="C1238" t="s">
        <v>1</v>
      </c>
      <c r="D1238">
        <v>1236</v>
      </c>
      <c r="E1238" s="2">
        <v>33.126410479525383</v>
      </c>
      <c r="F1238" s="2">
        <v>33.109230758522706</v>
      </c>
      <c r="G1238" s="2">
        <v>30.603719999999999</v>
      </c>
      <c r="H1238" s="2">
        <v>30.619599661327037</v>
      </c>
    </row>
    <row r="1239" spans="1:8" x14ac:dyDescent="0.3">
      <c r="A1239">
        <v>7</v>
      </c>
      <c r="B1239" s="1">
        <v>43668.5</v>
      </c>
      <c r="C1239" t="s">
        <v>1</v>
      </c>
      <c r="D1239">
        <v>1237</v>
      </c>
      <c r="E1239" s="2">
        <v>33.126410479525383</v>
      </c>
      <c r="F1239" s="2">
        <v>33.109230758522706</v>
      </c>
      <c r="G1239" s="2">
        <v>32.422987999999997</v>
      </c>
      <c r="H1239" s="2">
        <v>32.43981164329076</v>
      </c>
    </row>
    <row r="1240" spans="1:8" x14ac:dyDescent="0.3">
      <c r="A1240">
        <v>7</v>
      </c>
      <c r="B1240" s="1">
        <v>43668.541666666664</v>
      </c>
      <c r="C1240" t="s">
        <v>1</v>
      </c>
      <c r="D1240">
        <v>1238</v>
      </c>
      <c r="E1240" s="2">
        <v>33.126410479525383</v>
      </c>
      <c r="F1240" s="2">
        <v>33.109230758522706</v>
      </c>
      <c r="G1240" s="2">
        <v>32.825916999999997</v>
      </c>
      <c r="H1240" s="2">
        <v>32.842949715131013</v>
      </c>
    </row>
    <row r="1241" spans="1:8" x14ac:dyDescent="0.3">
      <c r="A1241">
        <v>7</v>
      </c>
      <c r="B1241" s="1">
        <v>43668.583333333336</v>
      </c>
      <c r="C1241" t="s">
        <v>1</v>
      </c>
      <c r="D1241">
        <v>1239</v>
      </c>
      <c r="E1241" s="2">
        <v>33.126410479525383</v>
      </c>
      <c r="F1241" s="2">
        <v>33.109230758522706</v>
      </c>
      <c r="G1241" s="2">
        <v>34.172142999999998</v>
      </c>
      <c r="H1241" s="2">
        <v>34.189874245013975</v>
      </c>
    </row>
    <row r="1242" spans="1:8" x14ac:dyDescent="0.3">
      <c r="A1242">
        <v>7</v>
      </c>
      <c r="B1242" s="1">
        <v>43668.625</v>
      </c>
      <c r="C1242" t="s">
        <v>1</v>
      </c>
      <c r="D1242">
        <v>1240</v>
      </c>
      <c r="E1242" s="2">
        <v>33.126410479525383</v>
      </c>
      <c r="F1242" s="2">
        <v>33.109230758522706</v>
      </c>
      <c r="G1242" s="2">
        <v>33.584203000000002</v>
      </c>
      <c r="H1242" s="2">
        <v>33.601629174647343</v>
      </c>
    </row>
    <row r="1243" spans="1:8" x14ac:dyDescent="0.3">
      <c r="A1243">
        <v>7</v>
      </c>
      <c r="B1243" s="1">
        <v>43668.666666666664</v>
      </c>
      <c r="C1243" t="s">
        <v>1</v>
      </c>
      <c r="D1243">
        <v>1241</v>
      </c>
      <c r="E1243" s="2">
        <v>33.126410479525383</v>
      </c>
      <c r="F1243" s="2">
        <v>33.109230758522706</v>
      </c>
      <c r="G1243" s="2">
        <v>33.663141000000003</v>
      </c>
      <c r="H1243" s="2">
        <v>33.680608134004764</v>
      </c>
    </row>
    <row r="1244" spans="1:8" x14ac:dyDescent="0.3">
      <c r="A1244">
        <v>7</v>
      </c>
      <c r="B1244" s="1">
        <v>43668.708333333336</v>
      </c>
      <c r="C1244" t="s">
        <v>1</v>
      </c>
      <c r="D1244">
        <v>1242</v>
      </c>
      <c r="E1244" s="2">
        <v>33.126410479525383</v>
      </c>
      <c r="F1244" s="2">
        <v>33.109230758522706</v>
      </c>
      <c r="G1244" s="2">
        <v>32.559417000000003</v>
      </c>
      <c r="H1244" s="2">
        <v>32.576311433584081</v>
      </c>
    </row>
    <row r="1245" spans="1:8" x14ac:dyDescent="0.3">
      <c r="A1245">
        <v>7</v>
      </c>
      <c r="B1245" s="1">
        <v>43668.75</v>
      </c>
      <c r="C1245" t="s">
        <v>1</v>
      </c>
      <c r="D1245">
        <v>1243</v>
      </c>
      <c r="E1245" s="2">
        <v>33.126410479525383</v>
      </c>
      <c r="F1245" s="2">
        <v>33.109230758522706</v>
      </c>
      <c r="G1245" s="2">
        <v>29.584001000000001</v>
      </c>
      <c r="H1245" s="2">
        <v>29.599351549429244</v>
      </c>
    </row>
    <row r="1246" spans="1:8" x14ac:dyDescent="0.3">
      <c r="A1246">
        <v>7</v>
      </c>
      <c r="B1246" s="1">
        <v>43668.791666666664</v>
      </c>
      <c r="C1246" t="s">
        <v>1</v>
      </c>
      <c r="D1246">
        <v>1244</v>
      </c>
      <c r="E1246" s="2">
        <v>33.126410479525383</v>
      </c>
      <c r="F1246" s="2">
        <v>33.109230758522706</v>
      </c>
      <c r="G1246" s="2">
        <v>27.610126999999999</v>
      </c>
      <c r="H1246" s="2">
        <v>27.624453345488604</v>
      </c>
    </row>
    <row r="1247" spans="1:8" x14ac:dyDescent="0.3">
      <c r="A1247">
        <v>7</v>
      </c>
      <c r="B1247" s="1">
        <v>43668.833333333336</v>
      </c>
      <c r="C1247" t="s">
        <v>1</v>
      </c>
      <c r="D1247">
        <v>1245</v>
      </c>
      <c r="E1247" s="2">
        <v>33.126410479525383</v>
      </c>
      <c r="F1247" s="2">
        <v>33.109230758522706</v>
      </c>
      <c r="G1247" s="2">
        <v>26.247057000000002</v>
      </c>
      <c r="H1247" s="2">
        <v>26.260676075589224</v>
      </c>
    </row>
    <row r="1248" spans="1:8" x14ac:dyDescent="0.3">
      <c r="A1248">
        <v>7</v>
      </c>
      <c r="B1248" s="1">
        <v>43668.875</v>
      </c>
      <c r="C1248" t="s">
        <v>1</v>
      </c>
      <c r="D1248">
        <v>1246</v>
      </c>
      <c r="E1248" s="2">
        <v>33.126410479525383</v>
      </c>
      <c r="F1248" s="2">
        <v>33.109230758522706</v>
      </c>
      <c r="G1248" s="2">
        <v>24.698412999999999</v>
      </c>
      <c r="H1248" s="2">
        <v>24.711228515033962</v>
      </c>
    </row>
    <row r="1249" spans="1:8" x14ac:dyDescent="0.3">
      <c r="A1249">
        <v>7</v>
      </c>
      <c r="B1249" s="1">
        <v>43668.916666666664</v>
      </c>
      <c r="C1249" t="s">
        <v>1</v>
      </c>
      <c r="D1249">
        <v>1247</v>
      </c>
      <c r="E1249" s="2">
        <v>33.126410479525383</v>
      </c>
      <c r="F1249" s="2">
        <v>33.109230758522706</v>
      </c>
      <c r="G1249" s="2">
        <v>22.512720000000002</v>
      </c>
      <c r="H1249" s="2">
        <v>22.524401402429195</v>
      </c>
    </row>
    <row r="1250" spans="1:8" x14ac:dyDescent="0.3">
      <c r="A1250">
        <v>7</v>
      </c>
      <c r="B1250" s="1">
        <v>43668.958333333336</v>
      </c>
      <c r="C1250" t="s">
        <v>0</v>
      </c>
      <c r="D1250">
        <v>1248</v>
      </c>
      <c r="E1250" s="2">
        <v>21.797512563113969</v>
      </c>
      <c r="F1250" s="2">
        <v>22.976640538265304</v>
      </c>
      <c r="G1250" s="2">
        <v>19.910105999999999</v>
      </c>
      <c r="H1250" s="2">
        <v>18.888348144071035</v>
      </c>
    </row>
    <row r="1251" spans="1:8" x14ac:dyDescent="0.3">
      <c r="A1251">
        <v>7</v>
      </c>
      <c r="B1251" s="1">
        <v>43669</v>
      </c>
      <c r="C1251" t="s">
        <v>0</v>
      </c>
      <c r="D1251">
        <v>1249</v>
      </c>
      <c r="E1251" s="2">
        <v>21.797512563113969</v>
      </c>
      <c r="F1251" s="2">
        <v>22.976640538265304</v>
      </c>
      <c r="G1251" s="2">
        <v>19.188863000000001</v>
      </c>
      <c r="H1251" s="2">
        <v>18.204118292131817</v>
      </c>
    </row>
    <row r="1252" spans="1:8" x14ac:dyDescent="0.3">
      <c r="A1252">
        <v>7</v>
      </c>
      <c r="B1252" s="1">
        <v>43669.041666666664</v>
      </c>
      <c r="C1252" t="s">
        <v>0</v>
      </c>
      <c r="D1252">
        <v>1250</v>
      </c>
      <c r="E1252" s="2">
        <v>21.797512563113969</v>
      </c>
      <c r="F1252" s="2">
        <v>22.976640538265304</v>
      </c>
      <c r="G1252" s="2">
        <v>18.603632999999999</v>
      </c>
      <c r="H1252" s="2">
        <v>17.648921449666247</v>
      </c>
    </row>
    <row r="1253" spans="1:8" x14ac:dyDescent="0.3">
      <c r="A1253">
        <v>7</v>
      </c>
      <c r="B1253" s="1">
        <v>43669.083333333336</v>
      </c>
      <c r="C1253" t="s">
        <v>0</v>
      </c>
      <c r="D1253">
        <v>1251</v>
      </c>
      <c r="E1253" s="2">
        <v>21.797512563113969</v>
      </c>
      <c r="F1253" s="2">
        <v>22.976640538265304</v>
      </c>
      <c r="G1253" s="2">
        <v>16.23265</v>
      </c>
      <c r="H1253" s="2">
        <v>15.399613869501987</v>
      </c>
    </row>
    <row r="1254" spans="1:8" x14ac:dyDescent="0.3">
      <c r="A1254">
        <v>7</v>
      </c>
      <c r="B1254" s="1">
        <v>43669.125</v>
      </c>
      <c r="C1254" t="s">
        <v>0</v>
      </c>
      <c r="D1254">
        <v>1252</v>
      </c>
      <c r="E1254" s="2">
        <v>21.797512563113969</v>
      </c>
      <c r="F1254" s="2">
        <v>22.976640538265304</v>
      </c>
      <c r="G1254" s="2">
        <v>15.575298999999999</v>
      </c>
      <c r="H1254" s="2">
        <v>14.77599717249127</v>
      </c>
    </row>
    <row r="1255" spans="1:8" x14ac:dyDescent="0.3">
      <c r="A1255">
        <v>7</v>
      </c>
      <c r="B1255" s="1">
        <v>43669.166666666664</v>
      </c>
      <c r="C1255" t="s">
        <v>0</v>
      </c>
      <c r="D1255">
        <v>1253</v>
      </c>
      <c r="E1255" s="2">
        <v>21.797512563113969</v>
      </c>
      <c r="F1255" s="2">
        <v>22.976640538265304</v>
      </c>
      <c r="G1255" s="2">
        <v>15.597087999999999</v>
      </c>
      <c r="H1255" s="2">
        <v>14.796667992511574</v>
      </c>
    </row>
    <row r="1256" spans="1:8" x14ac:dyDescent="0.3">
      <c r="A1256">
        <v>7</v>
      </c>
      <c r="B1256" s="1">
        <v>43669.208333333336</v>
      </c>
      <c r="C1256" t="s">
        <v>0</v>
      </c>
      <c r="D1256">
        <v>1254</v>
      </c>
      <c r="E1256" s="2">
        <v>21.797512563113969</v>
      </c>
      <c r="F1256" s="2">
        <v>22.976640538265304</v>
      </c>
      <c r="G1256" s="2">
        <v>17.301743999999999</v>
      </c>
      <c r="H1256" s="2">
        <v>16.41384351100854</v>
      </c>
    </row>
    <row r="1257" spans="1:8" x14ac:dyDescent="0.3">
      <c r="A1257">
        <v>7</v>
      </c>
      <c r="B1257" s="1">
        <v>43669.25</v>
      </c>
      <c r="C1257" t="s">
        <v>0</v>
      </c>
      <c r="D1257">
        <v>1255</v>
      </c>
      <c r="E1257" s="2">
        <v>21.797512563113969</v>
      </c>
      <c r="F1257" s="2">
        <v>22.976640538265304</v>
      </c>
      <c r="G1257" s="2">
        <v>18.938117999999999</v>
      </c>
      <c r="H1257" s="2">
        <v>17.966241163030389</v>
      </c>
    </row>
    <row r="1258" spans="1:8" x14ac:dyDescent="0.3">
      <c r="A1258">
        <v>7</v>
      </c>
      <c r="B1258" s="1">
        <v>43669.291666666664</v>
      </c>
      <c r="C1258" t="s">
        <v>1</v>
      </c>
      <c r="D1258">
        <v>1256</v>
      </c>
      <c r="E1258" s="2">
        <v>33.126410479525383</v>
      </c>
      <c r="F1258" s="2">
        <v>33.109230758522706</v>
      </c>
      <c r="G1258" s="2">
        <v>19.820906999999998</v>
      </c>
      <c r="H1258" s="2">
        <v>19.831191674227661</v>
      </c>
    </row>
    <row r="1259" spans="1:8" x14ac:dyDescent="0.3">
      <c r="A1259">
        <v>7</v>
      </c>
      <c r="B1259" s="1">
        <v>43669.333333333336</v>
      </c>
      <c r="C1259" t="s">
        <v>1</v>
      </c>
      <c r="D1259">
        <v>1257</v>
      </c>
      <c r="E1259" s="2">
        <v>33.126410479525383</v>
      </c>
      <c r="F1259" s="2">
        <v>33.109230758522706</v>
      </c>
      <c r="G1259" s="2">
        <v>20.742851999999999</v>
      </c>
      <c r="H1259" s="2">
        <v>20.753615053142454</v>
      </c>
    </row>
    <row r="1260" spans="1:8" x14ac:dyDescent="0.3">
      <c r="A1260">
        <v>7</v>
      </c>
      <c r="B1260" s="1">
        <v>43669.375</v>
      </c>
      <c r="C1260" t="s">
        <v>1</v>
      </c>
      <c r="D1260">
        <v>1258</v>
      </c>
      <c r="E1260" s="2">
        <v>33.126410479525383</v>
      </c>
      <c r="F1260" s="2">
        <v>33.109230758522706</v>
      </c>
      <c r="G1260" s="2">
        <v>22.163208000000001</v>
      </c>
      <c r="H1260" s="2">
        <v>22.174708047607307</v>
      </c>
    </row>
    <row r="1261" spans="1:8" x14ac:dyDescent="0.3">
      <c r="A1261">
        <v>7</v>
      </c>
      <c r="B1261" s="1">
        <v>43669.416666666664</v>
      </c>
      <c r="C1261" t="s">
        <v>1</v>
      </c>
      <c r="D1261">
        <v>1259</v>
      </c>
      <c r="E1261" s="2">
        <v>33.126410479525383</v>
      </c>
      <c r="F1261" s="2">
        <v>33.109230758522706</v>
      </c>
      <c r="G1261" s="2">
        <v>23.072762999999998</v>
      </c>
      <c r="H1261" s="2">
        <v>23.084734997597643</v>
      </c>
    </row>
    <row r="1262" spans="1:8" x14ac:dyDescent="0.3">
      <c r="A1262">
        <v>7</v>
      </c>
      <c r="B1262" s="1">
        <v>43669.458333333336</v>
      </c>
      <c r="C1262" t="s">
        <v>1</v>
      </c>
      <c r="D1262">
        <v>1260</v>
      </c>
      <c r="E1262" s="2">
        <v>33.126410479525383</v>
      </c>
      <c r="F1262" s="2">
        <v>33.109230758522706</v>
      </c>
      <c r="G1262" s="2">
        <v>23.669225999999998</v>
      </c>
      <c r="H1262" s="2">
        <v>23.681507490379374</v>
      </c>
    </row>
    <row r="1263" spans="1:8" x14ac:dyDescent="0.3">
      <c r="A1263">
        <v>7</v>
      </c>
      <c r="B1263" s="1">
        <v>43669.5</v>
      </c>
      <c r="C1263" t="s">
        <v>1</v>
      </c>
      <c r="D1263">
        <v>1261</v>
      </c>
      <c r="E1263" s="2">
        <v>33.126410479525383</v>
      </c>
      <c r="F1263" s="2">
        <v>33.109230758522706</v>
      </c>
      <c r="G1263" s="2">
        <v>23.914517</v>
      </c>
      <c r="H1263" s="2">
        <v>23.926925766998249</v>
      </c>
    </row>
    <row r="1264" spans="1:8" x14ac:dyDescent="0.3">
      <c r="A1264">
        <v>7</v>
      </c>
      <c r="B1264" s="1">
        <v>43669.541666666664</v>
      </c>
      <c r="C1264" t="s">
        <v>1</v>
      </c>
      <c r="D1264">
        <v>1262</v>
      </c>
      <c r="E1264" s="2">
        <v>33.126410479525383</v>
      </c>
      <c r="F1264" s="2">
        <v>33.109230758522706</v>
      </c>
      <c r="G1264" s="2">
        <v>24.116945999999999</v>
      </c>
      <c r="H1264" s="2">
        <v>24.129459803378229</v>
      </c>
    </row>
    <row r="1265" spans="1:8" x14ac:dyDescent="0.3">
      <c r="A1265">
        <v>7</v>
      </c>
      <c r="B1265" s="1">
        <v>43669.583333333336</v>
      </c>
      <c r="C1265" t="s">
        <v>1</v>
      </c>
      <c r="D1265">
        <v>1263</v>
      </c>
      <c r="E1265" s="2">
        <v>33.126410479525383</v>
      </c>
      <c r="F1265" s="2">
        <v>33.109230758522706</v>
      </c>
      <c r="G1265" s="2">
        <v>24.871848</v>
      </c>
      <c r="H1265" s="2">
        <v>24.884753507004298</v>
      </c>
    </row>
    <row r="1266" spans="1:8" x14ac:dyDescent="0.3">
      <c r="A1266">
        <v>7</v>
      </c>
      <c r="B1266" s="1">
        <v>43669.625</v>
      </c>
      <c r="C1266" t="s">
        <v>1</v>
      </c>
      <c r="D1266">
        <v>1264</v>
      </c>
      <c r="E1266" s="2">
        <v>33.126410479525383</v>
      </c>
      <c r="F1266" s="2">
        <v>33.109230758522706</v>
      </c>
      <c r="G1266" s="2">
        <v>25.117621</v>
      </c>
      <c r="H1266" s="2">
        <v>25.130654033723381</v>
      </c>
    </row>
    <row r="1267" spans="1:8" x14ac:dyDescent="0.3">
      <c r="A1267">
        <v>7</v>
      </c>
      <c r="B1267" s="1">
        <v>43669.666666666664</v>
      </c>
      <c r="C1267" t="s">
        <v>1</v>
      </c>
      <c r="D1267">
        <v>1265</v>
      </c>
      <c r="E1267" s="2">
        <v>33.126410479525383</v>
      </c>
      <c r="F1267" s="2">
        <v>33.109230758522706</v>
      </c>
      <c r="G1267" s="2">
        <v>25.876487000000001</v>
      </c>
      <c r="H1267" s="2">
        <v>25.889913794190168</v>
      </c>
    </row>
    <row r="1268" spans="1:8" x14ac:dyDescent="0.3">
      <c r="A1268">
        <v>7</v>
      </c>
      <c r="B1268" s="1">
        <v>43669.708333333336</v>
      </c>
      <c r="C1268" t="s">
        <v>1</v>
      </c>
      <c r="D1268">
        <v>1266</v>
      </c>
      <c r="E1268" s="2">
        <v>33.126410479525383</v>
      </c>
      <c r="F1268" s="2">
        <v>33.109230758522706</v>
      </c>
      <c r="G1268" s="2">
        <v>26.188084</v>
      </c>
      <c r="H1268" s="2">
        <v>26.201672475673021</v>
      </c>
    </row>
    <row r="1269" spans="1:8" x14ac:dyDescent="0.3">
      <c r="A1269">
        <v>7</v>
      </c>
      <c r="B1269" s="1">
        <v>43669.75</v>
      </c>
      <c r="C1269" t="s">
        <v>1</v>
      </c>
      <c r="D1269">
        <v>1267</v>
      </c>
      <c r="E1269" s="2">
        <v>33.126410479525383</v>
      </c>
      <c r="F1269" s="2">
        <v>33.109230758522706</v>
      </c>
      <c r="G1269" s="2">
        <v>25.545594000000001</v>
      </c>
      <c r="H1269" s="2">
        <v>25.558849100396881</v>
      </c>
    </row>
    <row r="1270" spans="1:8" x14ac:dyDescent="0.3">
      <c r="A1270">
        <v>7</v>
      </c>
      <c r="B1270" s="1">
        <v>43669.791666666664</v>
      </c>
      <c r="C1270" t="s">
        <v>1</v>
      </c>
      <c r="D1270">
        <v>1268</v>
      </c>
      <c r="E1270" s="2">
        <v>33.126410479525383</v>
      </c>
      <c r="F1270" s="2">
        <v>33.109230758522706</v>
      </c>
      <c r="G1270" s="2">
        <v>24.227212000000002</v>
      </c>
      <c r="H1270" s="2">
        <v>24.239783018211458</v>
      </c>
    </row>
    <row r="1271" spans="1:8" x14ac:dyDescent="0.3">
      <c r="A1271">
        <v>7</v>
      </c>
      <c r="B1271" s="1">
        <v>43669.833333333336</v>
      </c>
      <c r="C1271" t="s">
        <v>1</v>
      </c>
      <c r="D1271">
        <v>1269</v>
      </c>
      <c r="E1271" s="2">
        <v>33.126410479525383</v>
      </c>
      <c r="F1271" s="2">
        <v>33.109230758522706</v>
      </c>
      <c r="G1271" s="2">
        <v>24.159731000000001</v>
      </c>
      <c r="H1271" s="2">
        <v>24.172267003663357</v>
      </c>
    </row>
    <row r="1272" spans="1:8" x14ac:dyDescent="0.3">
      <c r="A1272">
        <v>7</v>
      </c>
      <c r="B1272" s="1">
        <v>43669.875</v>
      </c>
      <c r="C1272" t="s">
        <v>1</v>
      </c>
      <c r="D1272">
        <v>1270</v>
      </c>
      <c r="E1272" s="2">
        <v>33.126410479525383</v>
      </c>
      <c r="F1272" s="2">
        <v>33.109230758522706</v>
      </c>
      <c r="G1272" s="2">
        <v>22.720039</v>
      </c>
      <c r="H1272" s="2">
        <v>22.731827976132873</v>
      </c>
    </row>
    <row r="1273" spans="1:8" x14ac:dyDescent="0.3">
      <c r="A1273">
        <v>7</v>
      </c>
      <c r="B1273" s="1">
        <v>43669.916666666664</v>
      </c>
      <c r="C1273" t="s">
        <v>1</v>
      </c>
      <c r="D1273">
        <v>1271</v>
      </c>
      <c r="E1273" s="2">
        <v>33.126410479525383</v>
      </c>
      <c r="F1273" s="2">
        <v>33.109230758522706</v>
      </c>
      <c r="G1273" s="2">
        <v>20.925619000000001</v>
      </c>
      <c r="H1273" s="2">
        <v>20.93647688730189</v>
      </c>
    </row>
    <row r="1274" spans="1:8" x14ac:dyDescent="0.3">
      <c r="A1274">
        <v>7</v>
      </c>
      <c r="B1274" s="1">
        <v>43669.958333333336</v>
      </c>
      <c r="C1274" t="s">
        <v>0</v>
      </c>
      <c r="D1274">
        <v>1272</v>
      </c>
      <c r="E1274" s="2">
        <v>21.797512563113969</v>
      </c>
      <c r="F1274" s="2">
        <v>22.976640538265304</v>
      </c>
      <c r="G1274" s="2">
        <v>19.335177999999999</v>
      </c>
      <c r="H1274" s="2">
        <v>18.342924617859047</v>
      </c>
    </row>
    <row r="1275" spans="1:8" x14ac:dyDescent="0.3">
      <c r="A1275">
        <v>7</v>
      </c>
      <c r="B1275" s="1">
        <v>43670</v>
      </c>
      <c r="C1275" t="s">
        <v>0</v>
      </c>
      <c r="D1275">
        <v>1273</v>
      </c>
      <c r="E1275" s="2">
        <v>21.797512563113969</v>
      </c>
      <c r="F1275" s="2">
        <v>22.976640538265304</v>
      </c>
      <c r="G1275" s="2">
        <v>17.880642999999999</v>
      </c>
      <c r="H1275" s="2">
        <v>16.963034251241393</v>
      </c>
    </row>
    <row r="1276" spans="1:8" x14ac:dyDescent="0.3">
      <c r="A1276">
        <v>7</v>
      </c>
      <c r="B1276" s="1">
        <v>43670.041666666664</v>
      </c>
      <c r="C1276" t="s">
        <v>0</v>
      </c>
      <c r="D1276">
        <v>1274</v>
      </c>
      <c r="E1276" s="2">
        <v>21.797512563113969</v>
      </c>
      <c r="F1276" s="2">
        <v>22.976640538265304</v>
      </c>
      <c r="G1276" s="2">
        <v>16.152825</v>
      </c>
      <c r="H1276" s="2">
        <v>15.323885373099182</v>
      </c>
    </row>
    <row r="1277" spans="1:8" x14ac:dyDescent="0.3">
      <c r="A1277">
        <v>7</v>
      </c>
      <c r="B1277" s="1">
        <v>43670.083333333336</v>
      </c>
      <c r="C1277" t="s">
        <v>0</v>
      </c>
      <c r="D1277">
        <v>1275</v>
      </c>
      <c r="E1277" s="2">
        <v>21.797512563113969</v>
      </c>
      <c r="F1277" s="2">
        <v>22.976640538265304</v>
      </c>
      <c r="G1277" s="2">
        <v>15.261048000000001</v>
      </c>
      <c r="H1277" s="2">
        <v>14.477873079499377</v>
      </c>
    </row>
    <row r="1278" spans="1:8" x14ac:dyDescent="0.3">
      <c r="A1278">
        <v>7</v>
      </c>
      <c r="B1278" s="1">
        <v>43670.125</v>
      </c>
      <c r="C1278" t="s">
        <v>0</v>
      </c>
      <c r="D1278">
        <v>1276</v>
      </c>
      <c r="E1278" s="2">
        <v>21.797512563113969</v>
      </c>
      <c r="F1278" s="2">
        <v>22.976640538265304</v>
      </c>
      <c r="G1278" s="2">
        <v>14.638085</v>
      </c>
      <c r="H1278" s="2">
        <v>13.886879640043308</v>
      </c>
    </row>
    <row r="1279" spans="1:8" x14ac:dyDescent="0.3">
      <c r="A1279">
        <v>7</v>
      </c>
      <c r="B1279" s="1">
        <v>43670.166666666664</v>
      </c>
      <c r="C1279" t="s">
        <v>0</v>
      </c>
      <c r="D1279">
        <v>1277</v>
      </c>
      <c r="E1279" s="2">
        <v>21.797512563113969</v>
      </c>
      <c r="F1279" s="2">
        <v>22.976640538265304</v>
      </c>
      <c r="G1279" s="2">
        <v>14.794707000000001</v>
      </c>
      <c r="H1279" s="2">
        <v>14.035464025431347</v>
      </c>
    </row>
    <row r="1280" spans="1:8" x14ac:dyDescent="0.3">
      <c r="A1280">
        <v>7</v>
      </c>
      <c r="B1280" s="1">
        <v>43670.208333333336</v>
      </c>
      <c r="C1280" t="s">
        <v>0</v>
      </c>
      <c r="D1280">
        <v>1278</v>
      </c>
      <c r="E1280" s="2">
        <v>21.797512563113969</v>
      </c>
      <c r="F1280" s="2">
        <v>22.976640538265304</v>
      </c>
      <c r="G1280" s="2">
        <v>15.812163</v>
      </c>
      <c r="H1280" s="2">
        <v>15.000705654444971</v>
      </c>
    </row>
    <row r="1281" spans="1:8" x14ac:dyDescent="0.3">
      <c r="A1281">
        <v>7</v>
      </c>
      <c r="B1281" s="1">
        <v>43670.25</v>
      </c>
      <c r="C1281" t="s">
        <v>0</v>
      </c>
      <c r="D1281">
        <v>1279</v>
      </c>
      <c r="E1281" s="2">
        <v>21.797512563113969</v>
      </c>
      <c r="F1281" s="2">
        <v>22.976640538265304</v>
      </c>
      <c r="G1281" s="2">
        <v>17.936709</v>
      </c>
      <c r="H1281" s="2">
        <v>17.016223025175872</v>
      </c>
    </row>
    <row r="1282" spans="1:8" x14ac:dyDescent="0.3">
      <c r="A1282">
        <v>7</v>
      </c>
      <c r="B1282" s="1">
        <v>43670.291666666664</v>
      </c>
      <c r="C1282" t="s">
        <v>1</v>
      </c>
      <c r="D1282">
        <v>1280</v>
      </c>
      <c r="E1282" s="2">
        <v>33.126410479525383</v>
      </c>
      <c r="F1282" s="2">
        <v>33.109230758522706</v>
      </c>
      <c r="G1282" s="2">
        <v>18.920309</v>
      </c>
      <c r="H1282" s="2">
        <v>18.930126371846391</v>
      </c>
    </row>
    <row r="1283" spans="1:8" x14ac:dyDescent="0.3">
      <c r="A1283">
        <v>7</v>
      </c>
      <c r="B1283" s="1">
        <v>43670.333333333336</v>
      </c>
      <c r="C1283" t="s">
        <v>1</v>
      </c>
      <c r="D1283">
        <v>1281</v>
      </c>
      <c r="E1283" s="2">
        <v>33.126410479525383</v>
      </c>
      <c r="F1283" s="2">
        <v>33.109230758522706</v>
      </c>
      <c r="G1283" s="2">
        <v>19.749867999999999</v>
      </c>
      <c r="H1283" s="2">
        <v>19.760115813504164</v>
      </c>
    </row>
    <row r="1284" spans="1:8" x14ac:dyDescent="0.3">
      <c r="A1284">
        <v>7</v>
      </c>
      <c r="B1284" s="1">
        <v>43670.375</v>
      </c>
      <c r="C1284" t="s">
        <v>1</v>
      </c>
      <c r="D1284">
        <v>1282</v>
      </c>
      <c r="E1284" s="2">
        <v>33.126410479525383</v>
      </c>
      <c r="F1284" s="2">
        <v>33.109230758522706</v>
      </c>
      <c r="G1284" s="2">
        <v>21.329457000000001</v>
      </c>
      <c r="H1284" s="2">
        <v>21.340524430804152</v>
      </c>
    </row>
    <row r="1285" spans="1:8" x14ac:dyDescent="0.3">
      <c r="A1285">
        <v>7</v>
      </c>
      <c r="B1285" s="1">
        <v>43670.416666666664</v>
      </c>
      <c r="C1285" t="s">
        <v>1</v>
      </c>
      <c r="D1285">
        <v>1283</v>
      </c>
      <c r="E1285" s="2">
        <v>33.126410479525383</v>
      </c>
      <c r="F1285" s="2">
        <v>33.109230758522706</v>
      </c>
      <c r="G1285" s="2">
        <v>22.536047</v>
      </c>
      <c r="H1285" s="2">
        <v>22.547740506345313</v>
      </c>
    </row>
    <row r="1286" spans="1:8" x14ac:dyDescent="0.3">
      <c r="A1286">
        <v>7</v>
      </c>
      <c r="B1286" s="1">
        <v>43670.458333333336</v>
      </c>
      <c r="C1286" t="s">
        <v>1</v>
      </c>
      <c r="D1286">
        <v>1284</v>
      </c>
      <c r="E1286" s="2">
        <v>33.126410479525383</v>
      </c>
      <c r="F1286" s="2">
        <v>33.109230758522706</v>
      </c>
      <c r="G1286" s="2">
        <v>23.945143999999999</v>
      </c>
      <c r="H1286" s="2">
        <v>23.957568658739103</v>
      </c>
    </row>
    <row r="1287" spans="1:8" x14ac:dyDescent="0.3">
      <c r="A1287">
        <v>7</v>
      </c>
      <c r="B1287" s="1">
        <v>43670.5</v>
      </c>
      <c r="C1287" t="s">
        <v>1</v>
      </c>
      <c r="D1287">
        <v>1285</v>
      </c>
      <c r="E1287" s="2">
        <v>33.126410479525383</v>
      </c>
      <c r="F1287" s="2">
        <v>33.109230758522706</v>
      </c>
      <c r="G1287" s="2">
        <v>25.147022</v>
      </c>
      <c r="H1287" s="2">
        <v>25.160070289317233</v>
      </c>
    </row>
    <row r="1288" spans="1:8" x14ac:dyDescent="0.3">
      <c r="A1288">
        <v>7</v>
      </c>
      <c r="B1288" s="1">
        <v>43670.541666666664</v>
      </c>
      <c r="C1288" t="s">
        <v>1</v>
      </c>
      <c r="D1288">
        <v>1286</v>
      </c>
      <c r="E1288" s="2">
        <v>33.126410479525383</v>
      </c>
      <c r="F1288" s="2">
        <v>33.109230758522706</v>
      </c>
      <c r="G1288" s="2">
        <v>27.733174999999999</v>
      </c>
      <c r="H1288" s="2">
        <v>27.747565192647279</v>
      </c>
    </row>
    <row r="1289" spans="1:8" x14ac:dyDescent="0.3">
      <c r="A1289">
        <v>7</v>
      </c>
      <c r="B1289" s="1">
        <v>43670.583333333336</v>
      </c>
      <c r="C1289" t="s">
        <v>1</v>
      </c>
      <c r="D1289">
        <v>1287</v>
      </c>
      <c r="E1289" s="2">
        <v>33.126410479525383</v>
      </c>
      <c r="F1289" s="2">
        <v>33.109230758522706</v>
      </c>
      <c r="G1289" s="2">
        <v>29.559549000000001</v>
      </c>
      <c r="H1289" s="2">
        <v>29.574886861773013</v>
      </c>
    </row>
    <row r="1290" spans="1:8" x14ac:dyDescent="0.3">
      <c r="A1290">
        <v>7</v>
      </c>
      <c r="B1290" s="1">
        <v>43670.625</v>
      </c>
      <c r="C1290" t="s">
        <v>1</v>
      </c>
      <c r="D1290">
        <v>1288</v>
      </c>
      <c r="E1290" s="2">
        <v>33.126410479525383</v>
      </c>
      <c r="F1290" s="2">
        <v>33.109230758522706</v>
      </c>
      <c r="G1290" s="2">
        <v>32.539287999999999</v>
      </c>
      <c r="H1290" s="2">
        <v>32.556171989046526</v>
      </c>
    </row>
    <row r="1291" spans="1:8" x14ac:dyDescent="0.3">
      <c r="A1291">
        <v>7</v>
      </c>
      <c r="B1291" s="1">
        <v>43670.666666666664</v>
      </c>
      <c r="C1291" t="s">
        <v>1</v>
      </c>
      <c r="D1291">
        <v>1289</v>
      </c>
      <c r="E1291" s="2">
        <v>33.126410479525383</v>
      </c>
      <c r="F1291" s="2">
        <v>33.109230758522706</v>
      </c>
      <c r="G1291" s="2">
        <v>35.140993999999999</v>
      </c>
      <c r="H1291" s="2">
        <v>35.159227962518784</v>
      </c>
    </row>
    <row r="1292" spans="1:8" x14ac:dyDescent="0.3">
      <c r="A1292">
        <v>7</v>
      </c>
      <c r="B1292" s="1">
        <v>43670.708333333336</v>
      </c>
      <c r="C1292" t="s">
        <v>1</v>
      </c>
      <c r="D1292">
        <v>1290</v>
      </c>
      <c r="E1292" s="2">
        <v>33.126410479525383</v>
      </c>
      <c r="F1292" s="2">
        <v>33.109230758522706</v>
      </c>
      <c r="G1292" s="2">
        <v>33.126747000000002</v>
      </c>
      <c r="H1292" s="2">
        <v>33.143935809831824</v>
      </c>
    </row>
    <row r="1293" spans="1:8" x14ac:dyDescent="0.3">
      <c r="A1293">
        <v>7</v>
      </c>
      <c r="B1293" s="1">
        <v>43670.75</v>
      </c>
      <c r="C1293" t="s">
        <v>1</v>
      </c>
      <c r="D1293">
        <v>1291</v>
      </c>
      <c r="E1293" s="2">
        <v>33.126410479525383</v>
      </c>
      <c r="F1293" s="2">
        <v>33.109230758522706</v>
      </c>
      <c r="G1293" s="2">
        <v>30.661956</v>
      </c>
      <c r="H1293" s="2">
        <v>30.677865878828605</v>
      </c>
    </row>
    <row r="1294" spans="1:8" x14ac:dyDescent="0.3">
      <c r="A1294">
        <v>7</v>
      </c>
      <c r="B1294" s="1">
        <v>43670.791666666664</v>
      </c>
      <c r="C1294" t="s">
        <v>1</v>
      </c>
      <c r="D1294">
        <v>1292</v>
      </c>
      <c r="E1294" s="2">
        <v>33.126410479525383</v>
      </c>
      <c r="F1294" s="2">
        <v>33.109230758522706</v>
      </c>
      <c r="G1294" s="2">
        <v>26.842386999999999</v>
      </c>
      <c r="H1294" s="2">
        <v>26.856314980479798</v>
      </c>
    </row>
    <row r="1295" spans="1:8" x14ac:dyDescent="0.3">
      <c r="A1295">
        <v>7</v>
      </c>
      <c r="B1295" s="1">
        <v>43670.833333333336</v>
      </c>
      <c r="C1295" t="s">
        <v>1</v>
      </c>
      <c r="D1295">
        <v>1293</v>
      </c>
      <c r="E1295" s="2">
        <v>33.126410479525383</v>
      </c>
      <c r="F1295" s="2">
        <v>33.109230758522706</v>
      </c>
      <c r="G1295" s="2">
        <v>26.419402000000002</v>
      </c>
      <c r="H1295" s="2">
        <v>26.433110501980245</v>
      </c>
    </row>
    <row r="1296" spans="1:8" x14ac:dyDescent="0.3">
      <c r="A1296">
        <v>7</v>
      </c>
      <c r="B1296" s="1">
        <v>43670.875</v>
      </c>
      <c r="C1296" t="s">
        <v>1</v>
      </c>
      <c r="D1296">
        <v>1294</v>
      </c>
      <c r="E1296" s="2">
        <v>33.126410479525383</v>
      </c>
      <c r="F1296" s="2">
        <v>33.109230758522706</v>
      </c>
      <c r="G1296" s="2">
        <v>24.311496000000002</v>
      </c>
      <c r="H1296" s="2">
        <v>24.324110751501898</v>
      </c>
    </row>
    <row r="1297" spans="1:8" x14ac:dyDescent="0.3">
      <c r="A1297">
        <v>7</v>
      </c>
      <c r="B1297" s="1">
        <v>43670.916666666664</v>
      </c>
      <c r="C1297" t="s">
        <v>1</v>
      </c>
      <c r="D1297">
        <v>1295</v>
      </c>
      <c r="E1297" s="2">
        <v>33.126410479525383</v>
      </c>
      <c r="F1297" s="2">
        <v>33.109230758522706</v>
      </c>
      <c r="G1297" s="2">
        <v>21.753308000000001</v>
      </c>
      <c r="H1297" s="2">
        <v>21.764595358653875</v>
      </c>
    </row>
    <row r="1298" spans="1:8" x14ac:dyDescent="0.3">
      <c r="A1298">
        <v>7</v>
      </c>
      <c r="B1298" s="1">
        <v>43670.958333333336</v>
      </c>
      <c r="C1298" t="s">
        <v>0</v>
      </c>
      <c r="D1298">
        <v>1296</v>
      </c>
      <c r="E1298" s="2">
        <v>21.797512563113969</v>
      </c>
      <c r="F1298" s="2">
        <v>22.976640538265304</v>
      </c>
      <c r="G1298" s="2">
        <v>19.601434999999999</v>
      </c>
      <c r="H1298" s="2">
        <v>18.595517693546132</v>
      </c>
    </row>
    <row r="1299" spans="1:8" x14ac:dyDescent="0.3">
      <c r="A1299">
        <v>7</v>
      </c>
      <c r="B1299" s="1">
        <v>43671</v>
      </c>
      <c r="C1299" t="s">
        <v>0</v>
      </c>
      <c r="D1299">
        <v>1297</v>
      </c>
      <c r="E1299" s="2">
        <v>21.797512563113969</v>
      </c>
      <c r="F1299" s="2">
        <v>22.976640538265304</v>
      </c>
      <c r="G1299" s="2">
        <v>18.087171999999999</v>
      </c>
      <c r="H1299" s="2">
        <v>17.158964481539858</v>
      </c>
    </row>
    <row r="1300" spans="1:8" x14ac:dyDescent="0.3">
      <c r="A1300">
        <v>7</v>
      </c>
      <c r="B1300" s="1">
        <v>43671.041666666664</v>
      </c>
      <c r="C1300" t="s">
        <v>0</v>
      </c>
      <c r="D1300">
        <v>1298</v>
      </c>
      <c r="E1300" s="2">
        <v>21.797512563113969</v>
      </c>
      <c r="F1300" s="2">
        <v>22.976640538265304</v>
      </c>
      <c r="G1300" s="2">
        <v>16.252213000000001</v>
      </c>
      <c r="H1300" s="2">
        <v>15.418172924624168</v>
      </c>
    </row>
    <row r="1301" spans="1:8" x14ac:dyDescent="0.3">
      <c r="A1301">
        <v>7</v>
      </c>
      <c r="B1301" s="1">
        <v>43671.083333333336</v>
      </c>
      <c r="C1301" t="s">
        <v>0</v>
      </c>
      <c r="D1301">
        <v>1299</v>
      </c>
      <c r="E1301" s="2">
        <v>21.797512563113969</v>
      </c>
      <c r="F1301" s="2">
        <v>22.976640538265304</v>
      </c>
      <c r="G1301" s="2">
        <v>14.704348</v>
      </c>
      <c r="H1301" s="2">
        <v>13.949742118679561</v>
      </c>
    </row>
    <row r="1302" spans="1:8" x14ac:dyDescent="0.3">
      <c r="A1302">
        <v>7</v>
      </c>
      <c r="B1302" s="1">
        <v>43671.125</v>
      </c>
      <c r="C1302" t="s">
        <v>0</v>
      </c>
      <c r="D1302">
        <v>1300</v>
      </c>
      <c r="E1302" s="2">
        <v>21.797512563113969</v>
      </c>
      <c r="F1302" s="2">
        <v>22.976640538265304</v>
      </c>
      <c r="G1302" s="2">
        <v>14.054125000000001</v>
      </c>
      <c r="H1302" s="2">
        <v>13.33288762301378</v>
      </c>
    </row>
    <row r="1303" spans="1:8" x14ac:dyDescent="0.3">
      <c r="A1303">
        <v>7</v>
      </c>
      <c r="B1303" s="1">
        <v>43671.166666666664</v>
      </c>
      <c r="C1303" t="s">
        <v>0</v>
      </c>
      <c r="D1303">
        <v>1301</v>
      </c>
      <c r="E1303" s="2">
        <v>21.797512563113969</v>
      </c>
      <c r="F1303" s="2">
        <v>22.976640538265304</v>
      </c>
      <c r="G1303" s="2">
        <v>13.880048</v>
      </c>
      <c r="H1303" s="2">
        <v>13.167744002991091</v>
      </c>
    </row>
    <row r="1304" spans="1:8" x14ac:dyDescent="0.3">
      <c r="A1304">
        <v>7</v>
      </c>
      <c r="B1304" s="1">
        <v>43671.208333333336</v>
      </c>
      <c r="C1304" t="s">
        <v>0</v>
      </c>
      <c r="D1304">
        <v>1302</v>
      </c>
      <c r="E1304" s="2">
        <v>21.797512563113969</v>
      </c>
      <c r="F1304" s="2">
        <v>22.976640538265304</v>
      </c>
      <c r="G1304" s="2">
        <v>15.105524000000001</v>
      </c>
      <c r="H1304" s="2">
        <v>14.330330346338714</v>
      </c>
    </row>
    <row r="1305" spans="1:8" x14ac:dyDescent="0.3">
      <c r="A1305">
        <v>7</v>
      </c>
      <c r="B1305" s="1">
        <v>43671.25</v>
      </c>
      <c r="C1305" t="s">
        <v>0</v>
      </c>
      <c r="D1305">
        <v>1303</v>
      </c>
      <c r="E1305" s="2">
        <v>21.797512563113969</v>
      </c>
      <c r="F1305" s="2">
        <v>22.976640538265304</v>
      </c>
      <c r="G1305" s="2">
        <v>17.520686999999999</v>
      </c>
      <c r="H1305" s="2">
        <v>16.621550672773893</v>
      </c>
    </row>
    <row r="1306" spans="1:8" x14ac:dyDescent="0.3">
      <c r="A1306">
        <v>7</v>
      </c>
      <c r="B1306" s="1">
        <v>43671.291666666664</v>
      </c>
      <c r="C1306" t="s">
        <v>1</v>
      </c>
      <c r="D1306">
        <v>1304</v>
      </c>
      <c r="E1306" s="2">
        <v>33.126410479525383</v>
      </c>
      <c r="F1306" s="2">
        <v>33.109230758522706</v>
      </c>
      <c r="G1306" s="2">
        <v>18.615207999999999</v>
      </c>
      <c r="H1306" s="2">
        <v>18.624867061008672</v>
      </c>
    </row>
    <row r="1307" spans="1:8" x14ac:dyDescent="0.3">
      <c r="A1307">
        <v>7</v>
      </c>
      <c r="B1307" s="1">
        <v>43671.333333333336</v>
      </c>
      <c r="C1307" t="s">
        <v>1</v>
      </c>
      <c r="D1307">
        <v>1305</v>
      </c>
      <c r="E1307" s="2">
        <v>33.126410479525383</v>
      </c>
      <c r="F1307" s="2">
        <v>33.109230758522706</v>
      </c>
      <c r="G1307" s="2">
        <v>19.510365</v>
      </c>
      <c r="H1307" s="2">
        <v>19.520488540163313</v>
      </c>
    </row>
    <row r="1308" spans="1:8" x14ac:dyDescent="0.3">
      <c r="A1308">
        <v>7</v>
      </c>
      <c r="B1308" s="1">
        <v>43671.375</v>
      </c>
      <c r="C1308" t="s">
        <v>1</v>
      </c>
      <c r="D1308">
        <v>1306</v>
      </c>
      <c r="E1308" s="2">
        <v>33.126410479525383</v>
      </c>
      <c r="F1308" s="2">
        <v>33.109230758522706</v>
      </c>
      <c r="G1308" s="2">
        <v>21.133551000000001</v>
      </c>
      <c r="H1308" s="2">
        <v>21.144516779079066</v>
      </c>
    </row>
    <row r="1309" spans="1:8" x14ac:dyDescent="0.3">
      <c r="A1309">
        <v>7</v>
      </c>
      <c r="B1309" s="1">
        <v>43671.416666666664</v>
      </c>
      <c r="C1309" t="s">
        <v>1</v>
      </c>
      <c r="D1309">
        <v>1307</v>
      </c>
      <c r="E1309" s="2">
        <v>33.126410479525383</v>
      </c>
      <c r="F1309" s="2">
        <v>33.109230758522706</v>
      </c>
      <c r="G1309" s="2">
        <v>22.743649999999999</v>
      </c>
      <c r="H1309" s="2">
        <v>22.755451227410937</v>
      </c>
    </row>
    <row r="1310" spans="1:8" x14ac:dyDescent="0.3">
      <c r="A1310">
        <v>7</v>
      </c>
      <c r="B1310" s="1">
        <v>43671.458333333336</v>
      </c>
      <c r="C1310" t="s">
        <v>1</v>
      </c>
      <c r="D1310">
        <v>1308</v>
      </c>
      <c r="E1310" s="2">
        <v>33.126410479525383</v>
      </c>
      <c r="F1310" s="2">
        <v>33.109230758522706</v>
      </c>
      <c r="G1310" s="2">
        <v>24.513521000000001</v>
      </c>
      <c r="H1310" s="2">
        <v>24.526240578254317</v>
      </c>
    </row>
    <row r="1311" spans="1:8" x14ac:dyDescent="0.3">
      <c r="A1311">
        <v>7</v>
      </c>
      <c r="B1311" s="1">
        <v>43671.5</v>
      </c>
      <c r="C1311" t="s">
        <v>1</v>
      </c>
      <c r="D1311">
        <v>1309</v>
      </c>
      <c r="E1311" s="2">
        <v>33.126410479525383</v>
      </c>
      <c r="F1311" s="2">
        <v>33.109230758522706</v>
      </c>
      <c r="G1311" s="2">
        <v>26.382242999999999</v>
      </c>
      <c r="H1311" s="2">
        <v>26.395932220914567</v>
      </c>
    </row>
    <row r="1312" spans="1:8" x14ac:dyDescent="0.3">
      <c r="A1312">
        <v>7</v>
      </c>
      <c r="B1312" s="1">
        <v>43671.541666666664</v>
      </c>
      <c r="C1312" t="s">
        <v>1</v>
      </c>
      <c r="D1312">
        <v>1310</v>
      </c>
      <c r="E1312" s="2">
        <v>33.126410479525383</v>
      </c>
      <c r="F1312" s="2">
        <v>33.109230758522706</v>
      </c>
      <c r="G1312" s="2">
        <v>28.610733</v>
      </c>
      <c r="H1312" s="2">
        <v>28.625578540031025</v>
      </c>
    </row>
    <row r="1313" spans="1:8" x14ac:dyDescent="0.3">
      <c r="A1313">
        <v>7</v>
      </c>
      <c r="B1313" s="1">
        <v>43671.583333333336</v>
      </c>
      <c r="C1313" t="s">
        <v>1</v>
      </c>
      <c r="D1313">
        <v>1311</v>
      </c>
      <c r="E1313" s="2">
        <v>33.126410479525383</v>
      </c>
      <c r="F1313" s="2">
        <v>33.109230758522706</v>
      </c>
      <c r="G1313" s="2">
        <v>31.545831</v>
      </c>
      <c r="H1313" s="2">
        <v>31.562199503977947</v>
      </c>
    </row>
    <row r="1314" spans="1:8" x14ac:dyDescent="0.3">
      <c r="A1314">
        <v>7</v>
      </c>
      <c r="B1314" s="1">
        <v>43671.625</v>
      </c>
      <c r="C1314" t="s">
        <v>1</v>
      </c>
      <c r="D1314">
        <v>1312</v>
      </c>
      <c r="E1314" s="2">
        <v>33.126410479525383</v>
      </c>
      <c r="F1314" s="2">
        <v>33.109230758522706</v>
      </c>
      <c r="G1314" s="2">
        <v>34.082858999999999</v>
      </c>
      <c r="H1314" s="2">
        <v>34.10054391732303</v>
      </c>
    </row>
    <row r="1315" spans="1:8" x14ac:dyDescent="0.3">
      <c r="A1315">
        <v>7</v>
      </c>
      <c r="B1315" s="1">
        <v>43671.666666666664</v>
      </c>
      <c r="C1315" t="s">
        <v>1</v>
      </c>
      <c r="D1315">
        <v>1313</v>
      </c>
      <c r="E1315" s="2">
        <v>33.126410479525383</v>
      </c>
      <c r="F1315" s="2">
        <v>33.109230758522706</v>
      </c>
      <c r="G1315" s="2">
        <v>37.131208999999998</v>
      </c>
      <c r="H1315" s="2">
        <v>37.150475645479155</v>
      </c>
    </row>
    <row r="1316" spans="1:8" x14ac:dyDescent="0.3">
      <c r="A1316">
        <v>7</v>
      </c>
      <c r="B1316" s="1">
        <v>43671.708333333336</v>
      </c>
      <c r="C1316" t="s">
        <v>1</v>
      </c>
      <c r="D1316">
        <v>1314</v>
      </c>
      <c r="E1316" s="2">
        <v>33.126410479525383</v>
      </c>
      <c r="F1316" s="2">
        <v>33.109230758522706</v>
      </c>
      <c r="G1316" s="2">
        <v>38.298116</v>
      </c>
      <c r="H1316" s="2">
        <v>38.317988130301273</v>
      </c>
    </row>
    <row r="1317" spans="1:8" x14ac:dyDescent="0.3">
      <c r="A1317">
        <v>7</v>
      </c>
      <c r="B1317" s="1">
        <v>43671.75</v>
      </c>
      <c r="C1317" t="s">
        <v>1</v>
      </c>
      <c r="D1317">
        <v>1315</v>
      </c>
      <c r="E1317" s="2">
        <v>33.126410479525383</v>
      </c>
      <c r="F1317" s="2">
        <v>33.109230758522706</v>
      </c>
      <c r="G1317" s="2">
        <v>32.098700999999998</v>
      </c>
      <c r="H1317" s="2">
        <v>32.115356377219427</v>
      </c>
    </row>
    <row r="1318" spans="1:8" x14ac:dyDescent="0.3">
      <c r="A1318">
        <v>7</v>
      </c>
      <c r="B1318" s="1">
        <v>43671.791666666664</v>
      </c>
      <c r="C1318" t="s">
        <v>1</v>
      </c>
      <c r="D1318">
        <v>1316</v>
      </c>
      <c r="E1318" s="2">
        <v>33.126410479525383</v>
      </c>
      <c r="F1318" s="2">
        <v>33.109230758522706</v>
      </c>
      <c r="G1318" s="2">
        <v>28.957924999999999</v>
      </c>
      <c r="H1318" s="2">
        <v>28.972950691051079</v>
      </c>
    </row>
    <row r="1319" spans="1:8" x14ac:dyDescent="0.3">
      <c r="A1319">
        <v>7</v>
      </c>
      <c r="B1319" s="1">
        <v>43671.833333333336</v>
      </c>
      <c r="C1319" t="s">
        <v>1</v>
      </c>
      <c r="D1319">
        <v>1317</v>
      </c>
      <c r="E1319" s="2">
        <v>33.126410479525383</v>
      </c>
      <c r="F1319" s="2">
        <v>33.109230758522706</v>
      </c>
      <c r="G1319" s="2">
        <v>28.416015000000002</v>
      </c>
      <c r="H1319" s="2">
        <v>28.430759504735502</v>
      </c>
    </row>
    <row r="1320" spans="1:8" x14ac:dyDescent="0.3">
      <c r="A1320">
        <v>7</v>
      </c>
      <c r="B1320" s="1">
        <v>43671.875</v>
      </c>
      <c r="C1320" t="s">
        <v>1</v>
      </c>
      <c r="D1320">
        <v>1318</v>
      </c>
      <c r="E1320" s="2">
        <v>33.126410479525383</v>
      </c>
      <c r="F1320" s="2">
        <v>33.109230758522706</v>
      </c>
      <c r="G1320" s="2">
        <v>25.090471000000001</v>
      </c>
      <c r="H1320" s="2">
        <v>25.103489946128633</v>
      </c>
    </row>
    <row r="1321" spans="1:8" x14ac:dyDescent="0.3">
      <c r="A1321">
        <v>7</v>
      </c>
      <c r="B1321" s="1">
        <v>43671.916666666664</v>
      </c>
      <c r="C1321" t="s">
        <v>1</v>
      </c>
      <c r="D1321">
        <v>1319</v>
      </c>
      <c r="E1321" s="2">
        <v>33.126410479525383</v>
      </c>
      <c r="F1321" s="2">
        <v>33.109230758522706</v>
      </c>
      <c r="G1321" s="2">
        <v>21.515936</v>
      </c>
      <c r="H1321" s="2">
        <v>21.527100191046518</v>
      </c>
    </row>
    <row r="1322" spans="1:8" x14ac:dyDescent="0.3">
      <c r="A1322">
        <v>7</v>
      </c>
      <c r="B1322" s="1">
        <v>43671.958333333336</v>
      </c>
      <c r="C1322" t="s">
        <v>0</v>
      </c>
      <c r="D1322">
        <v>1320</v>
      </c>
      <c r="E1322" s="2">
        <v>21.797512563113969</v>
      </c>
      <c r="F1322" s="2">
        <v>22.976640538265304</v>
      </c>
      <c r="G1322" s="2">
        <v>19.513363999999999</v>
      </c>
      <c r="H1322" s="2">
        <v>18.511966369942108</v>
      </c>
    </row>
    <row r="1323" spans="1:8" x14ac:dyDescent="0.3">
      <c r="A1323">
        <v>7</v>
      </c>
      <c r="B1323" s="1">
        <v>43672</v>
      </c>
      <c r="C1323" t="s">
        <v>0</v>
      </c>
      <c r="D1323">
        <v>1321</v>
      </c>
      <c r="E1323" s="2">
        <v>21.797512563113969</v>
      </c>
      <c r="F1323" s="2">
        <v>22.976640538265304</v>
      </c>
      <c r="G1323" s="2">
        <v>18.857365000000001</v>
      </c>
      <c r="H1323" s="2">
        <v>17.889632290245977</v>
      </c>
    </row>
    <row r="1324" spans="1:8" x14ac:dyDescent="0.3">
      <c r="A1324">
        <v>7</v>
      </c>
      <c r="B1324" s="1">
        <v>43672.041666666664</v>
      </c>
      <c r="C1324" t="s">
        <v>0</v>
      </c>
      <c r="D1324">
        <v>1322</v>
      </c>
      <c r="E1324" s="2">
        <v>21.797512563113969</v>
      </c>
      <c r="F1324" s="2">
        <v>22.976640538265304</v>
      </c>
      <c r="G1324" s="2">
        <v>18.271588999999999</v>
      </c>
      <c r="H1324" s="2">
        <v>17.333917467711057</v>
      </c>
    </row>
    <row r="1325" spans="1:8" x14ac:dyDescent="0.3">
      <c r="A1325">
        <v>7</v>
      </c>
      <c r="B1325" s="1">
        <v>43672.083333333336</v>
      </c>
      <c r="C1325" t="s">
        <v>0</v>
      </c>
      <c r="D1325">
        <v>1323</v>
      </c>
      <c r="E1325" s="2">
        <v>21.797512563113969</v>
      </c>
      <c r="F1325" s="2">
        <v>22.976640538265304</v>
      </c>
      <c r="G1325" s="2">
        <v>16.303564000000001</v>
      </c>
      <c r="H1325" s="2">
        <v>15.466888665542182</v>
      </c>
    </row>
    <row r="1326" spans="1:8" x14ac:dyDescent="0.3">
      <c r="A1326">
        <v>7</v>
      </c>
      <c r="B1326" s="1">
        <v>43672.125</v>
      </c>
      <c r="C1326" t="s">
        <v>0</v>
      </c>
      <c r="D1326">
        <v>1324</v>
      </c>
      <c r="E1326" s="2">
        <v>21.797512563113969</v>
      </c>
      <c r="F1326" s="2">
        <v>22.976640538265304</v>
      </c>
      <c r="G1326" s="2">
        <v>14.802012</v>
      </c>
      <c r="H1326" s="2">
        <v>14.042394143392166</v>
      </c>
    </row>
    <row r="1327" spans="1:8" x14ac:dyDescent="0.3">
      <c r="A1327">
        <v>7</v>
      </c>
      <c r="B1327" s="1">
        <v>43672.166666666664</v>
      </c>
      <c r="C1327" t="s">
        <v>0</v>
      </c>
      <c r="D1327">
        <v>1325</v>
      </c>
      <c r="E1327" s="2">
        <v>21.797512563113969</v>
      </c>
      <c r="F1327" s="2">
        <v>22.976640538265304</v>
      </c>
      <c r="G1327" s="2">
        <v>14.359280999999999</v>
      </c>
      <c r="H1327" s="2">
        <v>13.622383458257053</v>
      </c>
    </row>
    <row r="1328" spans="1:8" x14ac:dyDescent="0.3">
      <c r="A1328">
        <v>7</v>
      </c>
      <c r="B1328" s="1">
        <v>43672.208333333336</v>
      </c>
      <c r="C1328" t="s">
        <v>0</v>
      </c>
      <c r="D1328">
        <v>1326</v>
      </c>
      <c r="E1328" s="2">
        <v>21.797512563113969</v>
      </c>
      <c r="F1328" s="2">
        <v>22.976640538265304</v>
      </c>
      <c r="G1328" s="2">
        <v>15.998856</v>
      </c>
      <c r="H1328" s="2">
        <v>15.177817839586579</v>
      </c>
    </row>
    <row r="1329" spans="1:8" x14ac:dyDescent="0.3">
      <c r="A1329">
        <v>7</v>
      </c>
      <c r="B1329" s="1">
        <v>43672.25</v>
      </c>
      <c r="C1329" t="s">
        <v>0</v>
      </c>
      <c r="D1329">
        <v>1327</v>
      </c>
      <c r="E1329" s="2">
        <v>21.797512563113969</v>
      </c>
      <c r="F1329" s="2">
        <v>22.976640538265304</v>
      </c>
      <c r="G1329" s="2">
        <v>17.435279999999999</v>
      </c>
      <c r="H1329" s="2">
        <v>16.540526636541205</v>
      </c>
    </row>
    <row r="1330" spans="1:8" x14ac:dyDescent="0.3">
      <c r="A1330">
        <v>7</v>
      </c>
      <c r="B1330" s="1">
        <v>43672.291666666664</v>
      </c>
      <c r="C1330" t="s">
        <v>1</v>
      </c>
      <c r="D1330">
        <v>1328</v>
      </c>
      <c r="E1330" s="2">
        <v>33.126410479525383</v>
      </c>
      <c r="F1330" s="2">
        <v>33.109230758522706</v>
      </c>
      <c r="G1330" s="2">
        <v>19.275798999999999</v>
      </c>
      <c r="H1330" s="2">
        <v>19.285800828533525</v>
      </c>
    </row>
    <row r="1331" spans="1:8" x14ac:dyDescent="0.3">
      <c r="A1331">
        <v>7</v>
      </c>
      <c r="B1331" s="1">
        <v>43672.333333333336</v>
      </c>
      <c r="C1331" t="s">
        <v>1</v>
      </c>
      <c r="D1331">
        <v>1329</v>
      </c>
      <c r="E1331" s="2">
        <v>33.126410479525383</v>
      </c>
      <c r="F1331" s="2">
        <v>33.109230758522706</v>
      </c>
      <c r="G1331" s="2">
        <v>21.458921</v>
      </c>
      <c r="H1331" s="2">
        <v>21.470055607097557</v>
      </c>
    </row>
    <row r="1332" spans="1:8" x14ac:dyDescent="0.3">
      <c r="A1332">
        <v>7</v>
      </c>
      <c r="B1332" s="1">
        <v>43672.375</v>
      </c>
      <c r="C1332" t="s">
        <v>1</v>
      </c>
      <c r="D1332">
        <v>1330</v>
      </c>
      <c r="E1332" s="2">
        <v>33.126410479525383</v>
      </c>
      <c r="F1332" s="2">
        <v>33.109230758522706</v>
      </c>
      <c r="G1332" s="2">
        <v>23.147677000000002</v>
      </c>
      <c r="H1332" s="2">
        <v>23.159687868981536</v>
      </c>
    </row>
    <row r="1333" spans="1:8" x14ac:dyDescent="0.3">
      <c r="A1333">
        <v>7</v>
      </c>
      <c r="B1333" s="1">
        <v>43672.416666666664</v>
      </c>
      <c r="C1333" t="s">
        <v>1</v>
      </c>
      <c r="D1333">
        <v>1331</v>
      </c>
      <c r="E1333" s="2">
        <v>33.126410479525383</v>
      </c>
      <c r="F1333" s="2">
        <v>33.109230758522706</v>
      </c>
      <c r="G1333" s="2">
        <v>26.065588999999999</v>
      </c>
      <c r="H1333" s="2">
        <v>26.079113915455039</v>
      </c>
    </row>
    <row r="1334" spans="1:8" x14ac:dyDescent="0.3">
      <c r="A1334">
        <v>7</v>
      </c>
      <c r="B1334" s="1">
        <v>43672.458333333336</v>
      </c>
      <c r="C1334" t="s">
        <v>1</v>
      </c>
      <c r="D1334">
        <v>1332</v>
      </c>
      <c r="E1334" s="2">
        <v>33.126410479525383</v>
      </c>
      <c r="F1334" s="2">
        <v>33.109230758522706</v>
      </c>
      <c r="G1334" s="2">
        <v>30.098181</v>
      </c>
      <c r="H1334" s="2">
        <v>30.113798347199616</v>
      </c>
    </row>
    <row r="1335" spans="1:8" x14ac:dyDescent="0.3">
      <c r="A1335">
        <v>7</v>
      </c>
      <c r="B1335" s="1">
        <v>43672.5</v>
      </c>
      <c r="C1335" t="s">
        <v>1</v>
      </c>
      <c r="D1335">
        <v>1333</v>
      </c>
      <c r="E1335" s="2">
        <v>33.126410479525383</v>
      </c>
      <c r="F1335" s="2">
        <v>33.109230758522706</v>
      </c>
      <c r="G1335" s="2">
        <v>33.529966999999999</v>
      </c>
      <c r="H1335" s="2">
        <v>33.547365032666178</v>
      </c>
    </row>
    <row r="1336" spans="1:8" x14ac:dyDescent="0.3">
      <c r="A1336">
        <v>7</v>
      </c>
      <c r="B1336" s="1">
        <v>43672.541666666664</v>
      </c>
      <c r="C1336" t="s">
        <v>1</v>
      </c>
      <c r="D1336">
        <v>1334</v>
      </c>
      <c r="E1336" s="2">
        <v>33.126410479525383</v>
      </c>
      <c r="F1336" s="2">
        <v>33.109230758522706</v>
      </c>
      <c r="G1336" s="2">
        <v>34.904062000000003</v>
      </c>
      <c r="H1336" s="2">
        <v>34.922173023218676</v>
      </c>
    </row>
    <row r="1337" spans="1:8" x14ac:dyDescent="0.3">
      <c r="A1337">
        <v>7</v>
      </c>
      <c r="B1337" s="1">
        <v>43672.583333333336</v>
      </c>
      <c r="C1337" t="s">
        <v>1</v>
      </c>
      <c r="D1337">
        <v>1335</v>
      </c>
      <c r="E1337" s="2">
        <v>33.126410479525383</v>
      </c>
      <c r="F1337" s="2">
        <v>33.109230758522706</v>
      </c>
      <c r="G1337" s="2">
        <v>38.620193</v>
      </c>
      <c r="H1337" s="2">
        <v>38.640232249647582</v>
      </c>
    </row>
    <row r="1338" spans="1:8" x14ac:dyDescent="0.3">
      <c r="A1338">
        <v>7</v>
      </c>
      <c r="B1338" s="1">
        <v>43672.625</v>
      </c>
      <c r="C1338" t="s">
        <v>1</v>
      </c>
      <c r="D1338">
        <v>1336</v>
      </c>
      <c r="E1338" s="2">
        <v>33.126410479525383</v>
      </c>
      <c r="F1338" s="2">
        <v>33.109230758522706</v>
      </c>
      <c r="G1338" s="2">
        <v>42.394154999999998</v>
      </c>
      <c r="H1338" s="2">
        <v>42.416152483431617</v>
      </c>
    </row>
    <row r="1339" spans="1:8" x14ac:dyDescent="0.3">
      <c r="A1339">
        <v>7</v>
      </c>
      <c r="B1339" s="1">
        <v>43672.666666666664</v>
      </c>
      <c r="C1339" t="s">
        <v>1</v>
      </c>
      <c r="D1339">
        <v>1337</v>
      </c>
      <c r="E1339" s="2">
        <v>33.126410479525383</v>
      </c>
      <c r="F1339" s="2">
        <v>33.109230758522706</v>
      </c>
      <c r="G1339" s="2">
        <v>47.104993</v>
      </c>
      <c r="H1339" s="2">
        <v>47.129434843529232</v>
      </c>
    </row>
    <row r="1340" spans="1:8" x14ac:dyDescent="0.3">
      <c r="A1340">
        <v>7</v>
      </c>
      <c r="B1340" s="1">
        <v>43672.708333333336</v>
      </c>
      <c r="C1340" t="s">
        <v>1</v>
      </c>
      <c r="D1340">
        <v>1338</v>
      </c>
      <c r="E1340" s="2">
        <v>33.126410479525383</v>
      </c>
      <c r="F1340" s="2">
        <v>33.109230758522706</v>
      </c>
      <c r="G1340" s="2">
        <v>46.356006000000001</v>
      </c>
      <c r="H1340" s="2">
        <v>46.380059209078965</v>
      </c>
    </row>
    <row r="1341" spans="1:8" x14ac:dyDescent="0.3">
      <c r="A1341">
        <v>7</v>
      </c>
      <c r="B1341" s="1">
        <v>43672.75</v>
      </c>
      <c r="C1341" t="s">
        <v>1</v>
      </c>
      <c r="D1341">
        <v>1339</v>
      </c>
      <c r="E1341" s="2">
        <v>33.126410479525383</v>
      </c>
      <c r="F1341" s="2">
        <v>33.109230758522706</v>
      </c>
      <c r="G1341" s="2">
        <v>37.810147999999998</v>
      </c>
      <c r="H1341" s="2">
        <v>37.829766933416103</v>
      </c>
    </row>
    <row r="1342" spans="1:8" x14ac:dyDescent="0.3">
      <c r="A1342">
        <v>7</v>
      </c>
      <c r="B1342" s="1">
        <v>43672.791666666664</v>
      </c>
      <c r="C1342" t="s">
        <v>1</v>
      </c>
      <c r="D1342">
        <v>1340</v>
      </c>
      <c r="E1342" s="2">
        <v>33.126410479525383</v>
      </c>
      <c r="F1342" s="2">
        <v>33.109230758522706</v>
      </c>
      <c r="G1342" s="2">
        <v>33.229176000000002</v>
      </c>
      <c r="H1342" s="2">
        <v>33.246417958201704</v>
      </c>
    </row>
    <row r="1343" spans="1:8" x14ac:dyDescent="0.3">
      <c r="A1343">
        <v>7</v>
      </c>
      <c r="B1343" s="1">
        <v>43672.833333333336</v>
      </c>
      <c r="C1343" t="s">
        <v>1</v>
      </c>
      <c r="D1343">
        <v>1341</v>
      </c>
      <c r="E1343" s="2">
        <v>33.126410479525383</v>
      </c>
      <c r="F1343" s="2">
        <v>33.109230758522706</v>
      </c>
      <c r="G1343" s="2">
        <v>29.818384999999999</v>
      </c>
      <c r="H1343" s="2">
        <v>29.833857166622856</v>
      </c>
    </row>
    <row r="1344" spans="1:8" x14ac:dyDescent="0.3">
      <c r="A1344">
        <v>7</v>
      </c>
      <c r="B1344" s="1">
        <v>43672.875</v>
      </c>
      <c r="C1344" t="s">
        <v>1</v>
      </c>
      <c r="D1344">
        <v>1342</v>
      </c>
      <c r="E1344" s="2">
        <v>33.126410479525383</v>
      </c>
      <c r="F1344" s="2">
        <v>33.109230758522706</v>
      </c>
      <c r="G1344" s="2">
        <v>27.722729000000001</v>
      </c>
      <c r="H1344" s="2">
        <v>27.737113772425747</v>
      </c>
    </row>
    <row r="1345" spans="1:8" x14ac:dyDescent="0.3">
      <c r="A1345">
        <v>7</v>
      </c>
      <c r="B1345" s="1">
        <v>43672.916666666664</v>
      </c>
      <c r="C1345" t="s">
        <v>1</v>
      </c>
      <c r="D1345">
        <v>1343</v>
      </c>
      <c r="E1345" s="2">
        <v>33.126410479525383</v>
      </c>
      <c r="F1345" s="2">
        <v>33.109230758522706</v>
      </c>
      <c r="G1345" s="2">
        <v>23.759640000000001</v>
      </c>
      <c r="H1345" s="2">
        <v>23.771968404404834</v>
      </c>
    </row>
    <row r="1346" spans="1:8" x14ac:dyDescent="0.3">
      <c r="A1346">
        <v>7</v>
      </c>
      <c r="B1346" s="1">
        <v>43672.958333333336</v>
      </c>
      <c r="C1346" t="s">
        <v>0</v>
      </c>
      <c r="D1346">
        <v>1344</v>
      </c>
      <c r="E1346" s="2">
        <v>21.797512563113969</v>
      </c>
      <c r="F1346" s="2">
        <v>22.976640538265304</v>
      </c>
      <c r="G1346" s="2">
        <v>21.579139000000001</v>
      </c>
      <c r="H1346" s="2">
        <v>20.47172878342792</v>
      </c>
    </row>
    <row r="1347" spans="1:8" x14ac:dyDescent="0.3">
      <c r="A1347">
        <v>7</v>
      </c>
      <c r="B1347" s="1">
        <v>43673</v>
      </c>
      <c r="C1347" t="s">
        <v>0</v>
      </c>
      <c r="D1347">
        <v>1345</v>
      </c>
      <c r="E1347" s="2">
        <v>21.797512563113969</v>
      </c>
      <c r="F1347" s="2">
        <v>22.976640538265304</v>
      </c>
      <c r="G1347" s="2">
        <v>19.093242</v>
      </c>
      <c r="H1347" s="2">
        <v>18.113404423612771</v>
      </c>
    </row>
    <row r="1348" spans="1:8" x14ac:dyDescent="0.3">
      <c r="A1348">
        <v>7</v>
      </c>
      <c r="B1348" s="1">
        <v>43673.041666666664</v>
      </c>
      <c r="C1348" t="s">
        <v>0</v>
      </c>
      <c r="D1348">
        <v>1346</v>
      </c>
      <c r="E1348" s="2">
        <v>21.797512563113969</v>
      </c>
      <c r="F1348" s="2">
        <v>22.976640538265304</v>
      </c>
      <c r="G1348" s="2">
        <v>17.936761000000001</v>
      </c>
      <c r="H1348" s="2">
        <v>17.016272356611051</v>
      </c>
    </row>
    <row r="1349" spans="1:8" x14ac:dyDescent="0.3">
      <c r="A1349">
        <v>7</v>
      </c>
      <c r="B1349" s="1">
        <v>43673.083333333336</v>
      </c>
      <c r="C1349" t="s">
        <v>0</v>
      </c>
      <c r="D1349">
        <v>1347</v>
      </c>
      <c r="E1349" s="2">
        <v>21.797512563113969</v>
      </c>
      <c r="F1349" s="2">
        <v>22.976640538265304</v>
      </c>
      <c r="G1349" s="2">
        <v>16.546282999999999</v>
      </c>
      <c r="H1349" s="2">
        <v>15.69715167736044</v>
      </c>
    </row>
    <row r="1350" spans="1:8" x14ac:dyDescent="0.3">
      <c r="A1350">
        <v>7</v>
      </c>
      <c r="B1350" s="1">
        <v>43673.125</v>
      </c>
      <c r="C1350" t="s">
        <v>0</v>
      </c>
      <c r="D1350">
        <v>1348</v>
      </c>
      <c r="E1350" s="2">
        <v>21.797512563113969</v>
      </c>
      <c r="F1350" s="2">
        <v>22.976640538265304</v>
      </c>
      <c r="G1350" s="2">
        <v>14.480664000000001</v>
      </c>
      <c r="H1350" s="2">
        <v>13.737537258180158</v>
      </c>
    </row>
    <row r="1351" spans="1:8" x14ac:dyDescent="0.3">
      <c r="A1351">
        <v>7</v>
      </c>
      <c r="B1351" s="1">
        <v>43673.166666666664</v>
      </c>
      <c r="C1351" t="s">
        <v>0</v>
      </c>
      <c r="D1351">
        <v>1349</v>
      </c>
      <c r="E1351" s="2">
        <v>21.797512563113969</v>
      </c>
      <c r="F1351" s="2">
        <v>22.976640538265304</v>
      </c>
      <c r="G1351" s="2">
        <v>13.500707</v>
      </c>
      <c r="H1351" s="2">
        <v>12.807870234698743</v>
      </c>
    </row>
    <row r="1352" spans="1:8" x14ac:dyDescent="0.3">
      <c r="A1352">
        <v>7</v>
      </c>
      <c r="B1352" s="1">
        <v>43673.208333333336</v>
      </c>
      <c r="C1352" t="s">
        <v>0</v>
      </c>
      <c r="D1352">
        <v>1350</v>
      </c>
      <c r="E1352" s="2">
        <v>21.797512563113969</v>
      </c>
      <c r="F1352" s="2">
        <v>22.976640538265304</v>
      </c>
      <c r="G1352" s="2">
        <v>13.681124000000001</v>
      </c>
      <c r="H1352" s="2">
        <v>12.979028495087153</v>
      </c>
    </row>
    <row r="1353" spans="1:8" x14ac:dyDescent="0.3">
      <c r="A1353">
        <v>7</v>
      </c>
      <c r="B1353" s="1">
        <v>43673.25</v>
      </c>
      <c r="C1353" t="s">
        <v>0</v>
      </c>
      <c r="D1353">
        <v>1351</v>
      </c>
      <c r="E1353" s="2">
        <v>21.797512563113969</v>
      </c>
      <c r="F1353" s="2">
        <v>22.976640538265304</v>
      </c>
      <c r="G1353" s="2">
        <v>13.581899</v>
      </c>
      <c r="H1353" s="2">
        <v>12.884895578637817</v>
      </c>
    </row>
    <row r="1354" spans="1:8" x14ac:dyDescent="0.3">
      <c r="A1354">
        <v>7</v>
      </c>
      <c r="B1354" s="1">
        <v>43673.291666666664</v>
      </c>
      <c r="C1354" t="s">
        <v>0</v>
      </c>
      <c r="D1354">
        <v>1352</v>
      </c>
      <c r="E1354" s="2">
        <v>21.797512563113969</v>
      </c>
      <c r="F1354" s="2">
        <v>22.976640538265304</v>
      </c>
      <c r="G1354" s="2">
        <v>15.961423999999999</v>
      </c>
      <c r="H1354" s="2">
        <v>15.14230679571123</v>
      </c>
    </row>
    <row r="1355" spans="1:8" x14ac:dyDescent="0.3">
      <c r="A1355">
        <v>7</v>
      </c>
      <c r="B1355" s="1">
        <v>43673.333333333336</v>
      </c>
      <c r="C1355" t="s">
        <v>0</v>
      </c>
      <c r="D1355">
        <v>1353</v>
      </c>
      <c r="E1355" s="2">
        <v>21.797512563113969</v>
      </c>
      <c r="F1355" s="2">
        <v>22.976640538265304</v>
      </c>
      <c r="G1355" s="2">
        <v>18.939250000000001</v>
      </c>
      <c r="H1355" s="2">
        <v>17.96731507042692</v>
      </c>
    </row>
    <row r="1356" spans="1:8" x14ac:dyDescent="0.3">
      <c r="A1356">
        <v>7</v>
      </c>
      <c r="B1356" s="1">
        <v>43673.375</v>
      </c>
      <c r="C1356" t="s">
        <v>0</v>
      </c>
      <c r="D1356">
        <v>1354</v>
      </c>
      <c r="E1356" s="2">
        <v>21.797512563113969</v>
      </c>
      <c r="F1356" s="2">
        <v>22.976640538265304</v>
      </c>
      <c r="G1356" s="2">
        <v>20.802593999999999</v>
      </c>
      <c r="H1356" s="2">
        <v>19.735034950178733</v>
      </c>
    </row>
    <row r="1357" spans="1:8" x14ac:dyDescent="0.3">
      <c r="A1357">
        <v>7</v>
      </c>
      <c r="B1357" s="1">
        <v>43673.416666666664</v>
      </c>
      <c r="C1357" t="s">
        <v>0</v>
      </c>
      <c r="D1357">
        <v>1355</v>
      </c>
      <c r="E1357" s="2">
        <v>21.797512563113969</v>
      </c>
      <c r="F1357" s="2">
        <v>22.976640538265304</v>
      </c>
      <c r="G1357" s="2">
        <v>22.690698000000001</v>
      </c>
      <c r="H1357" s="2">
        <v>21.526244182526021</v>
      </c>
    </row>
    <row r="1358" spans="1:8" x14ac:dyDescent="0.3">
      <c r="A1358">
        <v>7</v>
      </c>
      <c r="B1358" s="1">
        <v>43673.458333333336</v>
      </c>
      <c r="C1358" t="s">
        <v>0</v>
      </c>
      <c r="D1358">
        <v>1356</v>
      </c>
      <c r="E1358" s="2">
        <v>21.797512563113969</v>
      </c>
      <c r="F1358" s="2">
        <v>22.976640538265304</v>
      </c>
      <c r="G1358" s="2">
        <v>24.849997999999999</v>
      </c>
      <c r="H1358" s="2">
        <v>23.574732028220694</v>
      </c>
    </row>
    <row r="1359" spans="1:8" x14ac:dyDescent="0.3">
      <c r="A1359">
        <v>7</v>
      </c>
      <c r="B1359" s="1">
        <v>43673.5</v>
      </c>
      <c r="C1359" t="s">
        <v>0</v>
      </c>
      <c r="D1359">
        <v>1357</v>
      </c>
      <c r="E1359" s="2">
        <v>21.797512563113969</v>
      </c>
      <c r="F1359" s="2">
        <v>22.976640538265304</v>
      </c>
      <c r="G1359" s="2">
        <v>26.798500000000001</v>
      </c>
      <c r="H1359" s="2">
        <v>25.423239722525221</v>
      </c>
    </row>
    <row r="1360" spans="1:8" x14ac:dyDescent="0.3">
      <c r="A1360">
        <v>7</v>
      </c>
      <c r="B1360" s="1">
        <v>43673.541666666664</v>
      </c>
      <c r="C1360" t="s">
        <v>0</v>
      </c>
      <c r="D1360">
        <v>1358</v>
      </c>
      <c r="E1360" s="2">
        <v>21.797512563113969</v>
      </c>
      <c r="F1360" s="2">
        <v>22.976640538265304</v>
      </c>
      <c r="G1360" s="2">
        <v>28.311519000000001</v>
      </c>
      <c r="H1360" s="2">
        <v>26.858612774813047</v>
      </c>
    </row>
    <row r="1361" spans="1:8" x14ac:dyDescent="0.3">
      <c r="A1361">
        <v>7</v>
      </c>
      <c r="B1361" s="1">
        <v>43673.583333333336</v>
      </c>
      <c r="C1361" t="s">
        <v>0</v>
      </c>
      <c r="D1361">
        <v>1359</v>
      </c>
      <c r="E1361" s="2">
        <v>21.797512563113969</v>
      </c>
      <c r="F1361" s="2">
        <v>22.976640538265304</v>
      </c>
      <c r="G1361" s="2">
        <v>30.014751</v>
      </c>
      <c r="H1361" s="2">
        <v>28.474437370931341</v>
      </c>
    </row>
    <row r="1362" spans="1:8" x14ac:dyDescent="0.3">
      <c r="A1362">
        <v>7</v>
      </c>
      <c r="B1362" s="1">
        <v>43673.625</v>
      </c>
      <c r="C1362" t="s">
        <v>0</v>
      </c>
      <c r="D1362">
        <v>1360</v>
      </c>
      <c r="E1362" s="2">
        <v>21.797512563113969</v>
      </c>
      <c r="F1362" s="2">
        <v>22.976640538265304</v>
      </c>
      <c r="G1362" s="2">
        <v>32.651879000000001</v>
      </c>
      <c r="H1362" s="2">
        <v>30.976231774460775</v>
      </c>
    </row>
    <row r="1363" spans="1:8" x14ac:dyDescent="0.3">
      <c r="A1363">
        <v>7</v>
      </c>
      <c r="B1363" s="1">
        <v>43673.666666666664</v>
      </c>
      <c r="C1363" t="s">
        <v>0</v>
      </c>
      <c r="D1363">
        <v>1361</v>
      </c>
      <c r="E1363" s="2">
        <v>21.797512563113969</v>
      </c>
      <c r="F1363" s="2">
        <v>22.976640538265304</v>
      </c>
      <c r="G1363" s="2">
        <v>36.072315000000003</v>
      </c>
      <c r="H1363" s="2">
        <v>34.221135943856645</v>
      </c>
    </row>
    <row r="1364" spans="1:8" x14ac:dyDescent="0.3">
      <c r="A1364">
        <v>7</v>
      </c>
      <c r="B1364" s="1">
        <v>43673.708333333336</v>
      </c>
      <c r="C1364" t="s">
        <v>0</v>
      </c>
      <c r="D1364">
        <v>1362</v>
      </c>
      <c r="E1364" s="2">
        <v>21.797512563113969</v>
      </c>
      <c r="F1364" s="2">
        <v>22.976640538265304</v>
      </c>
      <c r="G1364" s="2">
        <v>36.018040999999997</v>
      </c>
      <c r="H1364" s="2">
        <v>34.169647207072856</v>
      </c>
    </row>
    <row r="1365" spans="1:8" x14ac:dyDescent="0.3">
      <c r="A1365">
        <v>7</v>
      </c>
      <c r="B1365" s="1">
        <v>43673.75</v>
      </c>
      <c r="C1365" t="s">
        <v>0</v>
      </c>
      <c r="D1365">
        <v>1363</v>
      </c>
      <c r="E1365" s="2">
        <v>21.797512563113969</v>
      </c>
      <c r="F1365" s="2">
        <v>22.976640538265304</v>
      </c>
      <c r="G1365" s="2">
        <v>32.521082999999997</v>
      </c>
      <c r="H1365" s="2">
        <v>30.852148036089314</v>
      </c>
    </row>
    <row r="1366" spans="1:8" x14ac:dyDescent="0.3">
      <c r="A1366">
        <v>7</v>
      </c>
      <c r="B1366" s="1">
        <v>43673.791666666664</v>
      </c>
      <c r="C1366" t="s">
        <v>0</v>
      </c>
      <c r="D1366">
        <v>1364</v>
      </c>
      <c r="E1366" s="2">
        <v>21.797512563113969</v>
      </c>
      <c r="F1366" s="2">
        <v>22.976640538265304</v>
      </c>
      <c r="G1366" s="2">
        <v>28.811136000000001</v>
      </c>
      <c r="H1366" s="2">
        <v>27.332590152668111</v>
      </c>
    </row>
    <row r="1367" spans="1:8" x14ac:dyDescent="0.3">
      <c r="A1367">
        <v>7</v>
      </c>
      <c r="B1367" s="1">
        <v>43673.833333333336</v>
      </c>
      <c r="C1367" t="s">
        <v>0</v>
      </c>
      <c r="D1367">
        <v>1365</v>
      </c>
      <c r="E1367" s="2">
        <v>21.797512563113969</v>
      </c>
      <c r="F1367" s="2">
        <v>22.976640538265304</v>
      </c>
      <c r="G1367" s="2">
        <v>26.806621</v>
      </c>
      <c r="H1367" s="2">
        <v>25.43094396454573</v>
      </c>
    </row>
    <row r="1368" spans="1:8" x14ac:dyDescent="0.3">
      <c r="A1368">
        <v>7</v>
      </c>
      <c r="B1368" s="1">
        <v>43673.875</v>
      </c>
      <c r="C1368" t="s">
        <v>0</v>
      </c>
      <c r="D1368">
        <v>1366</v>
      </c>
      <c r="E1368" s="2">
        <v>21.797512563113969</v>
      </c>
      <c r="F1368" s="2">
        <v>22.976640538265304</v>
      </c>
      <c r="G1368" s="2">
        <v>24.575631999999999</v>
      </c>
      <c r="H1368" s="2">
        <v>23.314446094690442</v>
      </c>
    </row>
    <row r="1369" spans="1:8" x14ac:dyDescent="0.3">
      <c r="A1369">
        <v>7</v>
      </c>
      <c r="B1369" s="1">
        <v>43673.916666666664</v>
      </c>
      <c r="C1369" t="s">
        <v>0</v>
      </c>
      <c r="D1369">
        <v>1367</v>
      </c>
      <c r="E1369" s="2">
        <v>21.797512563113969</v>
      </c>
      <c r="F1369" s="2">
        <v>22.976640538265304</v>
      </c>
      <c r="G1369" s="2">
        <v>21.888121999999999</v>
      </c>
      <c r="H1369" s="2">
        <v>20.764855222563877</v>
      </c>
    </row>
    <row r="1370" spans="1:8" x14ac:dyDescent="0.3">
      <c r="A1370">
        <v>7</v>
      </c>
      <c r="B1370" s="1">
        <v>43673.958333333336</v>
      </c>
      <c r="C1370" t="s">
        <v>0</v>
      </c>
      <c r="D1370">
        <v>1368</v>
      </c>
      <c r="E1370" s="2">
        <v>21.797512563113969</v>
      </c>
      <c r="F1370" s="2">
        <v>22.976640538265304</v>
      </c>
      <c r="G1370" s="2">
        <v>20.502148999999999</v>
      </c>
      <c r="H1370" s="2">
        <v>19.450008353226139</v>
      </c>
    </row>
    <row r="1371" spans="1:8" x14ac:dyDescent="0.3">
      <c r="A1371">
        <v>7</v>
      </c>
      <c r="B1371" s="1">
        <v>43674</v>
      </c>
      <c r="C1371" t="s">
        <v>0</v>
      </c>
      <c r="D1371">
        <v>1369</v>
      </c>
      <c r="E1371" s="2">
        <v>21.797512563113969</v>
      </c>
      <c r="F1371" s="2">
        <v>22.976640538265304</v>
      </c>
      <c r="G1371" s="2">
        <v>18.894338999999999</v>
      </c>
      <c r="H1371" s="2">
        <v>17.924708838019193</v>
      </c>
    </row>
    <row r="1372" spans="1:8" x14ac:dyDescent="0.3">
      <c r="A1372">
        <v>7</v>
      </c>
      <c r="B1372" s="1">
        <v>43674.041666666664</v>
      </c>
      <c r="C1372" t="s">
        <v>0</v>
      </c>
      <c r="D1372">
        <v>1370</v>
      </c>
      <c r="E1372" s="2">
        <v>21.797512563113969</v>
      </c>
      <c r="F1372" s="2">
        <v>22.976640538265304</v>
      </c>
      <c r="G1372" s="2">
        <v>18.205394999999999</v>
      </c>
      <c r="H1372" s="2">
        <v>17.271120448094557</v>
      </c>
    </row>
    <row r="1373" spans="1:8" x14ac:dyDescent="0.3">
      <c r="A1373">
        <v>7</v>
      </c>
      <c r="B1373" s="1">
        <v>43674.083333333336</v>
      </c>
      <c r="C1373" t="s">
        <v>0</v>
      </c>
      <c r="D1373">
        <v>1371</v>
      </c>
      <c r="E1373" s="2">
        <v>21.797512563113969</v>
      </c>
      <c r="F1373" s="2">
        <v>22.976640538265304</v>
      </c>
      <c r="G1373" s="2">
        <v>16.347642</v>
      </c>
      <c r="H1373" s="2">
        <v>15.508704646305636</v>
      </c>
    </row>
    <row r="1374" spans="1:8" x14ac:dyDescent="0.3">
      <c r="A1374">
        <v>7</v>
      </c>
      <c r="B1374" s="1">
        <v>43674.125</v>
      </c>
      <c r="C1374" t="s">
        <v>0</v>
      </c>
      <c r="D1374">
        <v>1372</v>
      </c>
      <c r="E1374" s="2">
        <v>21.797512563113969</v>
      </c>
      <c r="F1374" s="2">
        <v>22.976640538265304</v>
      </c>
      <c r="G1374" s="2">
        <v>14.907131</v>
      </c>
      <c r="H1374" s="2">
        <v>14.142118588282443</v>
      </c>
    </row>
    <row r="1375" spans="1:8" x14ac:dyDescent="0.3">
      <c r="A1375">
        <v>7</v>
      </c>
      <c r="B1375" s="1">
        <v>43674.166666666664</v>
      </c>
      <c r="C1375" t="s">
        <v>0</v>
      </c>
      <c r="D1375">
        <v>1373</v>
      </c>
      <c r="E1375" s="2">
        <v>21.797512563113969</v>
      </c>
      <c r="F1375" s="2">
        <v>22.976640538265304</v>
      </c>
      <c r="G1375" s="2">
        <v>14.599004000000001</v>
      </c>
      <c r="H1375" s="2">
        <v>13.849804220464002</v>
      </c>
    </row>
    <row r="1376" spans="1:8" x14ac:dyDescent="0.3">
      <c r="A1376">
        <v>7</v>
      </c>
      <c r="B1376" s="1">
        <v>43674.208333333336</v>
      </c>
      <c r="C1376" t="s">
        <v>0</v>
      </c>
      <c r="D1376">
        <v>1374</v>
      </c>
      <c r="E1376" s="2">
        <v>21.797512563113969</v>
      </c>
      <c r="F1376" s="2">
        <v>22.976640538265304</v>
      </c>
      <c r="G1376" s="2">
        <v>13.879092999999999</v>
      </c>
      <c r="H1376" s="2">
        <v>13.166838012210448</v>
      </c>
    </row>
    <row r="1377" spans="1:8" x14ac:dyDescent="0.3">
      <c r="A1377">
        <v>7</v>
      </c>
      <c r="B1377" s="1">
        <v>43674.25</v>
      </c>
      <c r="C1377" t="s">
        <v>0</v>
      </c>
      <c r="D1377">
        <v>1375</v>
      </c>
      <c r="E1377" s="2">
        <v>21.797512563113969</v>
      </c>
      <c r="F1377" s="2">
        <v>22.976640538265304</v>
      </c>
      <c r="G1377" s="2">
        <v>13.156815</v>
      </c>
      <c r="H1377" s="2">
        <v>12.48162627497493</v>
      </c>
    </row>
    <row r="1378" spans="1:8" x14ac:dyDescent="0.3">
      <c r="A1378">
        <v>7</v>
      </c>
      <c r="B1378" s="1">
        <v>43674.291666666664</v>
      </c>
      <c r="C1378" t="s">
        <v>0</v>
      </c>
      <c r="D1378">
        <v>1376</v>
      </c>
      <c r="E1378" s="2">
        <v>21.797512563113969</v>
      </c>
      <c r="F1378" s="2">
        <v>22.976640538265304</v>
      </c>
      <c r="G1378" s="2">
        <v>14.935584</v>
      </c>
      <c r="H1378" s="2">
        <v>14.169111421456877</v>
      </c>
    </row>
    <row r="1379" spans="1:8" x14ac:dyDescent="0.3">
      <c r="A1379">
        <v>7</v>
      </c>
      <c r="B1379" s="1">
        <v>43674.333333333336</v>
      </c>
      <c r="C1379" t="s">
        <v>0</v>
      </c>
      <c r="D1379">
        <v>1377</v>
      </c>
      <c r="E1379" s="2">
        <v>21.797512563113969</v>
      </c>
      <c r="F1379" s="2">
        <v>22.976640538265304</v>
      </c>
      <c r="G1379" s="2">
        <v>18.802173</v>
      </c>
      <c r="H1379" s="2">
        <v>17.837272663895039</v>
      </c>
    </row>
    <row r="1380" spans="1:8" x14ac:dyDescent="0.3">
      <c r="A1380">
        <v>7</v>
      </c>
      <c r="B1380" s="1">
        <v>43674.375</v>
      </c>
      <c r="C1380" t="s">
        <v>0</v>
      </c>
      <c r="D1380">
        <v>1378</v>
      </c>
      <c r="E1380" s="2">
        <v>21.797512563113969</v>
      </c>
      <c r="F1380" s="2">
        <v>22.976640538265304</v>
      </c>
      <c r="G1380" s="2">
        <v>21.002500000000001</v>
      </c>
      <c r="H1380" s="2">
        <v>19.924682063262345</v>
      </c>
    </row>
    <row r="1381" spans="1:8" x14ac:dyDescent="0.3">
      <c r="A1381">
        <v>7</v>
      </c>
      <c r="B1381" s="1">
        <v>43674.416666666664</v>
      </c>
      <c r="C1381" t="s">
        <v>0</v>
      </c>
      <c r="D1381">
        <v>1379</v>
      </c>
      <c r="E1381" s="2">
        <v>21.797512563113969</v>
      </c>
      <c r="F1381" s="2">
        <v>22.976640538265304</v>
      </c>
      <c r="G1381" s="2">
        <v>23.463493</v>
      </c>
      <c r="H1381" s="2">
        <v>22.259380460353839</v>
      </c>
    </row>
    <row r="1382" spans="1:8" x14ac:dyDescent="0.3">
      <c r="A1382">
        <v>7</v>
      </c>
      <c r="B1382" s="1">
        <v>43674.458333333336</v>
      </c>
      <c r="C1382" t="s">
        <v>0</v>
      </c>
      <c r="D1382">
        <v>1380</v>
      </c>
      <c r="E1382" s="2">
        <v>21.797512563113969</v>
      </c>
      <c r="F1382" s="2">
        <v>22.976640538265304</v>
      </c>
      <c r="G1382" s="2">
        <v>26.20665</v>
      </c>
      <c r="H1382" s="2">
        <v>24.861762608889137</v>
      </c>
    </row>
    <row r="1383" spans="1:8" x14ac:dyDescent="0.3">
      <c r="A1383">
        <v>7</v>
      </c>
      <c r="B1383" s="1">
        <v>43674.5</v>
      </c>
      <c r="C1383" t="s">
        <v>0</v>
      </c>
      <c r="D1383">
        <v>1381</v>
      </c>
      <c r="E1383" s="2">
        <v>21.797512563113969</v>
      </c>
      <c r="F1383" s="2">
        <v>22.976640538265304</v>
      </c>
      <c r="G1383" s="2">
        <v>27.966419999999999</v>
      </c>
      <c r="H1383" s="2">
        <v>26.531223756584279</v>
      </c>
    </row>
    <row r="1384" spans="1:8" x14ac:dyDescent="0.3">
      <c r="A1384">
        <v>7</v>
      </c>
      <c r="B1384" s="1">
        <v>43674.541666666664</v>
      </c>
      <c r="C1384" t="s">
        <v>0</v>
      </c>
      <c r="D1384">
        <v>1382</v>
      </c>
      <c r="E1384" s="2">
        <v>21.797512563113969</v>
      </c>
      <c r="F1384" s="2">
        <v>22.976640538265304</v>
      </c>
      <c r="G1384" s="2">
        <v>30.178643000000001</v>
      </c>
      <c r="H1384" s="2">
        <v>28.629918670429603</v>
      </c>
    </row>
    <row r="1385" spans="1:8" x14ac:dyDescent="0.3">
      <c r="A1385">
        <v>7</v>
      </c>
      <c r="B1385" s="1">
        <v>43674.583333333336</v>
      </c>
      <c r="C1385" t="s">
        <v>0</v>
      </c>
      <c r="D1385">
        <v>1383</v>
      </c>
      <c r="E1385" s="2">
        <v>21.797512563113969</v>
      </c>
      <c r="F1385" s="2">
        <v>22.976640538265304</v>
      </c>
      <c r="G1385" s="2">
        <v>33.262278999999999</v>
      </c>
      <c r="H1385" s="2">
        <v>31.555306928914543</v>
      </c>
    </row>
    <row r="1386" spans="1:8" x14ac:dyDescent="0.3">
      <c r="A1386">
        <v>7</v>
      </c>
      <c r="B1386" s="1">
        <v>43674.625</v>
      </c>
      <c r="C1386" t="s">
        <v>0</v>
      </c>
      <c r="D1386">
        <v>1384</v>
      </c>
      <c r="E1386" s="2">
        <v>21.797512563113969</v>
      </c>
      <c r="F1386" s="2">
        <v>22.976640538265304</v>
      </c>
      <c r="G1386" s="2">
        <v>37.302408999999997</v>
      </c>
      <c r="H1386" s="2">
        <v>35.388103298120498</v>
      </c>
    </row>
    <row r="1387" spans="1:8" x14ac:dyDescent="0.3">
      <c r="A1387">
        <v>7</v>
      </c>
      <c r="B1387" s="1">
        <v>43674.666666666664</v>
      </c>
      <c r="C1387" t="s">
        <v>0</v>
      </c>
      <c r="D1387">
        <v>1385</v>
      </c>
      <c r="E1387" s="2">
        <v>21.797512563113969</v>
      </c>
      <c r="F1387" s="2">
        <v>22.976640538265304</v>
      </c>
      <c r="G1387" s="2">
        <v>41.937069999999999</v>
      </c>
      <c r="H1387" s="2">
        <v>39.784920195918453</v>
      </c>
    </row>
    <row r="1388" spans="1:8" x14ac:dyDescent="0.3">
      <c r="A1388">
        <v>7</v>
      </c>
      <c r="B1388" s="1">
        <v>43674.708333333336</v>
      </c>
      <c r="C1388" t="s">
        <v>0</v>
      </c>
      <c r="D1388">
        <v>1386</v>
      </c>
      <c r="E1388" s="2">
        <v>21.797512563113969</v>
      </c>
      <c r="F1388" s="2">
        <v>22.976640538265304</v>
      </c>
      <c r="G1388" s="2">
        <v>44.034429000000003</v>
      </c>
      <c r="H1388" s="2">
        <v>41.77464576418518</v>
      </c>
    </row>
    <row r="1389" spans="1:8" x14ac:dyDescent="0.3">
      <c r="A1389">
        <v>7</v>
      </c>
      <c r="B1389" s="1">
        <v>43674.75</v>
      </c>
      <c r="C1389" t="s">
        <v>0</v>
      </c>
      <c r="D1389">
        <v>1387</v>
      </c>
      <c r="E1389" s="2">
        <v>21.797512563113969</v>
      </c>
      <c r="F1389" s="2">
        <v>22.976640538265304</v>
      </c>
      <c r="G1389" s="2">
        <v>39.004224000000001</v>
      </c>
      <c r="H1389" s="2">
        <v>37.002583612630239</v>
      </c>
    </row>
    <row r="1390" spans="1:8" x14ac:dyDescent="0.3">
      <c r="A1390">
        <v>7</v>
      </c>
      <c r="B1390" s="1">
        <v>43674.791666666664</v>
      </c>
      <c r="C1390" t="s">
        <v>0</v>
      </c>
      <c r="D1390">
        <v>1388</v>
      </c>
      <c r="E1390" s="2">
        <v>21.797512563113969</v>
      </c>
      <c r="F1390" s="2">
        <v>22.976640538265304</v>
      </c>
      <c r="G1390" s="2">
        <v>33.23169</v>
      </c>
      <c r="H1390" s="2">
        <v>31.526287712172099</v>
      </c>
    </row>
    <row r="1391" spans="1:8" x14ac:dyDescent="0.3">
      <c r="A1391">
        <v>7</v>
      </c>
      <c r="B1391" s="1">
        <v>43674.833333333336</v>
      </c>
      <c r="C1391" t="s">
        <v>0</v>
      </c>
      <c r="D1391">
        <v>1389</v>
      </c>
      <c r="E1391" s="2">
        <v>21.797512563113969</v>
      </c>
      <c r="F1391" s="2">
        <v>22.976640538265304</v>
      </c>
      <c r="G1391" s="2">
        <v>32.342821999999998</v>
      </c>
      <c r="H1391" s="2">
        <v>30.683035132897832</v>
      </c>
    </row>
    <row r="1392" spans="1:8" x14ac:dyDescent="0.3">
      <c r="A1392">
        <v>7</v>
      </c>
      <c r="B1392" s="1">
        <v>43674.875</v>
      </c>
      <c r="C1392" t="s">
        <v>0</v>
      </c>
      <c r="D1392">
        <v>1390</v>
      </c>
      <c r="E1392" s="2">
        <v>21.797512563113969</v>
      </c>
      <c r="F1392" s="2">
        <v>22.976640538265304</v>
      </c>
      <c r="G1392" s="2">
        <v>28.757496</v>
      </c>
      <c r="H1392" s="2">
        <v>27.281702879920893</v>
      </c>
    </row>
    <row r="1393" spans="1:8" x14ac:dyDescent="0.3">
      <c r="A1393">
        <v>7</v>
      </c>
      <c r="B1393" s="1">
        <v>43674.916666666664</v>
      </c>
      <c r="C1393" t="s">
        <v>0</v>
      </c>
      <c r="D1393">
        <v>1391</v>
      </c>
      <c r="E1393" s="2">
        <v>21.797512563113969</v>
      </c>
      <c r="F1393" s="2">
        <v>22.976640538265304</v>
      </c>
      <c r="G1393" s="2">
        <v>24.064467</v>
      </c>
      <c r="H1393" s="2">
        <v>22.829513343500466</v>
      </c>
    </row>
    <row r="1394" spans="1:8" x14ac:dyDescent="0.3">
      <c r="A1394">
        <v>7</v>
      </c>
      <c r="B1394" s="1">
        <v>43674.958333333336</v>
      </c>
      <c r="C1394" t="s">
        <v>0</v>
      </c>
      <c r="D1394">
        <v>1392</v>
      </c>
      <c r="E1394" s="2">
        <v>21.797512563113969</v>
      </c>
      <c r="F1394" s="2">
        <v>22.976640538265304</v>
      </c>
      <c r="G1394" s="2">
        <v>22.137318</v>
      </c>
      <c r="H1394" s="2">
        <v>21.001262844105923</v>
      </c>
    </row>
    <row r="1395" spans="1:8" x14ac:dyDescent="0.3">
      <c r="A1395">
        <v>7</v>
      </c>
      <c r="B1395" s="1">
        <v>43675</v>
      </c>
      <c r="C1395" t="s">
        <v>0</v>
      </c>
      <c r="D1395">
        <v>1393</v>
      </c>
      <c r="E1395" s="2">
        <v>21.797512563113969</v>
      </c>
      <c r="F1395" s="2">
        <v>22.976640538265304</v>
      </c>
      <c r="G1395" s="2">
        <v>20.189115000000001</v>
      </c>
      <c r="H1395" s="2">
        <v>19.15303880555366</v>
      </c>
    </row>
    <row r="1396" spans="1:8" x14ac:dyDescent="0.3">
      <c r="A1396">
        <v>7</v>
      </c>
      <c r="B1396" s="1">
        <v>43675.041666666664</v>
      </c>
      <c r="C1396" t="s">
        <v>0</v>
      </c>
      <c r="D1396">
        <v>1394</v>
      </c>
      <c r="E1396" s="2">
        <v>21.797512563113969</v>
      </c>
      <c r="F1396" s="2">
        <v>22.976640538265304</v>
      </c>
      <c r="G1396" s="2">
        <v>19.086911000000001</v>
      </c>
      <c r="H1396" s="2">
        <v>18.10739832138006</v>
      </c>
    </row>
    <row r="1397" spans="1:8" x14ac:dyDescent="0.3">
      <c r="A1397">
        <v>7</v>
      </c>
      <c r="B1397" s="1">
        <v>43675.083333333336</v>
      </c>
      <c r="C1397" t="s">
        <v>0</v>
      </c>
      <c r="D1397">
        <v>1395</v>
      </c>
      <c r="E1397" s="2">
        <v>21.797512563113969</v>
      </c>
      <c r="F1397" s="2">
        <v>22.976640538265304</v>
      </c>
      <c r="G1397" s="2">
        <v>17.790215</v>
      </c>
      <c r="H1397" s="2">
        <v>16.877246885469859</v>
      </c>
    </row>
    <row r="1398" spans="1:8" x14ac:dyDescent="0.3">
      <c r="A1398">
        <v>7</v>
      </c>
      <c r="B1398" s="1">
        <v>43675.125</v>
      </c>
      <c r="C1398" t="s">
        <v>0</v>
      </c>
      <c r="D1398">
        <v>1396</v>
      </c>
      <c r="E1398" s="2">
        <v>21.797512563113969</v>
      </c>
      <c r="F1398" s="2">
        <v>22.976640538265304</v>
      </c>
      <c r="G1398" s="2">
        <v>16.153659000000001</v>
      </c>
      <c r="H1398" s="2">
        <v>15.324676573424894</v>
      </c>
    </row>
    <row r="1399" spans="1:8" x14ac:dyDescent="0.3">
      <c r="A1399">
        <v>7</v>
      </c>
      <c r="B1399" s="1">
        <v>43675.166666666664</v>
      </c>
      <c r="C1399" t="s">
        <v>0</v>
      </c>
      <c r="D1399">
        <v>1397</v>
      </c>
      <c r="E1399" s="2">
        <v>21.797512563113969</v>
      </c>
      <c r="F1399" s="2">
        <v>22.976640538265304</v>
      </c>
      <c r="G1399" s="2">
        <v>15.523320999999999</v>
      </c>
      <c r="H1399" s="2">
        <v>14.726686608306803</v>
      </c>
    </row>
    <row r="1400" spans="1:8" x14ac:dyDescent="0.3">
      <c r="A1400">
        <v>7</v>
      </c>
      <c r="B1400" s="1">
        <v>43675.208333333336</v>
      </c>
      <c r="C1400" t="s">
        <v>0</v>
      </c>
      <c r="D1400">
        <v>1398</v>
      </c>
      <c r="E1400" s="2">
        <v>21.797512563113969</v>
      </c>
      <c r="F1400" s="2">
        <v>22.976640538265304</v>
      </c>
      <c r="G1400" s="2">
        <v>17.952314999999999</v>
      </c>
      <c r="H1400" s="2">
        <v>17.031028147817427</v>
      </c>
    </row>
    <row r="1401" spans="1:8" x14ac:dyDescent="0.3">
      <c r="A1401">
        <v>7</v>
      </c>
      <c r="B1401" s="1">
        <v>43675.25</v>
      </c>
      <c r="C1401" t="s">
        <v>0</v>
      </c>
      <c r="D1401">
        <v>1399</v>
      </c>
      <c r="E1401" s="2">
        <v>21.797512563113969</v>
      </c>
      <c r="F1401" s="2">
        <v>22.976640538265304</v>
      </c>
      <c r="G1401" s="2">
        <v>19.333459000000001</v>
      </c>
      <c r="H1401" s="2">
        <v>18.341293834453896</v>
      </c>
    </row>
    <row r="1402" spans="1:8" x14ac:dyDescent="0.3">
      <c r="A1402">
        <v>7</v>
      </c>
      <c r="B1402" s="1">
        <v>43675.291666666664</v>
      </c>
      <c r="C1402" t="s">
        <v>1</v>
      </c>
      <c r="D1402">
        <v>1400</v>
      </c>
      <c r="E1402" s="2">
        <v>33.126410479525383</v>
      </c>
      <c r="F1402" s="2">
        <v>33.109230758522706</v>
      </c>
      <c r="G1402" s="2">
        <v>20.441908000000002</v>
      </c>
      <c r="H1402" s="2">
        <v>20.452514899289319</v>
      </c>
    </row>
    <row r="1403" spans="1:8" x14ac:dyDescent="0.3">
      <c r="A1403">
        <v>7</v>
      </c>
      <c r="B1403" s="1">
        <v>43675.333333333336</v>
      </c>
      <c r="C1403" t="s">
        <v>1</v>
      </c>
      <c r="D1403">
        <v>1401</v>
      </c>
      <c r="E1403" s="2">
        <v>33.126410479525383</v>
      </c>
      <c r="F1403" s="2">
        <v>33.109230758522706</v>
      </c>
      <c r="G1403" s="2">
        <v>22.391888000000002</v>
      </c>
      <c r="H1403" s="2">
        <v>22.403506705108821</v>
      </c>
    </row>
    <row r="1404" spans="1:8" x14ac:dyDescent="0.3">
      <c r="A1404">
        <v>7</v>
      </c>
      <c r="B1404" s="1">
        <v>43675.375</v>
      </c>
      <c r="C1404" t="s">
        <v>1</v>
      </c>
      <c r="D1404">
        <v>1402</v>
      </c>
      <c r="E1404" s="2">
        <v>33.126410479525383</v>
      </c>
      <c r="F1404" s="2">
        <v>33.109230758522706</v>
      </c>
      <c r="G1404" s="2">
        <v>25.263732000000001</v>
      </c>
      <c r="H1404" s="2">
        <v>25.27684084781383</v>
      </c>
    </row>
    <row r="1405" spans="1:8" x14ac:dyDescent="0.3">
      <c r="A1405">
        <v>7</v>
      </c>
      <c r="B1405" s="1">
        <v>43675.416666666664</v>
      </c>
      <c r="C1405" t="s">
        <v>1</v>
      </c>
      <c r="D1405">
        <v>1403</v>
      </c>
      <c r="E1405" s="2">
        <v>33.126410479525383</v>
      </c>
      <c r="F1405" s="2">
        <v>33.109230758522706</v>
      </c>
      <c r="G1405" s="2">
        <v>29.484786</v>
      </c>
      <c r="H1405" s="2">
        <v>29.500085068740013</v>
      </c>
    </row>
    <row r="1406" spans="1:8" x14ac:dyDescent="0.3">
      <c r="A1406">
        <v>7</v>
      </c>
      <c r="B1406" s="1">
        <v>43675.458333333336</v>
      </c>
      <c r="C1406" t="s">
        <v>1</v>
      </c>
      <c r="D1406">
        <v>1404</v>
      </c>
      <c r="E1406" s="2">
        <v>33.126410479525383</v>
      </c>
      <c r="F1406" s="2">
        <v>33.109230758522706</v>
      </c>
      <c r="G1406" s="2">
        <v>33.588141</v>
      </c>
      <c r="H1406" s="2">
        <v>33.605569217997179</v>
      </c>
    </row>
    <row r="1407" spans="1:8" x14ac:dyDescent="0.3">
      <c r="A1407">
        <v>7</v>
      </c>
      <c r="B1407" s="1">
        <v>43675.5</v>
      </c>
      <c r="C1407" t="s">
        <v>1</v>
      </c>
      <c r="D1407">
        <v>1405</v>
      </c>
      <c r="E1407" s="2">
        <v>33.126410479525383</v>
      </c>
      <c r="F1407" s="2">
        <v>33.109230758522706</v>
      </c>
      <c r="G1407" s="2">
        <v>37.403292999999998</v>
      </c>
      <c r="H1407" s="2">
        <v>37.422700824452576</v>
      </c>
    </row>
    <row r="1408" spans="1:8" x14ac:dyDescent="0.3">
      <c r="A1408">
        <v>7</v>
      </c>
      <c r="B1408" s="1">
        <v>43675.541666666664</v>
      </c>
      <c r="C1408" t="s">
        <v>1</v>
      </c>
      <c r="D1408">
        <v>1406</v>
      </c>
      <c r="E1408" s="2">
        <v>33.126410479525383</v>
      </c>
      <c r="F1408" s="2">
        <v>33.109230758522706</v>
      </c>
      <c r="G1408" s="2">
        <v>39.197558999999998</v>
      </c>
      <c r="H1408" s="2">
        <v>39.217897833376021</v>
      </c>
    </row>
    <row r="1409" spans="1:8" x14ac:dyDescent="0.3">
      <c r="A1409">
        <v>7</v>
      </c>
      <c r="B1409" s="1">
        <v>43675.583333333336</v>
      </c>
      <c r="C1409" t="s">
        <v>1</v>
      </c>
      <c r="D1409">
        <v>1407</v>
      </c>
      <c r="E1409" s="2">
        <v>33.126410479525383</v>
      </c>
      <c r="F1409" s="2">
        <v>33.109230758522706</v>
      </c>
      <c r="G1409" s="2">
        <v>45.654550999999998</v>
      </c>
      <c r="H1409" s="2">
        <v>45.67824023803766</v>
      </c>
    </row>
    <row r="1410" spans="1:8" x14ac:dyDescent="0.3">
      <c r="A1410">
        <v>7</v>
      </c>
      <c r="B1410" s="1">
        <v>43675.625</v>
      </c>
      <c r="C1410" t="s">
        <v>1</v>
      </c>
      <c r="D1410">
        <v>1408</v>
      </c>
      <c r="E1410" s="2">
        <v>33.126410479525383</v>
      </c>
      <c r="F1410" s="2">
        <v>33.109230758522706</v>
      </c>
      <c r="G1410" s="2">
        <v>51.359274999999997</v>
      </c>
      <c r="H1410" s="2">
        <v>51.385924305803414</v>
      </c>
    </row>
    <row r="1411" spans="1:8" x14ac:dyDescent="0.3">
      <c r="A1411">
        <v>7</v>
      </c>
      <c r="B1411" s="1">
        <v>43675.666666666664</v>
      </c>
      <c r="C1411" t="s">
        <v>1</v>
      </c>
      <c r="D1411">
        <v>1409</v>
      </c>
      <c r="E1411" s="2">
        <v>33.126410479525383</v>
      </c>
      <c r="F1411" s="2">
        <v>33.109230758522706</v>
      </c>
      <c r="G1411" s="2">
        <v>56.532232</v>
      </c>
      <c r="H1411" s="2">
        <v>56.561565450254463</v>
      </c>
    </row>
    <row r="1412" spans="1:8" x14ac:dyDescent="0.3">
      <c r="A1412">
        <v>7</v>
      </c>
      <c r="B1412" s="1">
        <v>43675.708333333336</v>
      </c>
      <c r="C1412" t="s">
        <v>1</v>
      </c>
      <c r="D1412">
        <v>1410</v>
      </c>
      <c r="E1412" s="2">
        <v>33.126410479525383</v>
      </c>
      <c r="F1412" s="2">
        <v>33.109230758522706</v>
      </c>
      <c r="G1412" s="2">
        <v>55.695569999999996</v>
      </c>
      <c r="H1412" s="2">
        <v>55.724469322991332</v>
      </c>
    </row>
    <row r="1413" spans="1:8" x14ac:dyDescent="0.3">
      <c r="A1413">
        <v>7</v>
      </c>
      <c r="B1413" s="1">
        <v>43675.75</v>
      </c>
      <c r="C1413" t="s">
        <v>1</v>
      </c>
      <c r="D1413">
        <v>1411</v>
      </c>
      <c r="E1413" s="2">
        <v>33.126410479525383</v>
      </c>
      <c r="F1413" s="2">
        <v>33.109230758522706</v>
      </c>
      <c r="G1413" s="2">
        <v>45.970033000000001</v>
      </c>
      <c r="H1413" s="2">
        <v>45.993885935369711</v>
      </c>
    </row>
    <row r="1414" spans="1:8" x14ac:dyDescent="0.3">
      <c r="A1414">
        <v>7</v>
      </c>
      <c r="B1414" s="1">
        <v>43675.791666666664</v>
      </c>
      <c r="C1414" t="s">
        <v>1</v>
      </c>
      <c r="D1414">
        <v>1412</v>
      </c>
      <c r="E1414" s="2">
        <v>33.126410479525383</v>
      </c>
      <c r="F1414" s="2">
        <v>33.109230758522706</v>
      </c>
      <c r="G1414" s="2">
        <v>38.796007000000003</v>
      </c>
      <c r="H1414" s="2">
        <v>38.816137476033674</v>
      </c>
    </row>
    <row r="1415" spans="1:8" x14ac:dyDescent="0.3">
      <c r="A1415">
        <v>7</v>
      </c>
      <c r="B1415" s="1">
        <v>43675.833333333336</v>
      </c>
      <c r="C1415" t="s">
        <v>1</v>
      </c>
      <c r="D1415">
        <v>1413</v>
      </c>
      <c r="E1415" s="2">
        <v>33.126410479525383</v>
      </c>
      <c r="F1415" s="2">
        <v>33.109230758522706</v>
      </c>
      <c r="G1415" s="2">
        <v>35.825028000000003</v>
      </c>
      <c r="H1415" s="2">
        <v>35.843616894149854</v>
      </c>
    </row>
    <row r="1416" spans="1:8" x14ac:dyDescent="0.3">
      <c r="A1416">
        <v>7</v>
      </c>
      <c r="B1416" s="1">
        <v>43675.875</v>
      </c>
      <c r="C1416" t="s">
        <v>1</v>
      </c>
      <c r="D1416">
        <v>1414</v>
      </c>
      <c r="E1416" s="2">
        <v>33.126410479525383</v>
      </c>
      <c r="F1416" s="2">
        <v>33.109230758522706</v>
      </c>
      <c r="G1416" s="2">
        <v>30.850542000000001</v>
      </c>
      <c r="H1416" s="2">
        <v>30.866549732351345</v>
      </c>
    </row>
    <row r="1417" spans="1:8" x14ac:dyDescent="0.3">
      <c r="A1417">
        <v>7</v>
      </c>
      <c r="B1417" s="1">
        <v>43675.916666666664</v>
      </c>
      <c r="C1417" t="s">
        <v>1</v>
      </c>
      <c r="D1417">
        <v>1415</v>
      </c>
      <c r="E1417" s="2">
        <v>33.126410479525383</v>
      </c>
      <c r="F1417" s="2">
        <v>33.109230758522706</v>
      </c>
      <c r="G1417" s="2">
        <v>25.852540999999999</v>
      </c>
      <c r="H1417" s="2">
        <v>25.865955369087263</v>
      </c>
    </row>
    <row r="1418" spans="1:8" x14ac:dyDescent="0.3">
      <c r="A1418">
        <v>7</v>
      </c>
      <c r="B1418" s="1">
        <v>43675.958333333336</v>
      </c>
      <c r="C1418" t="s">
        <v>0</v>
      </c>
      <c r="D1418">
        <v>1416</v>
      </c>
      <c r="E1418" s="2">
        <v>21.797512563113969</v>
      </c>
      <c r="F1418" s="2">
        <v>22.976640538265304</v>
      </c>
      <c r="G1418" s="2">
        <v>22.896426999999999</v>
      </c>
      <c r="H1418" s="2">
        <v>21.721415467667928</v>
      </c>
    </row>
    <row r="1419" spans="1:8" x14ac:dyDescent="0.3">
      <c r="A1419">
        <v>7</v>
      </c>
      <c r="B1419" s="1">
        <v>43676</v>
      </c>
      <c r="C1419" t="s">
        <v>0</v>
      </c>
      <c r="D1419">
        <v>1417</v>
      </c>
      <c r="E1419" s="2">
        <v>21.797512563113969</v>
      </c>
      <c r="F1419" s="2">
        <v>22.976640538265304</v>
      </c>
      <c r="G1419" s="2">
        <v>21.267980999999999</v>
      </c>
      <c r="H1419" s="2">
        <v>20.176538962147568</v>
      </c>
    </row>
    <row r="1420" spans="1:8" x14ac:dyDescent="0.3">
      <c r="A1420">
        <v>7</v>
      </c>
      <c r="B1420" s="1">
        <v>43676.041666666664</v>
      </c>
      <c r="C1420" t="s">
        <v>0</v>
      </c>
      <c r="D1420">
        <v>1418</v>
      </c>
      <c r="E1420" s="2">
        <v>21.797512563113969</v>
      </c>
      <c r="F1420" s="2">
        <v>22.976640538265304</v>
      </c>
      <c r="G1420" s="2">
        <v>19.756523999999999</v>
      </c>
      <c r="H1420" s="2">
        <v>18.742647750277918</v>
      </c>
    </row>
    <row r="1421" spans="1:8" x14ac:dyDescent="0.3">
      <c r="A1421">
        <v>7</v>
      </c>
      <c r="B1421" s="1">
        <v>43676.083333333336</v>
      </c>
      <c r="C1421" t="s">
        <v>0</v>
      </c>
      <c r="D1421">
        <v>1419</v>
      </c>
      <c r="E1421" s="2">
        <v>21.797512563113969</v>
      </c>
      <c r="F1421" s="2">
        <v>22.976640538265304</v>
      </c>
      <c r="G1421" s="2">
        <v>18.817540999999999</v>
      </c>
      <c r="H1421" s="2">
        <v>17.851852000352515</v>
      </c>
    </row>
    <row r="1422" spans="1:8" x14ac:dyDescent="0.3">
      <c r="A1422">
        <v>7</v>
      </c>
      <c r="B1422" s="1">
        <v>43676.125</v>
      </c>
      <c r="C1422" t="s">
        <v>0</v>
      </c>
      <c r="D1422">
        <v>1420</v>
      </c>
      <c r="E1422" s="2">
        <v>21.797512563113969</v>
      </c>
      <c r="F1422" s="2">
        <v>22.976640538265304</v>
      </c>
      <c r="G1422" s="2">
        <v>18.147773999999998</v>
      </c>
      <c r="H1422" s="2">
        <v>17.216456474512018</v>
      </c>
    </row>
    <row r="1423" spans="1:8" x14ac:dyDescent="0.3">
      <c r="A1423">
        <v>7</v>
      </c>
      <c r="B1423" s="1">
        <v>43676.166666666664</v>
      </c>
      <c r="C1423" t="s">
        <v>0</v>
      </c>
      <c r="D1423">
        <v>1421</v>
      </c>
      <c r="E1423" s="2">
        <v>21.797512563113969</v>
      </c>
      <c r="F1423" s="2">
        <v>22.976640538265304</v>
      </c>
      <c r="G1423" s="2">
        <v>18.095459000000002</v>
      </c>
      <c r="H1423" s="2">
        <v>17.166826204680355</v>
      </c>
    </row>
    <row r="1424" spans="1:8" x14ac:dyDescent="0.3">
      <c r="A1424">
        <v>7</v>
      </c>
      <c r="B1424" s="1">
        <v>43676.208333333336</v>
      </c>
      <c r="C1424" t="s">
        <v>0</v>
      </c>
      <c r="D1424">
        <v>1422</v>
      </c>
      <c r="E1424" s="2">
        <v>21.797512563113969</v>
      </c>
      <c r="F1424" s="2">
        <v>22.976640538265304</v>
      </c>
      <c r="G1424" s="2">
        <v>18.944262999999999</v>
      </c>
      <c r="H1424" s="2">
        <v>17.972070810514197</v>
      </c>
    </row>
    <row r="1425" spans="1:8" x14ac:dyDescent="0.3">
      <c r="A1425">
        <v>7</v>
      </c>
      <c r="B1425" s="1">
        <v>43676.25</v>
      </c>
      <c r="C1425" t="s">
        <v>0</v>
      </c>
      <c r="D1425">
        <v>1423</v>
      </c>
      <c r="E1425" s="2">
        <v>21.797512563113969</v>
      </c>
      <c r="F1425" s="2">
        <v>22.976640538265304</v>
      </c>
      <c r="G1425" s="2">
        <v>19.923207000000001</v>
      </c>
      <c r="H1425" s="2">
        <v>18.900776819691124</v>
      </c>
    </row>
    <row r="1426" spans="1:8" x14ac:dyDescent="0.3">
      <c r="A1426">
        <v>7</v>
      </c>
      <c r="B1426" s="1">
        <v>43676.291666666664</v>
      </c>
      <c r="C1426" t="s">
        <v>1</v>
      </c>
      <c r="D1426">
        <v>1424</v>
      </c>
      <c r="E1426" s="2">
        <v>33.126410479525383</v>
      </c>
      <c r="F1426" s="2">
        <v>33.109230758522706</v>
      </c>
      <c r="G1426" s="2">
        <v>21.483084000000002</v>
      </c>
      <c r="H1426" s="2">
        <v>21.494231144797439</v>
      </c>
    </row>
    <row r="1427" spans="1:8" x14ac:dyDescent="0.3">
      <c r="A1427">
        <v>7</v>
      </c>
      <c r="B1427" s="1">
        <v>43676.333333333336</v>
      </c>
      <c r="C1427" t="s">
        <v>1</v>
      </c>
      <c r="D1427">
        <v>1425</v>
      </c>
      <c r="E1427" s="2">
        <v>33.126410479525383</v>
      </c>
      <c r="F1427" s="2">
        <v>33.109230758522706</v>
      </c>
      <c r="G1427" s="2">
        <v>23.232952999999998</v>
      </c>
      <c r="H1427" s="2">
        <v>23.245008117001035</v>
      </c>
    </row>
    <row r="1428" spans="1:8" x14ac:dyDescent="0.3">
      <c r="A1428">
        <v>7</v>
      </c>
      <c r="B1428" s="1">
        <v>43676.375</v>
      </c>
      <c r="C1428" t="s">
        <v>1</v>
      </c>
      <c r="D1428">
        <v>1426</v>
      </c>
      <c r="E1428" s="2">
        <v>33.126410479525383</v>
      </c>
      <c r="F1428" s="2">
        <v>33.109230758522706</v>
      </c>
      <c r="G1428" s="2">
        <v>26.211880000000001</v>
      </c>
      <c r="H1428" s="2">
        <v>26.225480822943908</v>
      </c>
    </row>
    <row r="1429" spans="1:8" x14ac:dyDescent="0.3">
      <c r="A1429">
        <v>7</v>
      </c>
      <c r="B1429" s="1">
        <v>43676.416666666664</v>
      </c>
      <c r="C1429" t="s">
        <v>1</v>
      </c>
      <c r="D1429">
        <v>1427</v>
      </c>
      <c r="E1429" s="2">
        <v>33.126410479525383</v>
      </c>
      <c r="F1429" s="2">
        <v>33.109230758522706</v>
      </c>
      <c r="G1429" s="2">
        <v>29.943104000000002</v>
      </c>
      <c r="H1429" s="2">
        <v>29.958640880830185</v>
      </c>
    </row>
    <row r="1430" spans="1:8" x14ac:dyDescent="0.3">
      <c r="A1430">
        <v>7</v>
      </c>
      <c r="B1430" s="1">
        <v>43676.458333333336</v>
      </c>
      <c r="C1430" t="s">
        <v>1</v>
      </c>
      <c r="D1430">
        <v>1428</v>
      </c>
      <c r="E1430" s="2">
        <v>33.126410479525383</v>
      </c>
      <c r="F1430" s="2">
        <v>33.109230758522706</v>
      </c>
      <c r="G1430" s="2">
        <v>33.650660999999999</v>
      </c>
      <c r="H1430" s="2">
        <v>33.668121658381104</v>
      </c>
    </row>
    <row r="1431" spans="1:8" x14ac:dyDescent="0.3">
      <c r="A1431">
        <v>7</v>
      </c>
      <c r="B1431" s="1">
        <v>43676.5</v>
      </c>
      <c r="C1431" t="s">
        <v>1</v>
      </c>
      <c r="D1431">
        <v>1429</v>
      </c>
      <c r="E1431" s="2">
        <v>33.126410479525383</v>
      </c>
      <c r="F1431" s="2">
        <v>33.109230758522706</v>
      </c>
      <c r="G1431" s="2">
        <v>35.918140999999999</v>
      </c>
      <c r="H1431" s="2">
        <v>35.936778208632695</v>
      </c>
    </row>
    <row r="1432" spans="1:8" x14ac:dyDescent="0.3">
      <c r="A1432">
        <v>7</v>
      </c>
      <c r="B1432" s="1">
        <v>43676.541666666664</v>
      </c>
      <c r="C1432" t="s">
        <v>1</v>
      </c>
      <c r="D1432">
        <v>1430</v>
      </c>
      <c r="E1432" s="2">
        <v>33.126410479525383</v>
      </c>
      <c r="F1432" s="2">
        <v>33.109230758522706</v>
      </c>
      <c r="G1432" s="2">
        <v>39.617170999999999</v>
      </c>
      <c r="H1432" s="2">
        <v>39.637727561692998</v>
      </c>
    </row>
    <row r="1433" spans="1:8" x14ac:dyDescent="0.3">
      <c r="A1433">
        <v>7</v>
      </c>
      <c r="B1433" s="1">
        <v>43676.583333333336</v>
      </c>
      <c r="C1433" t="s">
        <v>1</v>
      </c>
      <c r="D1433">
        <v>1431</v>
      </c>
      <c r="E1433" s="2">
        <v>33.126410479525383</v>
      </c>
      <c r="F1433" s="2">
        <v>33.109230758522706</v>
      </c>
      <c r="G1433" s="2">
        <v>44.380830000000003</v>
      </c>
      <c r="H1433" s="2">
        <v>44.403858329556435</v>
      </c>
    </row>
    <row r="1434" spans="1:8" x14ac:dyDescent="0.3">
      <c r="A1434">
        <v>7</v>
      </c>
      <c r="B1434" s="1">
        <v>43676.625</v>
      </c>
      <c r="C1434" t="s">
        <v>1</v>
      </c>
      <c r="D1434">
        <v>1432</v>
      </c>
      <c r="E1434" s="2">
        <v>33.126410479525383</v>
      </c>
      <c r="F1434" s="2">
        <v>33.109230758522706</v>
      </c>
      <c r="G1434" s="2">
        <v>45.626857999999999</v>
      </c>
      <c r="H1434" s="2">
        <v>45.650532868691023</v>
      </c>
    </row>
    <row r="1435" spans="1:8" x14ac:dyDescent="0.3">
      <c r="A1435">
        <v>7</v>
      </c>
      <c r="B1435" s="1">
        <v>43676.666666666664</v>
      </c>
      <c r="C1435" t="s">
        <v>1</v>
      </c>
      <c r="D1435">
        <v>1433</v>
      </c>
      <c r="E1435" s="2">
        <v>33.126410479525383</v>
      </c>
      <c r="F1435" s="2">
        <v>33.109230758522706</v>
      </c>
      <c r="G1435" s="2">
        <v>48.764544999999998</v>
      </c>
      <c r="H1435" s="2">
        <v>48.789847952038734</v>
      </c>
    </row>
    <row r="1436" spans="1:8" x14ac:dyDescent="0.3">
      <c r="A1436">
        <v>7</v>
      </c>
      <c r="B1436" s="1">
        <v>43676.708333333336</v>
      </c>
      <c r="C1436" t="s">
        <v>1</v>
      </c>
      <c r="D1436">
        <v>1434</v>
      </c>
      <c r="E1436" s="2">
        <v>33.126410479525383</v>
      </c>
      <c r="F1436" s="2">
        <v>33.109230758522706</v>
      </c>
      <c r="G1436" s="2">
        <v>46.038724000000002</v>
      </c>
      <c r="H1436" s="2">
        <v>46.062612577762735</v>
      </c>
    </row>
    <row r="1437" spans="1:8" x14ac:dyDescent="0.3">
      <c r="A1437">
        <v>7</v>
      </c>
      <c r="B1437" s="1">
        <v>43676.75</v>
      </c>
      <c r="C1437" t="s">
        <v>1</v>
      </c>
      <c r="D1437">
        <v>1435</v>
      </c>
      <c r="E1437" s="2">
        <v>33.126410479525383</v>
      </c>
      <c r="F1437" s="2">
        <v>33.109230758522706</v>
      </c>
      <c r="G1437" s="2">
        <v>39.272036999999997</v>
      </c>
      <c r="H1437" s="2">
        <v>39.292414478528187</v>
      </c>
    </row>
    <row r="1438" spans="1:8" x14ac:dyDescent="0.3">
      <c r="A1438">
        <v>7</v>
      </c>
      <c r="B1438" s="1">
        <v>43676.791666666664</v>
      </c>
      <c r="C1438" t="s">
        <v>1</v>
      </c>
      <c r="D1438">
        <v>1436</v>
      </c>
      <c r="E1438" s="2">
        <v>33.126410479525383</v>
      </c>
      <c r="F1438" s="2">
        <v>33.109230758522706</v>
      </c>
      <c r="G1438" s="2">
        <v>33.323990999999999</v>
      </c>
      <c r="H1438" s="2">
        <v>33.341282155818483</v>
      </c>
    </row>
    <row r="1439" spans="1:8" x14ac:dyDescent="0.3">
      <c r="A1439">
        <v>7</v>
      </c>
      <c r="B1439" s="1">
        <v>43676.833333333336</v>
      </c>
      <c r="C1439" t="s">
        <v>1</v>
      </c>
      <c r="D1439">
        <v>1437</v>
      </c>
      <c r="E1439" s="2">
        <v>33.126410479525383</v>
      </c>
      <c r="F1439" s="2">
        <v>33.109230758522706</v>
      </c>
      <c r="G1439" s="2">
        <v>31.742737999999999</v>
      </c>
      <c r="H1439" s="2">
        <v>31.759208675102009</v>
      </c>
    </row>
    <row r="1440" spans="1:8" x14ac:dyDescent="0.3">
      <c r="A1440">
        <v>7</v>
      </c>
      <c r="B1440" s="1">
        <v>43676.875</v>
      </c>
      <c r="C1440" t="s">
        <v>1</v>
      </c>
      <c r="D1440">
        <v>1438</v>
      </c>
      <c r="E1440" s="2">
        <v>33.126410479525383</v>
      </c>
      <c r="F1440" s="2">
        <v>33.109230758522706</v>
      </c>
      <c r="G1440" s="2">
        <v>28.177733</v>
      </c>
      <c r="H1440" s="2">
        <v>28.192353864947254</v>
      </c>
    </row>
    <row r="1441" spans="1:8" x14ac:dyDescent="0.3">
      <c r="A1441">
        <v>7</v>
      </c>
      <c r="B1441" s="1">
        <v>43676.916666666664</v>
      </c>
      <c r="C1441" t="s">
        <v>1</v>
      </c>
      <c r="D1441">
        <v>1439</v>
      </c>
      <c r="E1441" s="2">
        <v>33.126410479525383</v>
      </c>
      <c r="F1441" s="2">
        <v>33.109230758522706</v>
      </c>
      <c r="G1441" s="2">
        <v>24.344553000000001</v>
      </c>
      <c r="H1441" s="2">
        <v>24.3571849041214</v>
      </c>
    </row>
    <row r="1442" spans="1:8" x14ac:dyDescent="0.3">
      <c r="A1442">
        <v>7</v>
      </c>
      <c r="B1442" s="1">
        <v>43676.958333333336</v>
      </c>
      <c r="C1442" t="s">
        <v>0</v>
      </c>
      <c r="D1442">
        <v>1440</v>
      </c>
      <c r="E1442" s="2">
        <v>21.797512563113969</v>
      </c>
      <c r="F1442" s="2">
        <v>22.976640538265304</v>
      </c>
      <c r="G1442" s="2">
        <v>21.388618999999998</v>
      </c>
      <c r="H1442" s="2">
        <v>20.290985994393626</v>
      </c>
    </row>
    <row r="1443" spans="1:8" x14ac:dyDescent="0.3">
      <c r="A1443">
        <v>7</v>
      </c>
      <c r="B1443" s="1">
        <v>43677</v>
      </c>
      <c r="C1443" t="s">
        <v>0</v>
      </c>
      <c r="D1443">
        <v>1441</v>
      </c>
      <c r="E1443" s="2">
        <v>21.797512563113969</v>
      </c>
      <c r="F1443" s="2">
        <v>22.976640538265304</v>
      </c>
      <c r="G1443" s="2">
        <v>20.708123000000001</v>
      </c>
      <c r="H1443" s="2">
        <v>19.645412065322244</v>
      </c>
    </row>
    <row r="1444" spans="1:8" x14ac:dyDescent="0.3">
      <c r="A1444">
        <v>7</v>
      </c>
      <c r="B1444" s="1">
        <v>43677.041666666664</v>
      </c>
      <c r="C1444" t="s">
        <v>0</v>
      </c>
      <c r="D1444">
        <v>1442</v>
      </c>
      <c r="E1444" s="2">
        <v>21.797512563113969</v>
      </c>
      <c r="F1444" s="2">
        <v>22.976640538265304</v>
      </c>
      <c r="G1444" s="2">
        <v>19.333784000000001</v>
      </c>
      <c r="H1444" s="2">
        <v>18.341602155923749</v>
      </c>
    </row>
    <row r="1445" spans="1:8" x14ac:dyDescent="0.3">
      <c r="A1445">
        <v>7</v>
      </c>
      <c r="B1445" s="1">
        <v>43677.083333333336</v>
      </c>
      <c r="C1445" t="s">
        <v>0</v>
      </c>
      <c r="D1445">
        <v>1443</v>
      </c>
      <c r="E1445" s="2">
        <v>21.797512563113969</v>
      </c>
      <c r="F1445" s="2">
        <v>22.976640538265304</v>
      </c>
      <c r="G1445" s="2">
        <v>17.954678999999999</v>
      </c>
      <c r="H1445" s="2">
        <v>17.033270830755054</v>
      </c>
    </row>
    <row r="1446" spans="1:8" x14ac:dyDescent="0.3">
      <c r="A1446">
        <v>7</v>
      </c>
      <c r="B1446" s="1">
        <v>43677.125</v>
      </c>
      <c r="C1446" t="s">
        <v>0</v>
      </c>
      <c r="D1446">
        <v>1444</v>
      </c>
      <c r="E1446" s="2">
        <v>21.797512563113969</v>
      </c>
      <c r="F1446" s="2">
        <v>22.976640538265304</v>
      </c>
      <c r="G1446" s="2">
        <v>16.940807</v>
      </c>
      <c r="H1446" s="2">
        <v>16.07142927604281</v>
      </c>
    </row>
    <row r="1447" spans="1:8" x14ac:dyDescent="0.3">
      <c r="A1447">
        <v>7</v>
      </c>
      <c r="B1447" s="1">
        <v>43677.166666666664</v>
      </c>
      <c r="C1447" t="s">
        <v>0</v>
      </c>
      <c r="D1447">
        <v>1445</v>
      </c>
      <c r="E1447" s="2">
        <v>21.797512563113969</v>
      </c>
      <c r="F1447" s="2">
        <v>22.976640538265304</v>
      </c>
      <c r="G1447" s="2">
        <v>16.969061</v>
      </c>
      <c r="H1447" s="2">
        <v>16.098233321609552</v>
      </c>
    </row>
    <row r="1448" spans="1:8" x14ac:dyDescent="0.3">
      <c r="A1448">
        <v>7</v>
      </c>
      <c r="B1448" s="1">
        <v>43677.208333333336</v>
      </c>
      <c r="C1448" t="s">
        <v>0</v>
      </c>
      <c r="D1448">
        <v>1446</v>
      </c>
      <c r="E1448" s="2">
        <v>21.797512563113969</v>
      </c>
      <c r="F1448" s="2">
        <v>22.976640538265304</v>
      </c>
      <c r="G1448" s="2">
        <v>18.274256000000001</v>
      </c>
      <c r="H1448" s="2">
        <v>17.336447601126736</v>
      </c>
    </row>
    <row r="1449" spans="1:8" x14ac:dyDescent="0.3">
      <c r="A1449">
        <v>7</v>
      </c>
      <c r="B1449" s="1">
        <v>43677.25</v>
      </c>
      <c r="C1449" t="s">
        <v>0</v>
      </c>
      <c r="D1449">
        <v>1447</v>
      </c>
      <c r="E1449" s="2">
        <v>21.797512563113969</v>
      </c>
      <c r="F1449" s="2">
        <v>22.976640538265304</v>
      </c>
      <c r="G1449" s="2">
        <v>19.025563999999999</v>
      </c>
      <c r="H1449" s="2">
        <v>18.049199560730855</v>
      </c>
    </row>
    <row r="1450" spans="1:8" x14ac:dyDescent="0.3">
      <c r="A1450">
        <v>7</v>
      </c>
      <c r="B1450" s="1">
        <v>43677.291666666664</v>
      </c>
      <c r="C1450" t="s">
        <v>1</v>
      </c>
      <c r="D1450">
        <v>1448</v>
      </c>
      <c r="E1450" s="2">
        <v>33.126410479525383</v>
      </c>
      <c r="F1450" s="2">
        <v>33.109230758522706</v>
      </c>
      <c r="G1450" s="2">
        <v>19.7272</v>
      </c>
      <c r="H1450" s="2">
        <v>19.737436051530036</v>
      </c>
    </row>
    <row r="1451" spans="1:8" x14ac:dyDescent="0.3">
      <c r="A1451">
        <v>7</v>
      </c>
      <c r="B1451" s="1">
        <v>43677.333333333336</v>
      </c>
      <c r="C1451" t="s">
        <v>1</v>
      </c>
      <c r="D1451">
        <v>1449</v>
      </c>
      <c r="E1451" s="2">
        <v>33.126410479525383</v>
      </c>
      <c r="F1451" s="2">
        <v>33.109230758522706</v>
      </c>
      <c r="G1451" s="2">
        <v>21.257629000000001</v>
      </c>
      <c r="H1451" s="2">
        <v>21.268659160684251</v>
      </c>
    </row>
    <row r="1452" spans="1:8" x14ac:dyDescent="0.3">
      <c r="A1452">
        <v>7</v>
      </c>
      <c r="B1452" s="1">
        <v>43677.375</v>
      </c>
      <c r="C1452" t="s">
        <v>1</v>
      </c>
      <c r="D1452">
        <v>1450</v>
      </c>
      <c r="E1452" s="2">
        <v>33.126410479525383</v>
      </c>
      <c r="F1452" s="2">
        <v>33.109230758522706</v>
      </c>
      <c r="G1452" s="2">
        <v>23.725196</v>
      </c>
      <c r="H1452" s="2">
        <v>23.737506532098635</v>
      </c>
    </row>
    <row r="1453" spans="1:8" x14ac:dyDescent="0.3">
      <c r="A1453">
        <v>7</v>
      </c>
      <c r="B1453" s="1">
        <v>43677.416666666664</v>
      </c>
      <c r="C1453" t="s">
        <v>1</v>
      </c>
      <c r="D1453">
        <v>1451</v>
      </c>
      <c r="E1453" s="2">
        <v>33.126410479525383</v>
      </c>
      <c r="F1453" s="2">
        <v>33.109230758522706</v>
      </c>
      <c r="G1453" s="2">
        <v>27.266273000000002</v>
      </c>
      <c r="H1453" s="2">
        <v>27.280420926490326</v>
      </c>
    </row>
    <row r="1454" spans="1:8" x14ac:dyDescent="0.3">
      <c r="A1454">
        <v>7</v>
      </c>
      <c r="B1454" s="1">
        <v>43677.458333333336</v>
      </c>
      <c r="C1454" t="s">
        <v>1</v>
      </c>
      <c r="D1454">
        <v>1452</v>
      </c>
      <c r="E1454" s="2">
        <v>33.126410479525383</v>
      </c>
      <c r="F1454" s="2">
        <v>33.109230758522706</v>
      </c>
      <c r="G1454" s="2">
        <v>31.403036</v>
      </c>
      <c r="H1454" s="2">
        <v>31.419330410493917</v>
      </c>
    </row>
    <row r="1455" spans="1:8" x14ac:dyDescent="0.3">
      <c r="A1455">
        <v>7</v>
      </c>
      <c r="B1455" s="1">
        <v>43677.5</v>
      </c>
      <c r="C1455" t="s">
        <v>1</v>
      </c>
      <c r="D1455">
        <v>1453</v>
      </c>
      <c r="E1455" s="2">
        <v>33.126410479525383</v>
      </c>
      <c r="F1455" s="2">
        <v>33.109230758522706</v>
      </c>
      <c r="G1455" s="2">
        <v>30.833348999999998</v>
      </c>
      <c r="H1455" s="2">
        <v>30.849347811245764</v>
      </c>
    </row>
    <row r="1456" spans="1:8" x14ac:dyDescent="0.3">
      <c r="A1456">
        <v>7</v>
      </c>
      <c r="B1456" s="1">
        <v>43677.541666666664</v>
      </c>
      <c r="C1456" t="s">
        <v>1</v>
      </c>
      <c r="D1456">
        <v>1454</v>
      </c>
      <c r="E1456" s="2">
        <v>33.126410479525383</v>
      </c>
      <c r="F1456" s="2">
        <v>33.109230758522706</v>
      </c>
      <c r="G1456" s="2">
        <v>33.752904999999998</v>
      </c>
      <c r="H1456" s="2">
        <v>33.77041871075815</v>
      </c>
    </row>
    <row r="1457" spans="1:8" x14ac:dyDescent="0.3">
      <c r="A1457">
        <v>7</v>
      </c>
      <c r="B1457" s="1">
        <v>43677.583333333336</v>
      </c>
      <c r="C1457" t="s">
        <v>1</v>
      </c>
      <c r="D1457">
        <v>1455</v>
      </c>
      <c r="E1457" s="2">
        <v>33.126410479525383</v>
      </c>
      <c r="F1457" s="2">
        <v>33.109230758522706</v>
      </c>
      <c r="G1457" s="2">
        <v>35.431736000000001</v>
      </c>
      <c r="H1457" s="2">
        <v>35.450120822757135</v>
      </c>
    </row>
    <row r="1458" spans="1:8" x14ac:dyDescent="0.3">
      <c r="A1458">
        <v>7</v>
      </c>
      <c r="B1458" s="1">
        <v>43677.625</v>
      </c>
      <c r="C1458" t="s">
        <v>1</v>
      </c>
      <c r="D1458">
        <v>1456</v>
      </c>
      <c r="E1458" s="2">
        <v>33.126410479525383</v>
      </c>
      <c r="F1458" s="2">
        <v>33.109230758522706</v>
      </c>
      <c r="G1458" s="2">
        <v>36.967331999999999</v>
      </c>
      <c r="H1458" s="2">
        <v>36.986513612964835</v>
      </c>
    </row>
    <row r="1459" spans="1:8" x14ac:dyDescent="0.3">
      <c r="A1459">
        <v>7</v>
      </c>
      <c r="B1459" s="1">
        <v>43677.666666666664</v>
      </c>
      <c r="C1459" t="s">
        <v>1</v>
      </c>
      <c r="D1459">
        <v>1457</v>
      </c>
      <c r="E1459" s="2">
        <v>33.126410479525383</v>
      </c>
      <c r="F1459" s="2">
        <v>33.109230758522706</v>
      </c>
      <c r="G1459" s="2">
        <v>38.866711000000002</v>
      </c>
      <c r="H1459" s="2">
        <v>38.886878162932348</v>
      </c>
    </row>
    <row r="1460" spans="1:8" x14ac:dyDescent="0.3">
      <c r="A1460">
        <v>7</v>
      </c>
      <c r="B1460" s="1">
        <v>43677.708333333336</v>
      </c>
      <c r="C1460" t="s">
        <v>1</v>
      </c>
      <c r="D1460">
        <v>1458</v>
      </c>
      <c r="E1460" s="2">
        <v>33.126410479525383</v>
      </c>
      <c r="F1460" s="2">
        <v>33.109230758522706</v>
      </c>
      <c r="G1460" s="2">
        <v>36.270394000000003</v>
      </c>
      <c r="H1460" s="2">
        <v>36.289213985704947</v>
      </c>
    </row>
    <row r="1461" spans="1:8" x14ac:dyDescent="0.3">
      <c r="A1461">
        <v>7</v>
      </c>
      <c r="B1461" s="1">
        <v>43677.75</v>
      </c>
      <c r="C1461" t="s">
        <v>1</v>
      </c>
      <c r="D1461">
        <v>1459</v>
      </c>
      <c r="E1461" s="2">
        <v>33.126410479525383</v>
      </c>
      <c r="F1461" s="2">
        <v>33.109230758522706</v>
      </c>
      <c r="G1461" s="2">
        <v>31.066948</v>
      </c>
      <c r="H1461" s="2">
        <v>31.083068021118496</v>
      </c>
    </row>
    <row r="1462" spans="1:8" x14ac:dyDescent="0.3">
      <c r="A1462">
        <v>7</v>
      </c>
      <c r="B1462" s="1">
        <v>43677.791666666664</v>
      </c>
      <c r="C1462" t="s">
        <v>1</v>
      </c>
      <c r="D1462">
        <v>1460</v>
      </c>
      <c r="E1462" s="2">
        <v>33.126410479525383</v>
      </c>
      <c r="F1462" s="2">
        <v>33.109230758522706</v>
      </c>
      <c r="G1462" s="2">
        <v>28.472605999999999</v>
      </c>
      <c r="H1462" s="2">
        <v>28.487379868679302</v>
      </c>
    </row>
    <row r="1463" spans="1:8" x14ac:dyDescent="0.3">
      <c r="A1463">
        <v>7</v>
      </c>
      <c r="B1463" s="1">
        <v>43677.833333333336</v>
      </c>
      <c r="C1463" t="s">
        <v>1</v>
      </c>
      <c r="D1463">
        <v>1461</v>
      </c>
      <c r="E1463" s="2">
        <v>33.126410479525383</v>
      </c>
      <c r="F1463" s="2">
        <v>33.109230758522706</v>
      </c>
      <c r="G1463" s="2">
        <v>26.758056</v>
      </c>
      <c r="H1463" s="2">
        <v>26.771940222801994</v>
      </c>
    </row>
    <row r="1464" spans="1:8" x14ac:dyDescent="0.3">
      <c r="A1464">
        <v>7</v>
      </c>
      <c r="B1464" s="1">
        <v>43677.875</v>
      </c>
      <c r="C1464" t="s">
        <v>1</v>
      </c>
      <c r="D1464">
        <v>1462</v>
      </c>
      <c r="E1464" s="2">
        <v>33.126410479525383</v>
      </c>
      <c r="F1464" s="2">
        <v>33.109230758522706</v>
      </c>
      <c r="G1464" s="2">
        <v>24.224052</v>
      </c>
      <c r="H1464" s="2">
        <v>24.236621378550335</v>
      </c>
    </row>
    <row r="1465" spans="1:8" x14ac:dyDescent="0.3">
      <c r="A1465">
        <v>7</v>
      </c>
      <c r="B1465" s="1">
        <v>43677.916666666664</v>
      </c>
      <c r="C1465" t="s">
        <v>1</v>
      </c>
      <c r="D1465">
        <v>1463</v>
      </c>
      <c r="E1465" s="2">
        <v>33.126410479525383</v>
      </c>
      <c r="F1465" s="2">
        <v>33.109230758522706</v>
      </c>
      <c r="G1465" s="2">
        <v>21.953257000000001</v>
      </c>
      <c r="H1465" s="2">
        <v>21.964648108211204</v>
      </c>
    </row>
    <row r="1466" spans="1:8" x14ac:dyDescent="0.3">
      <c r="A1466">
        <v>7</v>
      </c>
      <c r="B1466" s="1">
        <v>43677.958333333336</v>
      </c>
      <c r="C1466" t="s">
        <v>0</v>
      </c>
      <c r="D1466">
        <v>1464</v>
      </c>
      <c r="E1466" s="2">
        <v>21.797512563113969</v>
      </c>
      <c r="F1466" s="2">
        <v>22.976640538265304</v>
      </c>
      <c r="G1466" s="2">
        <v>20.391846000000001</v>
      </c>
      <c r="H1466" s="2">
        <v>19.345365943721365</v>
      </c>
    </row>
    <row r="1467" spans="1:8" x14ac:dyDescent="0.3">
      <c r="A1467">
        <v>8</v>
      </c>
      <c r="B1467" s="1">
        <v>43678</v>
      </c>
      <c r="C1467" t="s">
        <v>0</v>
      </c>
      <c r="D1467">
        <v>1465</v>
      </c>
      <c r="E1467" s="2">
        <v>19.754564552137666</v>
      </c>
      <c r="F1467" s="2">
        <v>19.2064610153061</v>
      </c>
      <c r="G1467" s="2">
        <v>19.543157000000001</v>
      </c>
      <c r="H1467" s="2">
        <v>20.100868983692269</v>
      </c>
    </row>
    <row r="1468" spans="1:8" x14ac:dyDescent="0.3">
      <c r="A1468">
        <v>8</v>
      </c>
      <c r="B1468" s="1">
        <v>43678.041666666664</v>
      </c>
      <c r="C1468" t="s">
        <v>0</v>
      </c>
      <c r="D1468">
        <v>1466</v>
      </c>
      <c r="E1468" s="2">
        <v>19.754564552137666</v>
      </c>
      <c r="F1468" s="2">
        <v>19.2064610153061</v>
      </c>
      <c r="G1468" s="2">
        <v>18.658024000000001</v>
      </c>
      <c r="H1468" s="2">
        <v>19.19047653961875</v>
      </c>
    </row>
    <row r="1469" spans="1:8" x14ac:dyDescent="0.3">
      <c r="A1469">
        <v>8</v>
      </c>
      <c r="B1469" s="1">
        <v>43678.083333333336</v>
      </c>
      <c r="C1469" t="s">
        <v>0</v>
      </c>
      <c r="D1469">
        <v>1467</v>
      </c>
      <c r="E1469" s="2">
        <v>19.754564552137666</v>
      </c>
      <c r="F1469" s="2">
        <v>19.2064610153061</v>
      </c>
      <c r="G1469" s="2">
        <v>17.563818000000001</v>
      </c>
      <c r="H1469" s="2">
        <v>18.065044683999417</v>
      </c>
    </row>
    <row r="1470" spans="1:8" x14ac:dyDescent="0.3">
      <c r="A1470">
        <v>8</v>
      </c>
      <c r="B1470" s="1">
        <v>43678.125</v>
      </c>
      <c r="C1470" t="s">
        <v>0</v>
      </c>
      <c r="D1470">
        <v>1468</v>
      </c>
      <c r="E1470" s="2">
        <v>19.754564552137666</v>
      </c>
      <c r="F1470" s="2">
        <v>19.2064610153061</v>
      </c>
      <c r="G1470" s="2">
        <v>16.525770999999999</v>
      </c>
      <c r="H1470" s="2">
        <v>16.997374463373603</v>
      </c>
    </row>
    <row r="1471" spans="1:8" x14ac:dyDescent="0.3">
      <c r="A1471">
        <v>8</v>
      </c>
      <c r="B1471" s="1">
        <v>43678.166666666664</v>
      </c>
      <c r="C1471" t="s">
        <v>0</v>
      </c>
      <c r="D1471">
        <v>1469</v>
      </c>
      <c r="E1471" s="2">
        <v>19.754564552137666</v>
      </c>
      <c r="F1471" s="2">
        <v>19.2064610153061</v>
      </c>
      <c r="G1471" s="2">
        <v>16.905052000000001</v>
      </c>
      <c r="H1471" s="2">
        <v>17.387479178236401</v>
      </c>
    </row>
    <row r="1472" spans="1:8" x14ac:dyDescent="0.3">
      <c r="A1472">
        <v>8</v>
      </c>
      <c r="B1472" s="1">
        <v>43678.208333333336</v>
      </c>
      <c r="C1472" t="s">
        <v>0</v>
      </c>
      <c r="D1472">
        <v>1470</v>
      </c>
      <c r="E1472" s="2">
        <v>19.754564552137666</v>
      </c>
      <c r="F1472" s="2">
        <v>19.2064610153061</v>
      </c>
      <c r="G1472" s="2">
        <v>18.707462</v>
      </c>
      <c r="H1472" s="2">
        <v>19.241325374370255</v>
      </c>
    </row>
    <row r="1473" spans="1:8" x14ac:dyDescent="0.3">
      <c r="A1473">
        <v>8</v>
      </c>
      <c r="B1473" s="1">
        <v>43678.25</v>
      </c>
      <c r="C1473" t="s">
        <v>0</v>
      </c>
      <c r="D1473">
        <v>1471</v>
      </c>
      <c r="E1473" s="2">
        <v>19.754564552137666</v>
      </c>
      <c r="F1473" s="2">
        <v>19.2064610153061</v>
      </c>
      <c r="G1473" s="2">
        <v>19.719656000000001</v>
      </c>
      <c r="H1473" s="2">
        <v>20.282404816145167</v>
      </c>
    </row>
    <row r="1474" spans="1:8" x14ac:dyDescent="0.3">
      <c r="A1474">
        <v>8</v>
      </c>
      <c r="B1474" s="1">
        <v>43678.291666666664</v>
      </c>
      <c r="C1474" t="s">
        <v>1</v>
      </c>
      <c r="D1474">
        <v>1472</v>
      </c>
      <c r="E1474" s="2">
        <v>30.312667325068045</v>
      </c>
      <c r="F1474" s="2">
        <v>29.035712551136342</v>
      </c>
      <c r="G1474" s="2">
        <v>21.134557999999998</v>
      </c>
      <c r="H1474" s="2">
        <v>22.064029756048921</v>
      </c>
    </row>
    <row r="1475" spans="1:8" x14ac:dyDescent="0.3">
      <c r="A1475">
        <v>8</v>
      </c>
      <c r="B1475" s="1">
        <v>43678.333333333336</v>
      </c>
      <c r="C1475" t="s">
        <v>1</v>
      </c>
      <c r="D1475">
        <v>1473</v>
      </c>
      <c r="E1475" s="2">
        <v>30.312667325068045</v>
      </c>
      <c r="F1475" s="2">
        <v>29.035712551136342</v>
      </c>
      <c r="G1475" s="2">
        <v>21.968197</v>
      </c>
      <c r="H1475" s="2">
        <v>22.93433116958229</v>
      </c>
    </row>
    <row r="1476" spans="1:8" x14ac:dyDescent="0.3">
      <c r="A1476">
        <v>8</v>
      </c>
      <c r="B1476" s="1">
        <v>43678.375</v>
      </c>
      <c r="C1476" t="s">
        <v>1</v>
      </c>
      <c r="D1476">
        <v>1474</v>
      </c>
      <c r="E1476" s="2">
        <v>30.312667325068045</v>
      </c>
      <c r="F1476" s="2">
        <v>29.035712551136342</v>
      </c>
      <c r="G1476" s="2">
        <v>23.880797000000001</v>
      </c>
      <c r="H1476" s="2">
        <v>24.931044955194423</v>
      </c>
    </row>
    <row r="1477" spans="1:8" x14ac:dyDescent="0.3">
      <c r="A1477">
        <v>8</v>
      </c>
      <c r="B1477" s="1">
        <v>43678.416666666664</v>
      </c>
      <c r="C1477" t="s">
        <v>1</v>
      </c>
      <c r="D1477">
        <v>1475</v>
      </c>
      <c r="E1477" s="2">
        <v>30.312667325068045</v>
      </c>
      <c r="F1477" s="2">
        <v>29.035712551136342</v>
      </c>
      <c r="G1477" s="2">
        <v>28.077867999999999</v>
      </c>
      <c r="H1477" s="2">
        <v>29.312697953674444</v>
      </c>
    </row>
    <row r="1478" spans="1:8" x14ac:dyDescent="0.3">
      <c r="A1478">
        <v>8</v>
      </c>
      <c r="B1478" s="1">
        <v>43678.458333333336</v>
      </c>
      <c r="C1478" t="s">
        <v>1</v>
      </c>
      <c r="D1478">
        <v>1476</v>
      </c>
      <c r="E1478" s="2">
        <v>30.312667325068045</v>
      </c>
      <c r="F1478" s="2">
        <v>29.035712551136342</v>
      </c>
      <c r="G1478" s="2">
        <v>32.837715000000003</v>
      </c>
      <c r="H1478" s="2">
        <v>34.281877145509938</v>
      </c>
    </row>
    <row r="1479" spans="1:8" x14ac:dyDescent="0.3">
      <c r="A1479">
        <v>8</v>
      </c>
      <c r="B1479" s="1">
        <v>43678.5</v>
      </c>
      <c r="C1479" t="s">
        <v>1</v>
      </c>
      <c r="D1479">
        <v>1477</v>
      </c>
      <c r="E1479" s="2">
        <v>30.312667325068045</v>
      </c>
      <c r="F1479" s="2">
        <v>29.035712551136342</v>
      </c>
      <c r="G1479" s="2">
        <v>33.233964999999998</v>
      </c>
      <c r="H1479" s="2">
        <v>34.69555373107346</v>
      </c>
    </row>
    <row r="1480" spans="1:8" x14ac:dyDescent="0.3">
      <c r="A1480">
        <v>8</v>
      </c>
      <c r="B1480" s="1">
        <v>43678.541666666664</v>
      </c>
      <c r="C1480" t="s">
        <v>1</v>
      </c>
      <c r="D1480">
        <v>1478</v>
      </c>
      <c r="E1480" s="2">
        <v>30.312667325068045</v>
      </c>
      <c r="F1480" s="2">
        <v>29.035712551136342</v>
      </c>
      <c r="G1480" s="2">
        <v>35.961874999999999</v>
      </c>
      <c r="H1480" s="2">
        <v>37.543433843438407</v>
      </c>
    </row>
    <row r="1481" spans="1:8" x14ac:dyDescent="0.3">
      <c r="A1481">
        <v>8</v>
      </c>
      <c r="B1481" s="1">
        <v>43678.583333333336</v>
      </c>
      <c r="C1481" t="s">
        <v>1</v>
      </c>
      <c r="D1481">
        <v>1479</v>
      </c>
      <c r="E1481" s="2">
        <v>30.312667325068045</v>
      </c>
      <c r="F1481" s="2">
        <v>29.035712551136342</v>
      </c>
      <c r="G1481" s="2">
        <v>39.413487000000003</v>
      </c>
      <c r="H1481" s="2">
        <v>41.146843475867698</v>
      </c>
    </row>
    <row r="1482" spans="1:8" x14ac:dyDescent="0.3">
      <c r="A1482">
        <v>8</v>
      </c>
      <c r="B1482" s="1">
        <v>43678.625</v>
      </c>
      <c r="C1482" t="s">
        <v>1</v>
      </c>
      <c r="D1482">
        <v>1480</v>
      </c>
      <c r="E1482" s="2">
        <v>30.312667325068045</v>
      </c>
      <c r="F1482" s="2">
        <v>29.035712551136342</v>
      </c>
      <c r="G1482" s="2">
        <v>40.857115</v>
      </c>
      <c r="H1482" s="2">
        <v>42.653960452180399</v>
      </c>
    </row>
    <row r="1483" spans="1:8" x14ac:dyDescent="0.3">
      <c r="A1483">
        <v>8</v>
      </c>
      <c r="B1483" s="1">
        <v>43678.666666666664</v>
      </c>
      <c r="C1483" t="s">
        <v>1</v>
      </c>
      <c r="D1483">
        <v>1481</v>
      </c>
      <c r="E1483" s="2">
        <v>30.312667325068045</v>
      </c>
      <c r="F1483" s="2">
        <v>29.035712551136342</v>
      </c>
      <c r="G1483" s="2">
        <v>45.700622000000003</v>
      </c>
      <c r="H1483" s="2">
        <v>47.710478907481487</v>
      </c>
    </row>
    <row r="1484" spans="1:8" x14ac:dyDescent="0.3">
      <c r="A1484">
        <v>8</v>
      </c>
      <c r="B1484" s="1">
        <v>43678.708333333336</v>
      </c>
      <c r="C1484" t="s">
        <v>1</v>
      </c>
      <c r="D1484">
        <v>1482</v>
      </c>
      <c r="E1484" s="2">
        <v>30.312667325068045</v>
      </c>
      <c r="F1484" s="2">
        <v>29.035712551136342</v>
      </c>
      <c r="G1484" s="2">
        <v>44.426896999999997</v>
      </c>
      <c r="H1484" s="2">
        <v>46.380737055249533</v>
      </c>
    </row>
    <row r="1485" spans="1:8" x14ac:dyDescent="0.3">
      <c r="A1485">
        <v>8</v>
      </c>
      <c r="B1485" s="1">
        <v>43678.75</v>
      </c>
      <c r="C1485" t="s">
        <v>1</v>
      </c>
      <c r="D1485">
        <v>1483</v>
      </c>
      <c r="E1485" s="2">
        <v>30.312667325068045</v>
      </c>
      <c r="F1485" s="2">
        <v>29.035712551136342</v>
      </c>
      <c r="G1485" s="2">
        <v>36.979315999999997</v>
      </c>
      <c r="H1485" s="2">
        <v>38.605620641904885</v>
      </c>
    </row>
    <row r="1486" spans="1:8" x14ac:dyDescent="0.3">
      <c r="A1486">
        <v>8</v>
      </c>
      <c r="B1486" s="1">
        <v>43678.791666666664</v>
      </c>
      <c r="C1486" t="s">
        <v>1</v>
      </c>
      <c r="D1486">
        <v>1484</v>
      </c>
      <c r="E1486" s="2">
        <v>30.312667325068045</v>
      </c>
      <c r="F1486" s="2">
        <v>29.035712551136342</v>
      </c>
      <c r="G1486" s="2">
        <v>33.613776999999999</v>
      </c>
      <c r="H1486" s="2">
        <v>35.092069393700726</v>
      </c>
    </row>
    <row r="1487" spans="1:8" x14ac:dyDescent="0.3">
      <c r="A1487">
        <v>8</v>
      </c>
      <c r="B1487" s="1">
        <v>43678.833333333336</v>
      </c>
      <c r="C1487" t="s">
        <v>1</v>
      </c>
      <c r="D1487">
        <v>1485</v>
      </c>
      <c r="E1487" s="2">
        <v>30.312667325068045</v>
      </c>
      <c r="F1487" s="2">
        <v>29.035712551136342</v>
      </c>
      <c r="G1487" s="2">
        <v>31.859888000000002</v>
      </c>
      <c r="H1487" s="2">
        <v>33.261046521833393</v>
      </c>
    </row>
    <row r="1488" spans="1:8" x14ac:dyDescent="0.3">
      <c r="A1488">
        <v>8</v>
      </c>
      <c r="B1488" s="1">
        <v>43678.875</v>
      </c>
      <c r="C1488" t="s">
        <v>1</v>
      </c>
      <c r="D1488">
        <v>1486</v>
      </c>
      <c r="E1488" s="2">
        <v>30.312667325068045</v>
      </c>
      <c r="F1488" s="2">
        <v>29.035712551136342</v>
      </c>
      <c r="G1488" s="2">
        <v>28.509388999999999</v>
      </c>
      <c r="H1488" s="2">
        <v>29.76319671425226</v>
      </c>
    </row>
    <row r="1489" spans="1:8" x14ac:dyDescent="0.3">
      <c r="A1489">
        <v>8</v>
      </c>
      <c r="B1489" s="1">
        <v>43678.916666666664</v>
      </c>
      <c r="C1489" t="s">
        <v>1</v>
      </c>
      <c r="D1489">
        <v>1487</v>
      </c>
      <c r="E1489" s="2">
        <v>30.312667325068045</v>
      </c>
      <c r="F1489" s="2">
        <v>29.035712551136342</v>
      </c>
      <c r="G1489" s="2">
        <v>23.846601</v>
      </c>
      <c r="H1489" s="2">
        <v>24.895345057352326</v>
      </c>
    </row>
    <row r="1490" spans="1:8" x14ac:dyDescent="0.3">
      <c r="A1490">
        <v>8</v>
      </c>
      <c r="B1490" s="1">
        <v>43678.958333333336</v>
      </c>
      <c r="C1490" t="s">
        <v>0</v>
      </c>
      <c r="D1490">
        <v>1488</v>
      </c>
      <c r="E1490" s="2">
        <v>19.754564552137666</v>
      </c>
      <c r="F1490" s="2">
        <v>19.2064610153061</v>
      </c>
      <c r="G1490" s="2">
        <v>21.449753999999999</v>
      </c>
      <c r="H1490" s="2">
        <v>22.061875411758148</v>
      </c>
    </row>
    <row r="1491" spans="1:8" x14ac:dyDescent="0.3">
      <c r="A1491">
        <v>8</v>
      </c>
      <c r="B1491" s="1">
        <v>43679</v>
      </c>
      <c r="C1491" t="s">
        <v>0</v>
      </c>
      <c r="D1491">
        <v>1489</v>
      </c>
      <c r="E1491" s="2">
        <v>19.754564552137666</v>
      </c>
      <c r="F1491" s="2">
        <v>19.2064610153061</v>
      </c>
      <c r="G1491" s="2">
        <v>19.514351000000001</v>
      </c>
      <c r="H1491" s="2">
        <v>20.071240933733694</v>
      </c>
    </row>
    <row r="1492" spans="1:8" x14ac:dyDescent="0.3">
      <c r="A1492">
        <v>8</v>
      </c>
      <c r="B1492" s="1">
        <v>43679.041666666664</v>
      </c>
      <c r="C1492" t="s">
        <v>0</v>
      </c>
      <c r="D1492">
        <v>1490</v>
      </c>
      <c r="E1492" s="2">
        <v>19.754564552137666</v>
      </c>
      <c r="F1492" s="2">
        <v>19.2064610153061</v>
      </c>
      <c r="G1492" s="2">
        <v>18.396436999999999</v>
      </c>
      <c r="H1492" s="2">
        <v>18.921424512106658</v>
      </c>
    </row>
    <row r="1493" spans="1:8" x14ac:dyDescent="0.3">
      <c r="A1493">
        <v>8</v>
      </c>
      <c r="B1493" s="1">
        <v>43679.083333333336</v>
      </c>
      <c r="C1493" t="s">
        <v>0</v>
      </c>
      <c r="D1493">
        <v>1491</v>
      </c>
      <c r="E1493" s="2">
        <v>19.754564552137666</v>
      </c>
      <c r="F1493" s="2">
        <v>19.2064610153061</v>
      </c>
      <c r="G1493" s="2">
        <v>17.553061</v>
      </c>
      <c r="H1493" s="2">
        <v>18.053980706584834</v>
      </c>
    </row>
    <row r="1494" spans="1:8" x14ac:dyDescent="0.3">
      <c r="A1494">
        <v>8</v>
      </c>
      <c r="B1494" s="1">
        <v>43679.125</v>
      </c>
      <c r="C1494" t="s">
        <v>0</v>
      </c>
      <c r="D1494">
        <v>1492</v>
      </c>
      <c r="E1494" s="2">
        <v>19.754564552137666</v>
      </c>
      <c r="F1494" s="2">
        <v>19.2064610153061</v>
      </c>
      <c r="G1494" s="2">
        <v>16.171316999999998</v>
      </c>
      <c r="H1494" s="2">
        <v>16.63280524793182</v>
      </c>
    </row>
    <row r="1495" spans="1:8" x14ac:dyDescent="0.3">
      <c r="A1495">
        <v>8</v>
      </c>
      <c r="B1495" s="1">
        <v>43679.166666666664</v>
      </c>
      <c r="C1495" t="s">
        <v>0</v>
      </c>
      <c r="D1495">
        <v>1493</v>
      </c>
      <c r="E1495" s="2">
        <v>19.754564552137666</v>
      </c>
      <c r="F1495" s="2">
        <v>19.2064610153061</v>
      </c>
      <c r="G1495" s="2">
        <v>16.846654000000001</v>
      </c>
      <c r="H1495" s="2">
        <v>17.327414647878811</v>
      </c>
    </row>
    <row r="1496" spans="1:8" x14ac:dyDescent="0.3">
      <c r="A1496">
        <v>8</v>
      </c>
      <c r="B1496" s="1">
        <v>43679.208333333336</v>
      </c>
      <c r="C1496" t="s">
        <v>0</v>
      </c>
      <c r="D1496">
        <v>1494</v>
      </c>
      <c r="E1496" s="2">
        <v>19.754564552137666</v>
      </c>
      <c r="F1496" s="2">
        <v>19.2064610153061</v>
      </c>
      <c r="G1496" s="2">
        <v>18.288772000000002</v>
      </c>
      <c r="H1496" s="2">
        <v>18.810687026902542</v>
      </c>
    </row>
    <row r="1497" spans="1:8" x14ac:dyDescent="0.3">
      <c r="A1497">
        <v>8</v>
      </c>
      <c r="B1497" s="1">
        <v>43679.25</v>
      </c>
      <c r="C1497" t="s">
        <v>0</v>
      </c>
      <c r="D1497">
        <v>1495</v>
      </c>
      <c r="E1497" s="2">
        <v>19.754564552137666</v>
      </c>
      <c r="F1497" s="2">
        <v>19.2064610153061</v>
      </c>
      <c r="G1497" s="2">
        <v>19.555461999999999</v>
      </c>
      <c r="H1497" s="2">
        <v>20.113525137088789</v>
      </c>
    </row>
    <row r="1498" spans="1:8" x14ac:dyDescent="0.3">
      <c r="A1498">
        <v>8</v>
      </c>
      <c r="B1498" s="1">
        <v>43679.291666666664</v>
      </c>
      <c r="C1498" t="s">
        <v>1</v>
      </c>
      <c r="D1498">
        <v>1496</v>
      </c>
      <c r="E1498" s="2">
        <v>30.312667325068045</v>
      </c>
      <c r="F1498" s="2">
        <v>29.035712551136342</v>
      </c>
      <c r="G1498" s="2">
        <v>20.802458999999999</v>
      </c>
      <c r="H1498" s="2">
        <v>21.717325452227943</v>
      </c>
    </row>
    <row r="1499" spans="1:8" x14ac:dyDescent="0.3">
      <c r="A1499">
        <v>8</v>
      </c>
      <c r="B1499" s="1">
        <v>43679.333333333336</v>
      </c>
      <c r="C1499" t="s">
        <v>1</v>
      </c>
      <c r="D1499">
        <v>1497</v>
      </c>
      <c r="E1499" s="2">
        <v>30.312667325068045</v>
      </c>
      <c r="F1499" s="2">
        <v>29.035712551136342</v>
      </c>
      <c r="G1499" s="2">
        <v>21.646101000000002</v>
      </c>
      <c r="H1499" s="2">
        <v>22.598069785345896</v>
      </c>
    </row>
    <row r="1500" spans="1:8" x14ac:dyDescent="0.3">
      <c r="A1500">
        <v>8</v>
      </c>
      <c r="B1500" s="1">
        <v>43679.375</v>
      </c>
      <c r="C1500" t="s">
        <v>1</v>
      </c>
      <c r="D1500">
        <v>1498</v>
      </c>
      <c r="E1500" s="2">
        <v>30.312667325068045</v>
      </c>
      <c r="F1500" s="2">
        <v>29.035712551136342</v>
      </c>
      <c r="G1500" s="2">
        <v>23.943128999999999</v>
      </c>
      <c r="H1500" s="2">
        <v>24.996118239563746</v>
      </c>
    </row>
    <row r="1501" spans="1:8" x14ac:dyDescent="0.3">
      <c r="A1501">
        <v>8</v>
      </c>
      <c r="B1501" s="1">
        <v>43679.416666666664</v>
      </c>
      <c r="C1501" t="s">
        <v>1</v>
      </c>
      <c r="D1501">
        <v>1499</v>
      </c>
      <c r="E1501" s="2">
        <v>30.312667325068045</v>
      </c>
      <c r="F1501" s="2">
        <v>29.035712551136342</v>
      </c>
      <c r="G1501" s="2">
        <v>28.236556</v>
      </c>
      <c r="H1501" s="2">
        <v>29.478364855907646</v>
      </c>
    </row>
    <row r="1502" spans="1:8" x14ac:dyDescent="0.3">
      <c r="A1502">
        <v>8</v>
      </c>
      <c r="B1502" s="1">
        <v>43679.458333333336</v>
      </c>
      <c r="C1502" t="s">
        <v>1</v>
      </c>
      <c r="D1502">
        <v>1500</v>
      </c>
      <c r="E1502" s="2">
        <v>30.312667325068045</v>
      </c>
      <c r="F1502" s="2">
        <v>29.035712551136342</v>
      </c>
      <c r="G1502" s="2">
        <v>31.969263000000002</v>
      </c>
      <c r="H1502" s="2">
        <v>33.375231699236572</v>
      </c>
    </row>
    <row r="1503" spans="1:8" x14ac:dyDescent="0.3">
      <c r="A1503">
        <v>8</v>
      </c>
      <c r="B1503" s="1">
        <v>43679.5</v>
      </c>
      <c r="C1503" t="s">
        <v>1</v>
      </c>
      <c r="D1503">
        <v>1501</v>
      </c>
      <c r="E1503" s="2">
        <v>30.312667325068045</v>
      </c>
      <c r="F1503" s="2">
        <v>29.035712551136342</v>
      </c>
      <c r="G1503" s="2">
        <v>32.791894999999997</v>
      </c>
      <c r="H1503" s="2">
        <v>34.234042038505457</v>
      </c>
    </row>
    <row r="1504" spans="1:8" x14ac:dyDescent="0.3">
      <c r="A1504">
        <v>8</v>
      </c>
      <c r="B1504" s="1">
        <v>43679.541666666664</v>
      </c>
      <c r="C1504" t="s">
        <v>1</v>
      </c>
      <c r="D1504">
        <v>1502</v>
      </c>
      <c r="E1504" s="2">
        <v>30.312667325068045</v>
      </c>
      <c r="F1504" s="2">
        <v>29.035712551136342</v>
      </c>
      <c r="G1504" s="2">
        <v>33.913034000000003</v>
      </c>
      <c r="H1504" s="2">
        <v>35.404487346927198</v>
      </c>
    </row>
    <row r="1505" spans="1:8" x14ac:dyDescent="0.3">
      <c r="A1505">
        <v>8</v>
      </c>
      <c r="B1505" s="1">
        <v>43679.583333333336</v>
      </c>
      <c r="C1505" t="s">
        <v>1</v>
      </c>
      <c r="D1505">
        <v>1503</v>
      </c>
      <c r="E1505" s="2">
        <v>30.312667325068045</v>
      </c>
      <c r="F1505" s="2">
        <v>29.035712551136342</v>
      </c>
      <c r="G1505" s="2">
        <v>35.672797000000003</v>
      </c>
      <c r="H1505" s="2">
        <v>37.24164255005914</v>
      </c>
    </row>
    <row r="1506" spans="1:8" x14ac:dyDescent="0.3">
      <c r="A1506">
        <v>8</v>
      </c>
      <c r="B1506" s="1">
        <v>43679.625</v>
      </c>
      <c r="C1506" t="s">
        <v>1</v>
      </c>
      <c r="D1506">
        <v>1504</v>
      </c>
      <c r="E1506" s="2">
        <v>30.312667325068045</v>
      </c>
      <c r="F1506" s="2">
        <v>29.035712551136342</v>
      </c>
      <c r="G1506" s="2">
        <v>39.494219999999999</v>
      </c>
      <c r="H1506" s="2">
        <v>41.231127013488639</v>
      </c>
    </row>
    <row r="1507" spans="1:8" x14ac:dyDescent="0.3">
      <c r="A1507">
        <v>8</v>
      </c>
      <c r="B1507" s="1">
        <v>43679.666666666664</v>
      </c>
      <c r="C1507" t="s">
        <v>1</v>
      </c>
      <c r="D1507">
        <v>1505</v>
      </c>
      <c r="E1507" s="2">
        <v>30.312667325068045</v>
      </c>
      <c r="F1507" s="2">
        <v>29.035712551136342</v>
      </c>
      <c r="G1507" s="2">
        <v>40.327067</v>
      </c>
      <c r="H1507" s="2">
        <v>42.10060159584026</v>
      </c>
    </row>
    <row r="1508" spans="1:8" x14ac:dyDescent="0.3">
      <c r="A1508">
        <v>8</v>
      </c>
      <c r="B1508" s="1">
        <v>43679.708333333336</v>
      </c>
      <c r="C1508" t="s">
        <v>1</v>
      </c>
      <c r="D1508">
        <v>1506</v>
      </c>
      <c r="E1508" s="2">
        <v>30.312667325068045</v>
      </c>
      <c r="F1508" s="2">
        <v>29.035712551136342</v>
      </c>
      <c r="G1508" s="2">
        <v>37.801578999999997</v>
      </c>
      <c r="H1508" s="2">
        <v>39.46404575300955</v>
      </c>
    </row>
    <row r="1509" spans="1:8" x14ac:dyDescent="0.3">
      <c r="A1509">
        <v>8</v>
      </c>
      <c r="B1509" s="1">
        <v>43679.75</v>
      </c>
      <c r="C1509" t="s">
        <v>1</v>
      </c>
      <c r="D1509">
        <v>1507</v>
      </c>
      <c r="E1509" s="2">
        <v>30.312667325068045</v>
      </c>
      <c r="F1509" s="2">
        <v>29.035712551136342</v>
      </c>
      <c r="G1509" s="2">
        <v>33.284700000000001</v>
      </c>
      <c r="H1509" s="2">
        <v>34.748519993707063</v>
      </c>
    </row>
    <row r="1510" spans="1:8" x14ac:dyDescent="0.3">
      <c r="A1510">
        <v>8</v>
      </c>
      <c r="B1510" s="1">
        <v>43679.791666666664</v>
      </c>
      <c r="C1510" t="s">
        <v>1</v>
      </c>
      <c r="D1510">
        <v>1508</v>
      </c>
      <c r="E1510" s="2">
        <v>30.312667325068045</v>
      </c>
      <c r="F1510" s="2">
        <v>29.035712551136342</v>
      </c>
      <c r="G1510" s="2">
        <v>30.454502000000002</v>
      </c>
      <c r="H1510" s="2">
        <v>31.793853381445285</v>
      </c>
    </row>
    <row r="1511" spans="1:8" x14ac:dyDescent="0.3">
      <c r="A1511">
        <v>8</v>
      </c>
      <c r="B1511" s="1">
        <v>43679.833333333336</v>
      </c>
      <c r="C1511" t="s">
        <v>1</v>
      </c>
      <c r="D1511">
        <v>1509</v>
      </c>
      <c r="E1511" s="2">
        <v>30.312667325068045</v>
      </c>
      <c r="F1511" s="2">
        <v>29.035712551136342</v>
      </c>
      <c r="G1511" s="2">
        <v>28.422996000000001</v>
      </c>
      <c r="H1511" s="2">
        <v>29.673004256822381</v>
      </c>
    </row>
    <row r="1512" spans="1:8" x14ac:dyDescent="0.3">
      <c r="A1512">
        <v>8</v>
      </c>
      <c r="B1512" s="1">
        <v>43679.875</v>
      </c>
      <c r="C1512" t="s">
        <v>1</v>
      </c>
      <c r="D1512">
        <v>1510</v>
      </c>
      <c r="E1512" s="2">
        <v>30.312667325068045</v>
      </c>
      <c r="F1512" s="2">
        <v>29.035712551136342</v>
      </c>
      <c r="G1512" s="2">
        <v>26.399898</v>
      </c>
      <c r="H1512" s="2">
        <v>27.560932905654163</v>
      </c>
    </row>
    <row r="1513" spans="1:8" x14ac:dyDescent="0.3">
      <c r="A1513">
        <v>8</v>
      </c>
      <c r="B1513" s="1">
        <v>43679.916666666664</v>
      </c>
      <c r="C1513" t="s">
        <v>1</v>
      </c>
      <c r="D1513">
        <v>1511</v>
      </c>
      <c r="E1513" s="2">
        <v>30.312667325068045</v>
      </c>
      <c r="F1513" s="2">
        <v>29.035712551136342</v>
      </c>
      <c r="G1513" s="2">
        <v>22.383513000000001</v>
      </c>
      <c r="H1513" s="2">
        <v>23.36791225427605</v>
      </c>
    </row>
    <row r="1514" spans="1:8" x14ac:dyDescent="0.3">
      <c r="A1514">
        <v>8</v>
      </c>
      <c r="B1514" s="1">
        <v>43679.958333333336</v>
      </c>
      <c r="C1514" t="s">
        <v>0</v>
      </c>
      <c r="D1514">
        <v>1512</v>
      </c>
      <c r="E1514" s="2">
        <v>19.754564552137666</v>
      </c>
      <c r="F1514" s="2">
        <v>19.2064610153061</v>
      </c>
      <c r="G1514" s="2">
        <v>20.336697999999998</v>
      </c>
      <c r="H1514" s="2">
        <v>20.917055625092534</v>
      </c>
    </row>
    <row r="1515" spans="1:8" x14ac:dyDescent="0.3">
      <c r="A1515">
        <v>8</v>
      </c>
      <c r="B1515" s="1">
        <v>43680</v>
      </c>
      <c r="C1515" t="s">
        <v>0</v>
      </c>
      <c r="D1515">
        <v>1513</v>
      </c>
      <c r="E1515" s="2">
        <v>19.754564552137666</v>
      </c>
      <c r="F1515" s="2">
        <v>19.2064610153061</v>
      </c>
      <c r="G1515" s="2">
        <v>19.374829999999999</v>
      </c>
      <c r="H1515" s="2">
        <v>19.927738359330096</v>
      </c>
    </row>
    <row r="1516" spans="1:8" x14ac:dyDescent="0.3">
      <c r="A1516">
        <v>8</v>
      </c>
      <c r="B1516" s="1">
        <v>43680.041666666664</v>
      </c>
      <c r="C1516" t="s">
        <v>0</v>
      </c>
      <c r="D1516">
        <v>1514</v>
      </c>
      <c r="E1516" s="2">
        <v>19.754564552137666</v>
      </c>
      <c r="F1516" s="2">
        <v>19.2064610153061</v>
      </c>
      <c r="G1516" s="2">
        <v>18.941032</v>
      </c>
      <c r="H1516" s="2">
        <v>19.481560867976587</v>
      </c>
    </row>
    <row r="1517" spans="1:8" x14ac:dyDescent="0.3">
      <c r="A1517">
        <v>8</v>
      </c>
      <c r="B1517" s="1">
        <v>43680.083333333336</v>
      </c>
      <c r="C1517" t="s">
        <v>0</v>
      </c>
      <c r="D1517">
        <v>1515</v>
      </c>
      <c r="E1517" s="2">
        <v>19.754564552137666</v>
      </c>
      <c r="F1517" s="2">
        <v>19.2064610153061</v>
      </c>
      <c r="G1517" s="2">
        <v>17.949119</v>
      </c>
      <c r="H1517" s="2">
        <v>18.461341194347543</v>
      </c>
    </row>
    <row r="1518" spans="1:8" x14ac:dyDescent="0.3">
      <c r="A1518">
        <v>8</v>
      </c>
      <c r="B1518" s="1">
        <v>43680.125</v>
      </c>
      <c r="C1518" t="s">
        <v>0</v>
      </c>
      <c r="D1518">
        <v>1516</v>
      </c>
      <c r="E1518" s="2">
        <v>19.754564552137666</v>
      </c>
      <c r="F1518" s="2">
        <v>19.2064610153061</v>
      </c>
      <c r="G1518" s="2">
        <v>17.609480000000001</v>
      </c>
      <c r="H1518" s="2">
        <v>18.11200976131693</v>
      </c>
    </row>
    <row r="1519" spans="1:8" x14ac:dyDescent="0.3">
      <c r="A1519">
        <v>8</v>
      </c>
      <c r="B1519" s="1">
        <v>43680.166666666664</v>
      </c>
      <c r="C1519" t="s">
        <v>0</v>
      </c>
      <c r="D1519">
        <v>1517</v>
      </c>
      <c r="E1519" s="2">
        <v>19.754564552137666</v>
      </c>
      <c r="F1519" s="2">
        <v>19.2064610153061</v>
      </c>
      <c r="G1519" s="2">
        <v>17.236861000000001</v>
      </c>
      <c r="H1519" s="2">
        <v>17.728757162986252</v>
      </c>
    </row>
    <row r="1520" spans="1:8" x14ac:dyDescent="0.3">
      <c r="A1520">
        <v>8</v>
      </c>
      <c r="B1520" s="1">
        <v>43680.208333333336</v>
      </c>
      <c r="C1520" t="s">
        <v>0</v>
      </c>
      <c r="D1520">
        <v>1518</v>
      </c>
      <c r="E1520" s="2">
        <v>19.754564552137666</v>
      </c>
      <c r="F1520" s="2">
        <v>19.2064610153061</v>
      </c>
      <c r="G1520" s="2">
        <v>17.628046000000001</v>
      </c>
      <c r="H1520" s="2">
        <v>18.131105587725695</v>
      </c>
    </row>
    <row r="1521" spans="1:8" x14ac:dyDescent="0.3">
      <c r="A1521">
        <v>8</v>
      </c>
      <c r="B1521" s="1">
        <v>43680.25</v>
      </c>
      <c r="C1521" t="s">
        <v>0</v>
      </c>
      <c r="D1521">
        <v>1519</v>
      </c>
      <c r="E1521" s="2">
        <v>19.754564552137666</v>
      </c>
      <c r="F1521" s="2">
        <v>19.2064610153061</v>
      </c>
      <c r="G1521" s="2">
        <v>18.015709000000001</v>
      </c>
      <c r="H1521" s="2">
        <v>18.529831503544983</v>
      </c>
    </row>
    <row r="1522" spans="1:8" x14ac:dyDescent="0.3">
      <c r="A1522">
        <v>8</v>
      </c>
      <c r="B1522" s="1">
        <v>43680.291666666664</v>
      </c>
      <c r="C1522" t="s">
        <v>0</v>
      </c>
      <c r="D1522">
        <v>1520</v>
      </c>
      <c r="E1522" s="2">
        <v>19.754564552137666</v>
      </c>
      <c r="F1522" s="2">
        <v>19.2064610153061</v>
      </c>
      <c r="G1522" s="2">
        <v>18.450603999999998</v>
      </c>
      <c r="H1522" s="2">
        <v>18.977137300487758</v>
      </c>
    </row>
    <row r="1523" spans="1:8" x14ac:dyDescent="0.3">
      <c r="A1523">
        <v>8</v>
      </c>
      <c r="B1523" s="1">
        <v>43680.333333333336</v>
      </c>
      <c r="C1523" t="s">
        <v>0</v>
      </c>
      <c r="D1523">
        <v>1521</v>
      </c>
      <c r="E1523" s="2">
        <v>19.754564552137666</v>
      </c>
      <c r="F1523" s="2">
        <v>19.2064610153061</v>
      </c>
      <c r="G1523" s="2">
        <v>19.699815000000001</v>
      </c>
      <c r="H1523" s="2">
        <v>20.261997604479959</v>
      </c>
    </row>
    <row r="1524" spans="1:8" x14ac:dyDescent="0.3">
      <c r="A1524">
        <v>8</v>
      </c>
      <c r="B1524" s="1">
        <v>43680.375</v>
      </c>
      <c r="C1524" t="s">
        <v>0</v>
      </c>
      <c r="D1524">
        <v>1522</v>
      </c>
      <c r="E1524" s="2">
        <v>19.754564552137666</v>
      </c>
      <c r="F1524" s="2">
        <v>19.2064610153061</v>
      </c>
      <c r="G1524" s="2">
        <v>21.468439</v>
      </c>
      <c r="H1524" s="2">
        <v>22.08109363412418</v>
      </c>
    </row>
    <row r="1525" spans="1:8" x14ac:dyDescent="0.3">
      <c r="A1525">
        <v>8</v>
      </c>
      <c r="B1525" s="1">
        <v>43680.416666666664</v>
      </c>
      <c r="C1525" t="s">
        <v>0</v>
      </c>
      <c r="D1525">
        <v>1523</v>
      </c>
      <c r="E1525" s="2">
        <v>19.754564552137666</v>
      </c>
      <c r="F1525" s="2">
        <v>19.2064610153061</v>
      </c>
      <c r="G1525" s="2">
        <v>23.090405000000001</v>
      </c>
      <c r="H1525" s="2">
        <v>23.74934641754108</v>
      </c>
    </row>
    <row r="1526" spans="1:8" x14ac:dyDescent="0.3">
      <c r="A1526">
        <v>8</v>
      </c>
      <c r="B1526" s="1">
        <v>43680.458333333336</v>
      </c>
      <c r="C1526" t="s">
        <v>0</v>
      </c>
      <c r="D1526">
        <v>1524</v>
      </c>
      <c r="E1526" s="2">
        <v>19.754564552137666</v>
      </c>
      <c r="F1526" s="2">
        <v>19.2064610153061</v>
      </c>
      <c r="G1526" s="2">
        <v>26.075465999999999</v>
      </c>
      <c r="H1526" s="2">
        <v>26.819593464593375</v>
      </c>
    </row>
    <row r="1527" spans="1:8" x14ac:dyDescent="0.3">
      <c r="A1527">
        <v>8</v>
      </c>
      <c r="B1527" s="1">
        <v>43680.5</v>
      </c>
      <c r="C1527" t="s">
        <v>0</v>
      </c>
      <c r="D1527">
        <v>1525</v>
      </c>
      <c r="E1527" s="2">
        <v>19.754564552137666</v>
      </c>
      <c r="F1527" s="2">
        <v>19.2064610153061</v>
      </c>
      <c r="G1527" s="2">
        <v>28.40652</v>
      </c>
      <c r="H1527" s="2">
        <v>29.217169815635934</v>
      </c>
    </row>
    <row r="1528" spans="1:8" x14ac:dyDescent="0.3">
      <c r="A1528">
        <v>8</v>
      </c>
      <c r="B1528" s="1">
        <v>43680.541666666664</v>
      </c>
      <c r="C1528" t="s">
        <v>0</v>
      </c>
      <c r="D1528">
        <v>1526</v>
      </c>
      <c r="E1528" s="2">
        <v>19.754564552137666</v>
      </c>
      <c r="F1528" s="2">
        <v>19.2064610153061</v>
      </c>
      <c r="G1528" s="2">
        <v>29.283840999999999</v>
      </c>
      <c r="H1528" s="2">
        <v>30.119527325102897</v>
      </c>
    </row>
    <row r="1529" spans="1:8" x14ac:dyDescent="0.3">
      <c r="A1529">
        <v>8</v>
      </c>
      <c r="B1529" s="1">
        <v>43680.583333333336</v>
      </c>
      <c r="C1529" t="s">
        <v>0</v>
      </c>
      <c r="D1529">
        <v>1527</v>
      </c>
      <c r="E1529" s="2">
        <v>19.754564552137666</v>
      </c>
      <c r="F1529" s="2">
        <v>19.2064610153061</v>
      </c>
      <c r="G1529" s="2">
        <v>30.893378999999999</v>
      </c>
      <c r="H1529" s="2">
        <v>31.774997445016179</v>
      </c>
    </row>
    <row r="1530" spans="1:8" x14ac:dyDescent="0.3">
      <c r="A1530">
        <v>8</v>
      </c>
      <c r="B1530" s="1">
        <v>43680.625</v>
      </c>
      <c r="C1530" t="s">
        <v>0</v>
      </c>
      <c r="D1530">
        <v>1528</v>
      </c>
      <c r="E1530" s="2">
        <v>19.754564552137666</v>
      </c>
      <c r="F1530" s="2">
        <v>19.2064610153061</v>
      </c>
      <c r="G1530" s="2">
        <v>32.314380999999997</v>
      </c>
      <c r="H1530" s="2">
        <v>33.236551227118248</v>
      </c>
    </row>
    <row r="1531" spans="1:8" x14ac:dyDescent="0.3">
      <c r="A1531">
        <v>8</v>
      </c>
      <c r="B1531" s="1">
        <v>43680.666666666664</v>
      </c>
      <c r="C1531" t="s">
        <v>0</v>
      </c>
      <c r="D1531">
        <v>1529</v>
      </c>
      <c r="E1531" s="2">
        <v>19.754564552137666</v>
      </c>
      <c r="F1531" s="2">
        <v>19.2064610153061</v>
      </c>
      <c r="G1531" s="2">
        <v>36.010638999999998</v>
      </c>
      <c r="H1531" s="2">
        <v>37.038291027290988</v>
      </c>
    </row>
    <row r="1532" spans="1:8" x14ac:dyDescent="0.3">
      <c r="A1532">
        <v>8</v>
      </c>
      <c r="B1532" s="1">
        <v>43680.708333333336</v>
      </c>
      <c r="C1532" t="s">
        <v>0</v>
      </c>
      <c r="D1532">
        <v>1530</v>
      </c>
      <c r="E1532" s="2">
        <v>19.754564552137666</v>
      </c>
      <c r="F1532" s="2">
        <v>19.2064610153061</v>
      </c>
      <c r="G1532" s="2">
        <v>36.853631</v>
      </c>
      <c r="H1532" s="2">
        <v>37.905339874429693</v>
      </c>
    </row>
    <row r="1533" spans="1:8" x14ac:dyDescent="0.3">
      <c r="A1533">
        <v>8</v>
      </c>
      <c r="B1533" s="1">
        <v>43680.75</v>
      </c>
      <c r="C1533" t="s">
        <v>0</v>
      </c>
      <c r="D1533">
        <v>1531</v>
      </c>
      <c r="E1533" s="2">
        <v>19.754564552137666</v>
      </c>
      <c r="F1533" s="2">
        <v>19.2064610153061</v>
      </c>
      <c r="G1533" s="2">
        <v>32.062738000000003</v>
      </c>
      <c r="H1533" s="2">
        <v>32.977726976068986</v>
      </c>
    </row>
    <row r="1534" spans="1:8" x14ac:dyDescent="0.3">
      <c r="A1534">
        <v>8</v>
      </c>
      <c r="B1534" s="1">
        <v>43680.791666666664</v>
      </c>
      <c r="C1534" t="s">
        <v>0</v>
      </c>
      <c r="D1534">
        <v>1532</v>
      </c>
      <c r="E1534" s="2">
        <v>19.754564552137666</v>
      </c>
      <c r="F1534" s="2">
        <v>19.2064610153061</v>
      </c>
      <c r="G1534" s="2">
        <v>29.401824000000001</v>
      </c>
      <c r="H1534" s="2">
        <v>30.24087725977839</v>
      </c>
    </row>
    <row r="1535" spans="1:8" x14ac:dyDescent="0.3">
      <c r="A1535">
        <v>8</v>
      </c>
      <c r="B1535" s="1">
        <v>43680.833333333336</v>
      </c>
      <c r="C1535" t="s">
        <v>0</v>
      </c>
      <c r="D1535">
        <v>1533</v>
      </c>
      <c r="E1535" s="2">
        <v>19.754564552137666</v>
      </c>
      <c r="F1535" s="2">
        <v>19.2064610153061</v>
      </c>
      <c r="G1535" s="2">
        <v>28.501987</v>
      </c>
      <c r="H1535" s="2">
        <v>29.315361200951322</v>
      </c>
    </row>
    <row r="1536" spans="1:8" x14ac:dyDescent="0.3">
      <c r="A1536">
        <v>8</v>
      </c>
      <c r="B1536" s="1">
        <v>43680.875</v>
      </c>
      <c r="C1536" t="s">
        <v>0</v>
      </c>
      <c r="D1536">
        <v>1534</v>
      </c>
      <c r="E1536" s="2">
        <v>19.754564552137666</v>
      </c>
      <c r="F1536" s="2">
        <v>19.2064610153061</v>
      </c>
      <c r="G1536" s="2">
        <v>26.055772999999999</v>
      </c>
      <c r="H1536" s="2">
        <v>26.799338476471657</v>
      </c>
    </row>
    <row r="1537" spans="1:8" x14ac:dyDescent="0.3">
      <c r="A1537">
        <v>8</v>
      </c>
      <c r="B1537" s="1">
        <v>43680.916666666664</v>
      </c>
      <c r="C1537" t="s">
        <v>0</v>
      </c>
      <c r="D1537">
        <v>1535</v>
      </c>
      <c r="E1537" s="2">
        <v>19.754564552137666</v>
      </c>
      <c r="F1537" s="2">
        <v>19.2064610153061</v>
      </c>
      <c r="G1537" s="2">
        <v>22.522694000000001</v>
      </c>
      <c r="H1537" s="2">
        <v>23.165434389837422</v>
      </c>
    </row>
    <row r="1538" spans="1:8" x14ac:dyDescent="0.3">
      <c r="A1538">
        <v>8</v>
      </c>
      <c r="B1538" s="1">
        <v>43680.958333333336</v>
      </c>
      <c r="C1538" t="s">
        <v>0</v>
      </c>
      <c r="D1538">
        <v>1536</v>
      </c>
      <c r="E1538" s="2">
        <v>19.754564552137666</v>
      </c>
      <c r="F1538" s="2">
        <v>19.2064610153061</v>
      </c>
      <c r="G1538" s="2">
        <v>20.321345000000001</v>
      </c>
      <c r="H1538" s="2">
        <v>20.901264489530014</v>
      </c>
    </row>
    <row r="1539" spans="1:8" x14ac:dyDescent="0.3">
      <c r="A1539">
        <v>8</v>
      </c>
      <c r="B1539" s="1">
        <v>43681</v>
      </c>
      <c r="C1539" t="s">
        <v>0</v>
      </c>
      <c r="D1539">
        <v>1537</v>
      </c>
      <c r="E1539" s="2">
        <v>19.754564552137666</v>
      </c>
      <c r="F1539" s="2">
        <v>19.2064610153061</v>
      </c>
      <c r="G1539" s="2">
        <v>19.515055</v>
      </c>
      <c r="H1539" s="2">
        <v>20.071965024102742</v>
      </c>
    </row>
    <row r="1540" spans="1:8" x14ac:dyDescent="0.3">
      <c r="A1540">
        <v>8</v>
      </c>
      <c r="B1540" s="1">
        <v>43681.041666666664</v>
      </c>
      <c r="C1540" t="s">
        <v>0</v>
      </c>
      <c r="D1540">
        <v>1538</v>
      </c>
      <c r="E1540" s="2">
        <v>19.754564552137666</v>
      </c>
      <c r="F1540" s="2">
        <v>19.2064610153061</v>
      </c>
      <c r="G1540" s="2">
        <v>18.145665999999999</v>
      </c>
      <c r="H1540" s="2">
        <v>18.663497145719052</v>
      </c>
    </row>
    <row r="1541" spans="1:8" x14ac:dyDescent="0.3">
      <c r="A1541">
        <v>8</v>
      </c>
      <c r="B1541" s="1">
        <v>43681.083333333336</v>
      </c>
      <c r="C1541" t="s">
        <v>0</v>
      </c>
      <c r="D1541">
        <v>1539</v>
      </c>
      <c r="E1541" s="2">
        <v>19.754564552137666</v>
      </c>
      <c r="F1541" s="2">
        <v>19.2064610153061</v>
      </c>
      <c r="G1541" s="2">
        <v>17.130763000000002</v>
      </c>
      <c r="H1541" s="2">
        <v>17.619631395975741</v>
      </c>
    </row>
    <row r="1542" spans="1:8" x14ac:dyDescent="0.3">
      <c r="A1542">
        <v>8</v>
      </c>
      <c r="B1542" s="1">
        <v>43681.125</v>
      </c>
      <c r="C1542" t="s">
        <v>0</v>
      </c>
      <c r="D1542">
        <v>1540</v>
      </c>
      <c r="E1542" s="2">
        <v>19.754564552137666</v>
      </c>
      <c r="F1542" s="2">
        <v>19.2064610153061</v>
      </c>
      <c r="G1542" s="2">
        <v>16.712506000000001</v>
      </c>
      <c r="H1542" s="2">
        <v>17.189438405226493</v>
      </c>
    </row>
    <row r="1543" spans="1:8" x14ac:dyDescent="0.3">
      <c r="A1543">
        <v>8</v>
      </c>
      <c r="B1543" s="1">
        <v>43681.166666666664</v>
      </c>
      <c r="C1543" t="s">
        <v>0</v>
      </c>
      <c r="D1543">
        <v>1541</v>
      </c>
      <c r="E1543" s="2">
        <v>19.754564552137666</v>
      </c>
      <c r="F1543" s="2">
        <v>19.2064610153061</v>
      </c>
      <c r="G1543" s="2">
        <v>15.72612</v>
      </c>
      <c r="H1543" s="2">
        <v>16.174903458116958</v>
      </c>
    </row>
    <row r="1544" spans="1:8" x14ac:dyDescent="0.3">
      <c r="A1544">
        <v>8</v>
      </c>
      <c r="B1544" s="1">
        <v>43681.208333333336</v>
      </c>
      <c r="C1544" t="s">
        <v>0</v>
      </c>
      <c r="D1544">
        <v>1542</v>
      </c>
      <c r="E1544" s="2">
        <v>19.754564552137666</v>
      </c>
      <c r="F1544" s="2">
        <v>19.2064610153061</v>
      </c>
      <c r="G1544" s="2">
        <v>15.437147</v>
      </c>
      <c r="H1544" s="2">
        <v>15.877683903833864</v>
      </c>
    </row>
    <row r="1545" spans="1:8" x14ac:dyDescent="0.3">
      <c r="A1545">
        <v>8</v>
      </c>
      <c r="B1545" s="1">
        <v>43681.25</v>
      </c>
      <c r="C1545" t="s">
        <v>0</v>
      </c>
      <c r="D1545">
        <v>1543</v>
      </c>
      <c r="E1545" s="2">
        <v>19.754564552137666</v>
      </c>
      <c r="F1545" s="2">
        <v>19.2064610153061</v>
      </c>
      <c r="G1545" s="2">
        <v>14.815027000000001</v>
      </c>
      <c r="H1545" s="2">
        <v>15.237810181684747</v>
      </c>
    </row>
    <row r="1546" spans="1:8" x14ac:dyDescent="0.3">
      <c r="A1546">
        <v>8</v>
      </c>
      <c r="B1546" s="1">
        <v>43681.291666666664</v>
      </c>
      <c r="C1546" t="s">
        <v>0</v>
      </c>
      <c r="D1546">
        <v>1544</v>
      </c>
      <c r="E1546" s="2">
        <v>19.754564552137666</v>
      </c>
      <c r="F1546" s="2">
        <v>19.2064610153061</v>
      </c>
      <c r="G1546" s="2">
        <v>16.308122000000001</v>
      </c>
      <c r="H1546" s="2">
        <v>16.773514314604828</v>
      </c>
    </row>
    <row r="1547" spans="1:8" x14ac:dyDescent="0.3">
      <c r="A1547">
        <v>8</v>
      </c>
      <c r="B1547" s="1">
        <v>43681.333333333336</v>
      </c>
      <c r="C1547" t="s">
        <v>0</v>
      </c>
      <c r="D1547">
        <v>1545</v>
      </c>
      <c r="E1547" s="2">
        <v>19.754564552137666</v>
      </c>
      <c r="F1547" s="2">
        <v>19.2064610153061</v>
      </c>
      <c r="G1547" s="2">
        <v>18.749255999999999</v>
      </c>
      <c r="H1547" s="2">
        <v>19.284312068807825</v>
      </c>
    </row>
    <row r="1548" spans="1:8" x14ac:dyDescent="0.3">
      <c r="A1548">
        <v>8</v>
      </c>
      <c r="B1548" s="1">
        <v>43681.375</v>
      </c>
      <c r="C1548" t="s">
        <v>0</v>
      </c>
      <c r="D1548">
        <v>1546</v>
      </c>
      <c r="E1548" s="2">
        <v>19.754564552137666</v>
      </c>
      <c r="F1548" s="2">
        <v>19.2064610153061</v>
      </c>
      <c r="G1548" s="2">
        <v>20.296309999999998</v>
      </c>
      <c r="H1548" s="2">
        <v>20.875515054318154</v>
      </c>
    </row>
    <row r="1549" spans="1:8" x14ac:dyDescent="0.3">
      <c r="A1549">
        <v>8</v>
      </c>
      <c r="B1549" s="1">
        <v>43681.416666666664</v>
      </c>
      <c r="C1549" t="s">
        <v>0</v>
      </c>
      <c r="D1549">
        <v>1547</v>
      </c>
      <c r="E1549" s="2">
        <v>19.754564552137666</v>
      </c>
      <c r="F1549" s="2">
        <v>19.2064610153061</v>
      </c>
      <c r="G1549" s="2">
        <v>22.499541000000001</v>
      </c>
      <c r="H1549" s="2">
        <v>23.14162066211782</v>
      </c>
    </row>
    <row r="1550" spans="1:8" x14ac:dyDescent="0.3">
      <c r="A1550">
        <v>8</v>
      </c>
      <c r="B1550" s="1">
        <v>43681.458333333336</v>
      </c>
      <c r="C1550" t="s">
        <v>0</v>
      </c>
      <c r="D1550">
        <v>1548</v>
      </c>
      <c r="E1550" s="2">
        <v>19.754564552137666</v>
      </c>
      <c r="F1550" s="2">
        <v>19.2064610153061</v>
      </c>
      <c r="G1550" s="2">
        <v>25.008241000000002</v>
      </c>
      <c r="H1550" s="2">
        <v>25.721912578075347</v>
      </c>
    </row>
    <row r="1551" spans="1:8" x14ac:dyDescent="0.3">
      <c r="A1551">
        <v>8</v>
      </c>
      <c r="B1551" s="1">
        <v>43681.5</v>
      </c>
      <c r="C1551" t="s">
        <v>0</v>
      </c>
      <c r="D1551">
        <v>1549</v>
      </c>
      <c r="E1551" s="2">
        <v>19.754564552137666</v>
      </c>
      <c r="F1551" s="2">
        <v>19.2064610153061</v>
      </c>
      <c r="G1551" s="2">
        <v>27.949952</v>
      </c>
      <c r="H1551" s="2">
        <v>28.747572526408486</v>
      </c>
    </row>
    <row r="1552" spans="1:8" x14ac:dyDescent="0.3">
      <c r="A1552">
        <v>8</v>
      </c>
      <c r="B1552" s="1">
        <v>43681.541666666664</v>
      </c>
      <c r="C1552" t="s">
        <v>0</v>
      </c>
      <c r="D1552">
        <v>1550</v>
      </c>
      <c r="E1552" s="2">
        <v>19.754564552137666</v>
      </c>
      <c r="F1552" s="2">
        <v>19.2064610153061</v>
      </c>
      <c r="G1552" s="2">
        <v>31.381995</v>
      </c>
      <c r="H1552" s="2">
        <v>32.277557302634669</v>
      </c>
    </row>
    <row r="1553" spans="1:8" x14ac:dyDescent="0.3">
      <c r="A1553">
        <v>8</v>
      </c>
      <c r="B1553" s="1">
        <v>43681.583333333336</v>
      </c>
      <c r="C1553" t="s">
        <v>0</v>
      </c>
      <c r="D1553">
        <v>1551</v>
      </c>
      <c r="E1553" s="2">
        <v>19.754564552137666</v>
      </c>
      <c r="F1553" s="2">
        <v>19.2064610153061</v>
      </c>
      <c r="G1553" s="2">
        <v>33.631399999999999</v>
      </c>
      <c r="H1553" s="2">
        <v>34.591154598929343</v>
      </c>
    </row>
    <row r="1554" spans="1:8" x14ac:dyDescent="0.3">
      <c r="A1554">
        <v>8</v>
      </c>
      <c r="B1554" s="1">
        <v>43681.625</v>
      </c>
      <c r="C1554" t="s">
        <v>0</v>
      </c>
      <c r="D1554">
        <v>1552</v>
      </c>
      <c r="E1554" s="2">
        <v>19.754564552137666</v>
      </c>
      <c r="F1554" s="2">
        <v>19.2064610153061</v>
      </c>
      <c r="G1554" s="2">
        <v>35.704402999999999</v>
      </c>
      <c r="H1554" s="2">
        <v>36.723315830904347</v>
      </c>
    </row>
    <row r="1555" spans="1:8" x14ac:dyDescent="0.3">
      <c r="A1555">
        <v>8</v>
      </c>
      <c r="B1555" s="1">
        <v>43681.666666666664</v>
      </c>
      <c r="C1555" t="s">
        <v>0</v>
      </c>
      <c r="D1555">
        <v>1553</v>
      </c>
      <c r="E1555" s="2">
        <v>19.754564552137666</v>
      </c>
      <c r="F1555" s="2">
        <v>19.2064610153061</v>
      </c>
      <c r="G1555" s="2">
        <v>41.083990999999997</v>
      </c>
      <c r="H1555" s="2">
        <v>42.25642358694617</v>
      </c>
    </row>
    <row r="1556" spans="1:8" x14ac:dyDescent="0.3">
      <c r="A1556">
        <v>8</v>
      </c>
      <c r="B1556" s="1">
        <v>43681.708333333336</v>
      </c>
      <c r="C1556" t="s">
        <v>0</v>
      </c>
      <c r="D1556">
        <v>1554</v>
      </c>
      <c r="E1556" s="2">
        <v>19.754564552137666</v>
      </c>
      <c r="F1556" s="2">
        <v>19.2064610153061</v>
      </c>
      <c r="G1556" s="2">
        <v>43.160742999999997</v>
      </c>
      <c r="H1556" s="2">
        <v>44.392440805843862</v>
      </c>
    </row>
    <row r="1557" spans="1:8" x14ac:dyDescent="0.3">
      <c r="A1557">
        <v>8</v>
      </c>
      <c r="B1557" s="1">
        <v>43681.75</v>
      </c>
      <c r="C1557" t="s">
        <v>0</v>
      </c>
      <c r="D1557">
        <v>1555</v>
      </c>
      <c r="E1557" s="2">
        <v>19.754564552137666</v>
      </c>
      <c r="F1557" s="2">
        <v>19.2064610153061</v>
      </c>
      <c r="G1557" s="2">
        <v>35.932445999999999</v>
      </c>
      <c r="H1557" s="2">
        <v>36.957866597991163</v>
      </c>
    </row>
    <row r="1558" spans="1:8" x14ac:dyDescent="0.3">
      <c r="A1558">
        <v>8</v>
      </c>
      <c r="B1558" s="1">
        <v>43681.791666666664</v>
      </c>
      <c r="C1558" t="s">
        <v>0</v>
      </c>
      <c r="D1558">
        <v>1556</v>
      </c>
      <c r="E1558" s="2">
        <v>19.754564552137666</v>
      </c>
      <c r="F1558" s="2">
        <v>19.2064610153061</v>
      </c>
      <c r="G1558" s="2">
        <v>31.890612999999998</v>
      </c>
      <c r="H1558" s="2">
        <v>32.800689966448786</v>
      </c>
    </row>
    <row r="1559" spans="1:8" x14ac:dyDescent="0.3">
      <c r="A1559">
        <v>8</v>
      </c>
      <c r="B1559" s="1">
        <v>43681.833333333336</v>
      </c>
      <c r="C1559" t="s">
        <v>0</v>
      </c>
      <c r="D1559">
        <v>1557</v>
      </c>
      <c r="E1559" s="2">
        <v>19.754564552137666</v>
      </c>
      <c r="F1559" s="2">
        <v>19.2064610153061</v>
      </c>
      <c r="G1559" s="2">
        <v>30.683423000000001</v>
      </c>
      <c r="H1559" s="2">
        <v>31.559049834896683</v>
      </c>
    </row>
    <row r="1560" spans="1:8" x14ac:dyDescent="0.3">
      <c r="A1560">
        <v>8</v>
      </c>
      <c r="B1560" s="1">
        <v>43681.875</v>
      </c>
      <c r="C1560" t="s">
        <v>0</v>
      </c>
      <c r="D1560">
        <v>1558</v>
      </c>
      <c r="E1560" s="2">
        <v>19.754564552137666</v>
      </c>
      <c r="F1560" s="2">
        <v>19.2064610153061</v>
      </c>
      <c r="G1560" s="2">
        <v>26.758886</v>
      </c>
      <c r="H1560" s="2">
        <v>27.5225165327975</v>
      </c>
    </row>
    <row r="1561" spans="1:8" x14ac:dyDescent="0.3">
      <c r="A1561">
        <v>8</v>
      </c>
      <c r="B1561" s="1">
        <v>43681.916666666664</v>
      </c>
      <c r="C1561" t="s">
        <v>0</v>
      </c>
      <c r="D1561">
        <v>1559</v>
      </c>
      <c r="E1561" s="2">
        <v>19.754564552137666</v>
      </c>
      <c r="F1561" s="2">
        <v>19.2064610153061</v>
      </c>
      <c r="G1561" s="2">
        <v>22.428518</v>
      </c>
      <c r="H1561" s="2">
        <v>23.068570846377774</v>
      </c>
    </row>
    <row r="1562" spans="1:8" x14ac:dyDescent="0.3">
      <c r="A1562">
        <v>8</v>
      </c>
      <c r="B1562" s="1">
        <v>43681.958333333336</v>
      </c>
      <c r="C1562" t="s">
        <v>0</v>
      </c>
      <c r="D1562">
        <v>1560</v>
      </c>
      <c r="E1562" s="2">
        <v>19.754564552137666</v>
      </c>
      <c r="F1562" s="2">
        <v>19.2064610153061</v>
      </c>
      <c r="G1562" s="2">
        <v>20.696126</v>
      </c>
      <c r="H1562" s="2">
        <v>21.286740785840642</v>
      </c>
    </row>
    <row r="1563" spans="1:8" x14ac:dyDescent="0.3">
      <c r="A1563">
        <v>8</v>
      </c>
      <c r="B1563" s="1">
        <v>43682</v>
      </c>
      <c r="C1563" t="s">
        <v>0</v>
      </c>
      <c r="D1563">
        <v>1561</v>
      </c>
      <c r="E1563" s="2">
        <v>19.754564552137666</v>
      </c>
      <c r="F1563" s="2">
        <v>19.2064610153061</v>
      </c>
      <c r="G1563" s="2">
        <v>19.169017</v>
      </c>
      <c r="H1563" s="2">
        <v>19.716051979890956</v>
      </c>
    </row>
    <row r="1564" spans="1:8" x14ac:dyDescent="0.3">
      <c r="A1564">
        <v>8</v>
      </c>
      <c r="B1564" s="1">
        <v>43682.041666666664</v>
      </c>
      <c r="C1564" t="s">
        <v>0</v>
      </c>
      <c r="D1564">
        <v>1562</v>
      </c>
      <c r="E1564" s="2">
        <v>19.754564552137666</v>
      </c>
      <c r="F1564" s="2">
        <v>19.2064610153061</v>
      </c>
      <c r="G1564" s="2">
        <v>18.368383999999999</v>
      </c>
      <c r="H1564" s="2">
        <v>18.892570950852477</v>
      </c>
    </row>
    <row r="1565" spans="1:8" x14ac:dyDescent="0.3">
      <c r="A1565">
        <v>8</v>
      </c>
      <c r="B1565" s="1">
        <v>43682.083333333336</v>
      </c>
      <c r="C1565" t="s">
        <v>0</v>
      </c>
      <c r="D1565">
        <v>1563</v>
      </c>
      <c r="E1565" s="2">
        <v>19.754564552137666</v>
      </c>
      <c r="F1565" s="2">
        <v>19.2064610153061</v>
      </c>
      <c r="G1565" s="2">
        <v>16.732966000000001</v>
      </c>
      <c r="H1565" s="2">
        <v>17.210482281576986</v>
      </c>
    </row>
    <row r="1566" spans="1:8" x14ac:dyDescent="0.3">
      <c r="A1566">
        <v>8</v>
      </c>
      <c r="B1566" s="1">
        <v>43682.125</v>
      </c>
      <c r="C1566" t="s">
        <v>0</v>
      </c>
      <c r="D1566">
        <v>1564</v>
      </c>
      <c r="E1566" s="2">
        <v>19.754564552137666</v>
      </c>
      <c r="F1566" s="2">
        <v>19.2064610153061</v>
      </c>
      <c r="G1566" s="2">
        <v>16.118555000000001</v>
      </c>
      <c r="H1566" s="2">
        <v>16.578537554676448</v>
      </c>
    </row>
    <row r="1567" spans="1:8" x14ac:dyDescent="0.3">
      <c r="A1567">
        <v>8</v>
      </c>
      <c r="B1567" s="1">
        <v>43682.166666666664</v>
      </c>
      <c r="C1567" t="s">
        <v>0</v>
      </c>
      <c r="D1567">
        <v>1565</v>
      </c>
      <c r="E1567" s="2">
        <v>19.754564552137666</v>
      </c>
      <c r="F1567" s="2">
        <v>19.2064610153061</v>
      </c>
      <c r="G1567" s="2">
        <v>16.227125999999998</v>
      </c>
      <c r="H1567" s="2">
        <v>16.690206894815731</v>
      </c>
    </row>
    <row r="1568" spans="1:8" x14ac:dyDescent="0.3">
      <c r="A1568">
        <v>8</v>
      </c>
      <c r="B1568" s="1">
        <v>43682.208333333336</v>
      </c>
      <c r="C1568" t="s">
        <v>0</v>
      </c>
      <c r="D1568">
        <v>1566</v>
      </c>
      <c r="E1568" s="2">
        <v>19.754564552137666</v>
      </c>
      <c r="F1568" s="2">
        <v>19.2064610153061</v>
      </c>
      <c r="G1568" s="2">
        <v>17.151446</v>
      </c>
      <c r="H1568" s="2">
        <v>17.640904636178934</v>
      </c>
    </row>
    <row r="1569" spans="1:8" x14ac:dyDescent="0.3">
      <c r="A1569">
        <v>8</v>
      </c>
      <c r="B1569" s="1">
        <v>43682.25</v>
      </c>
      <c r="C1569" t="s">
        <v>0</v>
      </c>
      <c r="D1569">
        <v>1567</v>
      </c>
      <c r="E1569" s="2">
        <v>19.754564552137666</v>
      </c>
      <c r="F1569" s="2">
        <v>19.2064610153061</v>
      </c>
      <c r="G1569" s="2">
        <v>18.965492999999999</v>
      </c>
      <c r="H1569" s="2">
        <v>19.506719922688681</v>
      </c>
    </row>
    <row r="1570" spans="1:8" x14ac:dyDescent="0.3">
      <c r="A1570">
        <v>8</v>
      </c>
      <c r="B1570" s="1">
        <v>43682.291666666664</v>
      </c>
      <c r="C1570" t="s">
        <v>1</v>
      </c>
      <c r="D1570">
        <v>1568</v>
      </c>
      <c r="E1570" s="2">
        <v>30.312667325068045</v>
      </c>
      <c r="F1570" s="2">
        <v>29.035712551136342</v>
      </c>
      <c r="G1570" s="2">
        <v>19.957381999999999</v>
      </c>
      <c r="H1570" s="2">
        <v>20.835083009582466</v>
      </c>
    </row>
    <row r="1571" spans="1:8" x14ac:dyDescent="0.3">
      <c r="A1571">
        <v>8</v>
      </c>
      <c r="B1571" s="1">
        <v>43682.333333333336</v>
      </c>
      <c r="C1571" t="s">
        <v>1</v>
      </c>
      <c r="D1571">
        <v>1569</v>
      </c>
      <c r="E1571" s="2">
        <v>30.312667325068045</v>
      </c>
      <c r="F1571" s="2">
        <v>29.035712551136342</v>
      </c>
      <c r="G1571" s="2">
        <v>21.730028000000001</v>
      </c>
      <c r="H1571" s="2">
        <v>22.685687791141707</v>
      </c>
    </row>
    <row r="1572" spans="1:8" x14ac:dyDescent="0.3">
      <c r="A1572">
        <v>8</v>
      </c>
      <c r="B1572" s="1">
        <v>43682.375</v>
      </c>
      <c r="C1572" t="s">
        <v>1</v>
      </c>
      <c r="D1572">
        <v>1570</v>
      </c>
      <c r="E1572" s="2">
        <v>30.312667325068045</v>
      </c>
      <c r="F1572" s="2">
        <v>29.035712551136342</v>
      </c>
      <c r="G1572" s="2">
        <v>24.968536</v>
      </c>
      <c r="H1572" s="2">
        <v>26.066621372870856</v>
      </c>
    </row>
    <row r="1573" spans="1:8" x14ac:dyDescent="0.3">
      <c r="A1573">
        <v>8</v>
      </c>
      <c r="B1573" s="1">
        <v>43682.416666666664</v>
      </c>
      <c r="C1573" t="s">
        <v>1</v>
      </c>
      <c r="D1573">
        <v>1571</v>
      </c>
      <c r="E1573" s="2">
        <v>30.312667325068045</v>
      </c>
      <c r="F1573" s="2">
        <v>29.035712551136342</v>
      </c>
      <c r="G1573" s="2">
        <v>27.674156</v>
      </c>
      <c r="H1573" s="2">
        <v>28.891231198567763</v>
      </c>
    </row>
    <row r="1574" spans="1:8" x14ac:dyDescent="0.3">
      <c r="A1574">
        <v>8</v>
      </c>
      <c r="B1574" s="1">
        <v>43682.458333333336</v>
      </c>
      <c r="C1574" t="s">
        <v>1</v>
      </c>
      <c r="D1574">
        <v>1572</v>
      </c>
      <c r="E1574" s="2">
        <v>30.312667325068045</v>
      </c>
      <c r="F1574" s="2">
        <v>29.035712551136342</v>
      </c>
      <c r="G1574" s="2">
        <v>31.816549999999999</v>
      </c>
      <c r="H1574" s="2">
        <v>33.215802570123223</v>
      </c>
    </row>
    <row r="1575" spans="1:8" x14ac:dyDescent="0.3">
      <c r="A1575">
        <v>8</v>
      </c>
      <c r="B1575" s="1">
        <v>43682.5</v>
      </c>
      <c r="C1575" t="s">
        <v>1</v>
      </c>
      <c r="D1575">
        <v>1573</v>
      </c>
      <c r="E1575" s="2">
        <v>30.312667325068045</v>
      </c>
      <c r="F1575" s="2">
        <v>29.035712551136342</v>
      </c>
      <c r="G1575" s="2">
        <v>33.453547999999998</v>
      </c>
      <c r="H1575" s="2">
        <v>34.924793720190927</v>
      </c>
    </row>
    <row r="1576" spans="1:8" x14ac:dyDescent="0.3">
      <c r="A1576">
        <v>8</v>
      </c>
      <c r="B1576" s="1">
        <v>43682.541666666664</v>
      </c>
      <c r="C1576" t="s">
        <v>1</v>
      </c>
      <c r="D1576">
        <v>1574</v>
      </c>
      <c r="E1576" s="2">
        <v>30.312667325068045</v>
      </c>
      <c r="F1576" s="2">
        <v>29.035712551136342</v>
      </c>
      <c r="G1576" s="2">
        <v>35.133834999999998</v>
      </c>
      <c r="H1576" s="2">
        <v>36.67897766700932</v>
      </c>
    </row>
    <row r="1577" spans="1:8" x14ac:dyDescent="0.3">
      <c r="A1577">
        <v>8</v>
      </c>
      <c r="B1577" s="1">
        <v>43682.583333333336</v>
      </c>
      <c r="C1577" t="s">
        <v>1</v>
      </c>
      <c r="D1577">
        <v>1575</v>
      </c>
      <c r="E1577" s="2">
        <v>30.312667325068045</v>
      </c>
      <c r="F1577" s="2">
        <v>29.035712551136342</v>
      </c>
      <c r="G1577" s="2">
        <v>40.681187000000001</v>
      </c>
      <c r="H1577" s="2">
        <v>42.470295356041547</v>
      </c>
    </row>
    <row r="1578" spans="1:8" x14ac:dyDescent="0.3">
      <c r="A1578">
        <v>8</v>
      </c>
      <c r="B1578" s="1">
        <v>43682.625</v>
      </c>
      <c r="C1578" t="s">
        <v>1</v>
      </c>
      <c r="D1578">
        <v>1576</v>
      </c>
      <c r="E1578" s="2">
        <v>30.312667325068045</v>
      </c>
      <c r="F1578" s="2">
        <v>29.035712551136342</v>
      </c>
      <c r="G1578" s="2">
        <v>44.640655000000002</v>
      </c>
      <c r="H1578" s="2">
        <v>46.603895868061883</v>
      </c>
    </row>
    <row r="1579" spans="1:8" x14ac:dyDescent="0.3">
      <c r="A1579">
        <v>8</v>
      </c>
      <c r="B1579" s="1">
        <v>43682.666666666664</v>
      </c>
      <c r="C1579" t="s">
        <v>1</v>
      </c>
      <c r="D1579">
        <v>1577</v>
      </c>
      <c r="E1579" s="2">
        <v>30.312667325068045</v>
      </c>
      <c r="F1579" s="2">
        <v>29.035712551136342</v>
      </c>
      <c r="G1579" s="2">
        <v>50.111767999999998</v>
      </c>
      <c r="H1579" s="2">
        <v>52.315621660042297</v>
      </c>
    </row>
    <row r="1580" spans="1:8" x14ac:dyDescent="0.3">
      <c r="A1580">
        <v>8</v>
      </c>
      <c r="B1580" s="1">
        <v>43682.708333333336</v>
      </c>
      <c r="C1580" t="s">
        <v>1</v>
      </c>
      <c r="D1580">
        <v>1578</v>
      </c>
      <c r="E1580" s="2">
        <v>30.312667325068045</v>
      </c>
      <c r="F1580" s="2">
        <v>29.035712551136342</v>
      </c>
      <c r="G1580" s="2">
        <v>48.176262000000001</v>
      </c>
      <c r="H1580" s="2">
        <v>50.294994496842989</v>
      </c>
    </row>
    <row r="1581" spans="1:8" x14ac:dyDescent="0.3">
      <c r="A1581">
        <v>8</v>
      </c>
      <c r="B1581" s="1">
        <v>43682.75</v>
      </c>
      <c r="C1581" t="s">
        <v>1</v>
      </c>
      <c r="D1581">
        <v>1579</v>
      </c>
      <c r="E1581" s="2">
        <v>30.312667325068045</v>
      </c>
      <c r="F1581" s="2">
        <v>29.035712551136342</v>
      </c>
      <c r="G1581" s="2">
        <v>37.695411</v>
      </c>
      <c r="H1581" s="2">
        <v>39.353208615505181</v>
      </c>
    </row>
    <row r="1582" spans="1:8" x14ac:dyDescent="0.3">
      <c r="A1582">
        <v>8</v>
      </c>
      <c r="B1582" s="1">
        <v>43682.791666666664</v>
      </c>
      <c r="C1582" t="s">
        <v>1</v>
      </c>
      <c r="D1582">
        <v>1580</v>
      </c>
      <c r="E1582" s="2">
        <v>30.312667325068045</v>
      </c>
      <c r="F1582" s="2">
        <v>29.035712551136342</v>
      </c>
      <c r="G1582" s="2">
        <v>33.746042000000003</v>
      </c>
      <c r="H1582" s="2">
        <v>35.230151245030854</v>
      </c>
    </row>
    <row r="1583" spans="1:8" x14ac:dyDescent="0.3">
      <c r="A1583">
        <v>8</v>
      </c>
      <c r="B1583" s="1">
        <v>43682.833333333336</v>
      </c>
      <c r="C1583" t="s">
        <v>1</v>
      </c>
      <c r="D1583">
        <v>1581</v>
      </c>
      <c r="E1583" s="2">
        <v>30.312667325068045</v>
      </c>
      <c r="F1583" s="2">
        <v>29.035712551136342</v>
      </c>
      <c r="G1583" s="2">
        <v>36.080607000000001</v>
      </c>
      <c r="H1583" s="2">
        <v>37.66738753014409</v>
      </c>
    </row>
    <row r="1584" spans="1:8" x14ac:dyDescent="0.3">
      <c r="A1584">
        <v>8</v>
      </c>
      <c r="B1584" s="1">
        <v>43682.875</v>
      </c>
      <c r="C1584" t="s">
        <v>1</v>
      </c>
      <c r="D1584">
        <v>1582</v>
      </c>
      <c r="E1584" s="2">
        <v>30.312667325068045</v>
      </c>
      <c r="F1584" s="2">
        <v>29.035712551136342</v>
      </c>
      <c r="G1584" s="2">
        <v>28.957041</v>
      </c>
      <c r="H1584" s="2">
        <v>30.230535896285538</v>
      </c>
    </row>
    <row r="1585" spans="1:8" x14ac:dyDescent="0.3">
      <c r="A1585">
        <v>8</v>
      </c>
      <c r="B1585" s="1">
        <v>43682.916666666664</v>
      </c>
      <c r="C1585" t="s">
        <v>1</v>
      </c>
      <c r="D1585">
        <v>1583</v>
      </c>
      <c r="E1585" s="2">
        <v>30.312667325068045</v>
      </c>
      <c r="F1585" s="2">
        <v>29.035712551136342</v>
      </c>
      <c r="G1585" s="2">
        <v>24.847733999999999</v>
      </c>
      <c r="H1585" s="2">
        <v>25.940506650121975</v>
      </c>
    </row>
    <row r="1586" spans="1:8" x14ac:dyDescent="0.3">
      <c r="A1586">
        <v>8</v>
      </c>
      <c r="B1586" s="1">
        <v>43682.958333333336</v>
      </c>
      <c r="C1586" t="s">
        <v>0</v>
      </c>
      <c r="D1586">
        <v>1584</v>
      </c>
      <c r="E1586" s="2">
        <v>19.754564552137666</v>
      </c>
      <c r="F1586" s="2">
        <v>19.2064610153061</v>
      </c>
      <c r="G1586" s="2">
        <v>21.352913999999998</v>
      </c>
      <c r="H1586" s="2">
        <v>21.96227184451562</v>
      </c>
    </row>
    <row r="1587" spans="1:8" x14ac:dyDescent="0.3">
      <c r="A1587">
        <v>8</v>
      </c>
      <c r="B1587" s="1">
        <v>43683</v>
      </c>
      <c r="C1587" t="s">
        <v>0</v>
      </c>
      <c r="D1587">
        <v>1585</v>
      </c>
      <c r="E1587" s="2">
        <v>19.754564552137666</v>
      </c>
      <c r="F1587" s="2">
        <v>19.2064610153061</v>
      </c>
      <c r="G1587" s="2">
        <v>19.833946000000001</v>
      </c>
      <c r="H1587" s="2">
        <v>20.399956361995521</v>
      </c>
    </row>
    <row r="1588" spans="1:8" x14ac:dyDescent="0.3">
      <c r="A1588">
        <v>8</v>
      </c>
      <c r="B1588" s="1">
        <v>43683.041666666664</v>
      </c>
      <c r="C1588" t="s">
        <v>0</v>
      </c>
      <c r="D1588">
        <v>1586</v>
      </c>
      <c r="E1588" s="2">
        <v>19.754564552137666</v>
      </c>
      <c r="F1588" s="2">
        <v>19.2064610153061</v>
      </c>
      <c r="G1588" s="2">
        <v>19.090292999999999</v>
      </c>
      <c r="H1588" s="2">
        <v>19.635081397201976</v>
      </c>
    </row>
    <row r="1589" spans="1:8" x14ac:dyDescent="0.3">
      <c r="A1589">
        <v>8</v>
      </c>
      <c r="B1589" s="1">
        <v>43683.083333333336</v>
      </c>
      <c r="C1589" t="s">
        <v>0</v>
      </c>
      <c r="D1589">
        <v>1587</v>
      </c>
      <c r="E1589" s="2">
        <v>19.754564552137666</v>
      </c>
      <c r="F1589" s="2">
        <v>19.2064610153061</v>
      </c>
      <c r="G1589" s="2">
        <v>16.740625999999999</v>
      </c>
      <c r="H1589" s="2">
        <v>17.218360878490223</v>
      </c>
    </row>
    <row r="1590" spans="1:8" x14ac:dyDescent="0.3">
      <c r="A1590">
        <v>8</v>
      </c>
      <c r="B1590" s="1">
        <v>43683.125</v>
      </c>
      <c r="C1590" t="s">
        <v>0</v>
      </c>
      <c r="D1590">
        <v>1588</v>
      </c>
      <c r="E1590" s="2">
        <v>19.754564552137666</v>
      </c>
      <c r="F1590" s="2">
        <v>19.2064610153061</v>
      </c>
      <c r="G1590" s="2">
        <v>16.075854</v>
      </c>
      <c r="H1590" s="2">
        <v>16.534617976766253</v>
      </c>
    </row>
    <row r="1591" spans="1:8" x14ac:dyDescent="0.3">
      <c r="A1591">
        <v>8</v>
      </c>
      <c r="B1591" s="1">
        <v>43683.166666666664</v>
      </c>
      <c r="C1591" t="s">
        <v>0</v>
      </c>
      <c r="D1591">
        <v>1589</v>
      </c>
      <c r="E1591" s="2">
        <v>19.754564552137666</v>
      </c>
      <c r="F1591" s="2">
        <v>19.2064610153061</v>
      </c>
      <c r="G1591" s="2">
        <v>16.352421</v>
      </c>
      <c r="H1591" s="2">
        <v>16.819077495369765</v>
      </c>
    </row>
    <row r="1592" spans="1:8" x14ac:dyDescent="0.3">
      <c r="A1592">
        <v>8</v>
      </c>
      <c r="B1592" s="1">
        <v>43683.208333333336</v>
      </c>
      <c r="C1592" t="s">
        <v>0</v>
      </c>
      <c r="D1592">
        <v>1590</v>
      </c>
      <c r="E1592" s="2">
        <v>19.754564552137666</v>
      </c>
      <c r="F1592" s="2">
        <v>19.2064610153061</v>
      </c>
      <c r="G1592" s="2">
        <v>17.798646000000002</v>
      </c>
      <c r="H1592" s="2">
        <v>18.30657407772544</v>
      </c>
    </row>
    <row r="1593" spans="1:8" x14ac:dyDescent="0.3">
      <c r="A1593">
        <v>8</v>
      </c>
      <c r="B1593" s="1">
        <v>43683.25</v>
      </c>
      <c r="C1593" t="s">
        <v>0</v>
      </c>
      <c r="D1593">
        <v>1591</v>
      </c>
      <c r="E1593" s="2">
        <v>19.754564552137666</v>
      </c>
      <c r="F1593" s="2">
        <v>19.2064610153061</v>
      </c>
      <c r="G1593" s="2">
        <v>19.295853999999999</v>
      </c>
      <c r="H1593" s="2">
        <v>19.846508585202191</v>
      </c>
    </row>
    <row r="1594" spans="1:8" x14ac:dyDescent="0.3">
      <c r="A1594">
        <v>8</v>
      </c>
      <c r="B1594" s="1">
        <v>43683.291666666664</v>
      </c>
      <c r="C1594" t="s">
        <v>1</v>
      </c>
      <c r="D1594">
        <v>1592</v>
      </c>
      <c r="E1594" s="2">
        <v>30.312667325068045</v>
      </c>
      <c r="F1594" s="2">
        <v>29.035712551136342</v>
      </c>
      <c r="G1594" s="2">
        <v>20.067519000000001</v>
      </c>
      <c r="H1594" s="2">
        <v>20.950063698804449</v>
      </c>
    </row>
    <row r="1595" spans="1:8" x14ac:dyDescent="0.3">
      <c r="A1595">
        <v>8</v>
      </c>
      <c r="B1595" s="1">
        <v>43683.333333333336</v>
      </c>
      <c r="C1595" t="s">
        <v>1</v>
      </c>
      <c r="D1595">
        <v>1593</v>
      </c>
      <c r="E1595" s="2">
        <v>30.312667325068045</v>
      </c>
      <c r="F1595" s="2">
        <v>29.035712551136342</v>
      </c>
      <c r="G1595" s="2">
        <v>21.561800999999999</v>
      </c>
      <c r="H1595" s="2">
        <v>22.510062375470799</v>
      </c>
    </row>
    <row r="1596" spans="1:8" x14ac:dyDescent="0.3">
      <c r="A1596">
        <v>8</v>
      </c>
      <c r="B1596" s="1">
        <v>43683.375</v>
      </c>
      <c r="C1596" t="s">
        <v>1</v>
      </c>
      <c r="D1596">
        <v>1594</v>
      </c>
      <c r="E1596" s="2">
        <v>30.312667325068045</v>
      </c>
      <c r="F1596" s="2">
        <v>29.035712551136342</v>
      </c>
      <c r="G1596" s="2">
        <v>25.107963999999999</v>
      </c>
      <c r="H1596" s="2">
        <v>26.212181244093451</v>
      </c>
    </row>
    <row r="1597" spans="1:8" x14ac:dyDescent="0.3">
      <c r="A1597">
        <v>8</v>
      </c>
      <c r="B1597" s="1">
        <v>43683.416666666664</v>
      </c>
      <c r="C1597" t="s">
        <v>1</v>
      </c>
      <c r="D1597">
        <v>1595</v>
      </c>
      <c r="E1597" s="2">
        <v>30.312667325068045</v>
      </c>
      <c r="F1597" s="2">
        <v>29.035712551136342</v>
      </c>
      <c r="G1597" s="2">
        <v>27.536355</v>
      </c>
      <c r="H1597" s="2">
        <v>28.747369880795546</v>
      </c>
    </row>
    <row r="1598" spans="1:8" x14ac:dyDescent="0.3">
      <c r="A1598">
        <v>8</v>
      </c>
      <c r="B1598" s="1">
        <v>43683.458333333336</v>
      </c>
      <c r="C1598" t="s">
        <v>1</v>
      </c>
      <c r="D1598">
        <v>1596</v>
      </c>
      <c r="E1598" s="2">
        <v>30.312667325068045</v>
      </c>
      <c r="F1598" s="2">
        <v>29.035712551136342</v>
      </c>
      <c r="G1598" s="2">
        <v>30.591360999999999</v>
      </c>
      <c r="H1598" s="2">
        <v>31.936731271221028</v>
      </c>
    </row>
    <row r="1599" spans="1:8" x14ac:dyDescent="0.3">
      <c r="A1599">
        <v>8</v>
      </c>
      <c r="B1599" s="1">
        <v>43683.5</v>
      </c>
      <c r="C1599" t="s">
        <v>1</v>
      </c>
      <c r="D1599">
        <v>1597</v>
      </c>
      <c r="E1599" s="2">
        <v>30.312667325068045</v>
      </c>
      <c r="F1599" s="2">
        <v>29.035712551136342</v>
      </c>
      <c r="G1599" s="2">
        <v>32.995922</v>
      </c>
      <c r="H1599" s="2">
        <v>34.447041893957248</v>
      </c>
    </row>
    <row r="1600" spans="1:8" x14ac:dyDescent="0.3">
      <c r="A1600">
        <v>8</v>
      </c>
      <c r="B1600" s="1">
        <v>43683.541666666664</v>
      </c>
      <c r="C1600" t="s">
        <v>1</v>
      </c>
      <c r="D1600">
        <v>1598</v>
      </c>
      <c r="E1600" s="2">
        <v>30.312667325068045</v>
      </c>
      <c r="F1600" s="2">
        <v>29.035712551136342</v>
      </c>
      <c r="G1600" s="2">
        <v>35.304352000000002</v>
      </c>
      <c r="H1600" s="2">
        <v>36.856993794051682</v>
      </c>
    </row>
    <row r="1601" spans="1:8" x14ac:dyDescent="0.3">
      <c r="A1601">
        <v>8</v>
      </c>
      <c r="B1601" s="1">
        <v>43683.583333333336</v>
      </c>
      <c r="C1601" t="s">
        <v>1</v>
      </c>
      <c r="D1601">
        <v>1599</v>
      </c>
      <c r="E1601" s="2">
        <v>30.312667325068045</v>
      </c>
      <c r="F1601" s="2">
        <v>29.035712551136342</v>
      </c>
      <c r="G1601" s="2">
        <v>39.932513</v>
      </c>
      <c r="H1601" s="2">
        <v>41.688695598261887</v>
      </c>
    </row>
    <row r="1602" spans="1:8" x14ac:dyDescent="0.3">
      <c r="A1602">
        <v>8</v>
      </c>
      <c r="B1602" s="1">
        <v>43683.625</v>
      </c>
      <c r="C1602" t="s">
        <v>1</v>
      </c>
      <c r="D1602">
        <v>1600</v>
      </c>
      <c r="E1602" s="2">
        <v>30.312667325068045</v>
      </c>
      <c r="F1602" s="2">
        <v>29.035712551136342</v>
      </c>
      <c r="G1602" s="2">
        <v>41.886769999999999</v>
      </c>
      <c r="H1602" s="2">
        <v>43.728898407280504</v>
      </c>
    </row>
    <row r="1603" spans="1:8" x14ac:dyDescent="0.3">
      <c r="A1603">
        <v>8</v>
      </c>
      <c r="B1603" s="1">
        <v>43683.666666666664</v>
      </c>
      <c r="C1603" t="s">
        <v>1</v>
      </c>
      <c r="D1603">
        <v>1601</v>
      </c>
      <c r="E1603" s="2">
        <v>30.312667325068045</v>
      </c>
      <c r="F1603" s="2">
        <v>29.035712551136342</v>
      </c>
      <c r="G1603" s="2">
        <v>45.343159</v>
      </c>
      <c r="H1603" s="2">
        <v>47.337295126269382</v>
      </c>
    </row>
    <row r="1604" spans="1:8" x14ac:dyDescent="0.3">
      <c r="A1604">
        <v>8</v>
      </c>
      <c r="B1604" s="1">
        <v>43683.708333333336</v>
      </c>
      <c r="C1604" t="s">
        <v>1</v>
      </c>
      <c r="D1604">
        <v>1602</v>
      </c>
      <c r="E1604" s="2">
        <v>30.312667325068045</v>
      </c>
      <c r="F1604" s="2">
        <v>29.035712551136342</v>
      </c>
      <c r="G1604" s="2">
        <v>42.629522000000001</v>
      </c>
      <c r="H1604" s="2">
        <v>44.504315722814844</v>
      </c>
    </row>
    <row r="1605" spans="1:8" x14ac:dyDescent="0.3">
      <c r="A1605">
        <v>8</v>
      </c>
      <c r="B1605" s="1">
        <v>43683.75</v>
      </c>
      <c r="C1605" t="s">
        <v>1</v>
      </c>
      <c r="D1605">
        <v>1603</v>
      </c>
      <c r="E1605" s="2">
        <v>30.312667325068045</v>
      </c>
      <c r="F1605" s="2">
        <v>29.035712551136342</v>
      </c>
      <c r="G1605" s="2">
        <v>37.628225999999998</v>
      </c>
      <c r="H1605" s="2">
        <v>39.283068902190138</v>
      </c>
    </row>
    <row r="1606" spans="1:8" x14ac:dyDescent="0.3">
      <c r="A1606">
        <v>8</v>
      </c>
      <c r="B1606" s="1">
        <v>43683.791666666664</v>
      </c>
      <c r="C1606" t="s">
        <v>1</v>
      </c>
      <c r="D1606">
        <v>1604</v>
      </c>
      <c r="E1606" s="2">
        <v>30.312667325068045</v>
      </c>
      <c r="F1606" s="2">
        <v>29.035712551136342</v>
      </c>
      <c r="G1606" s="2">
        <v>32.175583000000003</v>
      </c>
      <c r="H1606" s="2">
        <v>33.590625397996114</v>
      </c>
    </row>
    <row r="1607" spans="1:8" x14ac:dyDescent="0.3">
      <c r="A1607">
        <v>8</v>
      </c>
      <c r="B1607" s="1">
        <v>43683.833333333336</v>
      </c>
      <c r="C1607" t="s">
        <v>1</v>
      </c>
      <c r="D1607">
        <v>1605</v>
      </c>
      <c r="E1607" s="2">
        <v>30.312667325068045</v>
      </c>
      <c r="F1607" s="2">
        <v>29.035712551136342</v>
      </c>
      <c r="G1607" s="2">
        <v>32.598913000000003</v>
      </c>
      <c r="H1607" s="2">
        <v>34.032572928511215</v>
      </c>
    </row>
    <row r="1608" spans="1:8" x14ac:dyDescent="0.3">
      <c r="A1608">
        <v>8</v>
      </c>
      <c r="B1608" s="1">
        <v>43683.875</v>
      </c>
      <c r="C1608" t="s">
        <v>1</v>
      </c>
      <c r="D1608">
        <v>1606</v>
      </c>
      <c r="E1608" s="2">
        <v>30.312667325068045</v>
      </c>
      <c r="F1608" s="2">
        <v>29.035712551136342</v>
      </c>
      <c r="G1608" s="2">
        <v>28.340181000000001</v>
      </c>
      <c r="H1608" s="2">
        <v>29.586547155413058</v>
      </c>
    </row>
    <row r="1609" spans="1:8" x14ac:dyDescent="0.3">
      <c r="A1609">
        <v>8</v>
      </c>
      <c r="B1609" s="1">
        <v>43683.916666666664</v>
      </c>
      <c r="C1609" t="s">
        <v>1</v>
      </c>
      <c r="D1609">
        <v>1607</v>
      </c>
      <c r="E1609" s="2">
        <v>30.312667325068045</v>
      </c>
      <c r="F1609" s="2">
        <v>29.035712551136342</v>
      </c>
      <c r="G1609" s="2">
        <v>23.408957000000001</v>
      </c>
      <c r="H1609" s="2">
        <v>24.438454014797458</v>
      </c>
    </row>
    <row r="1610" spans="1:8" x14ac:dyDescent="0.3">
      <c r="A1610">
        <v>8</v>
      </c>
      <c r="B1610" s="1">
        <v>43683.958333333336</v>
      </c>
      <c r="C1610" t="s">
        <v>0</v>
      </c>
      <c r="D1610">
        <v>1608</v>
      </c>
      <c r="E1610" s="2">
        <v>19.754564552137666</v>
      </c>
      <c r="F1610" s="2">
        <v>19.2064610153061</v>
      </c>
      <c r="G1610" s="2">
        <v>21.267267</v>
      </c>
      <c r="H1610" s="2">
        <v>21.874180697018506</v>
      </c>
    </row>
    <row r="1611" spans="1:8" x14ac:dyDescent="0.3">
      <c r="A1611">
        <v>8</v>
      </c>
      <c r="B1611" s="1">
        <v>43684</v>
      </c>
      <c r="C1611" t="s">
        <v>0</v>
      </c>
      <c r="D1611">
        <v>1609</v>
      </c>
      <c r="E1611" s="2">
        <v>19.754564552137666</v>
      </c>
      <c r="F1611" s="2">
        <v>19.2064610153061</v>
      </c>
      <c r="G1611" s="2">
        <v>19.242348</v>
      </c>
      <c r="H1611" s="2">
        <v>19.791475660079531</v>
      </c>
    </row>
    <row r="1612" spans="1:8" x14ac:dyDescent="0.3">
      <c r="A1612">
        <v>8</v>
      </c>
      <c r="B1612" s="1">
        <v>43684.041666666664</v>
      </c>
      <c r="C1612" t="s">
        <v>0</v>
      </c>
      <c r="D1612">
        <v>1610</v>
      </c>
      <c r="E1612" s="2">
        <v>19.754564552137666</v>
      </c>
      <c r="F1612" s="2">
        <v>19.2064610153061</v>
      </c>
      <c r="G1612" s="2">
        <v>18.376498000000002</v>
      </c>
      <c r="H1612" s="2">
        <v>18.900916503770759</v>
      </c>
    </row>
    <row r="1613" spans="1:8" x14ac:dyDescent="0.3">
      <c r="A1613">
        <v>8</v>
      </c>
      <c r="B1613" s="1">
        <v>43684.083333333336</v>
      </c>
      <c r="C1613" t="s">
        <v>0</v>
      </c>
      <c r="D1613">
        <v>1611</v>
      </c>
      <c r="E1613" s="2">
        <v>19.754564552137666</v>
      </c>
      <c r="F1613" s="2">
        <v>19.2064610153061</v>
      </c>
      <c r="G1613" s="2">
        <v>17.079982000000001</v>
      </c>
      <c r="H1613" s="2">
        <v>17.567401235420778</v>
      </c>
    </row>
    <row r="1614" spans="1:8" x14ac:dyDescent="0.3">
      <c r="A1614">
        <v>8</v>
      </c>
      <c r="B1614" s="1">
        <v>43684.125</v>
      </c>
      <c r="C1614" t="s">
        <v>0</v>
      </c>
      <c r="D1614">
        <v>1612</v>
      </c>
      <c r="E1614" s="2">
        <v>19.754564552137666</v>
      </c>
      <c r="F1614" s="2">
        <v>19.2064610153061</v>
      </c>
      <c r="G1614" s="2">
        <v>16.175487</v>
      </c>
      <c r="H1614" s="2">
        <v>16.637094249123493</v>
      </c>
    </row>
    <row r="1615" spans="1:8" x14ac:dyDescent="0.3">
      <c r="A1615">
        <v>8</v>
      </c>
      <c r="B1615" s="1">
        <v>43684.166666666664</v>
      </c>
      <c r="C1615" t="s">
        <v>0</v>
      </c>
      <c r="D1615">
        <v>1613</v>
      </c>
      <c r="E1615" s="2">
        <v>19.754564552137666</v>
      </c>
      <c r="F1615" s="2">
        <v>19.2064610153061</v>
      </c>
      <c r="G1615" s="2">
        <v>16.205484999999999</v>
      </c>
      <c r="H1615" s="2">
        <v>16.66794831572966</v>
      </c>
    </row>
    <row r="1616" spans="1:8" x14ac:dyDescent="0.3">
      <c r="A1616">
        <v>8</v>
      </c>
      <c r="B1616" s="1">
        <v>43684.208333333336</v>
      </c>
      <c r="C1616" t="s">
        <v>0</v>
      </c>
      <c r="D1616">
        <v>1614</v>
      </c>
      <c r="E1616" s="2">
        <v>19.754564552137666</v>
      </c>
      <c r="F1616" s="2">
        <v>19.2064610153061</v>
      </c>
      <c r="G1616" s="2">
        <v>18.021615000000001</v>
      </c>
      <c r="H1616" s="2">
        <v>18.535906045760331</v>
      </c>
    </row>
    <row r="1617" spans="1:8" x14ac:dyDescent="0.3">
      <c r="A1617">
        <v>8</v>
      </c>
      <c r="B1617" s="1">
        <v>43684.25</v>
      </c>
      <c r="C1617" t="s">
        <v>0</v>
      </c>
      <c r="D1617">
        <v>1615</v>
      </c>
      <c r="E1617" s="2">
        <v>19.754564552137666</v>
      </c>
      <c r="F1617" s="2">
        <v>19.2064610153061</v>
      </c>
      <c r="G1617" s="2">
        <v>19.025955</v>
      </c>
      <c r="H1617" s="2">
        <v>19.568907354355535</v>
      </c>
    </row>
    <row r="1618" spans="1:8" x14ac:dyDescent="0.3">
      <c r="A1618">
        <v>8</v>
      </c>
      <c r="B1618" s="1">
        <v>43684.291666666664</v>
      </c>
      <c r="C1618" t="s">
        <v>1</v>
      </c>
      <c r="D1618">
        <v>1616</v>
      </c>
      <c r="E1618" s="2">
        <v>30.312667325068045</v>
      </c>
      <c r="F1618" s="2">
        <v>29.035712551136342</v>
      </c>
      <c r="G1618" s="2">
        <v>19.711969</v>
      </c>
      <c r="H1618" s="2">
        <v>20.578877048969463</v>
      </c>
    </row>
    <row r="1619" spans="1:8" x14ac:dyDescent="0.3">
      <c r="A1619">
        <v>8</v>
      </c>
      <c r="B1619" s="1">
        <v>43684.333333333336</v>
      </c>
      <c r="C1619" t="s">
        <v>1</v>
      </c>
      <c r="D1619">
        <v>1617</v>
      </c>
      <c r="E1619" s="2">
        <v>30.312667325068045</v>
      </c>
      <c r="F1619" s="2">
        <v>29.035712551136342</v>
      </c>
      <c r="G1619" s="2">
        <v>21.324227</v>
      </c>
      <c r="H1619" s="2">
        <v>22.262040164395295</v>
      </c>
    </row>
    <row r="1620" spans="1:8" x14ac:dyDescent="0.3">
      <c r="A1620">
        <v>8</v>
      </c>
      <c r="B1620" s="1">
        <v>43684.375</v>
      </c>
      <c r="C1620" t="s">
        <v>1</v>
      </c>
      <c r="D1620">
        <v>1618</v>
      </c>
      <c r="E1620" s="2">
        <v>30.312667325068045</v>
      </c>
      <c r="F1620" s="2">
        <v>29.035712551136342</v>
      </c>
      <c r="G1620" s="2">
        <v>24.204046999999999</v>
      </c>
      <c r="H1620" s="2">
        <v>25.268511090925422</v>
      </c>
    </row>
    <row r="1621" spans="1:8" x14ac:dyDescent="0.3">
      <c r="A1621">
        <v>8</v>
      </c>
      <c r="B1621" s="1">
        <v>43684.416666666664</v>
      </c>
      <c r="C1621" t="s">
        <v>1</v>
      </c>
      <c r="D1621">
        <v>1619</v>
      </c>
      <c r="E1621" s="2">
        <v>30.312667325068045</v>
      </c>
      <c r="F1621" s="2">
        <v>29.035712551136342</v>
      </c>
      <c r="G1621" s="2">
        <v>27.844940999999999</v>
      </c>
      <c r="H1621" s="2">
        <v>29.069527111919097</v>
      </c>
    </row>
    <row r="1622" spans="1:8" x14ac:dyDescent="0.3">
      <c r="A1622">
        <v>8</v>
      </c>
      <c r="B1622" s="1">
        <v>43684.458333333336</v>
      </c>
      <c r="C1622" t="s">
        <v>1</v>
      </c>
      <c r="D1622">
        <v>1620</v>
      </c>
      <c r="E1622" s="2">
        <v>30.312667325068045</v>
      </c>
      <c r="F1622" s="2">
        <v>29.035712551136342</v>
      </c>
      <c r="G1622" s="2">
        <v>31.59179</v>
      </c>
      <c r="H1622" s="2">
        <v>32.981157902940232</v>
      </c>
    </row>
    <row r="1623" spans="1:8" x14ac:dyDescent="0.3">
      <c r="A1623">
        <v>8</v>
      </c>
      <c r="B1623" s="1">
        <v>43684.5</v>
      </c>
      <c r="C1623" t="s">
        <v>1</v>
      </c>
      <c r="D1623">
        <v>1621</v>
      </c>
      <c r="E1623" s="2">
        <v>30.312667325068045</v>
      </c>
      <c r="F1623" s="2">
        <v>29.035712551136342</v>
      </c>
      <c r="G1623" s="2">
        <v>32.819346000000003</v>
      </c>
      <c r="H1623" s="2">
        <v>34.262700299578789</v>
      </c>
    </row>
    <row r="1624" spans="1:8" x14ac:dyDescent="0.3">
      <c r="A1624">
        <v>8</v>
      </c>
      <c r="B1624" s="1">
        <v>43684.541666666664</v>
      </c>
      <c r="C1624" t="s">
        <v>1</v>
      </c>
      <c r="D1624">
        <v>1622</v>
      </c>
      <c r="E1624" s="2">
        <v>30.312667325068045</v>
      </c>
      <c r="F1624" s="2">
        <v>29.035712551136342</v>
      </c>
      <c r="G1624" s="2">
        <v>35.188749999999999</v>
      </c>
      <c r="H1624" s="2">
        <v>36.736307760879903</v>
      </c>
    </row>
    <row r="1625" spans="1:8" x14ac:dyDescent="0.3">
      <c r="A1625">
        <v>8</v>
      </c>
      <c r="B1625" s="1">
        <v>43684.583333333336</v>
      </c>
      <c r="C1625" t="s">
        <v>1</v>
      </c>
      <c r="D1625">
        <v>1623</v>
      </c>
      <c r="E1625" s="2">
        <v>30.312667325068045</v>
      </c>
      <c r="F1625" s="2">
        <v>29.035712551136342</v>
      </c>
      <c r="G1625" s="2">
        <v>38.290146999999997</v>
      </c>
      <c r="H1625" s="2">
        <v>39.974100370184573</v>
      </c>
    </row>
    <row r="1626" spans="1:8" x14ac:dyDescent="0.3">
      <c r="A1626">
        <v>8</v>
      </c>
      <c r="B1626" s="1">
        <v>43684.625</v>
      </c>
      <c r="C1626" t="s">
        <v>1</v>
      </c>
      <c r="D1626">
        <v>1624</v>
      </c>
      <c r="E1626" s="2">
        <v>30.312667325068045</v>
      </c>
      <c r="F1626" s="2">
        <v>29.035712551136342</v>
      </c>
      <c r="G1626" s="2">
        <v>40.396796999999999</v>
      </c>
      <c r="H1626" s="2">
        <v>42.173398235111797</v>
      </c>
    </row>
    <row r="1627" spans="1:8" x14ac:dyDescent="0.3">
      <c r="A1627">
        <v>8</v>
      </c>
      <c r="B1627" s="1">
        <v>43684.666666666664</v>
      </c>
      <c r="C1627" t="s">
        <v>1</v>
      </c>
      <c r="D1627">
        <v>1625</v>
      </c>
      <c r="E1627" s="2">
        <v>30.312667325068045</v>
      </c>
      <c r="F1627" s="2">
        <v>29.035712551136342</v>
      </c>
      <c r="G1627" s="2">
        <v>41.667957999999999</v>
      </c>
      <c r="H1627" s="2">
        <v>43.500463325790712</v>
      </c>
    </row>
    <row r="1628" spans="1:8" x14ac:dyDescent="0.3">
      <c r="A1628">
        <v>8</v>
      </c>
      <c r="B1628" s="1">
        <v>43684.708333333336</v>
      </c>
      <c r="C1628" t="s">
        <v>1</v>
      </c>
      <c r="D1628">
        <v>1626</v>
      </c>
      <c r="E1628" s="2">
        <v>30.312667325068045</v>
      </c>
      <c r="F1628" s="2">
        <v>29.035712551136342</v>
      </c>
      <c r="G1628" s="2">
        <v>38.726514000000002</v>
      </c>
      <c r="H1628" s="2">
        <v>40.429658251856758</v>
      </c>
    </row>
    <row r="1629" spans="1:8" x14ac:dyDescent="0.3">
      <c r="A1629">
        <v>8</v>
      </c>
      <c r="B1629" s="1">
        <v>43684.75</v>
      </c>
      <c r="C1629" t="s">
        <v>1</v>
      </c>
      <c r="D1629">
        <v>1627</v>
      </c>
      <c r="E1629" s="2">
        <v>30.312667325068045</v>
      </c>
      <c r="F1629" s="2">
        <v>29.035712551136342</v>
      </c>
      <c r="G1629" s="2">
        <v>34.163679000000002</v>
      </c>
      <c r="H1629" s="2">
        <v>35.666155404437781</v>
      </c>
    </row>
    <row r="1630" spans="1:8" x14ac:dyDescent="0.3">
      <c r="A1630">
        <v>8</v>
      </c>
      <c r="B1630" s="1">
        <v>43684.791666666664</v>
      </c>
      <c r="C1630" t="s">
        <v>1</v>
      </c>
      <c r="D1630">
        <v>1628</v>
      </c>
      <c r="E1630" s="2">
        <v>30.312667325068045</v>
      </c>
      <c r="F1630" s="2">
        <v>29.035712551136342</v>
      </c>
      <c r="G1630" s="2">
        <v>31.710318999999998</v>
      </c>
      <c r="H1630" s="2">
        <v>33.104899661956665</v>
      </c>
    </row>
    <row r="1631" spans="1:8" x14ac:dyDescent="0.3">
      <c r="A1631">
        <v>8</v>
      </c>
      <c r="B1631" s="1">
        <v>43684.833333333336</v>
      </c>
      <c r="C1631" t="s">
        <v>1</v>
      </c>
      <c r="D1631">
        <v>1629</v>
      </c>
      <c r="E1631" s="2">
        <v>30.312667325068045</v>
      </c>
      <c r="F1631" s="2">
        <v>29.035712551136342</v>
      </c>
      <c r="G1631" s="2">
        <v>30.637789000000001</v>
      </c>
      <c r="H1631" s="2">
        <v>31.985201117314517</v>
      </c>
    </row>
    <row r="1632" spans="1:8" x14ac:dyDescent="0.3">
      <c r="A1632">
        <v>8</v>
      </c>
      <c r="B1632" s="1">
        <v>43684.875</v>
      </c>
      <c r="C1632" t="s">
        <v>1</v>
      </c>
      <c r="D1632">
        <v>1630</v>
      </c>
      <c r="E1632" s="2">
        <v>30.312667325068045</v>
      </c>
      <c r="F1632" s="2">
        <v>29.035712551136342</v>
      </c>
      <c r="G1632" s="2">
        <v>26.875972000000001</v>
      </c>
      <c r="H1632" s="2">
        <v>28.057944052141412</v>
      </c>
    </row>
    <row r="1633" spans="1:8" x14ac:dyDescent="0.3">
      <c r="A1633">
        <v>8</v>
      </c>
      <c r="B1633" s="1">
        <v>43684.916666666664</v>
      </c>
      <c r="C1633" t="s">
        <v>1</v>
      </c>
      <c r="D1633">
        <v>1631</v>
      </c>
      <c r="E1633" s="2">
        <v>30.312667325068045</v>
      </c>
      <c r="F1633" s="2">
        <v>29.035712551136342</v>
      </c>
      <c r="G1633" s="2">
        <v>23.210829</v>
      </c>
      <c r="H1633" s="2">
        <v>24.231612590079401</v>
      </c>
    </row>
    <row r="1634" spans="1:8" x14ac:dyDescent="0.3">
      <c r="A1634">
        <v>8</v>
      </c>
      <c r="B1634" s="1">
        <v>43684.958333333336</v>
      </c>
      <c r="C1634" t="s">
        <v>0</v>
      </c>
      <c r="D1634">
        <v>1632</v>
      </c>
      <c r="E1634" s="2">
        <v>19.754564552137666</v>
      </c>
      <c r="F1634" s="2">
        <v>19.2064610153061</v>
      </c>
      <c r="G1634" s="2">
        <v>20.533771000000002</v>
      </c>
      <c r="H1634" s="2">
        <v>21.11975258716592</v>
      </c>
    </row>
    <row r="1635" spans="1:8" x14ac:dyDescent="0.3">
      <c r="A1635">
        <v>8</v>
      </c>
      <c r="B1635" s="1">
        <v>43685</v>
      </c>
      <c r="C1635" t="s">
        <v>0</v>
      </c>
      <c r="D1635">
        <v>1633</v>
      </c>
      <c r="E1635" s="2">
        <v>19.754564552137666</v>
      </c>
      <c r="F1635" s="2">
        <v>19.2064610153061</v>
      </c>
      <c r="G1635" s="2">
        <v>18.933751999999998</v>
      </c>
      <c r="H1635" s="2">
        <v>19.474073115296644</v>
      </c>
    </row>
    <row r="1636" spans="1:8" x14ac:dyDescent="0.3">
      <c r="A1636">
        <v>8</v>
      </c>
      <c r="B1636" s="1">
        <v>43685.041666666664</v>
      </c>
      <c r="C1636" t="s">
        <v>0</v>
      </c>
      <c r="D1636">
        <v>1634</v>
      </c>
      <c r="E1636" s="2">
        <v>19.754564552137666</v>
      </c>
      <c r="F1636" s="2">
        <v>19.2064610153061</v>
      </c>
      <c r="G1636" s="2">
        <v>17.913074999999999</v>
      </c>
      <c r="H1636" s="2">
        <v>18.424268590282182</v>
      </c>
    </row>
    <row r="1637" spans="1:8" x14ac:dyDescent="0.3">
      <c r="A1637">
        <v>8</v>
      </c>
      <c r="B1637" s="1">
        <v>43685.083333333336</v>
      </c>
      <c r="C1637" t="s">
        <v>0</v>
      </c>
      <c r="D1637">
        <v>1635</v>
      </c>
      <c r="E1637" s="2">
        <v>19.754564552137666</v>
      </c>
      <c r="F1637" s="2">
        <v>19.2064610153061</v>
      </c>
      <c r="G1637" s="2">
        <v>15.71124</v>
      </c>
      <c r="H1637" s="2">
        <v>16.159598820771141</v>
      </c>
    </row>
    <row r="1638" spans="1:8" x14ac:dyDescent="0.3">
      <c r="A1638">
        <v>8</v>
      </c>
      <c r="B1638" s="1">
        <v>43685.125</v>
      </c>
      <c r="C1638" t="s">
        <v>0</v>
      </c>
      <c r="D1638">
        <v>1636</v>
      </c>
      <c r="E1638" s="2">
        <v>19.754564552137666</v>
      </c>
      <c r="F1638" s="2">
        <v>19.2064610153061</v>
      </c>
      <c r="G1638" s="2">
        <v>14.884254</v>
      </c>
      <c r="H1638" s="2">
        <v>15.309012744153751</v>
      </c>
    </row>
    <row r="1639" spans="1:8" x14ac:dyDescent="0.3">
      <c r="A1639">
        <v>8</v>
      </c>
      <c r="B1639" s="1">
        <v>43685.166666666664</v>
      </c>
      <c r="C1639" t="s">
        <v>0</v>
      </c>
      <c r="D1639">
        <v>1637</v>
      </c>
      <c r="E1639" s="2">
        <v>19.754564552137666</v>
      </c>
      <c r="F1639" s="2">
        <v>19.2064610153061</v>
      </c>
      <c r="G1639" s="2">
        <v>14.826102000000001</v>
      </c>
      <c r="H1639" s="2">
        <v>15.249201234010346</v>
      </c>
    </row>
    <row r="1640" spans="1:8" x14ac:dyDescent="0.3">
      <c r="A1640">
        <v>8</v>
      </c>
      <c r="B1640" s="1">
        <v>43685.208333333336</v>
      </c>
      <c r="C1640" t="s">
        <v>0</v>
      </c>
      <c r="D1640">
        <v>1638</v>
      </c>
      <c r="E1640" s="2">
        <v>19.754564552137666</v>
      </c>
      <c r="F1640" s="2">
        <v>19.2064610153061</v>
      </c>
      <c r="G1640" s="2">
        <v>16.980259</v>
      </c>
      <c r="H1640" s="2">
        <v>17.4648323946925</v>
      </c>
    </row>
    <row r="1641" spans="1:8" x14ac:dyDescent="0.3">
      <c r="A1641">
        <v>8</v>
      </c>
      <c r="B1641" s="1">
        <v>43685.25</v>
      </c>
      <c r="C1641" t="s">
        <v>0</v>
      </c>
      <c r="D1641">
        <v>1639</v>
      </c>
      <c r="E1641" s="2">
        <v>19.754564552137666</v>
      </c>
      <c r="F1641" s="2">
        <v>19.2064610153061</v>
      </c>
      <c r="G1641" s="2">
        <v>18.693259999999999</v>
      </c>
      <c r="H1641" s="2">
        <v>19.226718085419634</v>
      </c>
    </row>
    <row r="1642" spans="1:8" x14ac:dyDescent="0.3">
      <c r="A1642">
        <v>8</v>
      </c>
      <c r="B1642" s="1">
        <v>43685.291666666664</v>
      </c>
      <c r="C1642" t="s">
        <v>1</v>
      </c>
      <c r="D1642">
        <v>1640</v>
      </c>
      <c r="E1642" s="2">
        <v>30.312667325068045</v>
      </c>
      <c r="F1642" s="2">
        <v>29.035712551136342</v>
      </c>
      <c r="G1642" s="2">
        <v>19.667577000000001</v>
      </c>
      <c r="H1642" s="2">
        <v>20.53253274364117</v>
      </c>
    </row>
    <row r="1643" spans="1:8" x14ac:dyDescent="0.3">
      <c r="A1643">
        <v>8</v>
      </c>
      <c r="B1643" s="1">
        <v>43685.333333333336</v>
      </c>
      <c r="C1643" t="s">
        <v>1</v>
      </c>
      <c r="D1643">
        <v>1641</v>
      </c>
      <c r="E1643" s="2">
        <v>30.312667325068045</v>
      </c>
      <c r="F1643" s="2">
        <v>29.035712551136342</v>
      </c>
      <c r="G1643" s="2">
        <v>20.536048000000001</v>
      </c>
      <c r="H1643" s="2">
        <v>21.439198025511061</v>
      </c>
    </row>
    <row r="1644" spans="1:8" x14ac:dyDescent="0.3">
      <c r="A1644">
        <v>8</v>
      </c>
      <c r="B1644" s="1">
        <v>43685.375</v>
      </c>
      <c r="C1644" t="s">
        <v>1</v>
      </c>
      <c r="D1644">
        <v>1642</v>
      </c>
      <c r="E1644" s="2">
        <v>30.312667325068045</v>
      </c>
      <c r="F1644" s="2">
        <v>29.035712551136342</v>
      </c>
      <c r="G1644" s="2">
        <v>22.400154000000001</v>
      </c>
      <c r="H1644" s="2">
        <v>23.38528510490157</v>
      </c>
    </row>
    <row r="1645" spans="1:8" x14ac:dyDescent="0.3">
      <c r="A1645">
        <v>8</v>
      </c>
      <c r="B1645" s="1">
        <v>43685.416666666664</v>
      </c>
      <c r="C1645" t="s">
        <v>1</v>
      </c>
      <c r="D1645">
        <v>1643</v>
      </c>
      <c r="E1645" s="2">
        <v>30.312667325068045</v>
      </c>
      <c r="F1645" s="2">
        <v>29.035712551136342</v>
      </c>
      <c r="G1645" s="2">
        <v>24.831381</v>
      </c>
      <c r="H1645" s="2">
        <v>25.923434465380723</v>
      </c>
    </row>
    <row r="1646" spans="1:8" x14ac:dyDescent="0.3">
      <c r="A1646">
        <v>8</v>
      </c>
      <c r="B1646" s="1">
        <v>43685.458333333336</v>
      </c>
      <c r="C1646" t="s">
        <v>1</v>
      </c>
      <c r="D1646">
        <v>1644</v>
      </c>
      <c r="E1646" s="2">
        <v>30.312667325068045</v>
      </c>
      <c r="F1646" s="2">
        <v>29.035712551136342</v>
      </c>
      <c r="G1646" s="2">
        <v>28.937842</v>
      </c>
      <c r="H1646" s="2">
        <v>30.210492547979584</v>
      </c>
    </row>
    <row r="1647" spans="1:8" x14ac:dyDescent="0.3">
      <c r="A1647">
        <v>8</v>
      </c>
      <c r="B1647" s="1">
        <v>43685.5</v>
      </c>
      <c r="C1647" t="s">
        <v>1</v>
      </c>
      <c r="D1647">
        <v>1645</v>
      </c>
      <c r="E1647" s="2">
        <v>30.312667325068045</v>
      </c>
      <c r="F1647" s="2">
        <v>29.035712551136342</v>
      </c>
      <c r="G1647" s="2">
        <v>29.887560000000001</v>
      </c>
      <c r="H1647" s="2">
        <v>31.201977972555547</v>
      </c>
    </row>
    <row r="1648" spans="1:8" x14ac:dyDescent="0.3">
      <c r="A1648">
        <v>8</v>
      </c>
      <c r="B1648" s="1">
        <v>43685.541666666664</v>
      </c>
      <c r="C1648" t="s">
        <v>1</v>
      </c>
      <c r="D1648">
        <v>1646</v>
      </c>
      <c r="E1648" s="2">
        <v>30.312667325068045</v>
      </c>
      <c r="F1648" s="2">
        <v>29.035712551136342</v>
      </c>
      <c r="G1648" s="2">
        <v>32.214539000000002</v>
      </c>
      <c r="H1648" s="2">
        <v>33.631294634758795</v>
      </c>
    </row>
    <row r="1649" spans="1:8" x14ac:dyDescent="0.3">
      <c r="A1649">
        <v>8</v>
      </c>
      <c r="B1649" s="1">
        <v>43685.583333333336</v>
      </c>
      <c r="C1649" t="s">
        <v>1</v>
      </c>
      <c r="D1649">
        <v>1647</v>
      </c>
      <c r="E1649" s="2">
        <v>30.312667325068045</v>
      </c>
      <c r="F1649" s="2">
        <v>29.035712551136342</v>
      </c>
      <c r="G1649" s="2">
        <v>34.025222999999997</v>
      </c>
      <c r="H1649" s="2">
        <v>35.521610280574599</v>
      </c>
    </row>
    <row r="1650" spans="1:8" x14ac:dyDescent="0.3">
      <c r="A1650">
        <v>8</v>
      </c>
      <c r="B1650" s="1">
        <v>43685.625</v>
      </c>
      <c r="C1650" t="s">
        <v>1</v>
      </c>
      <c r="D1650">
        <v>1648</v>
      </c>
      <c r="E1650" s="2">
        <v>30.312667325068045</v>
      </c>
      <c r="F1650" s="2">
        <v>29.035712551136342</v>
      </c>
      <c r="G1650" s="2">
        <v>36.251199999999997</v>
      </c>
      <c r="H1650" s="2">
        <v>37.845482999572582</v>
      </c>
    </row>
    <row r="1651" spans="1:8" x14ac:dyDescent="0.3">
      <c r="A1651">
        <v>8</v>
      </c>
      <c r="B1651" s="1">
        <v>43685.666666666664</v>
      </c>
      <c r="C1651" t="s">
        <v>1</v>
      </c>
      <c r="D1651">
        <v>1649</v>
      </c>
      <c r="E1651" s="2">
        <v>30.312667325068045</v>
      </c>
      <c r="F1651" s="2">
        <v>29.035712551136342</v>
      </c>
      <c r="G1651" s="2">
        <v>40.534984000000001</v>
      </c>
      <c r="H1651" s="2">
        <v>42.317662528687237</v>
      </c>
    </row>
    <row r="1652" spans="1:8" x14ac:dyDescent="0.3">
      <c r="A1652">
        <v>8</v>
      </c>
      <c r="B1652" s="1">
        <v>43685.708333333336</v>
      </c>
      <c r="C1652" t="s">
        <v>1</v>
      </c>
      <c r="D1652">
        <v>1650</v>
      </c>
      <c r="E1652" s="2">
        <v>30.312667325068045</v>
      </c>
      <c r="F1652" s="2">
        <v>29.035712551136342</v>
      </c>
      <c r="G1652" s="2">
        <v>38.176873000000001</v>
      </c>
      <c r="H1652" s="2">
        <v>39.855844719577327</v>
      </c>
    </row>
    <row r="1653" spans="1:8" x14ac:dyDescent="0.3">
      <c r="A1653">
        <v>8</v>
      </c>
      <c r="B1653" s="1">
        <v>43685.75</v>
      </c>
      <c r="C1653" t="s">
        <v>1</v>
      </c>
      <c r="D1653">
        <v>1651</v>
      </c>
      <c r="E1653" s="2">
        <v>30.312667325068045</v>
      </c>
      <c r="F1653" s="2">
        <v>29.035712551136342</v>
      </c>
      <c r="G1653" s="2">
        <v>33.651825000000002</v>
      </c>
      <c r="H1653" s="2">
        <v>35.131790697744947</v>
      </c>
    </row>
    <row r="1654" spans="1:8" x14ac:dyDescent="0.3">
      <c r="A1654">
        <v>8</v>
      </c>
      <c r="B1654" s="1">
        <v>43685.791666666664</v>
      </c>
      <c r="C1654" t="s">
        <v>1</v>
      </c>
      <c r="D1654">
        <v>1652</v>
      </c>
      <c r="E1654" s="2">
        <v>30.312667325068045</v>
      </c>
      <c r="F1654" s="2">
        <v>29.035712551136342</v>
      </c>
      <c r="G1654" s="2">
        <v>30.729604999999999</v>
      </c>
      <c r="H1654" s="2">
        <v>32.081055071586057</v>
      </c>
    </row>
    <row r="1655" spans="1:8" x14ac:dyDescent="0.3">
      <c r="A1655">
        <v>8</v>
      </c>
      <c r="B1655" s="1">
        <v>43685.833333333336</v>
      </c>
      <c r="C1655" t="s">
        <v>1</v>
      </c>
      <c r="D1655">
        <v>1653</v>
      </c>
      <c r="E1655" s="2">
        <v>30.312667325068045</v>
      </c>
      <c r="F1655" s="2">
        <v>29.035712551136342</v>
      </c>
      <c r="G1655" s="2">
        <v>29.676393999999998</v>
      </c>
      <c r="H1655" s="2">
        <v>30.981525152701639</v>
      </c>
    </row>
    <row r="1656" spans="1:8" x14ac:dyDescent="0.3">
      <c r="A1656">
        <v>8</v>
      </c>
      <c r="B1656" s="1">
        <v>43685.875</v>
      </c>
      <c r="C1656" t="s">
        <v>1</v>
      </c>
      <c r="D1656">
        <v>1654</v>
      </c>
      <c r="E1656" s="2">
        <v>30.312667325068045</v>
      </c>
      <c r="F1656" s="2">
        <v>29.035712551136342</v>
      </c>
      <c r="G1656" s="2">
        <v>27.320150999999999</v>
      </c>
      <c r="H1656" s="2">
        <v>28.521657495924433</v>
      </c>
    </row>
    <row r="1657" spans="1:8" x14ac:dyDescent="0.3">
      <c r="A1657">
        <v>8</v>
      </c>
      <c r="B1657" s="1">
        <v>43685.916666666664</v>
      </c>
      <c r="C1657" t="s">
        <v>1</v>
      </c>
      <c r="D1657">
        <v>1655</v>
      </c>
      <c r="E1657" s="2">
        <v>30.312667325068045</v>
      </c>
      <c r="F1657" s="2">
        <v>29.035712551136342</v>
      </c>
      <c r="G1657" s="2">
        <v>22.543147999999999</v>
      </c>
      <c r="H1657" s="2">
        <v>23.53456780439954</v>
      </c>
    </row>
    <row r="1658" spans="1:8" x14ac:dyDescent="0.3">
      <c r="A1658">
        <v>8</v>
      </c>
      <c r="B1658" s="1">
        <v>43685.958333333336</v>
      </c>
      <c r="C1658" t="s">
        <v>0</v>
      </c>
      <c r="D1658">
        <v>1656</v>
      </c>
      <c r="E1658" s="2">
        <v>19.754564552137666</v>
      </c>
      <c r="F1658" s="2">
        <v>19.2064610153061</v>
      </c>
      <c r="G1658" s="2">
        <v>20.275410000000001</v>
      </c>
      <c r="H1658" s="2">
        <v>20.854018621487</v>
      </c>
    </row>
    <row r="1659" spans="1:8" x14ac:dyDescent="0.3">
      <c r="A1659">
        <v>8</v>
      </c>
      <c r="B1659" s="1">
        <v>43686</v>
      </c>
      <c r="C1659" t="s">
        <v>0</v>
      </c>
      <c r="D1659">
        <v>1657</v>
      </c>
      <c r="E1659" s="2">
        <v>19.754564552137666</v>
      </c>
      <c r="F1659" s="2">
        <v>19.2064610153061</v>
      </c>
      <c r="G1659" s="2">
        <v>18.30611</v>
      </c>
      <c r="H1659" s="2">
        <v>18.828519809315296</v>
      </c>
    </row>
    <row r="1660" spans="1:8" x14ac:dyDescent="0.3">
      <c r="A1660">
        <v>8</v>
      </c>
      <c r="B1660" s="1">
        <v>43686.041666666664</v>
      </c>
      <c r="C1660" t="s">
        <v>0</v>
      </c>
      <c r="D1660">
        <v>1658</v>
      </c>
      <c r="E1660" s="2">
        <v>19.754564552137666</v>
      </c>
      <c r="F1660" s="2">
        <v>19.2064610153061</v>
      </c>
      <c r="G1660" s="2">
        <v>17.114618</v>
      </c>
      <c r="H1660" s="2">
        <v>17.603025658748042</v>
      </c>
    </row>
    <row r="1661" spans="1:8" x14ac:dyDescent="0.3">
      <c r="A1661">
        <v>8</v>
      </c>
      <c r="B1661" s="1">
        <v>43686.083333333336</v>
      </c>
      <c r="C1661" t="s">
        <v>0</v>
      </c>
      <c r="D1661">
        <v>1659</v>
      </c>
      <c r="E1661" s="2">
        <v>19.754564552137666</v>
      </c>
      <c r="F1661" s="2">
        <v>19.2064610153061</v>
      </c>
      <c r="G1661" s="2">
        <v>15.253830000000001</v>
      </c>
      <c r="H1661" s="2">
        <v>15.689135503005714</v>
      </c>
    </row>
    <row r="1662" spans="1:8" x14ac:dyDescent="0.3">
      <c r="A1662">
        <v>8</v>
      </c>
      <c r="B1662" s="1">
        <v>43686.125</v>
      </c>
      <c r="C1662" t="s">
        <v>0</v>
      </c>
      <c r="D1662">
        <v>1660</v>
      </c>
      <c r="E1662" s="2">
        <v>19.754564552137666</v>
      </c>
      <c r="F1662" s="2">
        <v>19.2064610153061</v>
      </c>
      <c r="G1662" s="2">
        <v>14.440518000000001</v>
      </c>
      <c r="H1662" s="2">
        <v>14.852613647562157</v>
      </c>
    </row>
    <row r="1663" spans="1:8" x14ac:dyDescent="0.3">
      <c r="A1663">
        <v>8</v>
      </c>
      <c r="B1663" s="1">
        <v>43686.166666666664</v>
      </c>
      <c r="C1663" t="s">
        <v>0</v>
      </c>
      <c r="D1663">
        <v>1661</v>
      </c>
      <c r="E1663" s="2">
        <v>19.754564552137666</v>
      </c>
      <c r="F1663" s="2">
        <v>19.2064610153061</v>
      </c>
      <c r="G1663" s="2">
        <v>14.342571</v>
      </c>
      <c r="H1663" s="2">
        <v>14.751871489355798</v>
      </c>
    </row>
    <row r="1664" spans="1:8" x14ac:dyDescent="0.3">
      <c r="A1664">
        <v>8</v>
      </c>
      <c r="B1664" s="1">
        <v>43686.208333333336</v>
      </c>
      <c r="C1664" t="s">
        <v>0</v>
      </c>
      <c r="D1664">
        <v>1662</v>
      </c>
      <c r="E1664" s="2">
        <v>19.754564552137666</v>
      </c>
      <c r="F1664" s="2">
        <v>19.2064610153061</v>
      </c>
      <c r="G1664" s="2">
        <v>16.072780999999999</v>
      </c>
      <c r="H1664" s="2">
        <v>16.531457281163856</v>
      </c>
    </row>
    <row r="1665" spans="1:8" x14ac:dyDescent="0.3">
      <c r="A1665">
        <v>8</v>
      </c>
      <c r="B1665" s="1">
        <v>43686.25</v>
      </c>
      <c r="C1665" t="s">
        <v>0</v>
      </c>
      <c r="D1665">
        <v>1663</v>
      </c>
      <c r="E1665" s="2">
        <v>19.754564552137666</v>
      </c>
      <c r="F1665" s="2">
        <v>19.2064610153061</v>
      </c>
      <c r="G1665" s="2">
        <v>18.324356000000002</v>
      </c>
      <c r="H1665" s="2">
        <v>18.847286503738129</v>
      </c>
    </row>
    <row r="1666" spans="1:8" x14ac:dyDescent="0.3">
      <c r="A1666">
        <v>8</v>
      </c>
      <c r="B1666" s="1">
        <v>43686.291666666664</v>
      </c>
      <c r="C1666" t="s">
        <v>1</v>
      </c>
      <c r="D1666">
        <v>1664</v>
      </c>
      <c r="E1666" s="2">
        <v>30.312667325068045</v>
      </c>
      <c r="F1666" s="2">
        <v>29.035712551136342</v>
      </c>
      <c r="G1666" s="2">
        <v>18.912535999999999</v>
      </c>
      <c r="H1666" s="2">
        <v>19.744285973065843</v>
      </c>
    </row>
    <row r="1667" spans="1:8" x14ac:dyDescent="0.3">
      <c r="A1667">
        <v>8</v>
      </c>
      <c r="B1667" s="1">
        <v>43686.333333333336</v>
      </c>
      <c r="C1667" t="s">
        <v>1</v>
      </c>
      <c r="D1667">
        <v>1665</v>
      </c>
      <c r="E1667" s="2">
        <v>30.312667325068045</v>
      </c>
      <c r="F1667" s="2">
        <v>29.035712551136342</v>
      </c>
      <c r="G1667" s="2">
        <v>19.879874000000001</v>
      </c>
      <c r="H1667" s="2">
        <v>20.754166303478094</v>
      </c>
    </row>
    <row r="1668" spans="1:8" x14ac:dyDescent="0.3">
      <c r="A1668">
        <v>8</v>
      </c>
      <c r="B1668" s="1">
        <v>43686.375</v>
      </c>
      <c r="C1668" t="s">
        <v>1</v>
      </c>
      <c r="D1668">
        <v>1666</v>
      </c>
      <c r="E1668" s="2">
        <v>30.312667325068045</v>
      </c>
      <c r="F1668" s="2">
        <v>29.035712551136342</v>
      </c>
      <c r="G1668" s="2">
        <v>21.476870000000002</v>
      </c>
      <c r="H1668" s="2">
        <v>22.421396214995102</v>
      </c>
    </row>
    <row r="1669" spans="1:8" x14ac:dyDescent="0.3">
      <c r="A1669">
        <v>8</v>
      </c>
      <c r="B1669" s="1">
        <v>43686.416666666664</v>
      </c>
      <c r="C1669" t="s">
        <v>1</v>
      </c>
      <c r="D1669">
        <v>1667</v>
      </c>
      <c r="E1669" s="2">
        <v>30.312667325068045</v>
      </c>
      <c r="F1669" s="2">
        <v>29.035712551136342</v>
      </c>
      <c r="G1669" s="2">
        <v>23.036019</v>
      </c>
      <c r="H1669" s="2">
        <v>24.049114662199624</v>
      </c>
    </row>
    <row r="1670" spans="1:8" x14ac:dyDescent="0.3">
      <c r="A1670">
        <v>8</v>
      </c>
      <c r="B1670" s="1">
        <v>43686.458333333336</v>
      </c>
      <c r="C1670" t="s">
        <v>1</v>
      </c>
      <c r="D1670">
        <v>1668</v>
      </c>
      <c r="E1670" s="2">
        <v>30.312667325068045</v>
      </c>
      <c r="F1670" s="2">
        <v>29.035712551136342</v>
      </c>
      <c r="G1670" s="2">
        <v>25.127693000000001</v>
      </c>
      <c r="H1670" s="2">
        <v>26.232777901144765</v>
      </c>
    </row>
    <row r="1671" spans="1:8" x14ac:dyDescent="0.3">
      <c r="A1671">
        <v>8</v>
      </c>
      <c r="B1671" s="1">
        <v>43686.5</v>
      </c>
      <c r="C1671" t="s">
        <v>1</v>
      </c>
      <c r="D1671">
        <v>1669</v>
      </c>
      <c r="E1671" s="2">
        <v>30.312667325068045</v>
      </c>
      <c r="F1671" s="2">
        <v>29.035712551136342</v>
      </c>
      <c r="G1671" s="2">
        <v>25.665488</v>
      </c>
      <c r="H1671" s="2">
        <v>26.794224460976025</v>
      </c>
    </row>
    <row r="1672" spans="1:8" x14ac:dyDescent="0.3">
      <c r="A1672">
        <v>8</v>
      </c>
      <c r="B1672" s="1">
        <v>43686.541666666664</v>
      </c>
      <c r="C1672" t="s">
        <v>1</v>
      </c>
      <c r="D1672">
        <v>1670</v>
      </c>
      <c r="E1672" s="2">
        <v>30.312667325068045</v>
      </c>
      <c r="F1672" s="2">
        <v>29.035712551136342</v>
      </c>
      <c r="G1672" s="2">
        <v>26.839129</v>
      </c>
      <c r="H1672" s="2">
        <v>28.019480742508811</v>
      </c>
    </row>
    <row r="1673" spans="1:8" x14ac:dyDescent="0.3">
      <c r="A1673">
        <v>8</v>
      </c>
      <c r="B1673" s="1">
        <v>43686.583333333336</v>
      </c>
      <c r="C1673" t="s">
        <v>1</v>
      </c>
      <c r="D1673">
        <v>1671</v>
      </c>
      <c r="E1673" s="2">
        <v>30.312667325068045</v>
      </c>
      <c r="F1673" s="2">
        <v>29.035712551136342</v>
      </c>
      <c r="G1673" s="2">
        <v>28.369558000000001</v>
      </c>
      <c r="H1673" s="2">
        <v>29.617216119587447</v>
      </c>
    </row>
    <row r="1674" spans="1:8" x14ac:dyDescent="0.3">
      <c r="A1674">
        <v>8</v>
      </c>
      <c r="B1674" s="1">
        <v>43686.625</v>
      </c>
      <c r="C1674" t="s">
        <v>1</v>
      </c>
      <c r="D1674">
        <v>1672</v>
      </c>
      <c r="E1674" s="2">
        <v>30.312667325068045</v>
      </c>
      <c r="F1674" s="2">
        <v>29.035712551136342</v>
      </c>
      <c r="G1674" s="2">
        <v>29.614936</v>
      </c>
      <c r="H1674" s="2">
        <v>30.917364305772775</v>
      </c>
    </row>
    <row r="1675" spans="1:8" x14ac:dyDescent="0.3">
      <c r="A1675">
        <v>8</v>
      </c>
      <c r="B1675" s="1">
        <v>43686.666666666664</v>
      </c>
      <c r="C1675" t="s">
        <v>1</v>
      </c>
      <c r="D1675">
        <v>1673</v>
      </c>
      <c r="E1675" s="2">
        <v>30.312667325068045</v>
      </c>
      <c r="F1675" s="2">
        <v>29.035712551136342</v>
      </c>
      <c r="G1675" s="2">
        <v>31.974805</v>
      </c>
      <c r="H1675" s="2">
        <v>33.381017429551257</v>
      </c>
    </row>
    <row r="1676" spans="1:8" x14ac:dyDescent="0.3">
      <c r="A1676">
        <v>8</v>
      </c>
      <c r="B1676" s="1">
        <v>43686.708333333336</v>
      </c>
      <c r="C1676" t="s">
        <v>1</v>
      </c>
      <c r="D1676">
        <v>1674</v>
      </c>
      <c r="E1676" s="2">
        <v>30.312667325068045</v>
      </c>
      <c r="F1676" s="2">
        <v>29.035712551136342</v>
      </c>
      <c r="G1676" s="2">
        <v>30.799161999999999</v>
      </c>
      <c r="H1676" s="2">
        <v>32.153671102531277</v>
      </c>
    </row>
    <row r="1677" spans="1:8" x14ac:dyDescent="0.3">
      <c r="A1677">
        <v>8</v>
      </c>
      <c r="B1677" s="1">
        <v>43686.75</v>
      </c>
      <c r="C1677" t="s">
        <v>1</v>
      </c>
      <c r="D1677">
        <v>1675</v>
      </c>
      <c r="E1677" s="2">
        <v>30.312667325068045</v>
      </c>
      <c r="F1677" s="2">
        <v>29.035712551136342</v>
      </c>
      <c r="G1677" s="2">
        <v>26.718467</v>
      </c>
      <c r="H1677" s="2">
        <v>27.893512176787006</v>
      </c>
    </row>
    <row r="1678" spans="1:8" x14ac:dyDescent="0.3">
      <c r="A1678">
        <v>8</v>
      </c>
      <c r="B1678" s="1">
        <v>43686.791666666664</v>
      </c>
      <c r="C1678" t="s">
        <v>1</v>
      </c>
      <c r="D1678">
        <v>1676</v>
      </c>
      <c r="E1678" s="2">
        <v>30.312667325068045</v>
      </c>
      <c r="F1678" s="2">
        <v>29.035712551136342</v>
      </c>
      <c r="G1678" s="2">
        <v>25.613033999999999</v>
      </c>
      <c r="H1678" s="2">
        <v>26.739463598845681</v>
      </c>
    </row>
    <row r="1679" spans="1:8" x14ac:dyDescent="0.3">
      <c r="A1679">
        <v>8</v>
      </c>
      <c r="B1679" s="1">
        <v>43686.833333333336</v>
      </c>
      <c r="C1679" t="s">
        <v>1</v>
      </c>
      <c r="D1679">
        <v>1677</v>
      </c>
      <c r="E1679" s="2">
        <v>30.312667325068045</v>
      </c>
      <c r="F1679" s="2">
        <v>29.035712551136342</v>
      </c>
      <c r="G1679" s="2">
        <v>24.416930000000001</v>
      </c>
      <c r="H1679" s="2">
        <v>25.490756422318537</v>
      </c>
    </row>
    <row r="1680" spans="1:8" x14ac:dyDescent="0.3">
      <c r="A1680">
        <v>8</v>
      </c>
      <c r="B1680" s="1">
        <v>43686.875</v>
      </c>
      <c r="C1680" t="s">
        <v>1</v>
      </c>
      <c r="D1680">
        <v>1678</v>
      </c>
      <c r="E1680" s="2">
        <v>30.312667325068045</v>
      </c>
      <c r="F1680" s="2">
        <v>29.035712551136342</v>
      </c>
      <c r="G1680" s="2">
        <v>22.256224</v>
      </c>
      <c r="H1680" s="2">
        <v>23.235025241279718</v>
      </c>
    </row>
    <row r="1681" spans="1:8" x14ac:dyDescent="0.3">
      <c r="A1681">
        <v>8</v>
      </c>
      <c r="B1681" s="1">
        <v>43686.916666666664</v>
      </c>
      <c r="C1681" t="s">
        <v>1</v>
      </c>
      <c r="D1681">
        <v>1679</v>
      </c>
      <c r="E1681" s="2">
        <v>30.312667325068045</v>
      </c>
      <c r="F1681" s="2">
        <v>29.035712551136342</v>
      </c>
      <c r="G1681" s="2">
        <v>20.355702000000001</v>
      </c>
      <c r="H1681" s="2">
        <v>21.250920631189192</v>
      </c>
    </row>
    <row r="1682" spans="1:8" x14ac:dyDescent="0.3">
      <c r="A1682">
        <v>8</v>
      </c>
      <c r="B1682" s="1">
        <v>43686.958333333336</v>
      </c>
      <c r="C1682" t="s">
        <v>0</v>
      </c>
      <c r="D1682">
        <v>1680</v>
      </c>
      <c r="E1682" s="2">
        <v>19.754564552137666</v>
      </c>
      <c r="F1682" s="2">
        <v>19.2064610153061</v>
      </c>
      <c r="G1682" s="2">
        <v>18.440493</v>
      </c>
      <c r="H1682" s="2">
        <v>18.96673775826978</v>
      </c>
    </row>
    <row r="1683" spans="1:8" x14ac:dyDescent="0.3">
      <c r="A1683">
        <v>8</v>
      </c>
      <c r="B1683" s="1">
        <v>43687</v>
      </c>
      <c r="C1683" t="s">
        <v>0</v>
      </c>
      <c r="D1683">
        <v>1681</v>
      </c>
      <c r="E1683" s="2">
        <v>19.754564552137666</v>
      </c>
      <c r="F1683" s="2">
        <v>19.2064610153061</v>
      </c>
      <c r="G1683" s="2">
        <v>17.858066999999998</v>
      </c>
      <c r="H1683" s="2">
        <v>18.367690801900551</v>
      </c>
    </row>
    <row r="1684" spans="1:8" x14ac:dyDescent="0.3">
      <c r="A1684">
        <v>8</v>
      </c>
      <c r="B1684" s="1">
        <v>43687.041666666664</v>
      </c>
      <c r="C1684" t="s">
        <v>0</v>
      </c>
      <c r="D1684">
        <v>1682</v>
      </c>
      <c r="E1684" s="2">
        <v>19.754564552137666</v>
      </c>
      <c r="F1684" s="2">
        <v>19.2064610153061</v>
      </c>
      <c r="G1684" s="2">
        <v>16.77018</v>
      </c>
      <c r="H1684" s="2">
        <v>17.24875827446591</v>
      </c>
    </row>
    <row r="1685" spans="1:8" x14ac:dyDescent="0.3">
      <c r="A1685">
        <v>8</v>
      </c>
      <c r="B1685" s="1">
        <v>43687.083333333336</v>
      </c>
      <c r="C1685" t="s">
        <v>0</v>
      </c>
      <c r="D1685">
        <v>1683</v>
      </c>
      <c r="E1685" s="2">
        <v>19.754564552137666</v>
      </c>
      <c r="F1685" s="2">
        <v>19.2064610153061</v>
      </c>
      <c r="G1685" s="2">
        <v>15.795037000000001</v>
      </c>
      <c r="H1685" s="2">
        <v>16.245787173974591</v>
      </c>
    </row>
    <row r="1686" spans="1:8" x14ac:dyDescent="0.3">
      <c r="A1686">
        <v>8</v>
      </c>
      <c r="B1686" s="1">
        <v>43687.125</v>
      </c>
      <c r="C1686" t="s">
        <v>0</v>
      </c>
      <c r="D1686">
        <v>1684</v>
      </c>
      <c r="E1686" s="2">
        <v>19.754564552137666</v>
      </c>
      <c r="F1686" s="2">
        <v>19.2064610153061</v>
      </c>
      <c r="G1686" s="2">
        <v>13.747229000000001</v>
      </c>
      <c r="H1686" s="2">
        <v>14.139539943204412</v>
      </c>
    </row>
    <row r="1687" spans="1:8" x14ac:dyDescent="0.3">
      <c r="A1687">
        <v>8</v>
      </c>
      <c r="B1687" s="1">
        <v>43687.166666666664</v>
      </c>
      <c r="C1687" t="s">
        <v>0</v>
      </c>
      <c r="D1687">
        <v>1685</v>
      </c>
      <c r="E1687" s="2">
        <v>19.754564552137666</v>
      </c>
      <c r="F1687" s="2">
        <v>19.2064610153061</v>
      </c>
      <c r="G1687" s="2">
        <v>13.100327999999999</v>
      </c>
      <c r="H1687" s="2">
        <v>13.474178034357262</v>
      </c>
    </row>
    <row r="1688" spans="1:8" x14ac:dyDescent="0.3">
      <c r="A1688">
        <v>8</v>
      </c>
      <c r="B1688" s="1">
        <v>43687.208333333336</v>
      </c>
      <c r="C1688" t="s">
        <v>0</v>
      </c>
      <c r="D1688">
        <v>1686</v>
      </c>
      <c r="E1688" s="2">
        <v>19.754564552137666</v>
      </c>
      <c r="F1688" s="2">
        <v>19.2064610153061</v>
      </c>
      <c r="G1688" s="2">
        <v>13.401540000000001</v>
      </c>
      <c r="H1688" s="2">
        <v>13.783985858564781</v>
      </c>
    </row>
    <row r="1689" spans="1:8" x14ac:dyDescent="0.3">
      <c r="A1689">
        <v>8</v>
      </c>
      <c r="B1689" s="1">
        <v>43687.25</v>
      </c>
      <c r="C1689" t="s">
        <v>0</v>
      </c>
      <c r="D1689">
        <v>1687</v>
      </c>
      <c r="E1689" s="2">
        <v>19.754564552137666</v>
      </c>
      <c r="F1689" s="2">
        <v>19.2064610153061</v>
      </c>
      <c r="G1689" s="2">
        <v>13.104730999999999</v>
      </c>
      <c r="H1689" s="2">
        <v>13.478706684776188</v>
      </c>
    </row>
    <row r="1690" spans="1:8" x14ac:dyDescent="0.3">
      <c r="A1690">
        <v>8</v>
      </c>
      <c r="B1690" s="1">
        <v>43687.291666666664</v>
      </c>
      <c r="C1690" t="s">
        <v>0</v>
      </c>
      <c r="D1690">
        <v>1688</v>
      </c>
      <c r="E1690" s="2">
        <v>19.754564552137666</v>
      </c>
      <c r="F1690" s="2">
        <v>19.2064610153061</v>
      </c>
      <c r="G1690" s="2">
        <v>14.845872999999999</v>
      </c>
      <c r="H1690" s="2">
        <v>15.26953644805363</v>
      </c>
    </row>
    <row r="1691" spans="1:8" x14ac:dyDescent="0.3">
      <c r="A1691">
        <v>8</v>
      </c>
      <c r="B1691" s="1">
        <v>43687.333333333336</v>
      </c>
      <c r="C1691" t="s">
        <v>0</v>
      </c>
      <c r="D1691">
        <v>1689</v>
      </c>
      <c r="E1691" s="2">
        <v>19.754564552137666</v>
      </c>
      <c r="F1691" s="2">
        <v>19.2064610153061</v>
      </c>
      <c r="G1691" s="2">
        <v>17.443273000000001</v>
      </c>
      <c r="H1691" s="2">
        <v>17.941059636361555</v>
      </c>
    </row>
    <row r="1692" spans="1:8" x14ac:dyDescent="0.3">
      <c r="A1692">
        <v>8</v>
      </c>
      <c r="B1692" s="1">
        <v>43687.375</v>
      </c>
      <c r="C1692" t="s">
        <v>0</v>
      </c>
      <c r="D1692">
        <v>1690</v>
      </c>
      <c r="E1692" s="2">
        <v>19.754564552137666</v>
      </c>
      <c r="F1692" s="2">
        <v>19.2064610153061</v>
      </c>
      <c r="G1692" s="2">
        <v>18.834596000000001</v>
      </c>
      <c r="H1692" s="2">
        <v>19.372087455305941</v>
      </c>
    </row>
    <row r="1693" spans="1:8" x14ac:dyDescent="0.3">
      <c r="A1693">
        <v>8</v>
      </c>
      <c r="B1693" s="1">
        <v>43687.416666666664</v>
      </c>
      <c r="C1693" t="s">
        <v>0</v>
      </c>
      <c r="D1693">
        <v>1691</v>
      </c>
      <c r="E1693" s="2">
        <v>19.754564552137666</v>
      </c>
      <c r="F1693" s="2">
        <v>19.2064610153061</v>
      </c>
      <c r="G1693" s="2">
        <v>20.313452000000002</v>
      </c>
      <c r="H1693" s="2">
        <v>20.893146243389523</v>
      </c>
    </row>
    <row r="1694" spans="1:8" x14ac:dyDescent="0.3">
      <c r="A1694">
        <v>8</v>
      </c>
      <c r="B1694" s="1">
        <v>43687.458333333336</v>
      </c>
      <c r="C1694" t="s">
        <v>0</v>
      </c>
      <c r="D1694">
        <v>1692</v>
      </c>
      <c r="E1694" s="2">
        <v>19.754564552137666</v>
      </c>
      <c r="F1694" s="2">
        <v>19.2064610153061</v>
      </c>
      <c r="G1694" s="2">
        <v>21.392806</v>
      </c>
      <c r="H1694" s="2">
        <v>22.003302260711809</v>
      </c>
    </row>
    <row r="1695" spans="1:8" x14ac:dyDescent="0.3">
      <c r="A1695">
        <v>8</v>
      </c>
      <c r="B1695" s="1">
        <v>43687.5</v>
      </c>
      <c r="C1695" t="s">
        <v>0</v>
      </c>
      <c r="D1695">
        <v>1693</v>
      </c>
      <c r="E1695" s="2">
        <v>19.754564552137666</v>
      </c>
      <c r="F1695" s="2">
        <v>19.2064610153061</v>
      </c>
      <c r="G1695" s="2">
        <v>22.453219000000001</v>
      </c>
      <c r="H1695" s="2">
        <v>23.093976750079321</v>
      </c>
    </row>
    <row r="1696" spans="1:8" x14ac:dyDescent="0.3">
      <c r="A1696">
        <v>8</v>
      </c>
      <c r="B1696" s="1">
        <v>43687.541666666664</v>
      </c>
      <c r="C1696" t="s">
        <v>0</v>
      </c>
      <c r="D1696">
        <v>1694</v>
      </c>
      <c r="E1696" s="2">
        <v>19.754564552137666</v>
      </c>
      <c r="F1696" s="2">
        <v>19.2064610153061</v>
      </c>
      <c r="G1696" s="2">
        <v>23.106214000000001</v>
      </c>
      <c r="H1696" s="2">
        <v>23.765606566183553</v>
      </c>
    </row>
    <row r="1697" spans="1:8" x14ac:dyDescent="0.3">
      <c r="A1697">
        <v>8</v>
      </c>
      <c r="B1697" s="1">
        <v>43687.583333333336</v>
      </c>
      <c r="C1697" t="s">
        <v>0</v>
      </c>
      <c r="D1697">
        <v>1695</v>
      </c>
      <c r="E1697" s="2">
        <v>19.754564552137666</v>
      </c>
      <c r="F1697" s="2">
        <v>19.2064610153061</v>
      </c>
      <c r="G1697" s="2">
        <v>24.672504</v>
      </c>
      <c r="H1697" s="2">
        <v>25.376594498198187</v>
      </c>
    </row>
    <row r="1698" spans="1:8" x14ac:dyDescent="0.3">
      <c r="A1698">
        <v>8</v>
      </c>
      <c r="B1698" s="1">
        <v>43687.625</v>
      </c>
      <c r="C1698" t="s">
        <v>0</v>
      </c>
      <c r="D1698">
        <v>1696</v>
      </c>
      <c r="E1698" s="2">
        <v>19.754564552137666</v>
      </c>
      <c r="F1698" s="2">
        <v>19.2064610153061</v>
      </c>
      <c r="G1698" s="2">
        <v>24.933700999999999</v>
      </c>
      <c r="H1698" s="2">
        <v>25.645245396102425</v>
      </c>
    </row>
    <row r="1699" spans="1:8" x14ac:dyDescent="0.3">
      <c r="A1699">
        <v>8</v>
      </c>
      <c r="B1699" s="1">
        <v>43687.666666666664</v>
      </c>
      <c r="C1699" t="s">
        <v>0</v>
      </c>
      <c r="D1699">
        <v>1697</v>
      </c>
      <c r="E1699" s="2">
        <v>19.754564552137666</v>
      </c>
      <c r="F1699" s="2">
        <v>19.2064610153061</v>
      </c>
      <c r="G1699" s="2">
        <v>26.936527000000002</v>
      </c>
      <c r="H1699" s="2">
        <v>27.705226955025196</v>
      </c>
    </row>
    <row r="1700" spans="1:8" x14ac:dyDescent="0.3">
      <c r="A1700">
        <v>8</v>
      </c>
      <c r="B1700" s="1">
        <v>43687.708333333336</v>
      </c>
      <c r="C1700" t="s">
        <v>0</v>
      </c>
      <c r="D1700">
        <v>1698</v>
      </c>
      <c r="E1700" s="2">
        <v>19.754564552137666</v>
      </c>
      <c r="F1700" s="2">
        <v>19.2064610153061</v>
      </c>
      <c r="G1700" s="2">
        <v>27.240435999999999</v>
      </c>
      <c r="H1700" s="2">
        <v>28.01780874475164</v>
      </c>
    </row>
    <row r="1701" spans="1:8" x14ac:dyDescent="0.3">
      <c r="A1701">
        <v>8</v>
      </c>
      <c r="B1701" s="1">
        <v>43687.75</v>
      </c>
      <c r="C1701" t="s">
        <v>0</v>
      </c>
      <c r="D1701">
        <v>1699</v>
      </c>
      <c r="E1701" s="2">
        <v>19.754564552137666</v>
      </c>
      <c r="F1701" s="2">
        <v>19.2064610153061</v>
      </c>
      <c r="G1701" s="2">
        <v>25.166188999999999</v>
      </c>
      <c r="H1701" s="2">
        <v>25.884368012181323</v>
      </c>
    </row>
    <row r="1702" spans="1:8" x14ac:dyDescent="0.3">
      <c r="A1702">
        <v>8</v>
      </c>
      <c r="B1702" s="1">
        <v>43687.791666666664</v>
      </c>
      <c r="C1702" t="s">
        <v>0</v>
      </c>
      <c r="D1702">
        <v>1700</v>
      </c>
      <c r="E1702" s="2">
        <v>19.754564552137666</v>
      </c>
      <c r="F1702" s="2">
        <v>19.2064610153061</v>
      </c>
      <c r="G1702" s="2">
        <v>23.773569999999999</v>
      </c>
      <c r="H1702" s="2">
        <v>24.452007208693914</v>
      </c>
    </row>
    <row r="1703" spans="1:8" x14ac:dyDescent="0.3">
      <c r="A1703">
        <v>8</v>
      </c>
      <c r="B1703" s="1">
        <v>43687.833333333336</v>
      </c>
      <c r="C1703" t="s">
        <v>0</v>
      </c>
      <c r="D1703">
        <v>1701</v>
      </c>
      <c r="E1703" s="2">
        <v>19.754564552137666</v>
      </c>
      <c r="F1703" s="2">
        <v>19.2064610153061</v>
      </c>
      <c r="G1703" s="2">
        <v>22.979429</v>
      </c>
      <c r="H1703" s="2">
        <v>23.635203444820025</v>
      </c>
    </row>
    <row r="1704" spans="1:8" x14ac:dyDescent="0.3">
      <c r="A1704">
        <v>8</v>
      </c>
      <c r="B1704" s="1">
        <v>43687.875</v>
      </c>
      <c r="C1704" t="s">
        <v>0</v>
      </c>
      <c r="D1704">
        <v>1702</v>
      </c>
      <c r="E1704" s="2">
        <v>19.754564552137666</v>
      </c>
      <c r="F1704" s="2">
        <v>19.2064610153061</v>
      </c>
      <c r="G1704" s="2">
        <v>21.267272999999999</v>
      </c>
      <c r="H1704" s="2">
        <v>21.874186868243243</v>
      </c>
    </row>
    <row r="1705" spans="1:8" x14ac:dyDescent="0.3">
      <c r="A1705">
        <v>8</v>
      </c>
      <c r="B1705" s="1">
        <v>43687.916666666664</v>
      </c>
      <c r="C1705" t="s">
        <v>0</v>
      </c>
      <c r="D1705">
        <v>1703</v>
      </c>
      <c r="E1705" s="2">
        <v>19.754564552137666</v>
      </c>
      <c r="F1705" s="2">
        <v>19.2064610153061</v>
      </c>
      <c r="G1705" s="2">
        <v>19.406852000000001</v>
      </c>
      <c r="H1705" s="2">
        <v>19.96067418574728</v>
      </c>
    </row>
    <row r="1706" spans="1:8" x14ac:dyDescent="0.3">
      <c r="A1706">
        <v>8</v>
      </c>
      <c r="B1706" s="1">
        <v>43687.958333333336</v>
      </c>
      <c r="C1706" t="s">
        <v>0</v>
      </c>
      <c r="D1706">
        <v>1704</v>
      </c>
      <c r="E1706" s="2">
        <v>19.754564552137666</v>
      </c>
      <c r="F1706" s="2">
        <v>19.2064610153061</v>
      </c>
      <c r="G1706" s="2">
        <v>17.680099999999999</v>
      </c>
      <c r="H1706" s="2">
        <v>18.184645076462193</v>
      </c>
    </row>
    <row r="1707" spans="1:8" x14ac:dyDescent="0.3">
      <c r="A1707">
        <v>8</v>
      </c>
      <c r="B1707" s="1">
        <v>43688</v>
      </c>
      <c r="C1707" t="s">
        <v>0</v>
      </c>
      <c r="D1707">
        <v>1705</v>
      </c>
      <c r="E1707" s="2">
        <v>19.754564552137666</v>
      </c>
      <c r="F1707" s="2">
        <v>19.2064610153061</v>
      </c>
      <c r="G1707" s="2">
        <v>14.855157</v>
      </c>
      <c r="H1707" s="2">
        <v>15.279085389795469</v>
      </c>
    </row>
    <row r="1708" spans="1:8" x14ac:dyDescent="0.3">
      <c r="A1708">
        <v>8</v>
      </c>
      <c r="B1708" s="1">
        <v>43688.041666666664</v>
      </c>
      <c r="C1708" t="s">
        <v>0</v>
      </c>
      <c r="D1708">
        <v>1706</v>
      </c>
      <c r="E1708" s="2">
        <v>19.754564552137666</v>
      </c>
      <c r="F1708" s="2">
        <v>19.2064610153061</v>
      </c>
      <c r="G1708" s="2">
        <v>14.72462</v>
      </c>
      <c r="H1708" s="2">
        <v>15.144823195896899</v>
      </c>
    </row>
    <row r="1709" spans="1:8" x14ac:dyDescent="0.3">
      <c r="A1709">
        <v>8</v>
      </c>
      <c r="B1709" s="1">
        <v>43688.083333333336</v>
      </c>
      <c r="C1709" t="s">
        <v>0</v>
      </c>
      <c r="D1709">
        <v>1707</v>
      </c>
      <c r="E1709" s="2">
        <v>19.754564552137666</v>
      </c>
      <c r="F1709" s="2">
        <v>19.2064610153061</v>
      </c>
      <c r="G1709" s="2">
        <v>13.541496</v>
      </c>
      <c r="H1709" s="2">
        <v>13.927935846761754</v>
      </c>
    </row>
    <row r="1710" spans="1:8" x14ac:dyDescent="0.3">
      <c r="A1710">
        <v>8</v>
      </c>
      <c r="B1710" s="1">
        <v>43688.125</v>
      </c>
      <c r="C1710" t="s">
        <v>0</v>
      </c>
      <c r="D1710">
        <v>1708</v>
      </c>
      <c r="E1710" s="2">
        <v>19.754564552137666</v>
      </c>
      <c r="F1710" s="2">
        <v>19.2064610153061</v>
      </c>
      <c r="G1710" s="2">
        <v>12.603859999999999</v>
      </c>
      <c r="H1710" s="2">
        <v>12.963542100633976</v>
      </c>
    </row>
    <row r="1711" spans="1:8" x14ac:dyDescent="0.3">
      <c r="A1711">
        <v>8</v>
      </c>
      <c r="B1711" s="1">
        <v>43688.166666666664</v>
      </c>
      <c r="C1711" t="s">
        <v>0</v>
      </c>
      <c r="D1711">
        <v>1709</v>
      </c>
      <c r="E1711" s="2">
        <v>19.754564552137666</v>
      </c>
      <c r="F1711" s="2">
        <v>19.2064610153061</v>
      </c>
      <c r="G1711" s="2">
        <v>11.605407</v>
      </c>
      <c r="H1711" s="2">
        <v>11.936595792042459</v>
      </c>
    </row>
    <row r="1712" spans="1:8" x14ac:dyDescent="0.3">
      <c r="A1712">
        <v>8</v>
      </c>
      <c r="B1712" s="1">
        <v>43688.208333333336</v>
      </c>
      <c r="C1712" t="s">
        <v>0</v>
      </c>
      <c r="D1712">
        <v>1710</v>
      </c>
      <c r="E1712" s="2">
        <v>19.754564552137666</v>
      </c>
      <c r="F1712" s="2">
        <v>19.2064610153061</v>
      </c>
      <c r="G1712" s="2">
        <v>11.205085</v>
      </c>
      <c r="H1712" s="2">
        <v>11.524849620567213</v>
      </c>
    </row>
    <row r="1713" spans="1:8" x14ac:dyDescent="0.3">
      <c r="A1713">
        <v>8</v>
      </c>
      <c r="B1713" s="1">
        <v>43688.25</v>
      </c>
      <c r="C1713" t="s">
        <v>0</v>
      </c>
      <c r="D1713">
        <v>1711</v>
      </c>
      <c r="E1713" s="2">
        <v>19.754564552137666</v>
      </c>
      <c r="F1713" s="2">
        <v>19.2064610153061</v>
      </c>
      <c r="G1713" s="2">
        <v>10.621245999999999</v>
      </c>
      <c r="H1713" s="2">
        <v>10.924349340772606</v>
      </c>
    </row>
    <row r="1714" spans="1:8" x14ac:dyDescent="0.3">
      <c r="A1714">
        <v>8</v>
      </c>
      <c r="B1714" s="1">
        <v>43688.291666666664</v>
      </c>
      <c r="C1714" t="s">
        <v>0</v>
      </c>
      <c r="D1714">
        <v>1712</v>
      </c>
      <c r="E1714" s="2">
        <v>19.754564552137666</v>
      </c>
      <c r="F1714" s="2">
        <v>19.2064610153061</v>
      </c>
      <c r="G1714" s="2">
        <v>12.143947000000001</v>
      </c>
      <c r="H1714" s="2">
        <v>12.490504353616091</v>
      </c>
    </row>
    <row r="1715" spans="1:8" x14ac:dyDescent="0.3">
      <c r="A1715">
        <v>8</v>
      </c>
      <c r="B1715" s="1">
        <v>43688.333333333336</v>
      </c>
      <c r="C1715" t="s">
        <v>0</v>
      </c>
      <c r="D1715">
        <v>1713</v>
      </c>
      <c r="E1715" s="2">
        <v>19.754564552137666</v>
      </c>
      <c r="F1715" s="2">
        <v>19.2064610153061</v>
      </c>
      <c r="G1715" s="2">
        <v>14.317318999999999</v>
      </c>
      <c r="H1715" s="2">
        <v>14.725898861515974</v>
      </c>
    </row>
    <row r="1716" spans="1:8" x14ac:dyDescent="0.3">
      <c r="A1716">
        <v>8</v>
      </c>
      <c r="B1716" s="1">
        <v>43688.375</v>
      </c>
      <c r="C1716" t="s">
        <v>0</v>
      </c>
      <c r="D1716">
        <v>1714</v>
      </c>
      <c r="E1716" s="2">
        <v>19.754564552137666</v>
      </c>
      <c r="F1716" s="2">
        <v>19.2064610153061</v>
      </c>
      <c r="G1716" s="2">
        <v>17.309569</v>
      </c>
      <c r="H1716" s="2">
        <v>17.803540064339714</v>
      </c>
    </row>
    <row r="1717" spans="1:8" x14ac:dyDescent="0.3">
      <c r="A1717">
        <v>8</v>
      </c>
      <c r="B1717" s="1">
        <v>43688.416666666664</v>
      </c>
      <c r="C1717" t="s">
        <v>0</v>
      </c>
      <c r="D1717">
        <v>1715</v>
      </c>
      <c r="E1717" s="2">
        <v>19.754564552137666</v>
      </c>
      <c r="F1717" s="2">
        <v>19.2064610153061</v>
      </c>
      <c r="G1717" s="2">
        <v>18.577370999999999</v>
      </c>
      <c r="H1717" s="2">
        <v>19.107521908177077</v>
      </c>
    </row>
    <row r="1718" spans="1:8" x14ac:dyDescent="0.3">
      <c r="A1718">
        <v>8</v>
      </c>
      <c r="B1718" s="1">
        <v>43688.458333333336</v>
      </c>
      <c r="C1718" t="s">
        <v>0</v>
      </c>
      <c r="D1718">
        <v>1716</v>
      </c>
      <c r="E1718" s="2">
        <v>19.754564552137666</v>
      </c>
      <c r="F1718" s="2">
        <v>19.2064610153061</v>
      </c>
      <c r="G1718" s="2">
        <v>19.660827999999999</v>
      </c>
      <c r="H1718" s="2">
        <v>20.221898014681479</v>
      </c>
    </row>
    <row r="1719" spans="1:8" x14ac:dyDescent="0.3">
      <c r="A1719">
        <v>8</v>
      </c>
      <c r="B1719" s="1">
        <v>43688.5</v>
      </c>
      <c r="C1719" t="s">
        <v>0</v>
      </c>
      <c r="D1719">
        <v>1717</v>
      </c>
      <c r="E1719" s="2">
        <v>19.754564552137666</v>
      </c>
      <c r="F1719" s="2">
        <v>19.2064610153061</v>
      </c>
      <c r="G1719" s="2">
        <v>21.087081999999999</v>
      </c>
      <c r="H1719" s="2">
        <v>21.688853675502656</v>
      </c>
    </row>
    <row r="1720" spans="1:8" x14ac:dyDescent="0.3">
      <c r="A1720">
        <v>8</v>
      </c>
      <c r="B1720" s="1">
        <v>43688.541666666664</v>
      </c>
      <c r="C1720" t="s">
        <v>0</v>
      </c>
      <c r="D1720">
        <v>1718</v>
      </c>
      <c r="E1720" s="2">
        <v>19.754564552137666</v>
      </c>
      <c r="F1720" s="2">
        <v>19.2064610153061</v>
      </c>
      <c r="G1720" s="2">
        <v>22.082198999999999</v>
      </c>
      <c r="H1720" s="2">
        <v>22.712368783140839</v>
      </c>
    </row>
    <row r="1721" spans="1:8" x14ac:dyDescent="0.3">
      <c r="A1721">
        <v>8</v>
      </c>
      <c r="B1721" s="1">
        <v>43688.583333333336</v>
      </c>
      <c r="C1721" t="s">
        <v>0</v>
      </c>
      <c r="D1721">
        <v>1719</v>
      </c>
      <c r="E1721" s="2">
        <v>19.754564552137666</v>
      </c>
      <c r="F1721" s="2">
        <v>19.2064610153061</v>
      </c>
      <c r="G1721" s="2">
        <v>23.786684000000001</v>
      </c>
      <c r="H1721" s="2">
        <v>24.465495448892373</v>
      </c>
    </row>
    <row r="1722" spans="1:8" x14ac:dyDescent="0.3">
      <c r="A1722">
        <v>8</v>
      </c>
      <c r="B1722" s="1">
        <v>43688.625</v>
      </c>
      <c r="C1722" t="s">
        <v>0</v>
      </c>
      <c r="D1722">
        <v>1720</v>
      </c>
      <c r="E1722" s="2">
        <v>19.754564552137666</v>
      </c>
      <c r="F1722" s="2">
        <v>19.2064610153061</v>
      </c>
      <c r="G1722" s="2">
        <v>26.545331000000001</v>
      </c>
      <c r="H1722" s="2">
        <v>27.302867216373734</v>
      </c>
    </row>
    <row r="1723" spans="1:8" x14ac:dyDescent="0.3">
      <c r="A1723">
        <v>8</v>
      </c>
      <c r="B1723" s="1">
        <v>43688.666666666664</v>
      </c>
      <c r="C1723" t="s">
        <v>0</v>
      </c>
      <c r="D1723">
        <v>1721</v>
      </c>
      <c r="E1723" s="2">
        <v>19.754564552137666</v>
      </c>
      <c r="F1723" s="2">
        <v>19.2064610153061</v>
      </c>
      <c r="G1723" s="2">
        <v>28.586238000000002</v>
      </c>
      <c r="H1723" s="2">
        <v>29.402016510159811</v>
      </c>
    </row>
    <row r="1724" spans="1:8" x14ac:dyDescent="0.3">
      <c r="A1724">
        <v>8</v>
      </c>
      <c r="B1724" s="1">
        <v>43688.708333333336</v>
      </c>
      <c r="C1724" t="s">
        <v>0</v>
      </c>
      <c r="D1724">
        <v>1722</v>
      </c>
      <c r="E1724" s="2">
        <v>19.754564552137666</v>
      </c>
      <c r="F1724" s="2">
        <v>19.2064610153061</v>
      </c>
      <c r="G1724" s="2">
        <v>31.918574</v>
      </c>
      <c r="H1724" s="2">
        <v>32.829448902257013</v>
      </c>
    </row>
    <row r="1725" spans="1:8" x14ac:dyDescent="0.3">
      <c r="A1725">
        <v>8</v>
      </c>
      <c r="B1725" s="1">
        <v>43688.75</v>
      </c>
      <c r="C1725" t="s">
        <v>0</v>
      </c>
      <c r="D1725">
        <v>1723</v>
      </c>
      <c r="E1725" s="2">
        <v>19.754564552137666</v>
      </c>
      <c r="F1725" s="2">
        <v>19.2064610153061</v>
      </c>
      <c r="G1725" s="2">
        <v>27.742193</v>
      </c>
      <c r="H1725" s="2">
        <v>28.533884613079898</v>
      </c>
    </row>
    <row r="1726" spans="1:8" x14ac:dyDescent="0.3">
      <c r="A1726">
        <v>8</v>
      </c>
      <c r="B1726" s="1">
        <v>43688.791666666664</v>
      </c>
      <c r="C1726" t="s">
        <v>0</v>
      </c>
      <c r="D1726">
        <v>1724</v>
      </c>
      <c r="E1726" s="2">
        <v>19.754564552137666</v>
      </c>
      <c r="F1726" s="2">
        <v>19.2064610153061</v>
      </c>
      <c r="G1726" s="2">
        <v>24.482479000000001</v>
      </c>
      <c r="H1726" s="2">
        <v>25.181146668114945</v>
      </c>
    </row>
    <row r="1727" spans="1:8" x14ac:dyDescent="0.3">
      <c r="A1727">
        <v>8</v>
      </c>
      <c r="B1727" s="1">
        <v>43688.833333333336</v>
      </c>
      <c r="C1727" t="s">
        <v>0</v>
      </c>
      <c r="D1727">
        <v>1725</v>
      </c>
      <c r="E1727" s="2">
        <v>19.754564552137666</v>
      </c>
      <c r="F1727" s="2">
        <v>19.2064610153061</v>
      </c>
      <c r="G1727" s="2">
        <v>23.948755999999999</v>
      </c>
      <c r="H1727" s="2">
        <v>24.632192571467041</v>
      </c>
    </row>
    <row r="1728" spans="1:8" x14ac:dyDescent="0.3">
      <c r="A1728">
        <v>8</v>
      </c>
      <c r="B1728" s="1">
        <v>43688.875</v>
      </c>
      <c r="C1728" t="s">
        <v>0</v>
      </c>
      <c r="D1728">
        <v>1726</v>
      </c>
      <c r="E1728" s="2">
        <v>19.754564552137666</v>
      </c>
      <c r="F1728" s="2">
        <v>19.2064610153061</v>
      </c>
      <c r="G1728" s="2">
        <v>22.004280000000001</v>
      </c>
      <c r="H1728" s="2">
        <v>22.632226173103973</v>
      </c>
    </row>
    <row r="1729" spans="1:8" x14ac:dyDescent="0.3">
      <c r="A1729">
        <v>8</v>
      </c>
      <c r="B1729" s="1">
        <v>43688.916666666664</v>
      </c>
      <c r="C1729" t="s">
        <v>0</v>
      </c>
      <c r="D1729">
        <v>1727</v>
      </c>
      <c r="E1729" s="2">
        <v>19.754564552137666</v>
      </c>
      <c r="F1729" s="2">
        <v>19.2064610153061</v>
      </c>
      <c r="G1729" s="2">
        <v>20.346537000000001</v>
      </c>
      <c r="H1729" s="2">
        <v>20.927175405122473</v>
      </c>
    </row>
    <row r="1730" spans="1:8" x14ac:dyDescent="0.3">
      <c r="A1730">
        <v>8</v>
      </c>
      <c r="B1730" s="1">
        <v>43688.958333333336</v>
      </c>
      <c r="C1730" t="s">
        <v>0</v>
      </c>
      <c r="D1730">
        <v>1728</v>
      </c>
      <c r="E1730" s="2">
        <v>19.754564552137666</v>
      </c>
      <c r="F1730" s="2">
        <v>19.2064610153061</v>
      </c>
      <c r="G1730" s="2">
        <v>18.405653999999998</v>
      </c>
      <c r="H1730" s="2">
        <v>18.930904541838942</v>
      </c>
    </row>
    <row r="1731" spans="1:8" x14ac:dyDescent="0.3">
      <c r="A1731">
        <v>8</v>
      </c>
      <c r="B1731" s="1">
        <v>43689</v>
      </c>
      <c r="C1731" t="s">
        <v>0</v>
      </c>
      <c r="D1731">
        <v>1729</v>
      </c>
      <c r="E1731" s="2">
        <v>19.754564552137666</v>
      </c>
      <c r="F1731" s="2">
        <v>19.2064610153061</v>
      </c>
      <c r="G1731" s="2">
        <v>17.049544000000001</v>
      </c>
      <c r="H1731" s="2">
        <v>17.536094612333955</v>
      </c>
    </row>
    <row r="1732" spans="1:8" x14ac:dyDescent="0.3">
      <c r="A1732">
        <v>8</v>
      </c>
      <c r="B1732" s="1">
        <v>43689.041666666664</v>
      </c>
      <c r="C1732" t="s">
        <v>0</v>
      </c>
      <c r="D1732">
        <v>1730</v>
      </c>
      <c r="E1732" s="2">
        <v>19.754564552137666</v>
      </c>
      <c r="F1732" s="2">
        <v>19.2064610153061</v>
      </c>
      <c r="G1732" s="2">
        <v>15.273991000000001</v>
      </c>
      <c r="H1732" s="2">
        <v>15.709871846656855</v>
      </c>
    </row>
    <row r="1733" spans="1:8" x14ac:dyDescent="0.3">
      <c r="A1733">
        <v>8</v>
      </c>
      <c r="B1733" s="1">
        <v>43689.083333333336</v>
      </c>
      <c r="C1733" t="s">
        <v>0</v>
      </c>
      <c r="D1733">
        <v>1731</v>
      </c>
      <c r="E1733" s="2">
        <v>19.754564552137666</v>
      </c>
      <c r="F1733" s="2">
        <v>19.2064610153061</v>
      </c>
      <c r="G1733" s="2">
        <v>14.768268000000001</v>
      </c>
      <c r="H1733" s="2">
        <v>15.189716798777956</v>
      </c>
    </row>
    <row r="1734" spans="1:8" x14ac:dyDescent="0.3">
      <c r="A1734">
        <v>8</v>
      </c>
      <c r="B1734" s="1">
        <v>43689.125</v>
      </c>
      <c r="C1734" t="s">
        <v>0</v>
      </c>
      <c r="D1734">
        <v>1732</v>
      </c>
      <c r="E1734" s="2">
        <v>19.754564552137666</v>
      </c>
      <c r="F1734" s="2">
        <v>19.2064610153061</v>
      </c>
      <c r="G1734" s="2">
        <v>13.786725000000001</v>
      </c>
      <c r="H1734" s="2">
        <v>14.180163058568009</v>
      </c>
    </row>
    <row r="1735" spans="1:8" x14ac:dyDescent="0.3">
      <c r="A1735">
        <v>8</v>
      </c>
      <c r="B1735" s="1">
        <v>43689.166666666664</v>
      </c>
      <c r="C1735" t="s">
        <v>0</v>
      </c>
      <c r="D1735">
        <v>1733</v>
      </c>
      <c r="E1735" s="2">
        <v>19.754564552137666</v>
      </c>
      <c r="F1735" s="2">
        <v>19.2064610153061</v>
      </c>
      <c r="G1735" s="2">
        <v>13.950343999999999</v>
      </c>
      <c r="H1735" s="2">
        <v>14.348451328587162</v>
      </c>
    </row>
    <row r="1736" spans="1:8" x14ac:dyDescent="0.3">
      <c r="A1736">
        <v>8</v>
      </c>
      <c r="B1736" s="1">
        <v>43689.208333333336</v>
      </c>
      <c r="C1736" t="s">
        <v>0</v>
      </c>
      <c r="D1736">
        <v>1734</v>
      </c>
      <c r="E1736" s="2">
        <v>19.754564552137666</v>
      </c>
      <c r="F1736" s="2">
        <v>19.2064610153061</v>
      </c>
      <c r="G1736" s="2">
        <v>15.129082</v>
      </c>
      <c r="H1736" s="2">
        <v>15.560827512440133</v>
      </c>
    </row>
    <row r="1737" spans="1:8" x14ac:dyDescent="0.3">
      <c r="A1737">
        <v>8</v>
      </c>
      <c r="B1737" s="1">
        <v>43689.25</v>
      </c>
      <c r="C1737" t="s">
        <v>0</v>
      </c>
      <c r="D1737">
        <v>1735</v>
      </c>
      <c r="E1737" s="2">
        <v>19.754564552137666</v>
      </c>
      <c r="F1737" s="2">
        <v>19.2064610153061</v>
      </c>
      <c r="G1737" s="2">
        <v>17.238429</v>
      </c>
      <c r="H1737" s="2">
        <v>17.730369909717314</v>
      </c>
    </row>
    <row r="1738" spans="1:8" x14ac:dyDescent="0.3">
      <c r="A1738">
        <v>8</v>
      </c>
      <c r="B1738" s="1">
        <v>43689.291666666664</v>
      </c>
      <c r="C1738" t="s">
        <v>1</v>
      </c>
      <c r="D1738">
        <v>1736</v>
      </c>
      <c r="E1738" s="2">
        <v>30.312667325068045</v>
      </c>
      <c r="F1738" s="2">
        <v>29.035712551136342</v>
      </c>
      <c r="G1738" s="2">
        <v>18.634988</v>
      </c>
      <c r="H1738" s="2">
        <v>19.454531754845057</v>
      </c>
    </row>
    <row r="1739" spans="1:8" x14ac:dyDescent="0.3">
      <c r="A1739">
        <v>8</v>
      </c>
      <c r="B1739" s="1">
        <v>43689.333333333336</v>
      </c>
      <c r="C1739" t="s">
        <v>1</v>
      </c>
      <c r="D1739">
        <v>1737</v>
      </c>
      <c r="E1739" s="2">
        <v>30.312667325068045</v>
      </c>
      <c r="F1739" s="2">
        <v>29.035712551136342</v>
      </c>
      <c r="G1739" s="2">
        <v>19.782467</v>
      </c>
      <c r="H1739" s="2">
        <v>20.652475463932383</v>
      </c>
    </row>
    <row r="1740" spans="1:8" x14ac:dyDescent="0.3">
      <c r="A1740">
        <v>8</v>
      </c>
      <c r="B1740" s="1">
        <v>43689.375</v>
      </c>
      <c r="C1740" t="s">
        <v>1</v>
      </c>
      <c r="D1740">
        <v>1738</v>
      </c>
      <c r="E1740" s="2">
        <v>30.312667325068045</v>
      </c>
      <c r="F1740" s="2">
        <v>29.035712551136342</v>
      </c>
      <c r="G1740" s="2">
        <v>21.553059999999999</v>
      </c>
      <c r="H1740" s="2">
        <v>22.500936957087429</v>
      </c>
    </row>
    <row r="1741" spans="1:8" x14ac:dyDescent="0.3">
      <c r="A1741">
        <v>8</v>
      </c>
      <c r="B1741" s="1">
        <v>43689.416666666664</v>
      </c>
      <c r="C1741" t="s">
        <v>1</v>
      </c>
      <c r="D1741">
        <v>1739</v>
      </c>
      <c r="E1741" s="2">
        <v>30.312667325068045</v>
      </c>
      <c r="F1741" s="2">
        <v>29.035712551136342</v>
      </c>
      <c r="G1741" s="2">
        <v>25.071164</v>
      </c>
      <c r="H1741" s="2">
        <v>26.173762825547737</v>
      </c>
    </row>
    <row r="1742" spans="1:8" x14ac:dyDescent="0.3">
      <c r="A1742">
        <v>8</v>
      </c>
      <c r="B1742" s="1">
        <v>43689.458333333336</v>
      </c>
      <c r="C1742" t="s">
        <v>1</v>
      </c>
      <c r="D1742">
        <v>1740</v>
      </c>
      <c r="E1742" s="2">
        <v>30.312667325068045</v>
      </c>
      <c r="F1742" s="2">
        <v>29.035712551136342</v>
      </c>
      <c r="G1742" s="2">
        <v>28.593171999999999</v>
      </c>
      <c r="H1742" s="2">
        <v>29.850664387105937</v>
      </c>
    </row>
    <row r="1743" spans="1:8" x14ac:dyDescent="0.3">
      <c r="A1743">
        <v>8</v>
      </c>
      <c r="B1743" s="1">
        <v>43689.5</v>
      </c>
      <c r="C1743" t="s">
        <v>1</v>
      </c>
      <c r="D1743">
        <v>1741</v>
      </c>
      <c r="E1743" s="2">
        <v>30.312667325068045</v>
      </c>
      <c r="F1743" s="2">
        <v>29.035712551136342</v>
      </c>
      <c r="G1743" s="2">
        <v>32.333506</v>
      </c>
      <c r="H1743" s="2">
        <v>33.755493656474215</v>
      </c>
    </row>
    <row r="1744" spans="1:8" x14ac:dyDescent="0.3">
      <c r="A1744">
        <v>8</v>
      </c>
      <c r="B1744" s="1">
        <v>43689.541666666664</v>
      </c>
      <c r="C1744" t="s">
        <v>1</v>
      </c>
      <c r="D1744">
        <v>1742</v>
      </c>
      <c r="E1744" s="2">
        <v>30.312667325068045</v>
      </c>
      <c r="F1744" s="2">
        <v>29.035712551136342</v>
      </c>
      <c r="G1744" s="2">
        <v>37.005279000000002</v>
      </c>
      <c r="H1744" s="2">
        <v>38.632725462576147</v>
      </c>
    </row>
    <row r="1745" spans="1:8" x14ac:dyDescent="0.3">
      <c r="A1745">
        <v>8</v>
      </c>
      <c r="B1745" s="1">
        <v>43689.583333333336</v>
      </c>
      <c r="C1745" t="s">
        <v>1</v>
      </c>
      <c r="D1745">
        <v>1743</v>
      </c>
      <c r="E1745" s="2">
        <v>30.312667325068045</v>
      </c>
      <c r="F1745" s="2">
        <v>29.035712551136342</v>
      </c>
      <c r="G1745" s="2">
        <v>38.060234000000001</v>
      </c>
      <c r="H1745" s="2">
        <v>39.734076080426426</v>
      </c>
    </row>
    <row r="1746" spans="1:8" x14ac:dyDescent="0.3">
      <c r="A1746">
        <v>8</v>
      </c>
      <c r="B1746" s="1">
        <v>43689.625</v>
      </c>
      <c r="C1746" t="s">
        <v>1</v>
      </c>
      <c r="D1746">
        <v>1744</v>
      </c>
      <c r="E1746" s="2">
        <v>30.312667325068045</v>
      </c>
      <c r="F1746" s="2">
        <v>29.035712551136342</v>
      </c>
      <c r="G1746" s="2">
        <v>41.587823</v>
      </c>
      <c r="H1746" s="2">
        <v>43.416804087471135</v>
      </c>
    </row>
    <row r="1747" spans="1:8" x14ac:dyDescent="0.3">
      <c r="A1747">
        <v>8</v>
      </c>
      <c r="B1747" s="1">
        <v>43689.666666666664</v>
      </c>
      <c r="C1747" t="s">
        <v>1</v>
      </c>
      <c r="D1747">
        <v>1745</v>
      </c>
      <c r="E1747" s="2">
        <v>30.312667325068045</v>
      </c>
      <c r="F1747" s="2">
        <v>29.035712551136342</v>
      </c>
      <c r="G1747" s="2">
        <v>48.600417</v>
      </c>
      <c r="H1747" s="2">
        <v>50.73780330983908</v>
      </c>
    </row>
    <row r="1748" spans="1:8" x14ac:dyDescent="0.3">
      <c r="A1748">
        <v>8</v>
      </c>
      <c r="B1748" s="1">
        <v>43689.708333333336</v>
      </c>
      <c r="C1748" t="s">
        <v>1</v>
      </c>
      <c r="D1748">
        <v>1746</v>
      </c>
      <c r="E1748" s="2">
        <v>30.312667325068045</v>
      </c>
      <c r="F1748" s="2">
        <v>29.035712551136342</v>
      </c>
      <c r="G1748" s="2">
        <v>46.675331999999997</v>
      </c>
      <c r="H1748" s="2">
        <v>48.728055449348055</v>
      </c>
    </row>
    <row r="1749" spans="1:8" x14ac:dyDescent="0.3">
      <c r="A1749">
        <v>8</v>
      </c>
      <c r="B1749" s="1">
        <v>43689.75</v>
      </c>
      <c r="C1749" t="s">
        <v>1</v>
      </c>
      <c r="D1749">
        <v>1747</v>
      </c>
      <c r="E1749" s="2">
        <v>30.312667325068045</v>
      </c>
      <c r="F1749" s="2">
        <v>29.035712551136342</v>
      </c>
      <c r="G1749" s="2">
        <v>40.241166999999997</v>
      </c>
      <c r="H1749" s="2">
        <v>42.010923819941439</v>
      </c>
    </row>
    <row r="1750" spans="1:8" x14ac:dyDescent="0.3">
      <c r="A1750">
        <v>8</v>
      </c>
      <c r="B1750" s="1">
        <v>43689.791666666664</v>
      </c>
      <c r="C1750" t="s">
        <v>1</v>
      </c>
      <c r="D1750">
        <v>1748</v>
      </c>
      <c r="E1750" s="2">
        <v>30.312667325068045</v>
      </c>
      <c r="F1750" s="2">
        <v>29.035712551136342</v>
      </c>
      <c r="G1750" s="2">
        <v>37.390217999999997</v>
      </c>
      <c r="H1750" s="2">
        <v>39.034593604330688</v>
      </c>
    </row>
    <row r="1751" spans="1:8" x14ac:dyDescent="0.3">
      <c r="A1751">
        <v>8</v>
      </c>
      <c r="B1751" s="1">
        <v>43689.833333333336</v>
      </c>
      <c r="C1751" t="s">
        <v>1</v>
      </c>
      <c r="D1751">
        <v>1749</v>
      </c>
      <c r="E1751" s="2">
        <v>30.312667325068045</v>
      </c>
      <c r="F1751" s="2">
        <v>29.035712551136342</v>
      </c>
      <c r="G1751" s="2">
        <v>35.716197999999999</v>
      </c>
      <c r="H1751" s="2">
        <v>37.286952272431485</v>
      </c>
    </row>
    <row r="1752" spans="1:8" x14ac:dyDescent="0.3">
      <c r="A1752">
        <v>8</v>
      </c>
      <c r="B1752" s="1">
        <v>43689.875</v>
      </c>
      <c r="C1752" t="s">
        <v>1</v>
      </c>
      <c r="D1752">
        <v>1750</v>
      </c>
      <c r="E1752" s="2">
        <v>30.312667325068045</v>
      </c>
      <c r="F1752" s="2">
        <v>29.035712551136342</v>
      </c>
      <c r="G1752" s="2">
        <v>28.842915000000001</v>
      </c>
      <c r="H1752" s="2">
        <v>30.111390775770655</v>
      </c>
    </row>
    <row r="1753" spans="1:8" x14ac:dyDescent="0.3">
      <c r="A1753">
        <v>8</v>
      </c>
      <c r="B1753" s="1">
        <v>43689.916666666664</v>
      </c>
      <c r="C1753" t="s">
        <v>1</v>
      </c>
      <c r="D1753">
        <v>1751</v>
      </c>
      <c r="E1753" s="2">
        <v>30.312667325068045</v>
      </c>
      <c r="F1753" s="2">
        <v>29.035712551136342</v>
      </c>
      <c r="G1753" s="2">
        <v>23.297930000000001</v>
      </c>
      <c r="H1753" s="2">
        <v>24.322544184474779</v>
      </c>
    </row>
    <row r="1754" spans="1:8" x14ac:dyDescent="0.3">
      <c r="A1754">
        <v>8</v>
      </c>
      <c r="B1754" s="1">
        <v>43689.958333333336</v>
      </c>
      <c r="C1754" t="s">
        <v>0</v>
      </c>
      <c r="D1754">
        <v>1752</v>
      </c>
      <c r="E1754" s="2">
        <v>19.754564552137666</v>
      </c>
      <c r="F1754" s="2">
        <v>19.2064610153061</v>
      </c>
      <c r="G1754" s="2">
        <v>21.188248000000002</v>
      </c>
      <c r="H1754" s="2">
        <v>21.792906695779998</v>
      </c>
    </row>
    <row r="1755" spans="1:8" x14ac:dyDescent="0.3">
      <c r="A1755">
        <v>8</v>
      </c>
      <c r="B1755" s="1">
        <v>43690</v>
      </c>
      <c r="C1755" t="s">
        <v>0</v>
      </c>
      <c r="D1755">
        <v>1753</v>
      </c>
      <c r="E1755" s="2">
        <v>19.754564552137666</v>
      </c>
      <c r="F1755" s="2">
        <v>19.2064610153061</v>
      </c>
      <c r="G1755" s="2">
        <v>21.122163</v>
      </c>
      <c r="H1755" s="2">
        <v>21.724935797997858</v>
      </c>
    </row>
    <row r="1756" spans="1:8" x14ac:dyDescent="0.3">
      <c r="A1756">
        <v>8</v>
      </c>
      <c r="B1756" s="1">
        <v>43690.041666666664</v>
      </c>
      <c r="C1756" t="s">
        <v>0</v>
      </c>
      <c r="D1756">
        <v>1754</v>
      </c>
      <c r="E1756" s="2">
        <v>19.754564552137666</v>
      </c>
      <c r="F1756" s="2">
        <v>19.2064610153061</v>
      </c>
      <c r="G1756" s="2">
        <v>19.479323999999998</v>
      </c>
      <c r="H1756" s="2">
        <v>20.035214352261121</v>
      </c>
    </row>
    <row r="1757" spans="1:8" x14ac:dyDescent="0.3">
      <c r="A1757">
        <v>8</v>
      </c>
      <c r="B1757" s="1">
        <v>43690.083333333336</v>
      </c>
      <c r="C1757" t="s">
        <v>0</v>
      </c>
      <c r="D1757">
        <v>1755</v>
      </c>
      <c r="E1757" s="2">
        <v>19.754564552137666</v>
      </c>
      <c r="F1757" s="2">
        <v>19.2064610153061</v>
      </c>
      <c r="G1757" s="2">
        <v>18.753043000000002</v>
      </c>
      <c r="H1757" s="2">
        <v>19.288207140153837</v>
      </c>
    </row>
    <row r="1758" spans="1:8" x14ac:dyDescent="0.3">
      <c r="A1758">
        <v>8</v>
      </c>
      <c r="B1758" s="1">
        <v>43690.125</v>
      </c>
      <c r="C1758" t="s">
        <v>0</v>
      </c>
      <c r="D1758">
        <v>1756</v>
      </c>
      <c r="E1758" s="2">
        <v>19.754564552137666</v>
      </c>
      <c r="F1758" s="2">
        <v>19.2064610153061</v>
      </c>
      <c r="G1758" s="2">
        <v>18.332208999999999</v>
      </c>
      <c r="H1758" s="2">
        <v>18.855363608380376</v>
      </c>
    </row>
    <row r="1759" spans="1:8" x14ac:dyDescent="0.3">
      <c r="A1759">
        <v>8</v>
      </c>
      <c r="B1759" s="1">
        <v>43690.166666666664</v>
      </c>
      <c r="C1759" t="s">
        <v>0</v>
      </c>
      <c r="D1759">
        <v>1757</v>
      </c>
      <c r="E1759" s="2">
        <v>19.754564552137666</v>
      </c>
      <c r="F1759" s="2">
        <v>19.2064610153061</v>
      </c>
      <c r="G1759" s="2">
        <v>18.367571000000002</v>
      </c>
      <c r="H1759" s="2">
        <v>18.891734749900724</v>
      </c>
    </row>
    <row r="1760" spans="1:8" x14ac:dyDescent="0.3">
      <c r="A1760">
        <v>8</v>
      </c>
      <c r="B1760" s="1">
        <v>43690.208333333336</v>
      </c>
      <c r="C1760" t="s">
        <v>0</v>
      </c>
      <c r="D1760">
        <v>1758</v>
      </c>
      <c r="E1760" s="2">
        <v>19.754564552137666</v>
      </c>
      <c r="F1760" s="2">
        <v>19.2064610153061</v>
      </c>
      <c r="G1760" s="2">
        <v>19.51519</v>
      </c>
      <c r="H1760" s="2">
        <v>20.072103876659309</v>
      </c>
    </row>
    <row r="1761" spans="1:8" x14ac:dyDescent="0.3">
      <c r="A1761">
        <v>8</v>
      </c>
      <c r="B1761" s="1">
        <v>43690.25</v>
      </c>
      <c r="C1761" t="s">
        <v>0</v>
      </c>
      <c r="D1761">
        <v>1759</v>
      </c>
      <c r="E1761" s="2">
        <v>19.754564552137666</v>
      </c>
      <c r="F1761" s="2">
        <v>19.2064610153061</v>
      </c>
      <c r="G1761" s="2">
        <v>20.574137</v>
      </c>
      <c r="H1761" s="2">
        <v>21.161270530116269</v>
      </c>
    </row>
    <row r="1762" spans="1:8" x14ac:dyDescent="0.3">
      <c r="A1762">
        <v>8</v>
      </c>
      <c r="B1762" s="1">
        <v>43690.291666666664</v>
      </c>
      <c r="C1762" t="s">
        <v>1</v>
      </c>
      <c r="D1762">
        <v>1760</v>
      </c>
      <c r="E1762" s="2">
        <v>30.312667325068045</v>
      </c>
      <c r="F1762" s="2">
        <v>29.035712551136342</v>
      </c>
      <c r="G1762" s="2">
        <v>21.306218999999999</v>
      </c>
      <c r="H1762" s="2">
        <v>22.243240194798251</v>
      </c>
    </row>
    <row r="1763" spans="1:8" x14ac:dyDescent="0.3">
      <c r="A1763">
        <v>8</v>
      </c>
      <c r="B1763" s="1">
        <v>43690.333333333336</v>
      </c>
      <c r="C1763" t="s">
        <v>1</v>
      </c>
      <c r="D1763">
        <v>1761</v>
      </c>
      <c r="E1763" s="2">
        <v>30.312667325068045</v>
      </c>
      <c r="F1763" s="2">
        <v>29.035712551136342</v>
      </c>
      <c r="G1763" s="2">
        <v>22.207211999999998</v>
      </c>
      <c r="H1763" s="2">
        <v>23.183857754057911</v>
      </c>
    </row>
    <row r="1764" spans="1:8" x14ac:dyDescent="0.3">
      <c r="A1764">
        <v>8</v>
      </c>
      <c r="B1764" s="1">
        <v>43690.375</v>
      </c>
      <c r="C1764" t="s">
        <v>1</v>
      </c>
      <c r="D1764">
        <v>1762</v>
      </c>
      <c r="E1764" s="2">
        <v>30.312667325068045</v>
      </c>
      <c r="F1764" s="2">
        <v>29.035712551136342</v>
      </c>
      <c r="G1764" s="2">
        <v>24.606862</v>
      </c>
      <c r="H1764" s="2">
        <v>25.689041397080057</v>
      </c>
    </row>
    <row r="1765" spans="1:8" x14ac:dyDescent="0.3">
      <c r="A1765">
        <v>8</v>
      </c>
      <c r="B1765" s="1">
        <v>43690.416666666664</v>
      </c>
      <c r="C1765" t="s">
        <v>1</v>
      </c>
      <c r="D1765">
        <v>1763</v>
      </c>
      <c r="E1765" s="2">
        <v>30.312667325068045</v>
      </c>
      <c r="F1765" s="2">
        <v>29.035712551136342</v>
      </c>
      <c r="G1765" s="2">
        <v>28.230926</v>
      </c>
      <c r="H1765" s="2">
        <v>29.472487255461658</v>
      </c>
    </row>
    <row r="1766" spans="1:8" x14ac:dyDescent="0.3">
      <c r="A1766">
        <v>8</v>
      </c>
      <c r="B1766" s="1">
        <v>43690.458333333336</v>
      </c>
      <c r="C1766" t="s">
        <v>1</v>
      </c>
      <c r="D1766">
        <v>1764</v>
      </c>
      <c r="E1766" s="2">
        <v>30.312667325068045</v>
      </c>
      <c r="F1766" s="2">
        <v>29.035712551136342</v>
      </c>
      <c r="G1766" s="2">
        <v>33.425829</v>
      </c>
      <c r="H1766" s="2">
        <v>34.895855672808629</v>
      </c>
    </row>
    <row r="1767" spans="1:8" x14ac:dyDescent="0.3">
      <c r="A1767">
        <v>8</v>
      </c>
      <c r="B1767" s="1">
        <v>43690.5</v>
      </c>
      <c r="C1767" t="s">
        <v>1</v>
      </c>
      <c r="D1767">
        <v>1765</v>
      </c>
      <c r="E1767" s="2">
        <v>30.312667325068045</v>
      </c>
      <c r="F1767" s="2">
        <v>29.035712551136342</v>
      </c>
      <c r="G1767" s="2">
        <v>34.635320999999998</v>
      </c>
      <c r="H1767" s="2">
        <v>36.158539637039304</v>
      </c>
    </row>
    <row r="1768" spans="1:8" x14ac:dyDescent="0.3">
      <c r="A1768">
        <v>8</v>
      </c>
      <c r="B1768" s="1">
        <v>43690.541666666664</v>
      </c>
      <c r="C1768" t="s">
        <v>1</v>
      </c>
      <c r="D1768">
        <v>1766</v>
      </c>
      <c r="E1768" s="2">
        <v>30.312667325068045</v>
      </c>
      <c r="F1768" s="2">
        <v>29.035712551136342</v>
      </c>
      <c r="G1768" s="2">
        <v>34.998381999999999</v>
      </c>
      <c r="H1768" s="2">
        <v>36.537567611376922</v>
      </c>
    </row>
    <row r="1769" spans="1:8" x14ac:dyDescent="0.3">
      <c r="A1769">
        <v>8</v>
      </c>
      <c r="B1769" s="1">
        <v>43690.583333333336</v>
      </c>
      <c r="C1769" t="s">
        <v>1</v>
      </c>
      <c r="D1769">
        <v>1767</v>
      </c>
      <c r="E1769" s="2">
        <v>30.312667325068045</v>
      </c>
      <c r="F1769" s="2">
        <v>29.035712551136342</v>
      </c>
      <c r="G1769" s="2">
        <v>39.149655000000003</v>
      </c>
      <c r="H1769" s="2">
        <v>40.871408470385312</v>
      </c>
    </row>
    <row r="1770" spans="1:8" x14ac:dyDescent="0.3">
      <c r="A1770">
        <v>8</v>
      </c>
      <c r="B1770" s="1">
        <v>43690.625</v>
      </c>
      <c r="C1770" t="s">
        <v>1</v>
      </c>
      <c r="D1770">
        <v>1768</v>
      </c>
      <c r="E1770" s="2">
        <v>30.312667325068045</v>
      </c>
      <c r="F1770" s="2">
        <v>29.035712551136342</v>
      </c>
      <c r="G1770" s="2">
        <v>37.847554000000002</v>
      </c>
      <c r="H1770" s="2">
        <v>39.512042676722572</v>
      </c>
    </row>
    <row r="1771" spans="1:8" x14ac:dyDescent="0.3">
      <c r="A1771">
        <v>8</v>
      </c>
      <c r="B1771" s="1">
        <v>43690.666666666664</v>
      </c>
      <c r="C1771" t="s">
        <v>1</v>
      </c>
      <c r="D1771">
        <v>1769</v>
      </c>
      <c r="E1771" s="2">
        <v>30.312667325068045</v>
      </c>
      <c r="F1771" s="2">
        <v>29.035712551136342</v>
      </c>
      <c r="G1771" s="2">
        <v>41.27129</v>
      </c>
      <c r="H1771" s="2">
        <v>43.086350357103484</v>
      </c>
    </row>
    <row r="1772" spans="1:8" x14ac:dyDescent="0.3">
      <c r="A1772">
        <v>8</v>
      </c>
      <c r="B1772" s="1">
        <v>43690.708333333336</v>
      </c>
      <c r="C1772" t="s">
        <v>1</v>
      </c>
      <c r="D1772">
        <v>1770</v>
      </c>
      <c r="E1772" s="2">
        <v>30.312667325068045</v>
      </c>
      <c r="F1772" s="2">
        <v>29.035712551136342</v>
      </c>
      <c r="G1772" s="2">
        <v>37.707588000000001</v>
      </c>
      <c r="H1772" s="2">
        <v>39.365921144924506</v>
      </c>
    </row>
    <row r="1773" spans="1:8" x14ac:dyDescent="0.3">
      <c r="A1773">
        <v>8</v>
      </c>
      <c r="B1773" s="1">
        <v>43690.75</v>
      </c>
      <c r="C1773" t="s">
        <v>1</v>
      </c>
      <c r="D1773">
        <v>1771</v>
      </c>
      <c r="E1773" s="2">
        <v>30.312667325068045</v>
      </c>
      <c r="F1773" s="2">
        <v>29.035712551136342</v>
      </c>
      <c r="G1773" s="2">
        <v>33.414842999999998</v>
      </c>
      <c r="H1773" s="2">
        <v>34.884386522098218</v>
      </c>
    </row>
    <row r="1774" spans="1:8" x14ac:dyDescent="0.3">
      <c r="A1774">
        <v>8</v>
      </c>
      <c r="B1774" s="1">
        <v>43690.791666666664</v>
      </c>
      <c r="C1774" t="s">
        <v>1</v>
      </c>
      <c r="D1774">
        <v>1772</v>
      </c>
      <c r="E1774" s="2">
        <v>30.312667325068045</v>
      </c>
      <c r="F1774" s="2">
        <v>29.035712551136342</v>
      </c>
      <c r="G1774" s="2">
        <v>30.760718000000001</v>
      </c>
      <c r="H1774" s="2">
        <v>32.113536382896193</v>
      </c>
    </row>
    <row r="1775" spans="1:8" x14ac:dyDescent="0.3">
      <c r="A1775">
        <v>8</v>
      </c>
      <c r="B1775" s="1">
        <v>43690.833333333336</v>
      </c>
      <c r="C1775" t="s">
        <v>1</v>
      </c>
      <c r="D1775">
        <v>1773</v>
      </c>
      <c r="E1775" s="2">
        <v>30.312667325068045</v>
      </c>
      <c r="F1775" s="2">
        <v>29.035712551136342</v>
      </c>
      <c r="G1775" s="2">
        <v>29.904731999999999</v>
      </c>
      <c r="H1775" s="2">
        <v>31.21990517590519</v>
      </c>
    </row>
    <row r="1776" spans="1:8" x14ac:dyDescent="0.3">
      <c r="A1776">
        <v>8</v>
      </c>
      <c r="B1776" s="1">
        <v>43690.875</v>
      </c>
      <c r="C1776" t="s">
        <v>1</v>
      </c>
      <c r="D1776">
        <v>1774</v>
      </c>
      <c r="E1776" s="2">
        <v>30.312667325068045</v>
      </c>
      <c r="F1776" s="2">
        <v>29.035712551136342</v>
      </c>
      <c r="G1776" s="2">
        <v>27.190563999999998</v>
      </c>
      <c r="H1776" s="2">
        <v>28.386371419726522</v>
      </c>
    </row>
    <row r="1777" spans="1:8" x14ac:dyDescent="0.3">
      <c r="A1777">
        <v>8</v>
      </c>
      <c r="B1777" s="1">
        <v>43690.916666666664</v>
      </c>
      <c r="C1777" t="s">
        <v>1</v>
      </c>
      <c r="D1777">
        <v>1775</v>
      </c>
      <c r="E1777" s="2">
        <v>30.312667325068045</v>
      </c>
      <c r="F1777" s="2">
        <v>29.035712551136342</v>
      </c>
      <c r="G1777" s="2">
        <v>23.22344</v>
      </c>
      <c r="H1777" s="2">
        <v>24.24477820628266</v>
      </c>
    </row>
    <row r="1778" spans="1:8" x14ac:dyDescent="0.3">
      <c r="A1778">
        <v>8</v>
      </c>
      <c r="B1778" s="1">
        <v>43690.958333333336</v>
      </c>
      <c r="C1778" t="s">
        <v>0</v>
      </c>
      <c r="D1778">
        <v>1776</v>
      </c>
      <c r="E1778" s="2">
        <v>19.754564552137666</v>
      </c>
      <c r="F1778" s="2">
        <v>19.2064610153061</v>
      </c>
      <c r="G1778" s="2">
        <v>20.792807</v>
      </c>
      <c r="H1778" s="2">
        <v>21.386180815627664</v>
      </c>
    </row>
    <row r="1779" spans="1:8" x14ac:dyDescent="0.3">
      <c r="A1779">
        <v>8</v>
      </c>
      <c r="B1779" s="1">
        <v>43691</v>
      </c>
      <c r="C1779" t="s">
        <v>0</v>
      </c>
      <c r="D1779">
        <v>1777</v>
      </c>
      <c r="E1779" s="2">
        <v>19.754564552137666</v>
      </c>
      <c r="F1779" s="2">
        <v>19.2064610153061</v>
      </c>
      <c r="G1779" s="2">
        <v>19.574095</v>
      </c>
      <c r="H1779" s="2">
        <v>20.132689875507111</v>
      </c>
    </row>
    <row r="1780" spans="1:8" x14ac:dyDescent="0.3">
      <c r="A1780">
        <v>8</v>
      </c>
      <c r="B1780" s="1">
        <v>43691.041666666664</v>
      </c>
      <c r="C1780" t="s">
        <v>0</v>
      </c>
      <c r="D1780">
        <v>1778</v>
      </c>
      <c r="E1780" s="2">
        <v>19.754564552137666</v>
      </c>
      <c r="F1780" s="2">
        <v>19.2064610153061</v>
      </c>
      <c r="G1780" s="2">
        <v>18.306619000000001</v>
      </c>
      <c r="H1780" s="2">
        <v>18.829043334880417</v>
      </c>
    </row>
    <row r="1781" spans="1:8" x14ac:dyDescent="0.3">
      <c r="A1781">
        <v>8</v>
      </c>
      <c r="B1781" s="1">
        <v>43691.083333333336</v>
      </c>
      <c r="C1781" t="s">
        <v>0</v>
      </c>
      <c r="D1781">
        <v>1779</v>
      </c>
      <c r="E1781" s="2">
        <v>19.754564552137666</v>
      </c>
      <c r="F1781" s="2">
        <v>19.2064610153061</v>
      </c>
      <c r="G1781" s="2">
        <v>17.165001</v>
      </c>
      <c r="H1781" s="2">
        <v>17.654846461395501</v>
      </c>
    </row>
    <row r="1782" spans="1:8" x14ac:dyDescent="0.3">
      <c r="A1782">
        <v>8</v>
      </c>
      <c r="B1782" s="1">
        <v>43691.125</v>
      </c>
      <c r="C1782" t="s">
        <v>0</v>
      </c>
      <c r="D1782">
        <v>1780</v>
      </c>
      <c r="E1782" s="2">
        <v>19.754564552137666</v>
      </c>
      <c r="F1782" s="2">
        <v>19.2064610153061</v>
      </c>
      <c r="G1782" s="2">
        <v>16.476368999999998</v>
      </c>
      <c r="H1782" s="2">
        <v>16.946562655970514</v>
      </c>
    </row>
    <row r="1783" spans="1:8" x14ac:dyDescent="0.3">
      <c r="A1783">
        <v>8</v>
      </c>
      <c r="B1783" s="1">
        <v>43691.166666666664</v>
      </c>
      <c r="C1783" t="s">
        <v>0</v>
      </c>
      <c r="D1783">
        <v>1781</v>
      </c>
      <c r="E1783" s="2">
        <v>19.754564552137666</v>
      </c>
      <c r="F1783" s="2">
        <v>19.2064610153061</v>
      </c>
      <c r="G1783" s="2">
        <v>16.814121</v>
      </c>
      <c r="H1783" s="2">
        <v>17.29395323882159</v>
      </c>
    </row>
    <row r="1784" spans="1:8" x14ac:dyDescent="0.3">
      <c r="A1784">
        <v>8</v>
      </c>
      <c r="B1784" s="1">
        <v>43691.208333333336</v>
      </c>
      <c r="C1784" t="s">
        <v>0</v>
      </c>
      <c r="D1784">
        <v>1782</v>
      </c>
      <c r="E1784" s="2">
        <v>19.754564552137666</v>
      </c>
      <c r="F1784" s="2">
        <v>19.2064610153061</v>
      </c>
      <c r="G1784" s="2">
        <v>18.043766999999999</v>
      </c>
      <c r="H1784" s="2">
        <v>18.558690207486439</v>
      </c>
    </row>
    <row r="1785" spans="1:8" x14ac:dyDescent="0.3">
      <c r="A1785">
        <v>8</v>
      </c>
      <c r="B1785" s="1">
        <v>43691.25</v>
      </c>
      <c r="C1785" t="s">
        <v>0</v>
      </c>
      <c r="D1785">
        <v>1783</v>
      </c>
      <c r="E1785" s="2">
        <v>19.754564552137666</v>
      </c>
      <c r="F1785" s="2">
        <v>19.2064610153061</v>
      </c>
      <c r="G1785" s="2">
        <v>19.528262999999999</v>
      </c>
      <c r="H1785" s="2">
        <v>20.085549946822066</v>
      </c>
    </row>
    <row r="1786" spans="1:8" x14ac:dyDescent="0.3">
      <c r="A1786">
        <v>8</v>
      </c>
      <c r="B1786" s="1">
        <v>43691.291666666664</v>
      </c>
      <c r="C1786" t="s">
        <v>1</v>
      </c>
      <c r="D1786">
        <v>1784</v>
      </c>
      <c r="E1786" s="2">
        <v>30.312667325068045</v>
      </c>
      <c r="F1786" s="2">
        <v>29.035712551136342</v>
      </c>
      <c r="G1786" s="2">
        <v>19.994012000000001</v>
      </c>
      <c r="H1786" s="2">
        <v>20.873323951738158</v>
      </c>
    </row>
    <row r="1787" spans="1:8" x14ac:dyDescent="0.3">
      <c r="A1787">
        <v>8</v>
      </c>
      <c r="B1787" s="1">
        <v>43691.333333333336</v>
      </c>
      <c r="C1787" t="s">
        <v>1</v>
      </c>
      <c r="D1787">
        <v>1785</v>
      </c>
      <c r="E1787" s="2">
        <v>30.312667325068045</v>
      </c>
      <c r="F1787" s="2">
        <v>29.035712551136342</v>
      </c>
      <c r="G1787" s="2">
        <v>20.684159000000001</v>
      </c>
      <c r="H1787" s="2">
        <v>21.593822764348666</v>
      </c>
    </row>
    <row r="1788" spans="1:8" x14ac:dyDescent="0.3">
      <c r="A1788">
        <v>8</v>
      </c>
      <c r="B1788" s="1">
        <v>43691.375</v>
      </c>
      <c r="C1788" t="s">
        <v>1</v>
      </c>
      <c r="D1788">
        <v>1786</v>
      </c>
      <c r="E1788" s="2">
        <v>30.312667325068045</v>
      </c>
      <c r="F1788" s="2">
        <v>29.035712551136342</v>
      </c>
      <c r="G1788" s="2">
        <v>23.004978000000001</v>
      </c>
      <c r="H1788" s="2">
        <v>24.016708517360566</v>
      </c>
    </row>
    <row r="1789" spans="1:8" x14ac:dyDescent="0.3">
      <c r="A1789">
        <v>8</v>
      </c>
      <c r="B1789" s="1">
        <v>43691.416666666664</v>
      </c>
      <c r="C1789" t="s">
        <v>1</v>
      </c>
      <c r="D1789">
        <v>1787</v>
      </c>
      <c r="E1789" s="2">
        <v>30.312667325068045</v>
      </c>
      <c r="F1789" s="2">
        <v>29.035712551136342</v>
      </c>
      <c r="G1789" s="2">
        <v>25.270364000000001</v>
      </c>
      <c r="H1789" s="2">
        <v>26.381723395501695</v>
      </c>
    </row>
    <row r="1790" spans="1:8" x14ac:dyDescent="0.3">
      <c r="A1790">
        <v>8</v>
      </c>
      <c r="B1790" s="1">
        <v>43691.458333333336</v>
      </c>
      <c r="C1790" t="s">
        <v>1</v>
      </c>
      <c r="D1790">
        <v>1788</v>
      </c>
      <c r="E1790" s="2">
        <v>30.312667325068045</v>
      </c>
      <c r="F1790" s="2">
        <v>29.035712551136342</v>
      </c>
      <c r="G1790" s="2">
        <v>28.546510000000001</v>
      </c>
      <c r="H1790" s="2">
        <v>29.801950249981484</v>
      </c>
    </row>
    <row r="1791" spans="1:8" x14ac:dyDescent="0.3">
      <c r="A1791">
        <v>8</v>
      </c>
      <c r="B1791" s="1">
        <v>43691.5</v>
      </c>
      <c r="C1791" t="s">
        <v>1</v>
      </c>
      <c r="D1791">
        <v>1789</v>
      </c>
      <c r="E1791" s="2">
        <v>30.312667325068045</v>
      </c>
      <c r="F1791" s="2">
        <v>29.035712551136342</v>
      </c>
      <c r="G1791" s="2">
        <v>30.384242</v>
      </c>
      <c r="H1791" s="2">
        <v>31.720503433428391</v>
      </c>
    </row>
    <row r="1792" spans="1:8" x14ac:dyDescent="0.3">
      <c r="A1792">
        <v>8</v>
      </c>
      <c r="B1792" s="1">
        <v>43691.541666666664</v>
      </c>
      <c r="C1792" t="s">
        <v>1</v>
      </c>
      <c r="D1792">
        <v>1790</v>
      </c>
      <c r="E1792" s="2">
        <v>30.312667325068045</v>
      </c>
      <c r="F1792" s="2">
        <v>29.035712551136342</v>
      </c>
      <c r="G1792" s="2">
        <v>32.009427000000002</v>
      </c>
      <c r="H1792" s="2">
        <v>33.417162062347167</v>
      </c>
    </row>
    <row r="1793" spans="1:8" x14ac:dyDescent="0.3">
      <c r="A1793">
        <v>8</v>
      </c>
      <c r="B1793" s="1">
        <v>43691.583333333336</v>
      </c>
      <c r="C1793" t="s">
        <v>1</v>
      </c>
      <c r="D1793">
        <v>1791</v>
      </c>
      <c r="E1793" s="2">
        <v>30.312667325068045</v>
      </c>
      <c r="F1793" s="2">
        <v>29.035712551136342</v>
      </c>
      <c r="G1793" s="2">
        <v>34.252488999999997</v>
      </c>
      <c r="H1793" s="2">
        <v>35.758871158542249</v>
      </c>
    </row>
    <row r="1794" spans="1:8" x14ac:dyDescent="0.3">
      <c r="A1794">
        <v>8</v>
      </c>
      <c r="B1794" s="1">
        <v>43691.625</v>
      </c>
      <c r="C1794" t="s">
        <v>1</v>
      </c>
      <c r="D1794">
        <v>1792</v>
      </c>
      <c r="E1794" s="2">
        <v>30.312667325068045</v>
      </c>
      <c r="F1794" s="2">
        <v>29.035712551136342</v>
      </c>
      <c r="G1794" s="2">
        <v>35.382685000000002</v>
      </c>
      <c r="H1794" s="2">
        <v>36.938771782637041</v>
      </c>
    </row>
    <row r="1795" spans="1:8" x14ac:dyDescent="0.3">
      <c r="A1795">
        <v>8</v>
      </c>
      <c r="B1795" s="1">
        <v>43691.666666666664</v>
      </c>
      <c r="C1795" t="s">
        <v>1</v>
      </c>
      <c r="D1795">
        <v>1793</v>
      </c>
      <c r="E1795" s="2">
        <v>30.312667325068045</v>
      </c>
      <c r="F1795" s="2">
        <v>29.035712551136342</v>
      </c>
      <c r="G1795" s="2">
        <v>37.744808999999997</v>
      </c>
      <c r="H1795" s="2">
        <v>39.404779078530204</v>
      </c>
    </row>
    <row r="1796" spans="1:8" x14ac:dyDescent="0.3">
      <c r="A1796">
        <v>8</v>
      </c>
      <c r="B1796" s="1">
        <v>43691.708333333336</v>
      </c>
      <c r="C1796" t="s">
        <v>1</v>
      </c>
      <c r="D1796">
        <v>1794</v>
      </c>
      <c r="E1796" s="2">
        <v>30.312667325068045</v>
      </c>
      <c r="F1796" s="2">
        <v>29.035712551136342</v>
      </c>
      <c r="G1796" s="2">
        <v>35.539512999999999</v>
      </c>
      <c r="H1796" s="2">
        <v>37.10249688436766</v>
      </c>
    </row>
    <row r="1797" spans="1:8" x14ac:dyDescent="0.3">
      <c r="A1797">
        <v>8</v>
      </c>
      <c r="B1797" s="1">
        <v>43691.75</v>
      </c>
      <c r="C1797" t="s">
        <v>1</v>
      </c>
      <c r="D1797">
        <v>1795</v>
      </c>
      <c r="E1797" s="2">
        <v>30.312667325068045</v>
      </c>
      <c r="F1797" s="2">
        <v>29.035712551136342</v>
      </c>
      <c r="G1797" s="2">
        <v>31.495191999999999</v>
      </c>
      <c r="H1797" s="2">
        <v>32.880311642215275</v>
      </c>
    </row>
    <row r="1798" spans="1:8" x14ac:dyDescent="0.3">
      <c r="A1798">
        <v>8</v>
      </c>
      <c r="B1798" s="1">
        <v>43691.791666666664</v>
      </c>
      <c r="C1798" t="s">
        <v>1</v>
      </c>
      <c r="D1798">
        <v>1796</v>
      </c>
      <c r="E1798" s="2">
        <v>30.312667325068045</v>
      </c>
      <c r="F1798" s="2">
        <v>29.035712551136342</v>
      </c>
      <c r="G1798" s="2">
        <v>28.153055999999999</v>
      </c>
      <c r="H1798" s="2">
        <v>29.391192629044415</v>
      </c>
    </row>
    <row r="1799" spans="1:8" x14ac:dyDescent="0.3">
      <c r="A1799">
        <v>8</v>
      </c>
      <c r="B1799" s="1">
        <v>43691.833333333336</v>
      </c>
      <c r="C1799" t="s">
        <v>1</v>
      </c>
      <c r="D1799">
        <v>1797</v>
      </c>
      <c r="E1799" s="2">
        <v>30.312667325068045</v>
      </c>
      <c r="F1799" s="2">
        <v>29.035712551136342</v>
      </c>
      <c r="G1799" s="2">
        <v>27.950137999999999</v>
      </c>
      <c r="H1799" s="2">
        <v>29.179350546042826</v>
      </c>
    </row>
    <row r="1800" spans="1:8" x14ac:dyDescent="0.3">
      <c r="A1800">
        <v>8</v>
      </c>
      <c r="B1800" s="1">
        <v>43691.875</v>
      </c>
      <c r="C1800" t="s">
        <v>1</v>
      </c>
      <c r="D1800">
        <v>1798</v>
      </c>
      <c r="E1800" s="2">
        <v>30.312667325068045</v>
      </c>
      <c r="F1800" s="2">
        <v>29.035712551136342</v>
      </c>
      <c r="G1800" s="2">
        <v>24.298362000000001</v>
      </c>
      <c r="H1800" s="2">
        <v>25.366973948130283</v>
      </c>
    </row>
    <row r="1801" spans="1:8" x14ac:dyDescent="0.3">
      <c r="A1801">
        <v>8</v>
      </c>
      <c r="B1801" s="1">
        <v>43691.916666666664</v>
      </c>
      <c r="C1801" t="s">
        <v>1</v>
      </c>
      <c r="D1801">
        <v>1799</v>
      </c>
      <c r="E1801" s="2">
        <v>30.312667325068045</v>
      </c>
      <c r="F1801" s="2">
        <v>29.035712551136342</v>
      </c>
      <c r="G1801" s="2">
        <v>21.592386000000001</v>
      </c>
      <c r="H1801" s="2">
        <v>22.541992465993101</v>
      </c>
    </row>
    <row r="1802" spans="1:8" x14ac:dyDescent="0.3">
      <c r="A1802">
        <v>8</v>
      </c>
      <c r="B1802" s="1">
        <v>43691.958333333336</v>
      </c>
      <c r="C1802" t="s">
        <v>0</v>
      </c>
      <c r="D1802">
        <v>1800</v>
      </c>
      <c r="E1802" s="2">
        <v>19.754564552137666</v>
      </c>
      <c r="F1802" s="2">
        <v>19.2064610153061</v>
      </c>
      <c r="G1802" s="2">
        <v>19.480263000000001</v>
      </c>
      <c r="H1802" s="2">
        <v>20.036180148932342</v>
      </c>
    </row>
    <row r="1803" spans="1:8" x14ac:dyDescent="0.3">
      <c r="A1803">
        <v>8</v>
      </c>
      <c r="B1803" s="1">
        <v>43692</v>
      </c>
      <c r="C1803" t="s">
        <v>0</v>
      </c>
      <c r="D1803">
        <v>1801</v>
      </c>
      <c r="E1803" s="2">
        <v>19.754564552137666</v>
      </c>
      <c r="F1803" s="2">
        <v>19.2064610153061</v>
      </c>
      <c r="G1803" s="2">
        <v>19.215309000000001</v>
      </c>
      <c r="H1803" s="2">
        <v>19.763665035805776</v>
      </c>
    </row>
    <row r="1804" spans="1:8" x14ac:dyDescent="0.3">
      <c r="A1804">
        <v>8</v>
      </c>
      <c r="B1804" s="1">
        <v>43692.041666666664</v>
      </c>
      <c r="C1804" t="s">
        <v>0</v>
      </c>
      <c r="D1804">
        <v>1802</v>
      </c>
      <c r="E1804" s="2">
        <v>19.754564552137666</v>
      </c>
      <c r="F1804" s="2">
        <v>19.2064610153061</v>
      </c>
      <c r="G1804" s="2">
        <v>18.201886999999999</v>
      </c>
      <c r="H1804" s="2">
        <v>18.721322550034852</v>
      </c>
    </row>
    <row r="1805" spans="1:8" x14ac:dyDescent="0.3">
      <c r="A1805">
        <v>8</v>
      </c>
      <c r="B1805" s="1">
        <v>43692.083333333336</v>
      </c>
      <c r="C1805" t="s">
        <v>0</v>
      </c>
      <c r="D1805">
        <v>1803</v>
      </c>
      <c r="E1805" s="2">
        <v>19.754564552137666</v>
      </c>
      <c r="F1805" s="2">
        <v>19.2064610153061</v>
      </c>
      <c r="G1805" s="2">
        <v>17.213968000000001</v>
      </c>
      <c r="H1805" s="2">
        <v>17.70521085500522</v>
      </c>
    </row>
    <row r="1806" spans="1:8" x14ac:dyDescent="0.3">
      <c r="A1806">
        <v>8</v>
      </c>
      <c r="B1806" s="1">
        <v>43692.125</v>
      </c>
      <c r="C1806" t="s">
        <v>0</v>
      </c>
      <c r="D1806">
        <v>1804</v>
      </c>
      <c r="E1806" s="2">
        <v>19.754564552137666</v>
      </c>
      <c r="F1806" s="2">
        <v>19.2064610153061</v>
      </c>
      <c r="G1806" s="2">
        <v>16.029639</v>
      </c>
      <c r="H1806" s="2">
        <v>16.487084118235551</v>
      </c>
    </row>
    <row r="1807" spans="1:8" x14ac:dyDescent="0.3">
      <c r="A1807">
        <v>8</v>
      </c>
      <c r="B1807" s="1">
        <v>43692.166666666664</v>
      </c>
      <c r="C1807" t="s">
        <v>0</v>
      </c>
      <c r="D1807">
        <v>1805</v>
      </c>
      <c r="E1807" s="2">
        <v>19.754564552137666</v>
      </c>
      <c r="F1807" s="2">
        <v>19.2064610153061</v>
      </c>
      <c r="G1807" s="2">
        <v>16.426682</v>
      </c>
      <c r="H1807" s="2">
        <v>16.895457715392453</v>
      </c>
    </row>
    <row r="1808" spans="1:8" x14ac:dyDescent="0.3">
      <c r="A1808">
        <v>8</v>
      </c>
      <c r="B1808" s="1">
        <v>43692.208333333336</v>
      </c>
      <c r="C1808" t="s">
        <v>0</v>
      </c>
      <c r="D1808">
        <v>1806</v>
      </c>
      <c r="E1808" s="2">
        <v>19.754564552137666</v>
      </c>
      <c r="F1808" s="2">
        <v>19.2064610153061</v>
      </c>
      <c r="G1808" s="2">
        <v>17.929348999999998</v>
      </c>
      <c r="H1808" s="2">
        <v>18.441007008841712</v>
      </c>
    </row>
    <row r="1809" spans="1:8" x14ac:dyDescent="0.3">
      <c r="A1809">
        <v>8</v>
      </c>
      <c r="B1809" s="1">
        <v>43692.25</v>
      </c>
      <c r="C1809" t="s">
        <v>0</v>
      </c>
      <c r="D1809">
        <v>1807</v>
      </c>
      <c r="E1809" s="2">
        <v>19.754564552137666</v>
      </c>
      <c r="F1809" s="2">
        <v>19.2064610153061</v>
      </c>
      <c r="G1809" s="2">
        <v>19.002970999999999</v>
      </c>
      <c r="H1809" s="2">
        <v>19.545267449465999</v>
      </c>
    </row>
    <row r="1810" spans="1:8" x14ac:dyDescent="0.3">
      <c r="A1810">
        <v>8</v>
      </c>
      <c r="B1810" s="1">
        <v>43692.291666666664</v>
      </c>
      <c r="C1810" t="s">
        <v>1</v>
      </c>
      <c r="D1810">
        <v>1808</v>
      </c>
      <c r="E1810" s="2">
        <v>30.312667325068045</v>
      </c>
      <c r="F1810" s="2">
        <v>29.035712551136342</v>
      </c>
      <c r="G1810" s="2">
        <v>19.443114999999999</v>
      </c>
      <c r="H1810" s="2">
        <v>20.298199182130098</v>
      </c>
    </row>
    <row r="1811" spans="1:8" x14ac:dyDescent="0.3">
      <c r="A1811">
        <v>8</v>
      </c>
      <c r="B1811" s="1">
        <v>43692.333333333336</v>
      </c>
      <c r="C1811" t="s">
        <v>1</v>
      </c>
      <c r="D1811">
        <v>1809</v>
      </c>
      <c r="E1811" s="2">
        <v>30.312667325068045</v>
      </c>
      <c r="F1811" s="2">
        <v>29.035712551136342</v>
      </c>
      <c r="G1811" s="2">
        <v>20.251208999999999</v>
      </c>
      <c r="H1811" s="2">
        <v>21.141832158115903</v>
      </c>
    </row>
    <row r="1812" spans="1:8" x14ac:dyDescent="0.3">
      <c r="A1812">
        <v>8</v>
      </c>
      <c r="B1812" s="1">
        <v>43692.375</v>
      </c>
      <c r="C1812" t="s">
        <v>1</v>
      </c>
      <c r="D1812">
        <v>1810</v>
      </c>
      <c r="E1812" s="2">
        <v>30.312667325068045</v>
      </c>
      <c r="F1812" s="2">
        <v>29.035712551136342</v>
      </c>
      <c r="G1812" s="2">
        <v>21.623595000000002</v>
      </c>
      <c r="H1812" s="2">
        <v>22.574573999264654</v>
      </c>
    </row>
    <row r="1813" spans="1:8" x14ac:dyDescent="0.3">
      <c r="A1813">
        <v>8</v>
      </c>
      <c r="B1813" s="1">
        <v>43692.416666666664</v>
      </c>
      <c r="C1813" t="s">
        <v>1</v>
      </c>
      <c r="D1813">
        <v>1811</v>
      </c>
      <c r="E1813" s="2">
        <v>30.312667325068045</v>
      </c>
      <c r="F1813" s="2">
        <v>29.035712551136342</v>
      </c>
      <c r="G1813" s="2">
        <v>23.578975</v>
      </c>
      <c r="H1813" s="2">
        <v>24.615949196436173</v>
      </c>
    </row>
    <row r="1814" spans="1:8" x14ac:dyDescent="0.3">
      <c r="A1814">
        <v>8</v>
      </c>
      <c r="B1814" s="1">
        <v>43692.458333333336</v>
      </c>
      <c r="C1814" t="s">
        <v>1</v>
      </c>
      <c r="D1814">
        <v>1812</v>
      </c>
      <c r="E1814" s="2">
        <v>30.312667325068045</v>
      </c>
      <c r="F1814" s="2">
        <v>29.035712551136342</v>
      </c>
      <c r="G1814" s="2">
        <v>25.255647</v>
      </c>
      <c r="H1814" s="2">
        <v>26.366359160019702</v>
      </c>
    </row>
    <row r="1815" spans="1:8" x14ac:dyDescent="0.3">
      <c r="A1815">
        <v>8</v>
      </c>
      <c r="B1815" s="1">
        <v>43692.5</v>
      </c>
      <c r="C1815" t="s">
        <v>1</v>
      </c>
      <c r="D1815">
        <v>1813</v>
      </c>
      <c r="E1815" s="2">
        <v>30.312667325068045</v>
      </c>
      <c r="F1815" s="2">
        <v>29.035712551136342</v>
      </c>
      <c r="G1815" s="2">
        <v>27.913388999999999</v>
      </c>
      <c r="H1815" s="2">
        <v>29.140985370414121</v>
      </c>
    </row>
    <row r="1816" spans="1:8" x14ac:dyDescent="0.3">
      <c r="A1816">
        <v>8</v>
      </c>
      <c r="B1816" s="1">
        <v>43692.541666666664</v>
      </c>
      <c r="C1816" t="s">
        <v>1</v>
      </c>
      <c r="D1816">
        <v>1814</v>
      </c>
      <c r="E1816" s="2">
        <v>30.312667325068045</v>
      </c>
      <c r="F1816" s="2">
        <v>29.035712551136342</v>
      </c>
      <c r="G1816" s="2">
        <v>30.561389999999999</v>
      </c>
      <c r="H1816" s="2">
        <v>31.905442183660334</v>
      </c>
    </row>
    <row r="1817" spans="1:8" x14ac:dyDescent="0.3">
      <c r="A1817">
        <v>8</v>
      </c>
      <c r="B1817" s="1">
        <v>43692.583333333336</v>
      </c>
      <c r="C1817" t="s">
        <v>1</v>
      </c>
      <c r="D1817">
        <v>1815</v>
      </c>
      <c r="E1817" s="2">
        <v>30.312667325068045</v>
      </c>
      <c r="F1817" s="2">
        <v>29.035712551136342</v>
      </c>
      <c r="G1817" s="2">
        <v>32.886512000000003</v>
      </c>
      <c r="H1817" s="2">
        <v>34.3328201772973</v>
      </c>
    </row>
    <row r="1818" spans="1:8" x14ac:dyDescent="0.3">
      <c r="A1818">
        <v>8</v>
      </c>
      <c r="B1818" s="1">
        <v>43692.625</v>
      </c>
      <c r="C1818" t="s">
        <v>1</v>
      </c>
      <c r="D1818">
        <v>1816</v>
      </c>
      <c r="E1818" s="2">
        <v>30.312667325068045</v>
      </c>
      <c r="F1818" s="2">
        <v>29.035712551136342</v>
      </c>
      <c r="G1818" s="2">
        <v>34.753371999999999</v>
      </c>
      <c r="H1818" s="2">
        <v>36.281782374206138</v>
      </c>
    </row>
    <row r="1819" spans="1:8" x14ac:dyDescent="0.3">
      <c r="A1819">
        <v>8</v>
      </c>
      <c r="B1819" s="1">
        <v>43692.666666666664</v>
      </c>
      <c r="C1819" t="s">
        <v>1</v>
      </c>
      <c r="D1819">
        <v>1817</v>
      </c>
      <c r="E1819" s="2">
        <v>30.312667325068045</v>
      </c>
      <c r="F1819" s="2">
        <v>29.035712551136342</v>
      </c>
      <c r="G1819" s="2">
        <v>39.102522999999998</v>
      </c>
      <c r="H1819" s="2">
        <v>40.822203663241375</v>
      </c>
    </row>
    <row r="1820" spans="1:8" x14ac:dyDescent="0.3">
      <c r="A1820">
        <v>8</v>
      </c>
      <c r="B1820" s="1">
        <v>43692.708333333336</v>
      </c>
      <c r="C1820" t="s">
        <v>1</v>
      </c>
      <c r="D1820">
        <v>1818</v>
      </c>
      <c r="E1820" s="2">
        <v>30.312667325068045</v>
      </c>
      <c r="F1820" s="2">
        <v>29.035712551136342</v>
      </c>
      <c r="G1820" s="2">
        <v>37.068753000000001</v>
      </c>
      <c r="H1820" s="2">
        <v>38.698990970694908</v>
      </c>
    </row>
    <row r="1821" spans="1:8" x14ac:dyDescent="0.3">
      <c r="A1821">
        <v>8</v>
      </c>
      <c r="B1821" s="1">
        <v>43692.75</v>
      </c>
      <c r="C1821" t="s">
        <v>1</v>
      </c>
      <c r="D1821">
        <v>1819</v>
      </c>
      <c r="E1821" s="2">
        <v>30.312667325068045</v>
      </c>
      <c r="F1821" s="2">
        <v>29.035712551136342</v>
      </c>
      <c r="G1821" s="2">
        <v>30.083169999999999</v>
      </c>
      <c r="H1821" s="2">
        <v>31.406190658743764</v>
      </c>
    </row>
    <row r="1822" spans="1:8" x14ac:dyDescent="0.3">
      <c r="A1822">
        <v>8</v>
      </c>
      <c r="B1822" s="1">
        <v>43692.791666666664</v>
      </c>
      <c r="C1822" t="s">
        <v>1</v>
      </c>
      <c r="D1822">
        <v>1820</v>
      </c>
      <c r="E1822" s="2">
        <v>30.312667325068045</v>
      </c>
      <c r="F1822" s="2">
        <v>29.035712551136342</v>
      </c>
      <c r="G1822" s="2">
        <v>28.395878</v>
      </c>
      <c r="H1822" s="2">
        <v>29.644693640677744</v>
      </c>
    </row>
    <row r="1823" spans="1:8" x14ac:dyDescent="0.3">
      <c r="A1823">
        <v>8</v>
      </c>
      <c r="B1823" s="1">
        <v>43692.833333333336</v>
      </c>
      <c r="C1823" t="s">
        <v>1</v>
      </c>
      <c r="D1823">
        <v>1821</v>
      </c>
      <c r="E1823" s="2">
        <v>30.312667325068045</v>
      </c>
      <c r="F1823" s="2">
        <v>29.035712551136342</v>
      </c>
      <c r="G1823" s="2">
        <v>26.986587</v>
      </c>
      <c r="H1823" s="2">
        <v>28.173423763212984</v>
      </c>
    </row>
    <row r="1824" spans="1:8" x14ac:dyDescent="0.3">
      <c r="A1824">
        <v>8</v>
      </c>
      <c r="B1824" s="1">
        <v>43692.875</v>
      </c>
      <c r="C1824" t="s">
        <v>1</v>
      </c>
      <c r="D1824">
        <v>1822</v>
      </c>
      <c r="E1824" s="2">
        <v>30.312667325068045</v>
      </c>
      <c r="F1824" s="2">
        <v>29.035712551136342</v>
      </c>
      <c r="G1824" s="2">
        <v>24.01962</v>
      </c>
      <c r="H1824" s="2">
        <v>25.075973219264288</v>
      </c>
    </row>
    <row r="1825" spans="1:8" x14ac:dyDescent="0.3">
      <c r="A1825">
        <v>8</v>
      </c>
      <c r="B1825" s="1">
        <v>43692.916666666664</v>
      </c>
      <c r="C1825" t="s">
        <v>1</v>
      </c>
      <c r="D1825">
        <v>1823</v>
      </c>
      <c r="E1825" s="2">
        <v>30.312667325068045</v>
      </c>
      <c r="F1825" s="2">
        <v>29.035712551136342</v>
      </c>
      <c r="G1825" s="2">
        <v>21.422253000000001</v>
      </c>
      <c r="H1825" s="2">
        <v>22.364377226796432</v>
      </c>
    </row>
    <row r="1826" spans="1:8" x14ac:dyDescent="0.3">
      <c r="A1826">
        <v>8</v>
      </c>
      <c r="B1826" s="1">
        <v>43692.958333333336</v>
      </c>
      <c r="C1826" t="s">
        <v>0</v>
      </c>
      <c r="D1826">
        <v>1824</v>
      </c>
      <c r="E1826" s="2">
        <v>19.754564552137666</v>
      </c>
      <c r="F1826" s="2">
        <v>19.2064610153061</v>
      </c>
      <c r="G1826" s="2">
        <v>19.456023999999999</v>
      </c>
      <c r="H1826" s="2">
        <v>20.011249429535482</v>
      </c>
    </row>
    <row r="1827" spans="1:8" x14ac:dyDescent="0.3">
      <c r="A1827">
        <v>8</v>
      </c>
      <c r="B1827" s="1">
        <v>43693</v>
      </c>
      <c r="C1827" t="s">
        <v>0</v>
      </c>
      <c r="D1827">
        <v>1825</v>
      </c>
      <c r="E1827" s="2">
        <v>19.754564552137666</v>
      </c>
      <c r="F1827" s="2">
        <v>19.2064610153061</v>
      </c>
      <c r="G1827" s="2">
        <v>18.588393</v>
      </c>
      <c r="H1827" s="2">
        <v>19.118858448017505</v>
      </c>
    </row>
    <row r="1828" spans="1:8" x14ac:dyDescent="0.3">
      <c r="A1828">
        <v>8</v>
      </c>
      <c r="B1828" s="1">
        <v>43693.041666666664</v>
      </c>
      <c r="C1828" t="s">
        <v>0</v>
      </c>
      <c r="D1828">
        <v>1826</v>
      </c>
      <c r="E1828" s="2">
        <v>19.754564552137666</v>
      </c>
      <c r="F1828" s="2">
        <v>19.2064610153061</v>
      </c>
      <c r="G1828" s="2">
        <v>17.681716000000002</v>
      </c>
      <c r="H1828" s="2">
        <v>18.186307192991148</v>
      </c>
    </row>
    <row r="1829" spans="1:8" x14ac:dyDescent="0.3">
      <c r="A1829">
        <v>8</v>
      </c>
      <c r="B1829" s="1">
        <v>43693.083333333336</v>
      </c>
      <c r="C1829" t="s">
        <v>0</v>
      </c>
      <c r="D1829">
        <v>1827</v>
      </c>
      <c r="E1829" s="2">
        <v>19.754564552137666</v>
      </c>
      <c r="F1829" s="2">
        <v>19.2064610153061</v>
      </c>
      <c r="G1829" s="2">
        <v>15.771777999999999</v>
      </c>
      <c r="H1829" s="2">
        <v>16.22186442128465</v>
      </c>
    </row>
    <row r="1830" spans="1:8" x14ac:dyDescent="0.3">
      <c r="A1830">
        <v>8</v>
      </c>
      <c r="B1830" s="1">
        <v>43693.125</v>
      </c>
      <c r="C1830" t="s">
        <v>0</v>
      </c>
      <c r="D1830">
        <v>1828</v>
      </c>
      <c r="E1830" s="2">
        <v>19.754564552137666</v>
      </c>
      <c r="F1830" s="2">
        <v>19.2064610153061</v>
      </c>
      <c r="G1830" s="2">
        <v>15.254440000000001</v>
      </c>
      <c r="H1830" s="2">
        <v>15.689762910853894</v>
      </c>
    </row>
    <row r="1831" spans="1:8" x14ac:dyDescent="0.3">
      <c r="A1831">
        <v>8</v>
      </c>
      <c r="B1831" s="1">
        <v>43693.166666666664</v>
      </c>
      <c r="C1831" t="s">
        <v>0</v>
      </c>
      <c r="D1831">
        <v>1829</v>
      </c>
      <c r="E1831" s="2">
        <v>19.754564552137666</v>
      </c>
      <c r="F1831" s="2">
        <v>19.2064610153061</v>
      </c>
      <c r="G1831" s="2">
        <v>15.169212</v>
      </c>
      <c r="H1831" s="2">
        <v>15.602102720550858</v>
      </c>
    </row>
    <row r="1832" spans="1:8" x14ac:dyDescent="0.3">
      <c r="A1832">
        <v>8</v>
      </c>
      <c r="B1832" s="1">
        <v>43693.208333333336</v>
      </c>
      <c r="C1832" t="s">
        <v>0</v>
      </c>
      <c r="D1832">
        <v>1830</v>
      </c>
      <c r="E1832" s="2">
        <v>19.754564552137666</v>
      </c>
      <c r="F1832" s="2">
        <v>19.2064610153061</v>
      </c>
      <c r="G1832" s="2">
        <v>17.593388999999998</v>
      </c>
      <c r="H1832" s="2">
        <v>18.095459565111852</v>
      </c>
    </row>
    <row r="1833" spans="1:8" x14ac:dyDescent="0.3">
      <c r="A1833">
        <v>8</v>
      </c>
      <c r="B1833" s="1">
        <v>43693.25</v>
      </c>
      <c r="C1833" t="s">
        <v>0</v>
      </c>
      <c r="D1833">
        <v>1831</v>
      </c>
      <c r="E1833" s="2">
        <v>19.754564552137666</v>
      </c>
      <c r="F1833" s="2">
        <v>19.2064610153061</v>
      </c>
      <c r="G1833" s="2">
        <v>18.523185000000002</v>
      </c>
      <c r="H1833" s="2">
        <v>19.051789577584312</v>
      </c>
    </row>
    <row r="1834" spans="1:8" x14ac:dyDescent="0.3">
      <c r="A1834">
        <v>8</v>
      </c>
      <c r="B1834" s="1">
        <v>43693.291666666664</v>
      </c>
      <c r="C1834" t="s">
        <v>1</v>
      </c>
      <c r="D1834">
        <v>1832</v>
      </c>
      <c r="E1834" s="2">
        <v>30.312667325068045</v>
      </c>
      <c r="F1834" s="2">
        <v>29.035712551136342</v>
      </c>
      <c r="G1834" s="2">
        <v>19.152121999999999</v>
      </c>
      <c r="H1834" s="2">
        <v>19.994408669416185</v>
      </c>
    </row>
    <row r="1835" spans="1:8" x14ac:dyDescent="0.3">
      <c r="A1835">
        <v>8</v>
      </c>
      <c r="B1835" s="1">
        <v>43693.333333333336</v>
      </c>
      <c r="C1835" t="s">
        <v>1</v>
      </c>
      <c r="D1835">
        <v>1833</v>
      </c>
      <c r="E1835" s="2">
        <v>30.312667325068045</v>
      </c>
      <c r="F1835" s="2">
        <v>29.035712551136342</v>
      </c>
      <c r="G1835" s="2">
        <v>20.334416000000001</v>
      </c>
      <c r="H1835" s="2">
        <v>21.228698499201041</v>
      </c>
    </row>
    <row r="1836" spans="1:8" x14ac:dyDescent="0.3">
      <c r="A1836">
        <v>8</v>
      </c>
      <c r="B1836" s="1">
        <v>43693.375</v>
      </c>
      <c r="C1836" t="s">
        <v>1</v>
      </c>
      <c r="D1836">
        <v>1834</v>
      </c>
      <c r="E1836" s="2">
        <v>30.312667325068045</v>
      </c>
      <c r="F1836" s="2">
        <v>29.035712551136342</v>
      </c>
      <c r="G1836" s="2">
        <v>21.859517</v>
      </c>
      <c r="H1836" s="2">
        <v>22.820871557420659</v>
      </c>
    </row>
    <row r="1837" spans="1:8" x14ac:dyDescent="0.3">
      <c r="A1837">
        <v>8</v>
      </c>
      <c r="B1837" s="1">
        <v>43693.416666666664</v>
      </c>
      <c r="C1837" t="s">
        <v>1</v>
      </c>
      <c r="D1837">
        <v>1835</v>
      </c>
      <c r="E1837" s="2">
        <v>30.312667325068045</v>
      </c>
      <c r="F1837" s="2">
        <v>29.035712551136342</v>
      </c>
      <c r="G1837" s="2">
        <v>24.041575999999999</v>
      </c>
      <c r="H1837" s="2">
        <v>25.098894817024878</v>
      </c>
    </row>
    <row r="1838" spans="1:8" x14ac:dyDescent="0.3">
      <c r="A1838">
        <v>8</v>
      </c>
      <c r="B1838" s="1">
        <v>43693.458333333336</v>
      </c>
      <c r="C1838" t="s">
        <v>1</v>
      </c>
      <c r="D1838">
        <v>1836</v>
      </c>
      <c r="E1838" s="2">
        <v>30.312667325068045</v>
      </c>
      <c r="F1838" s="2">
        <v>29.035712551136342</v>
      </c>
      <c r="G1838" s="2">
        <v>25.010807</v>
      </c>
      <c r="H1838" s="2">
        <v>26.110751399238946</v>
      </c>
    </row>
    <row r="1839" spans="1:8" x14ac:dyDescent="0.3">
      <c r="A1839">
        <v>8</v>
      </c>
      <c r="B1839" s="1">
        <v>43693.5</v>
      </c>
      <c r="C1839" t="s">
        <v>1</v>
      </c>
      <c r="D1839">
        <v>1837</v>
      </c>
      <c r="E1839" s="2">
        <v>30.312667325068045</v>
      </c>
      <c r="F1839" s="2">
        <v>29.035712551136342</v>
      </c>
      <c r="G1839" s="2">
        <v>27.02562</v>
      </c>
      <c r="H1839" s="2">
        <v>28.214173386340558</v>
      </c>
    </row>
    <row r="1840" spans="1:8" x14ac:dyDescent="0.3">
      <c r="A1840">
        <v>8</v>
      </c>
      <c r="B1840" s="1">
        <v>43693.541666666664</v>
      </c>
      <c r="C1840" t="s">
        <v>1</v>
      </c>
      <c r="D1840">
        <v>1838</v>
      </c>
      <c r="E1840" s="2">
        <v>30.312667325068045</v>
      </c>
      <c r="F1840" s="2">
        <v>29.035712551136342</v>
      </c>
      <c r="G1840" s="2">
        <v>28.646380000000001</v>
      </c>
      <c r="H1840" s="2">
        <v>29.906212409224967</v>
      </c>
    </row>
    <row r="1841" spans="1:8" x14ac:dyDescent="0.3">
      <c r="A1841">
        <v>8</v>
      </c>
      <c r="B1841" s="1">
        <v>43693.583333333336</v>
      </c>
      <c r="C1841" t="s">
        <v>1</v>
      </c>
      <c r="D1841">
        <v>1839</v>
      </c>
      <c r="E1841" s="2">
        <v>30.312667325068045</v>
      </c>
      <c r="F1841" s="2">
        <v>29.035712551136342</v>
      </c>
      <c r="G1841" s="2">
        <v>29.988949999999999</v>
      </c>
      <c r="H1841" s="2">
        <v>31.307826979521568</v>
      </c>
    </row>
    <row r="1842" spans="1:8" x14ac:dyDescent="0.3">
      <c r="A1842">
        <v>8</v>
      </c>
      <c r="B1842" s="1">
        <v>43693.625</v>
      </c>
      <c r="C1842" t="s">
        <v>1</v>
      </c>
      <c r="D1842">
        <v>1840</v>
      </c>
      <c r="E1842" s="2">
        <v>30.312667325068045</v>
      </c>
      <c r="F1842" s="2">
        <v>29.035712551136342</v>
      </c>
      <c r="G1842" s="2">
        <v>33.258513999999998</v>
      </c>
      <c r="H1842" s="2">
        <v>34.721182365771249</v>
      </c>
    </row>
    <row r="1843" spans="1:8" x14ac:dyDescent="0.3">
      <c r="A1843">
        <v>8</v>
      </c>
      <c r="B1843" s="1">
        <v>43693.666666666664</v>
      </c>
      <c r="C1843" t="s">
        <v>1</v>
      </c>
      <c r="D1843">
        <v>1841</v>
      </c>
      <c r="E1843" s="2">
        <v>30.312667325068045</v>
      </c>
      <c r="F1843" s="2">
        <v>29.035712551136342</v>
      </c>
      <c r="G1843" s="2">
        <v>36.306747999999999</v>
      </c>
      <c r="H1843" s="2">
        <v>37.903473932001305</v>
      </c>
    </row>
    <row r="1844" spans="1:8" x14ac:dyDescent="0.3">
      <c r="A1844">
        <v>8</v>
      </c>
      <c r="B1844" s="1">
        <v>43693.708333333336</v>
      </c>
      <c r="C1844" t="s">
        <v>1</v>
      </c>
      <c r="D1844">
        <v>1842</v>
      </c>
      <c r="E1844" s="2">
        <v>30.312667325068045</v>
      </c>
      <c r="F1844" s="2">
        <v>29.035712551136342</v>
      </c>
      <c r="G1844" s="2">
        <v>34.953736999999997</v>
      </c>
      <c r="H1844" s="2">
        <v>36.490959179421125</v>
      </c>
    </row>
    <row r="1845" spans="1:8" x14ac:dyDescent="0.3">
      <c r="A1845">
        <v>8</v>
      </c>
      <c r="B1845" s="1">
        <v>43693.75</v>
      </c>
      <c r="C1845" t="s">
        <v>1</v>
      </c>
      <c r="D1845">
        <v>1843</v>
      </c>
      <c r="E1845" s="2">
        <v>30.312667325068045</v>
      </c>
      <c r="F1845" s="2">
        <v>29.035712551136342</v>
      </c>
      <c r="G1845" s="2">
        <v>29.786026</v>
      </c>
      <c r="H1845" s="2">
        <v>31.095978632647387</v>
      </c>
    </row>
    <row r="1846" spans="1:8" x14ac:dyDescent="0.3">
      <c r="A1846">
        <v>8</v>
      </c>
      <c r="B1846" s="1">
        <v>43693.791666666664</v>
      </c>
      <c r="C1846" t="s">
        <v>1</v>
      </c>
      <c r="D1846">
        <v>1844</v>
      </c>
      <c r="E1846" s="2">
        <v>30.312667325068045</v>
      </c>
      <c r="F1846" s="2">
        <v>29.035712551136342</v>
      </c>
      <c r="G1846" s="2">
        <v>26.771431</v>
      </c>
      <c r="H1846" s="2">
        <v>27.948805468087414</v>
      </c>
    </row>
    <row r="1847" spans="1:8" x14ac:dyDescent="0.3">
      <c r="A1847">
        <v>8</v>
      </c>
      <c r="B1847" s="1">
        <v>43693.833333333336</v>
      </c>
      <c r="C1847" t="s">
        <v>1</v>
      </c>
      <c r="D1847">
        <v>1845</v>
      </c>
      <c r="E1847" s="2">
        <v>30.312667325068045</v>
      </c>
      <c r="F1847" s="2">
        <v>29.035712551136342</v>
      </c>
      <c r="G1847" s="2">
        <v>26.325427000000001</v>
      </c>
      <c r="H1847" s="2">
        <v>27.48318676305858</v>
      </c>
    </row>
    <row r="1848" spans="1:8" x14ac:dyDescent="0.3">
      <c r="A1848">
        <v>8</v>
      </c>
      <c r="B1848" s="1">
        <v>43693.875</v>
      </c>
      <c r="C1848" t="s">
        <v>1</v>
      </c>
      <c r="D1848">
        <v>1846</v>
      </c>
      <c r="E1848" s="2">
        <v>30.312667325068045</v>
      </c>
      <c r="F1848" s="2">
        <v>29.035712551136342</v>
      </c>
      <c r="G1848" s="2">
        <v>24.176742000000001</v>
      </c>
      <c r="H1848" s="2">
        <v>25.240005250751768</v>
      </c>
    </row>
    <row r="1849" spans="1:8" x14ac:dyDescent="0.3">
      <c r="A1849">
        <v>8</v>
      </c>
      <c r="B1849" s="1">
        <v>43693.916666666664</v>
      </c>
      <c r="C1849" t="s">
        <v>1</v>
      </c>
      <c r="D1849">
        <v>1847</v>
      </c>
      <c r="E1849" s="2">
        <v>30.312667325068045</v>
      </c>
      <c r="F1849" s="2">
        <v>29.035712551136342</v>
      </c>
      <c r="G1849" s="2">
        <v>21.218461000000001</v>
      </c>
      <c r="H1849" s="2">
        <v>22.151622706354381</v>
      </c>
    </row>
    <row r="1850" spans="1:8" x14ac:dyDescent="0.3">
      <c r="A1850">
        <v>8</v>
      </c>
      <c r="B1850" s="1">
        <v>43693.958333333336</v>
      </c>
      <c r="C1850" t="s">
        <v>0</v>
      </c>
      <c r="D1850">
        <v>1848</v>
      </c>
      <c r="E1850" s="2">
        <v>19.754564552137666</v>
      </c>
      <c r="F1850" s="2">
        <v>19.2064610153061</v>
      </c>
      <c r="G1850" s="2">
        <v>19.849889000000001</v>
      </c>
      <c r="H1850" s="2">
        <v>20.416354334657104</v>
      </c>
    </row>
    <row r="1851" spans="1:8" x14ac:dyDescent="0.3">
      <c r="A1851">
        <v>8</v>
      </c>
      <c r="B1851" s="1">
        <v>43694</v>
      </c>
      <c r="C1851" t="s">
        <v>0</v>
      </c>
      <c r="D1851">
        <v>1849</v>
      </c>
      <c r="E1851" s="2">
        <v>19.754564552137666</v>
      </c>
      <c r="F1851" s="2">
        <v>19.2064610153061</v>
      </c>
      <c r="G1851" s="2">
        <v>18.369443</v>
      </c>
      <c r="H1851" s="2">
        <v>18.893660172018421</v>
      </c>
    </row>
    <row r="1852" spans="1:8" x14ac:dyDescent="0.3">
      <c r="A1852">
        <v>8</v>
      </c>
      <c r="B1852" s="1">
        <v>43694.041666666664</v>
      </c>
      <c r="C1852" t="s">
        <v>0</v>
      </c>
      <c r="D1852">
        <v>1850</v>
      </c>
      <c r="E1852" s="2">
        <v>19.754564552137666</v>
      </c>
      <c r="F1852" s="2">
        <v>19.2064610153061</v>
      </c>
      <c r="G1852" s="2">
        <v>17.114930999999999</v>
      </c>
      <c r="H1852" s="2">
        <v>17.603347590971779</v>
      </c>
    </row>
    <row r="1853" spans="1:8" x14ac:dyDescent="0.3">
      <c r="A1853">
        <v>8</v>
      </c>
      <c r="B1853" s="1">
        <v>43694.083333333336</v>
      </c>
      <c r="C1853" t="s">
        <v>0</v>
      </c>
      <c r="D1853">
        <v>1851</v>
      </c>
      <c r="E1853" s="2">
        <v>19.754564552137666</v>
      </c>
      <c r="F1853" s="2">
        <v>19.2064610153061</v>
      </c>
      <c r="G1853" s="2">
        <v>16.361791</v>
      </c>
      <c r="H1853" s="2">
        <v>16.828714891332822</v>
      </c>
    </row>
    <row r="1854" spans="1:8" x14ac:dyDescent="0.3">
      <c r="A1854">
        <v>8</v>
      </c>
      <c r="B1854" s="1">
        <v>43694.125</v>
      </c>
      <c r="C1854" t="s">
        <v>0</v>
      </c>
      <c r="D1854">
        <v>1852</v>
      </c>
      <c r="E1854" s="2">
        <v>19.754564552137666</v>
      </c>
      <c r="F1854" s="2">
        <v>19.2064610153061</v>
      </c>
      <c r="G1854" s="2">
        <v>15.034020999999999</v>
      </c>
      <c r="H1854" s="2">
        <v>15.463053713331892</v>
      </c>
    </row>
    <row r="1855" spans="1:8" x14ac:dyDescent="0.3">
      <c r="A1855">
        <v>8</v>
      </c>
      <c r="B1855" s="1">
        <v>43694.166666666664</v>
      </c>
      <c r="C1855" t="s">
        <v>0</v>
      </c>
      <c r="D1855">
        <v>1853</v>
      </c>
      <c r="E1855" s="2">
        <v>19.754564552137666</v>
      </c>
      <c r="F1855" s="2">
        <v>19.2064610153061</v>
      </c>
      <c r="G1855" s="2">
        <v>14.44018</v>
      </c>
      <c r="H1855" s="2">
        <v>14.852266001902015</v>
      </c>
    </row>
    <row r="1856" spans="1:8" x14ac:dyDescent="0.3">
      <c r="A1856">
        <v>8</v>
      </c>
      <c r="B1856" s="1">
        <v>43694.208333333336</v>
      </c>
      <c r="C1856" t="s">
        <v>0</v>
      </c>
      <c r="D1856">
        <v>1854</v>
      </c>
      <c r="E1856" s="2">
        <v>19.754564552137666</v>
      </c>
      <c r="F1856" s="2">
        <v>19.2064610153061</v>
      </c>
      <c r="G1856" s="2">
        <v>14.803952000000001</v>
      </c>
      <c r="H1856" s="2">
        <v>15.226419129359149</v>
      </c>
    </row>
    <row r="1857" spans="1:8" x14ac:dyDescent="0.3">
      <c r="A1857">
        <v>8</v>
      </c>
      <c r="B1857" s="1">
        <v>43694.25</v>
      </c>
      <c r="C1857" t="s">
        <v>0</v>
      </c>
      <c r="D1857">
        <v>1855</v>
      </c>
      <c r="E1857" s="2">
        <v>19.754564552137666</v>
      </c>
      <c r="F1857" s="2">
        <v>19.2064610153061</v>
      </c>
      <c r="G1857" s="2">
        <v>14.69496</v>
      </c>
      <c r="H1857" s="2">
        <v>15.11431677495087</v>
      </c>
    </row>
    <row r="1858" spans="1:8" x14ac:dyDescent="0.3">
      <c r="A1858">
        <v>8</v>
      </c>
      <c r="B1858" s="1">
        <v>43694.291666666664</v>
      </c>
      <c r="C1858" t="s">
        <v>0</v>
      </c>
      <c r="D1858">
        <v>1856</v>
      </c>
      <c r="E1858" s="2">
        <v>19.754564552137666</v>
      </c>
      <c r="F1858" s="2">
        <v>19.2064610153061</v>
      </c>
      <c r="G1858" s="2">
        <v>17.112901999999998</v>
      </c>
      <c r="H1858" s="2">
        <v>17.601260688473481</v>
      </c>
    </row>
    <row r="1859" spans="1:8" x14ac:dyDescent="0.3">
      <c r="A1859">
        <v>8</v>
      </c>
      <c r="B1859" s="1">
        <v>43694.333333333336</v>
      </c>
      <c r="C1859" t="s">
        <v>0</v>
      </c>
      <c r="D1859">
        <v>1857</v>
      </c>
      <c r="E1859" s="2">
        <v>19.754564552137666</v>
      </c>
      <c r="F1859" s="2">
        <v>19.2064610153061</v>
      </c>
      <c r="G1859" s="2">
        <v>18.403324000000001</v>
      </c>
      <c r="H1859" s="2">
        <v>18.928508049566382</v>
      </c>
    </row>
    <row r="1860" spans="1:8" x14ac:dyDescent="0.3">
      <c r="A1860">
        <v>8</v>
      </c>
      <c r="B1860" s="1">
        <v>43694.375</v>
      </c>
      <c r="C1860" t="s">
        <v>0</v>
      </c>
      <c r="D1860">
        <v>1858</v>
      </c>
      <c r="E1860" s="2">
        <v>19.754564552137666</v>
      </c>
      <c r="F1860" s="2">
        <v>19.2064610153061</v>
      </c>
      <c r="G1860" s="2">
        <v>20.162732999999999</v>
      </c>
      <c r="H1860" s="2">
        <v>20.738126106553231</v>
      </c>
    </row>
    <row r="1861" spans="1:8" x14ac:dyDescent="0.3">
      <c r="A1861">
        <v>8</v>
      </c>
      <c r="B1861" s="1">
        <v>43694.416666666664</v>
      </c>
      <c r="C1861" t="s">
        <v>0</v>
      </c>
      <c r="D1861">
        <v>1859</v>
      </c>
      <c r="E1861" s="2">
        <v>19.754564552137666</v>
      </c>
      <c r="F1861" s="2">
        <v>19.2064610153061</v>
      </c>
      <c r="G1861" s="2">
        <v>22.502510000000001</v>
      </c>
      <c r="H1861" s="2">
        <v>23.144674389824793</v>
      </c>
    </row>
    <row r="1862" spans="1:8" x14ac:dyDescent="0.3">
      <c r="A1862">
        <v>8</v>
      </c>
      <c r="B1862" s="1">
        <v>43694.458333333336</v>
      </c>
      <c r="C1862" t="s">
        <v>0</v>
      </c>
      <c r="D1862">
        <v>1860</v>
      </c>
      <c r="E1862" s="2">
        <v>19.754564552137666</v>
      </c>
      <c r="F1862" s="2">
        <v>19.2064610153061</v>
      </c>
      <c r="G1862" s="2">
        <v>25.181117</v>
      </c>
      <c r="H1862" s="2">
        <v>25.899722019325029</v>
      </c>
    </row>
    <row r="1863" spans="1:8" x14ac:dyDescent="0.3">
      <c r="A1863">
        <v>8</v>
      </c>
      <c r="B1863" s="1">
        <v>43694.5</v>
      </c>
      <c r="C1863" t="s">
        <v>0</v>
      </c>
      <c r="D1863">
        <v>1861</v>
      </c>
      <c r="E1863" s="2">
        <v>19.754564552137666</v>
      </c>
      <c r="F1863" s="2">
        <v>19.2064610153061</v>
      </c>
      <c r="G1863" s="2">
        <v>28.359987</v>
      </c>
      <c r="H1863" s="2">
        <v>29.169308882194208</v>
      </c>
    </row>
    <row r="1864" spans="1:8" x14ac:dyDescent="0.3">
      <c r="A1864">
        <v>8</v>
      </c>
      <c r="B1864" s="1">
        <v>43694.541666666664</v>
      </c>
      <c r="C1864" t="s">
        <v>0</v>
      </c>
      <c r="D1864">
        <v>1862</v>
      </c>
      <c r="E1864" s="2">
        <v>19.754564552137666</v>
      </c>
      <c r="F1864" s="2">
        <v>19.2064610153061</v>
      </c>
      <c r="G1864" s="2">
        <v>31.000502999999998</v>
      </c>
      <c r="H1864" s="2">
        <v>31.885178491456575</v>
      </c>
    </row>
    <row r="1865" spans="1:8" x14ac:dyDescent="0.3">
      <c r="A1865">
        <v>8</v>
      </c>
      <c r="B1865" s="1">
        <v>43694.583333333336</v>
      </c>
      <c r="C1865" t="s">
        <v>0</v>
      </c>
      <c r="D1865">
        <v>1863</v>
      </c>
      <c r="E1865" s="2">
        <v>19.754564552137666</v>
      </c>
      <c r="F1865" s="2">
        <v>19.2064610153061</v>
      </c>
      <c r="G1865" s="2">
        <v>32.588709000000001</v>
      </c>
      <c r="H1865" s="2">
        <v>33.5187078503577</v>
      </c>
    </row>
    <row r="1866" spans="1:8" x14ac:dyDescent="0.3">
      <c r="A1866">
        <v>8</v>
      </c>
      <c r="B1866" s="1">
        <v>43694.625</v>
      </c>
      <c r="C1866" t="s">
        <v>0</v>
      </c>
      <c r="D1866">
        <v>1864</v>
      </c>
      <c r="E1866" s="2">
        <v>19.754564552137666</v>
      </c>
      <c r="F1866" s="2">
        <v>19.2064610153061</v>
      </c>
      <c r="G1866" s="2">
        <v>36.212283999999997</v>
      </c>
      <c r="H1866" s="2">
        <v>37.245690462613368</v>
      </c>
    </row>
    <row r="1867" spans="1:8" x14ac:dyDescent="0.3">
      <c r="A1867">
        <v>8</v>
      </c>
      <c r="B1867" s="1">
        <v>43694.666666666664</v>
      </c>
      <c r="C1867" t="s">
        <v>0</v>
      </c>
      <c r="D1867">
        <v>1865</v>
      </c>
      <c r="E1867" s="2">
        <v>19.754564552137666</v>
      </c>
      <c r="F1867" s="2">
        <v>19.2064610153061</v>
      </c>
      <c r="G1867" s="2">
        <v>42.039639999999999</v>
      </c>
      <c r="H1867" s="2">
        <v>43.239344378269529</v>
      </c>
    </row>
    <row r="1868" spans="1:8" x14ac:dyDescent="0.3">
      <c r="A1868">
        <v>8</v>
      </c>
      <c r="B1868" s="1">
        <v>43694.708333333336</v>
      </c>
      <c r="C1868" t="s">
        <v>0</v>
      </c>
      <c r="D1868">
        <v>1866</v>
      </c>
      <c r="E1868" s="2">
        <v>19.754564552137666</v>
      </c>
      <c r="F1868" s="2">
        <v>19.2064610153061</v>
      </c>
      <c r="G1868" s="2">
        <v>42.595334000000001</v>
      </c>
      <c r="H1868" s="2">
        <v>43.810896471364003</v>
      </c>
    </row>
    <row r="1869" spans="1:8" x14ac:dyDescent="0.3">
      <c r="A1869">
        <v>8</v>
      </c>
      <c r="B1869" s="1">
        <v>43694.75</v>
      </c>
      <c r="C1869" t="s">
        <v>0</v>
      </c>
      <c r="D1869">
        <v>1867</v>
      </c>
      <c r="E1869" s="2">
        <v>19.754564552137666</v>
      </c>
      <c r="F1869" s="2">
        <v>19.2064610153061</v>
      </c>
      <c r="G1869" s="2">
        <v>34.431114000000001</v>
      </c>
      <c r="H1869" s="2">
        <v>35.413690402045717</v>
      </c>
    </row>
    <row r="1870" spans="1:8" x14ac:dyDescent="0.3">
      <c r="A1870">
        <v>8</v>
      </c>
      <c r="B1870" s="1">
        <v>43694.791666666664</v>
      </c>
      <c r="C1870" t="s">
        <v>0</v>
      </c>
      <c r="D1870">
        <v>1868</v>
      </c>
      <c r="E1870" s="2">
        <v>19.754564552137666</v>
      </c>
      <c r="F1870" s="2">
        <v>19.2064610153061</v>
      </c>
      <c r="G1870" s="2">
        <v>28.861217</v>
      </c>
      <c r="H1870" s="2">
        <v>29.684842711283139</v>
      </c>
    </row>
    <row r="1871" spans="1:8" x14ac:dyDescent="0.3">
      <c r="A1871">
        <v>8</v>
      </c>
      <c r="B1871" s="1">
        <v>43694.833333333336</v>
      </c>
      <c r="C1871" t="s">
        <v>0</v>
      </c>
      <c r="D1871">
        <v>1869</v>
      </c>
      <c r="E1871" s="2">
        <v>19.754564552137666</v>
      </c>
      <c r="F1871" s="2">
        <v>19.2064610153061</v>
      </c>
      <c r="G1871" s="2">
        <v>27.419606000000002</v>
      </c>
      <c r="H1871" s="2">
        <v>28.202091800749617</v>
      </c>
    </row>
    <row r="1872" spans="1:8" x14ac:dyDescent="0.3">
      <c r="A1872">
        <v>8</v>
      </c>
      <c r="B1872" s="1">
        <v>43694.875</v>
      </c>
      <c r="C1872" t="s">
        <v>0</v>
      </c>
      <c r="D1872">
        <v>1870</v>
      </c>
      <c r="E1872" s="2">
        <v>19.754564552137666</v>
      </c>
      <c r="F1872" s="2">
        <v>19.2064610153061</v>
      </c>
      <c r="G1872" s="2">
        <v>24.541605000000001</v>
      </c>
      <c r="H1872" s="2">
        <v>25.241959973740531</v>
      </c>
    </row>
    <row r="1873" spans="1:8" x14ac:dyDescent="0.3">
      <c r="A1873">
        <v>8</v>
      </c>
      <c r="B1873" s="1">
        <v>43694.916666666664</v>
      </c>
      <c r="C1873" t="s">
        <v>0</v>
      </c>
      <c r="D1873">
        <v>1871</v>
      </c>
      <c r="E1873" s="2">
        <v>19.754564552137666</v>
      </c>
      <c r="F1873" s="2">
        <v>19.2064610153061</v>
      </c>
      <c r="G1873" s="2">
        <v>21.267613999999998</v>
      </c>
      <c r="H1873" s="2">
        <v>21.874537599515747</v>
      </c>
    </row>
    <row r="1874" spans="1:8" x14ac:dyDescent="0.3">
      <c r="A1874">
        <v>8</v>
      </c>
      <c r="B1874" s="1">
        <v>43694.958333333336</v>
      </c>
      <c r="C1874" t="s">
        <v>0</v>
      </c>
      <c r="D1874">
        <v>1872</v>
      </c>
      <c r="E1874" s="2">
        <v>19.754564552137666</v>
      </c>
      <c r="F1874" s="2">
        <v>19.2064610153061</v>
      </c>
      <c r="G1874" s="2">
        <v>19.577950999999999</v>
      </c>
      <c r="H1874" s="2">
        <v>20.136655915937585</v>
      </c>
    </row>
    <row r="1875" spans="1:8" x14ac:dyDescent="0.3">
      <c r="A1875">
        <v>8</v>
      </c>
      <c r="B1875" s="1">
        <v>43695</v>
      </c>
      <c r="C1875" t="s">
        <v>0</v>
      </c>
      <c r="D1875">
        <v>1873</v>
      </c>
      <c r="E1875" s="2">
        <v>19.754564552137666</v>
      </c>
      <c r="F1875" s="2">
        <v>19.2064610153061</v>
      </c>
      <c r="G1875" s="2">
        <v>18.175134</v>
      </c>
      <c r="H1875" s="2">
        <v>18.693806087473522</v>
      </c>
    </row>
    <row r="1876" spans="1:8" x14ac:dyDescent="0.3">
      <c r="A1876">
        <v>8</v>
      </c>
      <c r="B1876" s="1">
        <v>43695.041666666664</v>
      </c>
      <c r="C1876" t="s">
        <v>0</v>
      </c>
      <c r="D1876">
        <v>1874</v>
      </c>
      <c r="E1876" s="2">
        <v>19.754564552137666</v>
      </c>
      <c r="F1876" s="2">
        <v>19.2064610153061</v>
      </c>
      <c r="G1876" s="2">
        <v>16.666654000000001</v>
      </c>
      <c r="H1876" s="2">
        <v>17.142277905792326</v>
      </c>
    </row>
    <row r="1877" spans="1:8" x14ac:dyDescent="0.3">
      <c r="A1877">
        <v>8</v>
      </c>
      <c r="B1877" s="1">
        <v>43695.083333333336</v>
      </c>
      <c r="C1877" t="s">
        <v>0</v>
      </c>
      <c r="D1877">
        <v>1875</v>
      </c>
      <c r="E1877" s="2">
        <v>19.754564552137666</v>
      </c>
      <c r="F1877" s="2">
        <v>19.2064610153061</v>
      </c>
      <c r="G1877" s="2">
        <v>14.604298</v>
      </c>
      <c r="H1877" s="2">
        <v>15.021067512111733</v>
      </c>
    </row>
    <row r="1878" spans="1:8" x14ac:dyDescent="0.3">
      <c r="A1878">
        <v>8</v>
      </c>
      <c r="B1878" s="1">
        <v>43695.125</v>
      </c>
      <c r="C1878" t="s">
        <v>0</v>
      </c>
      <c r="D1878">
        <v>1876</v>
      </c>
      <c r="E1878" s="2">
        <v>19.754564552137666</v>
      </c>
      <c r="F1878" s="2">
        <v>19.2064610153061</v>
      </c>
      <c r="G1878" s="2">
        <v>13.930889000000001</v>
      </c>
      <c r="H1878" s="2">
        <v>14.328441132379982</v>
      </c>
    </row>
    <row r="1879" spans="1:8" x14ac:dyDescent="0.3">
      <c r="A1879">
        <v>8</v>
      </c>
      <c r="B1879" s="1">
        <v>43695.166666666664</v>
      </c>
      <c r="C1879" t="s">
        <v>0</v>
      </c>
      <c r="D1879">
        <v>1877</v>
      </c>
      <c r="E1879" s="2">
        <v>19.754564552137666</v>
      </c>
      <c r="F1879" s="2">
        <v>19.2064610153061</v>
      </c>
      <c r="G1879" s="2">
        <v>13.295439999999999</v>
      </c>
      <c r="H1879" s="2">
        <v>13.674858034479357</v>
      </c>
    </row>
    <row r="1880" spans="1:8" x14ac:dyDescent="0.3">
      <c r="A1880">
        <v>8</v>
      </c>
      <c r="B1880" s="1">
        <v>43695.208333333336</v>
      </c>
      <c r="C1880" t="s">
        <v>0</v>
      </c>
      <c r="D1880">
        <v>1878</v>
      </c>
      <c r="E1880" s="2">
        <v>19.754564552137666</v>
      </c>
      <c r="F1880" s="2">
        <v>19.2064610153061</v>
      </c>
      <c r="G1880" s="2">
        <v>12.830639</v>
      </c>
      <c r="H1880" s="2">
        <v>13.196792796376366</v>
      </c>
    </row>
    <row r="1881" spans="1:8" x14ac:dyDescent="0.3">
      <c r="A1881">
        <v>8</v>
      </c>
      <c r="B1881" s="1">
        <v>43695.25</v>
      </c>
      <c r="C1881" t="s">
        <v>0</v>
      </c>
      <c r="D1881">
        <v>1879</v>
      </c>
      <c r="E1881" s="2">
        <v>19.754564552137666</v>
      </c>
      <c r="F1881" s="2">
        <v>19.2064610153061</v>
      </c>
      <c r="G1881" s="2">
        <v>12.820429000000001</v>
      </c>
      <c r="H1881" s="2">
        <v>13.18629142895024</v>
      </c>
    </row>
    <row r="1882" spans="1:8" x14ac:dyDescent="0.3">
      <c r="A1882">
        <v>8</v>
      </c>
      <c r="B1882" s="1">
        <v>43695.291666666664</v>
      </c>
      <c r="C1882" t="s">
        <v>0</v>
      </c>
      <c r="D1882">
        <v>1880</v>
      </c>
      <c r="E1882" s="2">
        <v>19.754564552137666</v>
      </c>
      <c r="F1882" s="2">
        <v>19.2064610153061</v>
      </c>
      <c r="G1882" s="2">
        <v>13.404135</v>
      </c>
      <c r="H1882" s="2">
        <v>13.786654913263192</v>
      </c>
    </row>
    <row r="1883" spans="1:8" x14ac:dyDescent="0.3">
      <c r="A1883">
        <v>8</v>
      </c>
      <c r="B1883" s="1">
        <v>43695.333333333336</v>
      </c>
      <c r="C1883" t="s">
        <v>0</v>
      </c>
      <c r="D1883">
        <v>1881</v>
      </c>
      <c r="E1883" s="2">
        <v>19.754564552137666</v>
      </c>
      <c r="F1883" s="2">
        <v>19.2064610153061</v>
      </c>
      <c r="G1883" s="2">
        <v>16.500692999999998</v>
      </c>
      <c r="H1883" s="2">
        <v>16.971580801051136</v>
      </c>
    </row>
    <row r="1884" spans="1:8" x14ac:dyDescent="0.3">
      <c r="A1884">
        <v>8</v>
      </c>
      <c r="B1884" s="1">
        <v>43695.375</v>
      </c>
      <c r="C1884" t="s">
        <v>0</v>
      </c>
      <c r="D1884">
        <v>1882</v>
      </c>
      <c r="E1884" s="2">
        <v>19.754564552137666</v>
      </c>
      <c r="F1884" s="2">
        <v>19.2064610153061</v>
      </c>
      <c r="G1884" s="2">
        <v>19.703144000000002</v>
      </c>
      <c r="H1884" s="2">
        <v>20.265421605671101</v>
      </c>
    </row>
    <row r="1885" spans="1:8" x14ac:dyDescent="0.3">
      <c r="A1885">
        <v>8</v>
      </c>
      <c r="B1885" s="1">
        <v>43695.416666666664</v>
      </c>
      <c r="C1885" t="s">
        <v>0</v>
      </c>
      <c r="D1885">
        <v>1883</v>
      </c>
      <c r="E1885" s="2">
        <v>19.754564552137666</v>
      </c>
      <c r="F1885" s="2">
        <v>19.2064610153061</v>
      </c>
      <c r="G1885" s="2">
        <v>21.856466999999999</v>
      </c>
      <c r="H1885" s="2">
        <v>22.480194966114919</v>
      </c>
    </row>
    <row r="1886" spans="1:8" x14ac:dyDescent="0.3">
      <c r="A1886">
        <v>8</v>
      </c>
      <c r="B1886" s="1">
        <v>43695.458333333336</v>
      </c>
      <c r="C1886" t="s">
        <v>0</v>
      </c>
      <c r="D1886">
        <v>1884</v>
      </c>
      <c r="E1886" s="2">
        <v>19.754564552137666</v>
      </c>
      <c r="F1886" s="2">
        <v>19.2064610153061</v>
      </c>
      <c r="G1886" s="2">
        <v>23.706613999999998</v>
      </c>
      <c r="H1886" s="2">
        <v>24.383140454787569</v>
      </c>
    </row>
    <row r="1887" spans="1:8" x14ac:dyDescent="0.3">
      <c r="A1887">
        <v>8</v>
      </c>
      <c r="B1887" s="1">
        <v>43695.5</v>
      </c>
      <c r="C1887" t="s">
        <v>0</v>
      </c>
      <c r="D1887">
        <v>1885</v>
      </c>
      <c r="E1887" s="2">
        <v>19.754564552137666</v>
      </c>
      <c r="F1887" s="2">
        <v>19.2064610153061</v>
      </c>
      <c r="G1887" s="2">
        <v>26.569645000000001</v>
      </c>
      <c r="H1887" s="2">
        <v>27.327875076079792</v>
      </c>
    </row>
    <row r="1888" spans="1:8" x14ac:dyDescent="0.3">
      <c r="A1888">
        <v>8</v>
      </c>
      <c r="B1888" s="1">
        <v>43695.541666666664</v>
      </c>
      <c r="C1888" t="s">
        <v>0</v>
      </c>
      <c r="D1888">
        <v>1886</v>
      </c>
      <c r="E1888" s="2">
        <v>19.754564552137666</v>
      </c>
      <c r="F1888" s="2">
        <v>19.2064610153061</v>
      </c>
      <c r="G1888" s="2">
        <v>28.698709000000001</v>
      </c>
      <c r="H1888" s="2">
        <v>29.517697146377635</v>
      </c>
    </row>
    <row r="1889" spans="1:8" x14ac:dyDescent="0.3">
      <c r="A1889">
        <v>8</v>
      </c>
      <c r="B1889" s="1">
        <v>43695.583333333336</v>
      </c>
      <c r="C1889" t="s">
        <v>0</v>
      </c>
      <c r="D1889">
        <v>1887</v>
      </c>
      <c r="E1889" s="2">
        <v>19.754564552137666</v>
      </c>
      <c r="F1889" s="2">
        <v>19.2064610153061</v>
      </c>
      <c r="G1889" s="2">
        <v>29.840475999999999</v>
      </c>
      <c r="H1889" s="2">
        <v>30.692047271943498</v>
      </c>
    </row>
    <row r="1890" spans="1:8" x14ac:dyDescent="0.3">
      <c r="A1890">
        <v>8</v>
      </c>
      <c r="B1890" s="1">
        <v>43695.625</v>
      </c>
      <c r="C1890" t="s">
        <v>0</v>
      </c>
      <c r="D1890">
        <v>1888</v>
      </c>
      <c r="E1890" s="2">
        <v>19.754564552137666</v>
      </c>
      <c r="F1890" s="2">
        <v>19.2064610153061</v>
      </c>
      <c r="G1890" s="2">
        <v>31.197295</v>
      </c>
      <c r="H1890" s="2">
        <v>32.087586434504814</v>
      </c>
    </row>
    <row r="1891" spans="1:8" x14ac:dyDescent="0.3">
      <c r="A1891">
        <v>8</v>
      </c>
      <c r="B1891" s="1">
        <v>43695.666666666664</v>
      </c>
      <c r="C1891" t="s">
        <v>0</v>
      </c>
      <c r="D1891">
        <v>1889</v>
      </c>
      <c r="E1891" s="2">
        <v>19.754564552137666</v>
      </c>
      <c r="F1891" s="2">
        <v>19.2064610153061</v>
      </c>
      <c r="G1891" s="2">
        <v>37.736840000000001</v>
      </c>
      <c r="H1891" s="2">
        <v>38.813753412437798</v>
      </c>
    </row>
    <row r="1892" spans="1:8" x14ac:dyDescent="0.3">
      <c r="A1892">
        <v>8</v>
      </c>
      <c r="B1892" s="1">
        <v>43695.708333333336</v>
      </c>
      <c r="C1892" t="s">
        <v>0</v>
      </c>
      <c r="D1892">
        <v>1890</v>
      </c>
      <c r="E1892" s="2">
        <v>19.754564552137666</v>
      </c>
      <c r="F1892" s="2">
        <v>19.2064610153061</v>
      </c>
      <c r="G1892" s="2">
        <v>39.388444999999997</v>
      </c>
      <c r="H1892" s="2">
        <v>40.512491017514151</v>
      </c>
    </row>
    <row r="1893" spans="1:8" x14ac:dyDescent="0.3">
      <c r="A1893">
        <v>8</v>
      </c>
      <c r="B1893" s="1">
        <v>43695.75</v>
      </c>
      <c r="C1893" t="s">
        <v>0</v>
      </c>
      <c r="D1893">
        <v>1891</v>
      </c>
      <c r="E1893" s="2">
        <v>19.754564552137666</v>
      </c>
      <c r="F1893" s="2">
        <v>19.2064610153061</v>
      </c>
      <c r="G1893" s="2">
        <v>30.924883999999999</v>
      </c>
      <c r="H1893" s="2">
        <v>31.807401517568589</v>
      </c>
    </row>
    <row r="1894" spans="1:8" x14ac:dyDescent="0.3">
      <c r="A1894">
        <v>8</v>
      </c>
      <c r="B1894" s="1">
        <v>43695.791666666664</v>
      </c>
      <c r="C1894" t="s">
        <v>0</v>
      </c>
      <c r="D1894">
        <v>1892</v>
      </c>
      <c r="E1894" s="2">
        <v>19.754564552137666</v>
      </c>
      <c r="F1894" s="2">
        <v>19.2064610153061</v>
      </c>
      <c r="G1894" s="2">
        <v>29.317954</v>
      </c>
      <c r="H1894" s="2">
        <v>30.154613823340657</v>
      </c>
    </row>
    <row r="1895" spans="1:8" x14ac:dyDescent="0.3">
      <c r="A1895">
        <v>8</v>
      </c>
      <c r="B1895" s="1">
        <v>43695.833333333336</v>
      </c>
      <c r="C1895" t="s">
        <v>0</v>
      </c>
      <c r="D1895">
        <v>1893</v>
      </c>
      <c r="E1895" s="2">
        <v>19.754564552137666</v>
      </c>
      <c r="F1895" s="2">
        <v>19.2064610153061</v>
      </c>
      <c r="G1895" s="2">
        <v>28.61477</v>
      </c>
      <c r="H1895" s="2">
        <v>29.43136274085543</v>
      </c>
    </row>
    <row r="1896" spans="1:8" x14ac:dyDescent="0.3">
      <c r="A1896">
        <v>8</v>
      </c>
      <c r="B1896" s="1">
        <v>43695.875</v>
      </c>
      <c r="C1896" t="s">
        <v>0</v>
      </c>
      <c r="D1896">
        <v>1894</v>
      </c>
      <c r="E1896" s="2">
        <v>19.754564552137666</v>
      </c>
      <c r="F1896" s="2">
        <v>19.2064610153061</v>
      </c>
      <c r="G1896" s="2">
        <v>24.701789999999999</v>
      </c>
      <c r="H1896" s="2">
        <v>25.406716246135659</v>
      </c>
    </row>
    <row r="1897" spans="1:8" x14ac:dyDescent="0.3">
      <c r="A1897">
        <v>8</v>
      </c>
      <c r="B1897" s="1">
        <v>43695.916666666664</v>
      </c>
      <c r="C1897" t="s">
        <v>0</v>
      </c>
      <c r="D1897">
        <v>1895</v>
      </c>
      <c r="E1897" s="2">
        <v>19.754564552137666</v>
      </c>
      <c r="F1897" s="2">
        <v>19.2064610153061</v>
      </c>
      <c r="G1897" s="2">
        <v>21.839907</v>
      </c>
      <c r="H1897" s="2">
        <v>22.463162385842967</v>
      </c>
    </row>
    <row r="1898" spans="1:8" x14ac:dyDescent="0.3">
      <c r="A1898">
        <v>8</v>
      </c>
      <c r="B1898" s="1">
        <v>43695.958333333336</v>
      </c>
      <c r="C1898" t="s">
        <v>0</v>
      </c>
      <c r="D1898">
        <v>1896</v>
      </c>
      <c r="E1898" s="2">
        <v>19.754564552137666</v>
      </c>
      <c r="F1898" s="2">
        <v>19.2064610153061</v>
      </c>
      <c r="G1898" s="2">
        <v>20.221485000000001</v>
      </c>
      <c r="H1898" s="2">
        <v>20.79855473917026</v>
      </c>
    </row>
    <row r="1899" spans="1:8" x14ac:dyDescent="0.3">
      <c r="A1899">
        <v>8</v>
      </c>
      <c r="B1899" s="1">
        <v>43696</v>
      </c>
      <c r="C1899" t="s">
        <v>0</v>
      </c>
      <c r="D1899">
        <v>1897</v>
      </c>
      <c r="E1899" s="2">
        <v>19.754564552137666</v>
      </c>
      <c r="F1899" s="2">
        <v>19.2064610153061</v>
      </c>
      <c r="G1899" s="2">
        <v>20.273465000000002</v>
      </c>
      <c r="H1899" s="2">
        <v>20.852018116135014</v>
      </c>
    </row>
    <row r="1900" spans="1:8" x14ac:dyDescent="0.3">
      <c r="A1900">
        <v>8</v>
      </c>
      <c r="B1900" s="1">
        <v>43696.041666666664</v>
      </c>
      <c r="C1900" t="s">
        <v>0</v>
      </c>
      <c r="D1900">
        <v>1898</v>
      </c>
      <c r="E1900" s="2">
        <v>19.754564552137666</v>
      </c>
      <c r="F1900" s="2">
        <v>19.2064610153061</v>
      </c>
      <c r="G1900" s="2">
        <v>19.027660000000001</v>
      </c>
      <c r="H1900" s="2">
        <v>19.570661010718073</v>
      </c>
    </row>
    <row r="1901" spans="1:8" x14ac:dyDescent="0.3">
      <c r="A1901">
        <v>8</v>
      </c>
      <c r="B1901" s="1">
        <v>43696.083333333336</v>
      </c>
      <c r="C1901" t="s">
        <v>0</v>
      </c>
      <c r="D1901">
        <v>1899</v>
      </c>
      <c r="E1901" s="2">
        <v>19.754564552137666</v>
      </c>
      <c r="F1901" s="2">
        <v>19.2064610153061</v>
      </c>
      <c r="G1901" s="2">
        <v>17.707405999999999</v>
      </c>
      <c r="H1901" s="2">
        <v>18.212730320236712</v>
      </c>
    </row>
    <row r="1902" spans="1:8" x14ac:dyDescent="0.3">
      <c r="A1902">
        <v>8</v>
      </c>
      <c r="B1902" s="1">
        <v>43696.125</v>
      </c>
      <c r="C1902" t="s">
        <v>0</v>
      </c>
      <c r="D1902">
        <v>1900</v>
      </c>
      <c r="E1902" s="2">
        <v>19.754564552137666</v>
      </c>
      <c r="F1902" s="2">
        <v>19.2064610153061</v>
      </c>
      <c r="G1902" s="2">
        <v>16.335546999999998</v>
      </c>
      <c r="H1902" s="2">
        <v>16.801721954336614</v>
      </c>
    </row>
    <row r="1903" spans="1:8" x14ac:dyDescent="0.3">
      <c r="A1903">
        <v>8</v>
      </c>
      <c r="B1903" s="1">
        <v>43696.166666666664</v>
      </c>
      <c r="C1903" t="s">
        <v>0</v>
      </c>
      <c r="D1903">
        <v>1901</v>
      </c>
      <c r="E1903" s="2">
        <v>19.754564552137666</v>
      </c>
      <c r="F1903" s="2">
        <v>19.2064610153061</v>
      </c>
      <c r="G1903" s="2">
        <v>16.50657</v>
      </c>
      <c r="H1903" s="2">
        <v>16.977625515680259</v>
      </c>
    </row>
    <row r="1904" spans="1:8" x14ac:dyDescent="0.3">
      <c r="A1904">
        <v>8</v>
      </c>
      <c r="B1904" s="1">
        <v>43696.208333333336</v>
      </c>
      <c r="C1904" t="s">
        <v>0</v>
      </c>
      <c r="D1904">
        <v>1902</v>
      </c>
      <c r="E1904" s="2">
        <v>19.754564552137666</v>
      </c>
      <c r="F1904" s="2">
        <v>19.2064610153061</v>
      </c>
      <c r="G1904" s="2">
        <v>17.86514</v>
      </c>
      <c r="H1904" s="2">
        <v>18.374965647327095</v>
      </c>
    </row>
    <row r="1905" spans="1:8" x14ac:dyDescent="0.3">
      <c r="A1905">
        <v>8</v>
      </c>
      <c r="B1905" s="1">
        <v>43696.25</v>
      </c>
      <c r="C1905" t="s">
        <v>0</v>
      </c>
      <c r="D1905">
        <v>1903</v>
      </c>
      <c r="E1905" s="2">
        <v>19.754564552137666</v>
      </c>
      <c r="F1905" s="2">
        <v>19.2064610153061</v>
      </c>
      <c r="G1905" s="2">
        <v>19.573131</v>
      </c>
      <c r="H1905" s="2">
        <v>20.13169836539949</v>
      </c>
    </row>
    <row r="1906" spans="1:8" x14ac:dyDescent="0.3">
      <c r="A1906">
        <v>8</v>
      </c>
      <c r="B1906" s="1">
        <v>43696.291666666664</v>
      </c>
      <c r="C1906" t="s">
        <v>1</v>
      </c>
      <c r="D1906">
        <v>1904</v>
      </c>
      <c r="E1906" s="2">
        <v>30.312667325068045</v>
      </c>
      <c r="F1906" s="2">
        <v>29.035712551136342</v>
      </c>
      <c r="G1906" s="2">
        <v>20.257733999999999</v>
      </c>
      <c r="H1906" s="2">
        <v>21.148644119556412</v>
      </c>
    </row>
    <row r="1907" spans="1:8" x14ac:dyDescent="0.3">
      <c r="A1907">
        <v>8</v>
      </c>
      <c r="B1907" s="1">
        <v>43696.333333333336</v>
      </c>
      <c r="C1907" t="s">
        <v>1</v>
      </c>
      <c r="D1907">
        <v>1905</v>
      </c>
      <c r="E1907" s="2">
        <v>30.312667325068045</v>
      </c>
      <c r="F1907" s="2">
        <v>29.035712551136342</v>
      </c>
      <c r="G1907" s="2">
        <v>22.006304</v>
      </c>
      <c r="H1907" s="2">
        <v>22.97411406837363</v>
      </c>
    </row>
    <row r="1908" spans="1:8" x14ac:dyDescent="0.3">
      <c r="A1908">
        <v>8</v>
      </c>
      <c r="B1908" s="1">
        <v>43696.375</v>
      </c>
      <c r="C1908" t="s">
        <v>1</v>
      </c>
      <c r="D1908">
        <v>1906</v>
      </c>
      <c r="E1908" s="2">
        <v>30.312667325068045</v>
      </c>
      <c r="F1908" s="2">
        <v>29.035712551136342</v>
      </c>
      <c r="G1908" s="2">
        <v>25.015485000000002</v>
      </c>
      <c r="H1908" s="2">
        <v>26.11563513190082</v>
      </c>
    </row>
    <row r="1909" spans="1:8" x14ac:dyDescent="0.3">
      <c r="A1909">
        <v>8</v>
      </c>
      <c r="B1909" s="1">
        <v>43696.416666666664</v>
      </c>
      <c r="C1909" t="s">
        <v>1</v>
      </c>
      <c r="D1909">
        <v>1907</v>
      </c>
      <c r="E1909" s="2">
        <v>30.312667325068045</v>
      </c>
      <c r="F1909" s="2">
        <v>29.035712551136342</v>
      </c>
      <c r="G1909" s="2">
        <v>32.410376999999997</v>
      </c>
      <c r="H1909" s="2">
        <v>33.835745348105391</v>
      </c>
    </row>
    <row r="1910" spans="1:8" x14ac:dyDescent="0.3">
      <c r="A1910">
        <v>8</v>
      </c>
      <c r="B1910" s="1">
        <v>43696.458333333336</v>
      </c>
      <c r="C1910" t="s">
        <v>1</v>
      </c>
      <c r="D1910">
        <v>1908</v>
      </c>
      <c r="E1910" s="2">
        <v>30.312667325068045</v>
      </c>
      <c r="F1910" s="2">
        <v>29.035712551136342</v>
      </c>
      <c r="G1910" s="2">
        <v>35.446573000000001</v>
      </c>
      <c r="H1910" s="2">
        <v>37.005469497964441</v>
      </c>
    </row>
    <row r="1911" spans="1:8" x14ac:dyDescent="0.3">
      <c r="A1911">
        <v>8</v>
      </c>
      <c r="B1911" s="1">
        <v>43696.5</v>
      </c>
      <c r="C1911" t="s">
        <v>1</v>
      </c>
      <c r="D1911">
        <v>1909</v>
      </c>
      <c r="E1911" s="2">
        <v>30.312667325068045</v>
      </c>
      <c r="F1911" s="2">
        <v>29.035712551136342</v>
      </c>
      <c r="G1911" s="2">
        <v>39.434713000000002</v>
      </c>
      <c r="H1911" s="2">
        <v>41.169002969129963</v>
      </c>
    </row>
    <row r="1912" spans="1:8" x14ac:dyDescent="0.3">
      <c r="A1912">
        <v>8</v>
      </c>
      <c r="B1912" s="1">
        <v>43696.541666666664</v>
      </c>
      <c r="C1912" t="s">
        <v>1</v>
      </c>
      <c r="D1912">
        <v>1910</v>
      </c>
      <c r="E1912" s="2">
        <v>30.312667325068045</v>
      </c>
      <c r="F1912" s="2">
        <v>29.035712551136342</v>
      </c>
      <c r="G1912" s="2">
        <v>40.970500999999999</v>
      </c>
      <c r="H1912" s="2">
        <v>42.772333028409307</v>
      </c>
    </row>
    <row r="1913" spans="1:8" x14ac:dyDescent="0.3">
      <c r="A1913">
        <v>8</v>
      </c>
      <c r="B1913" s="1">
        <v>43696.583333333336</v>
      </c>
      <c r="C1913" t="s">
        <v>1</v>
      </c>
      <c r="D1913">
        <v>1911</v>
      </c>
      <c r="E1913" s="2">
        <v>30.312667325068045</v>
      </c>
      <c r="F1913" s="2">
        <v>29.035712551136342</v>
      </c>
      <c r="G1913" s="2">
        <v>44.858730999999999</v>
      </c>
      <c r="H1913" s="2">
        <v>46.831562581180748</v>
      </c>
    </row>
    <row r="1914" spans="1:8" x14ac:dyDescent="0.3">
      <c r="A1914">
        <v>8</v>
      </c>
      <c r="B1914" s="1">
        <v>43696.625</v>
      </c>
      <c r="C1914" t="s">
        <v>1</v>
      </c>
      <c r="D1914">
        <v>1912</v>
      </c>
      <c r="E1914" s="2">
        <v>30.312667325068045</v>
      </c>
      <c r="F1914" s="2">
        <v>29.035712551136342</v>
      </c>
      <c r="G1914" s="2">
        <v>52.26905</v>
      </c>
      <c r="H1914" s="2">
        <v>54.567778257790344</v>
      </c>
    </row>
    <row r="1915" spans="1:8" x14ac:dyDescent="0.3">
      <c r="A1915">
        <v>8</v>
      </c>
      <c r="B1915" s="1">
        <v>43696.666666666664</v>
      </c>
      <c r="C1915" t="s">
        <v>1</v>
      </c>
      <c r="D1915">
        <v>1913</v>
      </c>
      <c r="E1915" s="2">
        <v>30.312667325068045</v>
      </c>
      <c r="F1915" s="2">
        <v>29.035712551136342</v>
      </c>
      <c r="G1915" s="2">
        <v>61.369982999999998</v>
      </c>
      <c r="H1915" s="2">
        <v>64.068959049922711</v>
      </c>
    </row>
    <row r="1916" spans="1:8" x14ac:dyDescent="0.3">
      <c r="A1916">
        <v>8</v>
      </c>
      <c r="B1916" s="1">
        <v>43696.708333333336</v>
      </c>
      <c r="C1916" t="s">
        <v>1</v>
      </c>
      <c r="D1916">
        <v>1914</v>
      </c>
      <c r="E1916" s="2">
        <v>30.312667325068045</v>
      </c>
      <c r="F1916" s="2">
        <v>29.035712551136342</v>
      </c>
      <c r="G1916" s="2">
        <v>56.300356999999998</v>
      </c>
      <c r="H1916" s="2">
        <v>58.776377160297237</v>
      </c>
    </row>
    <row r="1917" spans="1:8" x14ac:dyDescent="0.3">
      <c r="A1917">
        <v>8</v>
      </c>
      <c r="B1917" s="1">
        <v>43696.75</v>
      </c>
      <c r="C1917" t="s">
        <v>1</v>
      </c>
      <c r="D1917">
        <v>1915</v>
      </c>
      <c r="E1917" s="2">
        <v>30.312667325068045</v>
      </c>
      <c r="F1917" s="2">
        <v>29.035712551136342</v>
      </c>
      <c r="G1917" s="2">
        <v>46.402042999999999</v>
      </c>
      <c r="H1917" s="2">
        <v>48.442747536686674</v>
      </c>
    </row>
    <row r="1918" spans="1:8" x14ac:dyDescent="0.3">
      <c r="A1918">
        <v>8</v>
      </c>
      <c r="B1918" s="1">
        <v>43696.791666666664</v>
      </c>
      <c r="C1918" t="s">
        <v>1</v>
      </c>
      <c r="D1918">
        <v>1916</v>
      </c>
      <c r="E1918" s="2">
        <v>30.312667325068045</v>
      </c>
      <c r="F1918" s="2">
        <v>29.035712551136342</v>
      </c>
      <c r="G1918" s="2">
        <v>37.539143000000003</v>
      </c>
      <c r="H1918" s="2">
        <v>39.190068141882868</v>
      </c>
    </row>
    <row r="1919" spans="1:8" x14ac:dyDescent="0.3">
      <c r="A1919">
        <v>8</v>
      </c>
      <c r="B1919" s="1">
        <v>43696.833333333336</v>
      </c>
      <c r="C1919" t="s">
        <v>1</v>
      </c>
      <c r="D1919">
        <v>1917</v>
      </c>
      <c r="E1919" s="2">
        <v>30.312667325068045</v>
      </c>
      <c r="F1919" s="2">
        <v>29.035712551136342</v>
      </c>
      <c r="G1919" s="2">
        <v>36.395538999999999</v>
      </c>
      <c r="H1919" s="2">
        <v>37.996169850509247</v>
      </c>
    </row>
    <row r="1920" spans="1:8" x14ac:dyDescent="0.3">
      <c r="A1920">
        <v>8</v>
      </c>
      <c r="B1920" s="1">
        <v>43696.875</v>
      </c>
      <c r="C1920" t="s">
        <v>1</v>
      </c>
      <c r="D1920">
        <v>1918</v>
      </c>
      <c r="E1920" s="2">
        <v>30.312667325068045</v>
      </c>
      <c r="F1920" s="2">
        <v>29.035712551136342</v>
      </c>
      <c r="G1920" s="2">
        <v>30.881893000000002</v>
      </c>
      <c r="H1920" s="2">
        <v>32.240040509724359</v>
      </c>
    </row>
    <row r="1921" spans="1:8" x14ac:dyDescent="0.3">
      <c r="A1921">
        <v>8</v>
      </c>
      <c r="B1921" s="1">
        <v>43696.916666666664</v>
      </c>
      <c r="C1921" t="s">
        <v>1</v>
      </c>
      <c r="D1921">
        <v>1919</v>
      </c>
      <c r="E1921" s="2">
        <v>30.312667325068045</v>
      </c>
      <c r="F1921" s="2">
        <v>29.035712551136342</v>
      </c>
      <c r="G1921" s="2">
        <v>24.671626</v>
      </c>
      <c r="H1921" s="2">
        <v>25.756653637805453</v>
      </c>
    </row>
    <row r="1922" spans="1:8" x14ac:dyDescent="0.3">
      <c r="A1922">
        <v>8</v>
      </c>
      <c r="B1922" s="1">
        <v>43696.958333333336</v>
      </c>
      <c r="C1922" t="s">
        <v>0</v>
      </c>
      <c r="D1922">
        <v>1920</v>
      </c>
      <c r="E1922" s="2">
        <v>19.754564552137666</v>
      </c>
      <c r="F1922" s="2">
        <v>19.2064610153061</v>
      </c>
      <c r="G1922" s="2">
        <v>22.510141999999998</v>
      </c>
      <c r="H1922" s="2">
        <v>23.152524187689256</v>
      </c>
    </row>
    <row r="1923" spans="1:8" x14ac:dyDescent="0.3">
      <c r="A1923">
        <v>8</v>
      </c>
      <c r="B1923" s="1">
        <v>43697</v>
      </c>
      <c r="C1923" t="s">
        <v>0</v>
      </c>
      <c r="D1923">
        <v>1921</v>
      </c>
      <c r="E1923" s="2">
        <v>19.754564552137666</v>
      </c>
      <c r="F1923" s="2">
        <v>19.2064610153061</v>
      </c>
      <c r="G1923" s="2">
        <v>20.154824999999999</v>
      </c>
      <c r="H1923" s="2">
        <v>20.729992432350898</v>
      </c>
    </row>
    <row r="1924" spans="1:8" x14ac:dyDescent="0.3">
      <c r="A1924">
        <v>8</v>
      </c>
      <c r="B1924" s="1">
        <v>43697.041666666664</v>
      </c>
      <c r="C1924" t="s">
        <v>0</v>
      </c>
      <c r="D1924">
        <v>1922</v>
      </c>
      <c r="E1924" s="2">
        <v>19.754564552137666</v>
      </c>
      <c r="F1924" s="2">
        <v>19.2064610153061</v>
      </c>
      <c r="G1924" s="2">
        <v>18.71059</v>
      </c>
      <c r="H1924" s="2">
        <v>19.244542639532739</v>
      </c>
    </row>
    <row r="1925" spans="1:8" x14ac:dyDescent="0.3">
      <c r="A1925">
        <v>8</v>
      </c>
      <c r="B1925" s="1">
        <v>43697.083333333336</v>
      </c>
      <c r="C1925" t="s">
        <v>0</v>
      </c>
      <c r="D1925">
        <v>1923</v>
      </c>
      <c r="E1925" s="2">
        <v>19.754564552137666</v>
      </c>
      <c r="F1925" s="2">
        <v>19.2064610153061</v>
      </c>
      <c r="G1925" s="2">
        <v>17.158294999999999</v>
      </c>
      <c r="H1925" s="2">
        <v>17.647949089215324</v>
      </c>
    </row>
    <row r="1926" spans="1:8" x14ac:dyDescent="0.3">
      <c r="A1926">
        <v>8</v>
      </c>
      <c r="B1926" s="1">
        <v>43697.125</v>
      </c>
      <c r="C1926" t="s">
        <v>0</v>
      </c>
      <c r="D1926">
        <v>1924</v>
      </c>
      <c r="E1926" s="2">
        <v>19.754564552137666</v>
      </c>
      <c r="F1926" s="2">
        <v>19.2064610153061</v>
      </c>
      <c r="G1926" s="2">
        <v>15.183463</v>
      </c>
      <c r="H1926" s="2">
        <v>15.616760407836825</v>
      </c>
    </row>
    <row r="1927" spans="1:8" x14ac:dyDescent="0.3">
      <c r="A1927">
        <v>8</v>
      </c>
      <c r="B1927" s="1">
        <v>43697.166666666664</v>
      </c>
      <c r="C1927" t="s">
        <v>0</v>
      </c>
      <c r="D1927">
        <v>1925</v>
      </c>
      <c r="E1927" s="2">
        <v>19.754564552137666</v>
      </c>
      <c r="F1927" s="2">
        <v>19.2064610153061</v>
      </c>
      <c r="G1927" s="2">
        <v>15.46011</v>
      </c>
      <c r="H1927" s="2">
        <v>15.901302209436819</v>
      </c>
    </row>
    <row r="1928" spans="1:8" x14ac:dyDescent="0.3">
      <c r="A1928">
        <v>8</v>
      </c>
      <c r="B1928" s="1">
        <v>43697.208333333336</v>
      </c>
      <c r="C1928" t="s">
        <v>0</v>
      </c>
      <c r="D1928">
        <v>1926</v>
      </c>
      <c r="E1928" s="2">
        <v>19.754564552137666</v>
      </c>
      <c r="F1928" s="2">
        <v>19.2064610153061</v>
      </c>
      <c r="G1928" s="2">
        <v>17.853974000000001</v>
      </c>
      <c r="H1928" s="2">
        <v>18.363480998092999</v>
      </c>
    </row>
    <row r="1929" spans="1:8" x14ac:dyDescent="0.3">
      <c r="A1929">
        <v>8</v>
      </c>
      <c r="B1929" s="1">
        <v>43697.25</v>
      </c>
      <c r="C1929" t="s">
        <v>0</v>
      </c>
      <c r="D1929">
        <v>1927</v>
      </c>
      <c r="E1929" s="2">
        <v>19.754564552137666</v>
      </c>
      <c r="F1929" s="2">
        <v>19.2064610153061</v>
      </c>
      <c r="G1929" s="2">
        <v>19.683817999999999</v>
      </c>
      <c r="H1929" s="2">
        <v>20.245544090795747</v>
      </c>
    </row>
    <row r="1930" spans="1:8" x14ac:dyDescent="0.3">
      <c r="A1930">
        <v>8</v>
      </c>
      <c r="B1930" s="1">
        <v>43697.291666666664</v>
      </c>
      <c r="C1930" t="s">
        <v>1</v>
      </c>
      <c r="D1930">
        <v>1928</v>
      </c>
      <c r="E1930" s="2">
        <v>30.312667325068045</v>
      </c>
      <c r="F1930" s="2">
        <v>29.035712551136342</v>
      </c>
      <c r="G1930" s="2">
        <v>20.043278000000001</v>
      </c>
      <c r="H1930" s="2">
        <v>20.924756609566227</v>
      </c>
    </row>
    <row r="1931" spans="1:8" x14ac:dyDescent="0.3">
      <c r="A1931">
        <v>8</v>
      </c>
      <c r="B1931" s="1">
        <v>43697.333333333336</v>
      </c>
      <c r="C1931" t="s">
        <v>1</v>
      </c>
      <c r="D1931">
        <v>1929</v>
      </c>
      <c r="E1931" s="2">
        <v>30.312667325068045</v>
      </c>
      <c r="F1931" s="2">
        <v>29.035712551136342</v>
      </c>
      <c r="G1931" s="2">
        <v>21.417024999999999</v>
      </c>
      <c r="H1931" s="2">
        <v>22.358919305813902</v>
      </c>
    </row>
    <row r="1932" spans="1:8" x14ac:dyDescent="0.3">
      <c r="A1932">
        <v>8</v>
      </c>
      <c r="B1932" s="1">
        <v>43697.375</v>
      </c>
      <c r="C1932" t="s">
        <v>1</v>
      </c>
      <c r="D1932">
        <v>1930</v>
      </c>
      <c r="E1932" s="2">
        <v>30.312667325068045</v>
      </c>
      <c r="F1932" s="2">
        <v>29.035712551136342</v>
      </c>
      <c r="G1932" s="2">
        <v>24.425077000000002</v>
      </c>
      <c r="H1932" s="2">
        <v>25.499261717315601</v>
      </c>
    </row>
    <row r="1933" spans="1:8" x14ac:dyDescent="0.3">
      <c r="A1933">
        <v>8</v>
      </c>
      <c r="B1933" s="1">
        <v>43697.416666666664</v>
      </c>
      <c r="C1933" t="s">
        <v>1</v>
      </c>
      <c r="D1933">
        <v>1931</v>
      </c>
      <c r="E1933" s="2">
        <v>30.312667325068045</v>
      </c>
      <c r="F1933" s="2">
        <v>29.035712551136342</v>
      </c>
      <c r="G1933" s="2">
        <v>27.612947999999999</v>
      </c>
      <c r="H1933" s="2">
        <v>28.827331346330098</v>
      </c>
    </row>
    <row r="1934" spans="1:8" x14ac:dyDescent="0.3">
      <c r="A1934">
        <v>8</v>
      </c>
      <c r="B1934" s="1">
        <v>43697.458333333336</v>
      </c>
      <c r="C1934" t="s">
        <v>1</v>
      </c>
      <c r="D1934">
        <v>1932</v>
      </c>
      <c r="E1934" s="2">
        <v>30.312667325068045</v>
      </c>
      <c r="F1934" s="2">
        <v>29.035712551136342</v>
      </c>
      <c r="G1934" s="2">
        <v>30.6633</v>
      </c>
      <c r="H1934" s="2">
        <v>32.011834059584068</v>
      </c>
    </row>
    <row r="1935" spans="1:8" x14ac:dyDescent="0.3">
      <c r="A1935">
        <v>8</v>
      </c>
      <c r="B1935" s="1">
        <v>43697.5</v>
      </c>
      <c r="C1935" t="s">
        <v>1</v>
      </c>
      <c r="D1935">
        <v>1933</v>
      </c>
      <c r="E1935" s="2">
        <v>30.312667325068045</v>
      </c>
      <c r="F1935" s="2">
        <v>29.035712551136342</v>
      </c>
      <c r="G1935" s="2">
        <v>32.584364000000001</v>
      </c>
      <c r="H1935" s="2">
        <v>34.017384081461714</v>
      </c>
    </row>
    <row r="1936" spans="1:8" x14ac:dyDescent="0.3">
      <c r="A1936">
        <v>8</v>
      </c>
      <c r="B1936" s="1">
        <v>43697.541666666664</v>
      </c>
      <c r="C1936" t="s">
        <v>1</v>
      </c>
      <c r="D1936">
        <v>1934</v>
      </c>
      <c r="E1936" s="2">
        <v>30.312667325068045</v>
      </c>
      <c r="F1936" s="2">
        <v>29.035712551136342</v>
      </c>
      <c r="G1936" s="2">
        <v>36.612439999999999</v>
      </c>
      <c r="H1936" s="2">
        <v>38.222609888579449</v>
      </c>
    </row>
    <row r="1937" spans="1:8" x14ac:dyDescent="0.3">
      <c r="A1937">
        <v>8</v>
      </c>
      <c r="B1937" s="1">
        <v>43697.583333333336</v>
      </c>
      <c r="C1937" t="s">
        <v>1</v>
      </c>
      <c r="D1937">
        <v>1935</v>
      </c>
      <c r="E1937" s="2">
        <v>30.312667325068045</v>
      </c>
      <c r="F1937" s="2">
        <v>29.035712551136342</v>
      </c>
      <c r="G1937" s="2">
        <v>41.234287000000002</v>
      </c>
      <c r="H1937" s="2">
        <v>43.047720010868517</v>
      </c>
    </row>
    <row r="1938" spans="1:8" x14ac:dyDescent="0.3">
      <c r="A1938">
        <v>8</v>
      </c>
      <c r="B1938" s="1">
        <v>43697.625</v>
      </c>
      <c r="C1938" t="s">
        <v>1</v>
      </c>
      <c r="D1938">
        <v>1936</v>
      </c>
      <c r="E1938" s="2">
        <v>30.312667325068045</v>
      </c>
      <c r="F1938" s="2">
        <v>29.035712551136342</v>
      </c>
      <c r="G1938" s="2">
        <v>45.062018000000002</v>
      </c>
      <c r="H1938" s="2">
        <v>47.043789892346567</v>
      </c>
    </row>
    <row r="1939" spans="1:8" x14ac:dyDescent="0.3">
      <c r="A1939">
        <v>8</v>
      </c>
      <c r="B1939" s="1">
        <v>43697.666666666664</v>
      </c>
      <c r="C1939" t="s">
        <v>1</v>
      </c>
      <c r="D1939">
        <v>1937</v>
      </c>
      <c r="E1939" s="2">
        <v>30.312667325068045</v>
      </c>
      <c r="F1939" s="2">
        <v>29.035712551136342</v>
      </c>
      <c r="G1939" s="2">
        <v>52.164064000000003</v>
      </c>
      <c r="H1939" s="2">
        <v>54.458175103186001</v>
      </c>
    </row>
    <row r="1940" spans="1:8" x14ac:dyDescent="0.3">
      <c r="A1940">
        <v>8</v>
      </c>
      <c r="B1940" s="1">
        <v>43697.708333333336</v>
      </c>
      <c r="C1940" t="s">
        <v>1</v>
      </c>
      <c r="D1940">
        <v>1938</v>
      </c>
      <c r="E1940" s="2">
        <v>30.312667325068045</v>
      </c>
      <c r="F1940" s="2">
        <v>29.035712551136342</v>
      </c>
      <c r="G1940" s="2">
        <v>48.396693999999997</v>
      </c>
      <c r="H1940" s="2">
        <v>50.5251208239318</v>
      </c>
    </row>
    <row r="1941" spans="1:8" x14ac:dyDescent="0.3">
      <c r="A1941">
        <v>8</v>
      </c>
      <c r="B1941" s="1">
        <v>43697.75</v>
      </c>
      <c r="C1941" t="s">
        <v>1</v>
      </c>
      <c r="D1941">
        <v>1939</v>
      </c>
      <c r="E1941" s="2">
        <v>30.312667325068045</v>
      </c>
      <c r="F1941" s="2">
        <v>29.035712551136342</v>
      </c>
      <c r="G1941" s="2">
        <v>40.502482999999998</v>
      </c>
      <c r="H1941" s="2">
        <v>42.283732174851522</v>
      </c>
    </row>
    <row r="1942" spans="1:8" x14ac:dyDescent="0.3">
      <c r="A1942">
        <v>8</v>
      </c>
      <c r="B1942" s="1">
        <v>43697.791666666664</v>
      </c>
      <c r="C1942" t="s">
        <v>1</v>
      </c>
      <c r="D1942">
        <v>1940</v>
      </c>
      <c r="E1942" s="2">
        <v>30.312667325068045</v>
      </c>
      <c r="F1942" s="2">
        <v>29.035712551136342</v>
      </c>
      <c r="G1942" s="2">
        <v>33.354342000000003</v>
      </c>
      <c r="H1942" s="2">
        <v>34.821224762847294</v>
      </c>
    </row>
    <row r="1943" spans="1:8" x14ac:dyDescent="0.3">
      <c r="A1943">
        <v>8</v>
      </c>
      <c r="B1943" s="1">
        <v>43697.833333333336</v>
      </c>
      <c r="C1943" t="s">
        <v>1</v>
      </c>
      <c r="D1943">
        <v>1941</v>
      </c>
      <c r="E1943" s="2">
        <v>30.312667325068045</v>
      </c>
      <c r="F1943" s="2">
        <v>29.035712551136342</v>
      </c>
      <c r="G1943" s="2">
        <v>30.640376</v>
      </c>
      <c r="H1943" s="2">
        <v>31.987901890379128</v>
      </c>
    </row>
    <row r="1944" spans="1:8" x14ac:dyDescent="0.3">
      <c r="A1944">
        <v>8</v>
      </c>
      <c r="B1944" s="1">
        <v>43697.875</v>
      </c>
      <c r="C1944" t="s">
        <v>1</v>
      </c>
      <c r="D1944">
        <v>1942</v>
      </c>
      <c r="E1944" s="2">
        <v>30.312667325068045</v>
      </c>
      <c r="F1944" s="2">
        <v>29.035712551136342</v>
      </c>
      <c r="G1944" s="2">
        <v>27.698675999999999</v>
      </c>
      <c r="H1944" s="2">
        <v>28.916829557881368</v>
      </c>
    </row>
    <row r="1945" spans="1:8" x14ac:dyDescent="0.3">
      <c r="A1945">
        <v>8</v>
      </c>
      <c r="B1945" s="1">
        <v>43697.916666666664</v>
      </c>
      <c r="C1945" t="s">
        <v>1</v>
      </c>
      <c r="D1945">
        <v>1943</v>
      </c>
      <c r="E1945" s="2">
        <v>30.312667325068045</v>
      </c>
      <c r="F1945" s="2">
        <v>29.035712551136342</v>
      </c>
      <c r="G1945" s="2">
        <v>23.455960999999999</v>
      </c>
      <c r="H1945" s="2">
        <v>24.487525192659483</v>
      </c>
    </row>
    <row r="1946" spans="1:8" x14ac:dyDescent="0.3">
      <c r="A1946">
        <v>8</v>
      </c>
      <c r="B1946" s="1">
        <v>43697.958333333336</v>
      </c>
      <c r="C1946" t="s">
        <v>0</v>
      </c>
      <c r="D1946">
        <v>1944</v>
      </c>
      <c r="E1946" s="2">
        <v>19.754564552137666</v>
      </c>
      <c r="F1946" s="2">
        <v>19.2064610153061</v>
      </c>
      <c r="G1946" s="2">
        <v>20.811145</v>
      </c>
      <c r="H1946" s="2">
        <v>21.405042135496451</v>
      </c>
    </row>
    <row r="1947" spans="1:8" x14ac:dyDescent="0.3">
      <c r="A1947">
        <v>8</v>
      </c>
      <c r="B1947" s="1">
        <v>43698</v>
      </c>
      <c r="C1947" t="s">
        <v>0</v>
      </c>
      <c r="D1947">
        <v>1945</v>
      </c>
      <c r="E1947" s="2">
        <v>19.754564552137666</v>
      </c>
      <c r="F1947" s="2">
        <v>19.2064610153061</v>
      </c>
      <c r="G1947" s="2">
        <v>20.530518000000001</v>
      </c>
      <c r="H1947" s="2">
        <v>21.116406754821437</v>
      </c>
    </row>
    <row r="1948" spans="1:8" x14ac:dyDescent="0.3">
      <c r="A1948">
        <v>8</v>
      </c>
      <c r="B1948" s="1">
        <v>43698.041666666664</v>
      </c>
      <c r="C1948" t="s">
        <v>0</v>
      </c>
      <c r="D1948">
        <v>1946</v>
      </c>
      <c r="E1948" s="2">
        <v>19.754564552137666</v>
      </c>
      <c r="F1948" s="2">
        <v>19.2064610153061</v>
      </c>
      <c r="G1948" s="2">
        <v>18.972702999999999</v>
      </c>
      <c r="H1948" s="2">
        <v>19.514135677746705</v>
      </c>
    </row>
    <row r="1949" spans="1:8" x14ac:dyDescent="0.3">
      <c r="A1949">
        <v>8</v>
      </c>
      <c r="B1949" s="1">
        <v>43698.083333333336</v>
      </c>
      <c r="C1949" t="s">
        <v>0</v>
      </c>
      <c r="D1949">
        <v>1947</v>
      </c>
      <c r="E1949" s="2">
        <v>19.754564552137666</v>
      </c>
      <c r="F1949" s="2">
        <v>19.2064610153061</v>
      </c>
      <c r="G1949" s="2">
        <v>17.925799000000001</v>
      </c>
      <c r="H1949" s="2">
        <v>18.437355700872786</v>
      </c>
    </row>
    <row r="1950" spans="1:8" x14ac:dyDescent="0.3">
      <c r="A1950">
        <v>8</v>
      </c>
      <c r="B1950" s="1">
        <v>43698.125</v>
      </c>
      <c r="C1950" t="s">
        <v>0</v>
      </c>
      <c r="D1950">
        <v>1948</v>
      </c>
      <c r="E1950" s="2">
        <v>19.754564552137666</v>
      </c>
      <c r="F1950" s="2">
        <v>19.2064610153061</v>
      </c>
      <c r="G1950" s="2">
        <v>16.779482999999999</v>
      </c>
      <c r="H1950" s="2">
        <v>17.258326758419411</v>
      </c>
    </row>
    <row r="1951" spans="1:8" x14ac:dyDescent="0.3">
      <c r="A1951">
        <v>8</v>
      </c>
      <c r="B1951" s="1">
        <v>43698.166666666664</v>
      </c>
      <c r="C1951" t="s">
        <v>0</v>
      </c>
      <c r="D1951">
        <v>1949</v>
      </c>
      <c r="E1951" s="2">
        <v>19.754564552137666</v>
      </c>
      <c r="F1951" s="2">
        <v>19.2064610153061</v>
      </c>
      <c r="G1951" s="2">
        <v>16.660405999999998</v>
      </c>
      <c r="H1951" s="2">
        <v>17.135851603767012</v>
      </c>
    </row>
    <row r="1952" spans="1:8" x14ac:dyDescent="0.3">
      <c r="A1952">
        <v>8</v>
      </c>
      <c r="B1952" s="1">
        <v>43698.208333333336</v>
      </c>
      <c r="C1952" t="s">
        <v>0</v>
      </c>
      <c r="D1952">
        <v>1950</v>
      </c>
      <c r="E1952" s="2">
        <v>19.754564552137666</v>
      </c>
      <c r="F1952" s="2">
        <v>19.2064610153061</v>
      </c>
      <c r="G1952" s="2">
        <v>18.482655000000001</v>
      </c>
      <c r="H1952" s="2">
        <v>19.01010295449117</v>
      </c>
    </row>
    <row r="1953" spans="1:8" x14ac:dyDescent="0.3">
      <c r="A1953">
        <v>8</v>
      </c>
      <c r="B1953" s="1">
        <v>43698.25</v>
      </c>
      <c r="C1953" t="s">
        <v>0</v>
      </c>
      <c r="D1953">
        <v>1951</v>
      </c>
      <c r="E1953" s="2">
        <v>19.754564552137666</v>
      </c>
      <c r="F1953" s="2">
        <v>19.2064610153061</v>
      </c>
      <c r="G1953" s="2">
        <v>20.232496999999999</v>
      </c>
      <c r="H1953" s="2">
        <v>20.809880993636124</v>
      </c>
    </row>
    <row r="1954" spans="1:8" x14ac:dyDescent="0.3">
      <c r="A1954">
        <v>8</v>
      </c>
      <c r="B1954" s="1">
        <v>43698.291666666664</v>
      </c>
      <c r="C1954" t="s">
        <v>1</v>
      </c>
      <c r="D1954">
        <v>1952</v>
      </c>
      <c r="E1954" s="2">
        <v>30.312667325068045</v>
      </c>
      <c r="F1954" s="2">
        <v>29.035712551136342</v>
      </c>
      <c r="G1954" s="2">
        <v>20.949755</v>
      </c>
      <c r="H1954" s="2">
        <v>21.871099348372212</v>
      </c>
    </row>
    <row r="1955" spans="1:8" x14ac:dyDescent="0.3">
      <c r="A1955">
        <v>8</v>
      </c>
      <c r="B1955" s="1">
        <v>43698.333333333336</v>
      </c>
      <c r="C1955" t="s">
        <v>1</v>
      </c>
      <c r="D1955">
        <v>1953</v>
      </c>
      <c r="E1955" s="2">
        <v>30.312667325068045</v>
      </c>
      <c r="F1955" s="2">
        <v>29.035712551136342</v>
      </c>
      <c r="G1955" s="2">
        <v>21.899342000000001</v>
      </c>
      <c r="H1955" s="2">
        <v>22.862448011729981</v>
      </c>
    </row>
    <row r="1956" spans="1:8" x14ac:dyDescent="0.3">
      <c r="A1956">
        <v>8</v>
      </c>
      <c r="B1956" s="1">
        <v>43698.375</v>
      </c>
      <c r="C1956" t="s">
        <v>1</v>
      </c>
      <c r="D1956">
        <v>1954</v>
      </c>
      <c r="E1956" s="2">
        <v>30.312667325068045</v>
      </c>
      <c r="F1956" s="2">
        <v>29.035712551136342</v>
      </c>
      <c r="G1956" s="2">
        <v>24.592072000000002</v>
      </c>
      <c r="H1956" s="2">
        <v>25.673600951148238</v>
      </c>
    </row>
    <row r="1957" spans="1:8" x14ac:dyDescent="0.3">
      <c r="A1957">
        <v>8</v>
      </c>
      <c r="B1957" s="1">
        <v>43698.416666666664</v>
      </c>
      <c r="C1957" t="s">
        <v>1</v>
      </c>
      <c r="D1957">
        <v>1955</v>
      </c>
      <c r="E1957" s="2">
        <v>30.312667325068045</v>
      </c>
      <c r="F1957" s="2">
        <v>29.035712551136342</v>
      </c>
      <c r="G1957" s="2">
        <v>27.661956</v>
      </c>
      <c r="H1957" s="2">
        <v>28.878494657636846</v>
      </c>
    </row>
    <row r="1958" spans="1:8" x14ac:dyDescent="0.3">
      <c r="A1958">
        <v>8</v>
      </c>
      <c r="B1958" s="1">
        <v>43698.458333333336</v>
      </c>
      <c r="C1958" t="s">
        <v>1</v>
      </c>
      <c r="D1958">
        <v>1956</v>
      </c>
      <c r="E1958" s="2">
        <v>30.312667325068045</v>
      </c>
      <c r="F1958" s="2">
        <v>29.035712551136342</v>
      </c>
      <c r="G1958" s="2">
        <v>31.601980999999999</v>
      </c>
      <c r="H1958" s="2">
        <v>32.991797090532607</v>
      </c>
    </row>
    <row r="1959" spans="1:8" x14ac:dyDescent="0.3">
      <c r="A1959">
        <v>8</v>
      </c>
      <c r="B1959" s="1">
        <v>43698.5</v>
      </c>
      <c r="C1959" t="s">
        <v>1</v>
      </c>
      <c r="D1959">
        <v>1957</v>
      </c>
      <c r="E1959" s="2">
        <v>30.312667325068045</v>
      </c>
      <c r="F1959" s="2">
        <v>29.035712551136342</v>
      </c>
      <c r="G1959" s="2">
        <v>34.850045000000001</v>
      </c>
      <c r="H1959" s="2">
        <v>36.382706933338469</v>
      </c>
    </row>
    <row r="1960" spans="1:8" x14ac:dyDescent="0.3">
      <c r="A1960">
        <v>8</v>
      </c>
      <c r="B1960" s="1">
        <v>43698.541666666664</v>
      </c>
      <c r="C1960" t="s">
        <v>1</v>
      </c>
      <c r="D1960">
        <v>1958</v>
      </c>
      <c r="E1960" s="2">
        <v>30.312667325068045</v>
      </c>
      <c r="F1960" s="2">
        <v>29.035712551136342</v>
      </c>
      <c r="G1960" s="2">
        <v>36.921472999999999</v>
      </c>
      <c r="H1960" s="2">
        <v>38.545233778210871</v>
      </c>
    </row>
    <row r="1961" spans="1:8" x14ac:dyDescent="0.3">
      <c r="A1961">
        <v>8</v>
      </c>
      <c r="B1961" s="1">
        <v>43698.583333333336</v>
      </c>
      <c r="C1961" t="s">
        <v>1</v>
      </c>
      <c r="D1961">
        <v>1959</v>
      </c>
      <c r="E1961" s="2">
        <v>30.312667325068045</v>
      </c>
      <c r="F1961" s="2">
        <v>29.035712551136342</v>
      </c>
      <c r="G1961" s="2">
        <v>42.840204</v>
      </c>
      <c r="H1961" s="2">
        <v>44.724263256946564</v>
      </c>
    </row>
    <row r="1962" spans="1:8" x14ac:dyDescent="0.3">
      <c r="A1962">
        <v>8</v>
      </c>
      <c r="B1962" s="1">
        <v>43698.625</v>
      </c>
      <c r="C1962" t="s">
        <v>1</v>
      </c>
      <c r="D1962">
        <v>1960</v>
      </c>
      <c r="E1962" s="2">
        <v>30.312667325068045</v>
      </c>
      <c r="F1962" s="2">
        <v>29.035712551136342</v>
      </c>
      <c r="G1962" s="2">
        <v>46.036121000000001</v>
      </c>
      <c r="H1962" s="2">
        <v>48.060732739102882</v>
      </c>
    </row>
    <row r="1963" spans="1:8" x14ac:dyDescent="0.3">
      <c r="A1963">
        <v>8</v>
      </c>
      <c r="B1963" s="1">
        <v>43698.666666666664</v>
      </c>
      <c r="C1963" t="s">
        <v>1</v>
      </c>
      <c r="D1963">
        <v>1961</v>
      </c>
      <c r="E1963" s="2">
        <v>30.312667325068045</v>
      </c>
      <c r="F1963" s="2">
        <v>29.035712551136342</v>
      </c>
      <c r="G1963" s="2">
        <v>50.133414000000002</v>
      </c>
      <c r="H1963" s="2">
        <v>52.338219624385786</v>
      </c>
    </row>
    <row r="1964" spans="1:8" x14ac:dyDescent="0.3">
      <c r="A1964">
        <v>8</v>
      </c>
      <c r="B1964" s="1">
        <v>43698.708333333336</v>
      </c>
      <c r="C1964" t="s">
        <v>1</v>
      </c>
      <c r="D1964">
        <v>1962</v>
      </c>
      <c r="E1964" s="2">
        <v>30.312667325068045</v>
      </c>
      <c r="F1964" s="2">
        <v>29.035712551136342</v>
      </c>
      <c r="G1964" s="2">
        <v>47.478053000000003</v>
      </c>
      <c r="H1964" s="2">
        <v>49.566079127430434</v>
      </c>
    </row>
    <row r="1965" spans="1:8" x14ac:dyDescent="0.3">
      <c r="A1965">
        <v>8</v>
      </c>
      <c r="B1965" s="1">
        <v>43698.75</v>
      </c>
      <c r="C1965" t="s">
        <v>1</v>
      </c>
      <c r="D1965">
        <v>1963</v>
      </c>
      <c r="E1965" s="2">
        <v>30.312667325068045</v>
      </c>
      <c r="F1965" s="2">
        <v>29.035712551136342</v>
      </c>
      <c r="G1965" s="2">
        <v>40.212843999999997</v>
      </c>
      <c r="H1965" s="2">
        <v>41.981355209385185</v>
      </c>
    </row>
    <row r="1966" spans="1:8" x14ac:dyDescent="0.3">
      <c r="A1966">
        <v>8</v>
      </c>
      <c r="B1966" s="1">
        <v>43698.791666666664</v>
      </c>
      <c r="C1966" t="s">
        <v>1</v>
      </c>
      <c r="D1966">
        <v>1964</v>
      </c>
      <c r="E1966" s="2">
        <v>30.312667325068045</v>
      </c>
      <c r="F1966" s="2">
        <v>29.035712551136342</v>
      </c>
      <c r="G1966" s="2">
        <v>34.798963000000001</v>
      </c>
      <c r="H1966" s="2">
        <v>36.329378410073474</v>
      </c>
    </row>
    <row r="1967" spans="1:8" x14ac:dyDescent="0.3">
      <c r="A1967">
        <v>8</v>
      </c>
      <c r="B1967" s="1">
        <v>43698.833333333336</v>
      </c>
      <c r="C1967" t="s">
        <v>1</v>
      </c>
      <c r="D1967">
        <v>1965</v>
      </c>
      <c r="E1967" s="2">
        <v>30.312667325068045</v>
      </c>
      <c r="F1967" s="2">
        <v>29.035712551136342</v>
      </c>
      <c r="G1967" s="2">
        <v>33.419378000000002</v>
      </c>
      <c r="H1967" s="2">
        <v>34.889120965796721</v>
      </c>
    </row>
    <row r="1968" spans="1:8" x14ac:dyDescent="0.3">
      <c r="A1968">
        <v>8</v>
      </c>
      <c r="B1968" s="1">
        <v>43698.875</v>
      </c>
      <c r="C1968" t="s">
        <v>1</v>
      </c>
      <c r="D1968">
        <v>1966</v>
      </c>
      <c r="E1968" s="2">
        <v>30.312667325068045</v>
      </c>
      <c r="F1968" s="2">
        <v>29.035712551136342</v>
      </c>
      <c r="G1968" s="2">
        <v>26.989989000000001</v>
      </c>
      <c r="H1968" s="2">
        <v>28.176975378970933</v>
      </c>
    </row>
    <row r="1969" spans="1:8" x14ac:dyDescent="0.3">
      <c r="A1969">
        <v>8</v>
      </c>
      <c r="B1969" s="1">
        <v>43698.916666666664</v>
      </c>
      <c r="C1969" t="s">
        <v>1</v>
      </c>
      <c r="D1969">
        <v>1967</v>
      </c>
      <c r="E1969" s="2">
        <v>30.312667325068045</v>
      </c>
      <c r="F1969" s="2">
        <v>29.035712551136342</v>
      </c>
      <c r="G1969" s="2">
        <v>23.485302000000001</v>
      </c>
      <c r="H1969" s="2">
        <v>24.518156573598336</v>
      </c>
    </row>
    <row r="1970" spans="1:8" x14ac:dyDescent="0.3">
      <c r="A1970">
        <v>8</v>
      </c>
      <c r="B1970" s="1">
        <v>43698.958333333336</v>
      </c>
      <c r="C1970" t="s">
        <v>0</v>
      </c>
      <c r="D1970">
        <v>1968</v>
      </c>
      <c r="E1970" s="2">
        <v>19.754564552137666</v>
      </c>
      <c r="F1970" s="2">
        <v>19.2064610153061</v>
      </c>
      <c r="G1970" s="2">
        <v>21.007161</v>
      </c>
      <c r="H1970" s="2">
        <v>21.606651933478805</v>
      </c>
    </row>
    <row r="1971" spans="1:8" x14ac:dyDescent="0.3">
      <c r="A1971">
        <v>8</v>
      </c>
      <c r="B1971" s="1">
        <v>43699</v>
      </c>
      <c r="C1971" t="s">
        <v>0</v>
      </c>
      <c r="D1971">
        <v>1969</v>
      </c>
      <c r="E1971" s="2">
        <v>19.754564552137666</v>
      </c>
      <c r="F1971" s="2">
        <v>19.2064610153061</v>
      </c>
      <c r="G1971" s="2">
        <v>19.428809000000001</v>
      </c>
      <c r="H1971" s="2">
        <v>19.983257782669462</v>
      </c>
    </row>
    <row r="1972" spans="1:8" x14ac:dyDescent="0.3">
      <c r="A1972">
        <v>8</v>
      </c>
      <c r="B1972" s="1">
        <v>43699.041666666664</v>
      </c>
      <c r="C1972" t="s">
        <v>0</v>
      </c>
      <c r="D1972">
        <v>1970</v>
      </c>
      <c r="E1972" s="2">
        <v>19.754564552137666</v>
      </c>
      <c r="F1972" s="2">
        <v>19.2064610153061</v>
      </c>
      <c r="G1972" s="2">
        <v>18.314627000000002</v>
      </c>
      <c r="H1972" s="2">
        <v>18.837279862828353</v>
      </c>
    </row>
    <row r="1973" spans="1:8" x14ac:dyDescent="0.3">
      <c r="A1973">
        <v>8</v>
      </c>
      <c r="B1973" s="1">
        <v>43699.083333333336</v>
      </c>
      <c r="C1973" t="s">
        <v>0</v>
      </c>
      <c r="D1973">
        <v>1971</v>
      </c>
      <c r="E1973" s="2">
        <v>19.754564552137666</v>
      </c>
      <c r="F1973" s="2">
        <v>19.2064610153061</v>
      </c>
      <c r="G1973" s="2">
        <v>16.721699999999998</v>
      </c>
      <c r="H1973" s="2">
        <v>17.198894778597285</v>
      </c>
    </row>
    <row r="1974" spans="1:8" x14ac:dyDescent="0.3">
      <c r="A1974">
        <v>8</v>
      </c>
      <c r="B1974" s="1">
        <v>43699.125</v>
      </c>
      <c r="C1974" t="s">
        <v>0</v>
      </c>
      <c r="D1974">
        <v>1972</v>
      </c>
      <c r="E1974" s="2">
        <v>19.754564552137666</v>
      </c>
      <c r="F1974" s="2">
        <v>19.2064610153061</v>
      </c>
      <c r="G1974" s="2">
        <v>15.973693000000001</v>
      </c>
      <c r="H1974" s="2">
        <v>16.429541561720161</v>
      </c>
    </row>
    <row r="1975" spans="1:8" x14ac:dyDescent="0.3">
      <c r="A1975">
        <v>8</v>
      </c>
      <c r="B1975" s="1">
        <v>43699.166666666664</v>
      </c>
      <c r="C1975" t="s">
        <v>0</v>
      </c>
      <c r="D1975">
        <v>1973</v>
      </c>
      <c r="E1975" s="2">
        <v>19.754564552137666</v>
      </c>
      <c r="F1975" s="2">
        <v>19.2064610153061</v>
      </c>
      <c r="G1975" s="2">
        <v>15.501211</v>
      </c>
      <c r="H1975" s="2">
        <v>15.943576127417357</v>
      </c>
    </row>
    <row r="1976" spans="1:8" x14ac:dyDescent="0.3">
      <c r="A1976">
        <v>8</v>
      </c>
      <c r="B1976" s="1">
        <v>43699.208333333336</v>
      </c>
      <c r="C1976" t="s">
        <v>0</v>
      </c>
      <c r="D1976">
        <v>1974</v>
      </c>
      <c r="E1976" s="2">
        <v>19.754564552137666</v>
      </c>
      <c r="F1976" s="2">
        <v>19.2064610153061</v>
      </c>
      <c r="G1976" s="2">
        <v>17.089338999999999</v>
      </c>
      <c r="H1976" s="2">
        <v>17.577025260396905</v>
      </c>
    </row>
    <row r="1977" spans="1:8" x14ac:dyDescent="0.3">
      <c r="A1977">
        <v>8</v>
      </c>
      <c r="B1977" s="1">
        <v>43699.25</v>
      </c>
      <c r="C1977" t="s">
        <v>0</v>
      </c>
      <c r="D1977">
        <v>1975</v>
      </c>
      <c r="E1977" s="2">
        <v>19.754564552137666</v>
      </c>
      <c r="F1977" s="2">
        <v>19.2064610153061</v>
      </c>
      <c r="G1977" s="2">
        <v>19.199738</v>
      </c>
      <c r="H1977" s="2">
        <v>19.747649679077838</v>
      </c>
    </row>
    <row r="1978" spans="1:8" x14ac:dyDescent="0.3">
      <c r="A1978">
        <v>8</v>
      </c>
      <c r="B1978" s="1">
        <v>43699.291666666664</v>
      </c>
      <c r="C1978" t="s">
        <v>1</v>
      </c>
      <c r="D1978">
        <v>1976</v>
      </c>
      <c r="E1978" s="2">
        <v>30.312667325068045</v>
      </c>
      <c r="F1978" s="2">
        <v>29.035712551136342</v>
      </c>
      <c r="G1978" s="2">
        <v>20.263914</v>
      </c>
      <c r="H1978" s="2">
        <v>21.155095908323059</v>
      </c>
    </row>
    <row r="1979" spans="1:8" x14ac:dyDescent="0.3">
      <c r="A1979">
        <v>8</v>
      </c>
      <c r="B1979" s="1">
        <v>43699.333333333336</v>
      </c>
      <c r="C1979" t="s">
        <v>1</v>
      </c>
      <c r="D1979">
        <v>1977</v>
      </c>
      <c r="E1979" s="2">
        <v>30.312667325068045</v>
      </c>
      <c r="F1979" s="2">
        <v>29.035712551136342</v>
      </c>
      <c r="G1979" s="2">
        <v>21.434159999999999</v>
      </c>
      <c r="H1979" s="2">
        <v>22.376807881949247</v>
      </c>
    </row>
    <row r="1980" spans="1:8" x14ac:dyDescent="0.3">
      <c r="A1980">
        <v>8</v>
      </c>
      <c r="B1980" s="1">
        <v>43699.375</v>
      </c>
      <c r="C1980" t="s">
        <v>1</v>
      </c>
      <c r="D1980">
        <v>1978</v>
      </c>
      <c r="E1980" s="2">
        <v>30.312667325068045</v>
      </c>
      <c r="F1980" s="2">
        <v>29.035712551136342</v>
      </c>
      <c r="G1980" s="2">
        <v>23.283253999999999</v>
      </c>
      <c r="H1980" s="2">
        <v>24.307222752122144</v>
      </c>
    </row>
    <row r="1981" spans="1:8" x14ac:dyDescent="0.3">
      <c r="A1981">
        <v>8</v>
      </c>
      <c r="B1981" s="1">
        <v>43699.416666666664</v>
      </c>
      <c r="C1981" t="s">
        <v>1</v>
      </c>
      <c r="D1981">
        <v>1979</v>
      </c>
      <c r="E1981" s="2">
        <v>30.312667325068045</v>
      </c>
      <c r="F1981" s="2">
        <v>29.035712551136342</v>
      </c>
      <c r="G1981" s="2">
        <v>25.169727999999999</v>
      </c>
      <c r="H1981" s="2">
        <v>26.276661548524352</v>
      </c>
    </row>
    <row r="1982" spans="1:8" x14ac:dyDescent="0.3">
      <c r="A1982">
        <v>8</v>
      </c>
      <c r="B1982" s="1">
        <v>43699.458333333336</v>
      </c>
      <c r="C1982" t="s">
        <v>1</v>
      </c>
      <c r="D1982">
        <v>1980</v>
      </c>
      <c r="E1982" s="2">
        <v>30.312667325068045</v>
      </c>
      <c r="F1982" s="2">
        <v>29.035712551136342</v>
      </c>
      <c r="G1982" s="2">
        <v>27.025525999999999</v>
      </c>
      <c r="H1982" s="2">
        <v>28.214075252336659</v>
      </c>
    </row>
    <row r="1983" spans="1:8" x14ac:dyDescent="0.3">
      <c r="A1983">
        <v>8</v>
      </c>
      <c r="B1983" s="1">
        <v>43699.5</v>
      </c>
      <c r="C1983" t="s">
        <v>1</v>
      </c>
      <c r="D1983">
        <v>1981</v>
      </c>
      <c r="E1983" s="2">
        <v>30.312667325068045</v>
      </c>
      <c r="F1983" s="2">
        <v>29.035712551136342</v>
      </c>
      <c r="G1983" s="2">
        <v>28.619009999999999</v>
      </c>
      <c r="H1983" s="2">
        <v>29.877638710431594</v>
      </c>
    </row>
    <row r="1984" spans="1:8" x14ac:dyDescent="0.3">
      <c r="A1984">
        <v>8</v>
      </c>
      <c r="B1984" s="1">
        <v>43699.541666666664</v>
      </c>
      <c r="C1984" t="s">
        <v>1</v>
      </c>
      <c r="D1984">
        <v>1982</v>
      </c>
      <c r="E1984" s="2">
        <v>30.312667325068045</v>
      </c>
      <c r="F1984" s="2">
        <v>29.035712551136342</v>
      </c>
      <c r="G1984" s="2">
        <v>30.499673999999999</v>
      </c>
      <c r="H1984" s="2">
        <v>31.841011990210141</v>
      </c>
    </row>
    <row r="1985" spans="1:8" x14ac:dyDescent="0.3">
      <c r="A1985">
        <v>8</v>
      </c>
      <c r="B1985" s="1">
        <v>43699.583333333336</v>
      </c>
      <c r="C1985" t="s">
        <v>1</v>
      </c>
      <c r="D1985">
        <v>1983</v>
      </c>
      <c r="E1985" s="2">
        <v>30.312667325068045</v>
      </c>
      <c r="F1985" s="2">
        <v>29.035712551136342</v>
      </c>
      <c r="G1985" s="2">
        <v>32.619902000000003</v>
      </c>
      <c r="H1985" s="2">
        <v>34.054484998806217</v>
      </c>
    </row>
    <row r="1986" spans="1:8" x14ac:dyDescent="0.3">
      <c r="A1986">
        <v>8</v>
      </c>
      <c r="B1986" s="1">
        <v>43699.625</v>
      </c>
      <c r="C1986" t="s">
        <v>1</v>
      </c>
      <c r="D1986">
        <v>1984</v>
      </c>
      <c r="E1986" s="2">
        <v>30.312667325068045</v>
      </c>
      <c r="F1986" s="2">
        <v>29.035712551136342</v>
      </c>
      <c r="G1986" s="2">
        <v>34.232925999999999</v>
      </c>
      <c r="H1986" s="2">
        <v>35.738447801965897</v>
      </c>
    </row>
    <row r="1987" spans="1:8" x14ac:dyDescent="0.3">
      <c r="A1987">
        <v>8</v>
      </c>
      <c r="B1987" s="1">
        <v>43699.666666666664</v>
      </c>
      <c r="C1987" t="s">
        <v>1</v>
      </c>
      <c r="D1987">
        <v>1985</v>
      </c>
      <c r="E1987" s="2">
        <v>30.312667325068045</v>
      </c>
      <c r="F1987" s="2">
        <v>29.035712551136342</v>
      </c>
      <c r="G1987" s="2">
        <v>37.682996000000003</v>
      </c>
      <c r="H1987" s="2">
        <v>39.340247619139831</v>
      </c>
    </row>
    <row r="1988" spans="1:8" x14ac:dyDescent="0.3">
      <c r="A1988">
        <v>8</v>
      </c>
      <c r="B1988" s="1">
        <v>43699.708333333336</v>
      </c>
      <c r="C1988" t="s">
        <v>1</v>
      </c>
      <c r="D1988">
        <v>1986</v>
      </c>
      <c r="E1988" s="2">
        <v>30.312667325068045</v>
      </c>
      <c r="F1988" s="2">
        <v>29.035712551136342</v>
      </c>
      <c r="G1988" s="2">
        <v>35.390393000000003</v>
      </c>
      <c r="H1988" s="2">
        <v>36.946818770956341</v>
      </c>
    </row>
    <row r="1989" spans="1:8" x14ac:dyDescent="0.3">
      <c r="A1989">
        <v>8</v>
      </c>
      <c r="B1989" s="1">
        <v>43699.75</v>
      </c>
      <c r="C1989" t="s">
        <v>1</v>
      </c>
      <c r="D1989">
        <v>1987</v>
      </c>
      <c r="E1989" s="2">
        <v>30.312667325068045</v>
      </c>
      <c r="F1989" s="2">
        <v>29.035712551136342</v>
      </c>
      <c r="G1989" s="2">
        <v>30.183108000000001</v>
      </c>
      <c r="H1989" s="2">
        <v>31.510523808543255</v>
      </c>
    </row>
    <row r="1990" spans="1:8" x14ac:dyDescent="0.3">
      <c r="A1990">
        <v>8</v>
      </c>
      <c r="B1990" s="1">
        <v>43699.791666666664</v>
      </c>
      <c r="C1990" t="s">
        <v>1</v>
      </c>
      <c r="D1990">
        <v>1988</v>
      </c>
      <c r="E1990" s="2">
        <v>30.312667325068045</v>
      </c>
      <c r="F1990" s="2">
        <v>29.035712551136342</v>
      </c>
      <c r="G1990" s="2">
        <v>27.754746999999998</v>
      </c>
      <c r="H1990" s="2">
        <v>28.975366491204099</v>
      </c>
    </row>
    <row r="1991" spans="1:8" x14ac:dyDescent="0.3">
      <c r="A1991">
        <v>8</v>
      </c>
      <c r="B1991" s="1">
        <v>43699.833333333336</v>
      </c>
      <c r="C1991" t="s">
        <v>1</v>
      </c>
      <c r="D1991">
        <v>1989</v>
      </c>
      <c r="E1991" s="2">
        <v>30.312667325068045</v>
      </c>
      <c r="F1991" s="2">
        <v>29.035712551136342</v>
      </c>
      <c r="G1991" s="2">
        <v>27.523188999999999</v>
      </c>
      <c r="H1991" s="2">
        <v>28.733624856377805</v>
      </c>
    </row>
    <row r="1992" spans="1:8" x14ac:dyDescent="0.3">
      <c r="A1992">
        <v>8</v>
      </c>
      <c r="B1992" s="1">
        <v>43699.875</v>
      </c>
      <c r="C1992" t="s">
        <v>1</v>
      </c>
      <c r="D1992">
        <v>1990</v>
      </c>
      <c r="E1992" s="2">
        <v>30.312667325068045</v>
      </c>
      <c r="F1992" s="2">
        <v>29.035712551136342</v>
      </c>
      <c r="G1992" s="2">
        <v>23.883496000000001</v>
      </c>
      <c r="H1992" s="2">
        <v>24.933862653880695</v>
      </c>
    </row>
    <row r="1993" spans="1:8" x14ac:dyDescent="0.3">
      <c r="A1993">
        <v>8</v>
      </c>
      <c r="B1993" s="1">
        <v>43699.916666666664</v>
      </c>
      <c r="C1993" t="s">
        <v>1</v>
      </c>
      <c r="D1993">
        <v>1991</v>
      </c>
      <c r="E1993" s="2">
        <v>30.312667325068045</v>
      </c>
      <c r="F1993" s="2">
        <v>29.035712551136342</v>
      </c>
      <c r="G1993" s="2">
        <v>20.989788000000001</v>
      </c>
      <c r="H1993" s="2">
        <v>21.912892950264617</v>
      </c>
    </row>
    <row r="1994" spans="1:8" x14ac:dyDescent="0.3">
      <c r="A1994">
        <v>8</v>
      </c>
      <c r="B1994" s="1">
        <v>43699.958333333336</v>
      </c>
      <c r="C1994" t="s">
        <v>0</v>
      </c>
      <c r="D1994">
        <v>1992</v>
      </c>
      <c r="E1994" s="2">
        <v>19.754564552137666</v>
      </c>
      <c r="F1994" s="2">
        <v>19.2064610153061</v>
      </c>
      <c r="G1994" s="2">
        <v>18.804679</v>
      </c>
      <c r="H1994" s="2">
        <v>19.341316700233708</v>
      </c>
    </row>
    <row r="1995" spans="1:8" x14ac:dyDescent="0.3">
      <c r="A1995">
        <v>8</v>
      </c>
      <c r="B1995" s="1">
        <v>43700</v>
      </c>
      <c r="C1995" t="s">
        <v>0</v>
      </c>
      <c r="D1995">
        <v>1993</v>
      </c>
      <c r="E1995" s="2">
        <v>19.754564552137666</v>
      </c>
      <c r="F1995" s="2">
        <v>19.2064610153061</v>
      </c>
      <c r="G1995" s="2">
        <v>18.688692</v>
      </c>
      <c r="H1995" s="2">
        <v>19.222019726320461</v>
      </c>
    </row>
    <row r="1996" spans="1:8" x14ac:dyDescent="0.3">
      <c r="A1996">
        <v>8</v>
      </c>
      <c r="B1996" s="1">
        <v>43700.041666666664</v>
      </c>
      <c r="C1996" t="s">
        <v>0</v>
      </c>
      <c r="D1996">
        <v>1994</v>
      </c>
      <c r="E1996" s="2">
        <v>19.754564552137666</v>
      </c>
      <c r="F1996" s="2">
        <v>19.2064610153061</v>
      </c>
      <c r="G1996" s="2">
        <v>18.03434</v>
      </c>
      <c r="H1996" s="2">
        <v>18.548994184888386</v>
      </c>
    </row>
    <row r="1997" spans="1:8" x14ac:dyDescent="0.3">
      <c r="A1997">
        <v>8</v>
      </c>
      <c r="B1997" s="1">
        <v>43700.083333333336</v>
      </c>
      <c r="C1997" t="s">
        <v>0</v>
      </c>
      <c r="D1997">
        <v>1995</v>
      </c>
      <c r="E1997" s="2">
        <v>19.754564552137666</v>
      </c>
      <c r="F1997" s="2">
        <v>19.2064610153061</v>
      </c>
      <c r="G1997" s="2">
        <v>16.347161</v>
      </c>
      <c r="H1997" s="2">
        <v>16.813667388351014</v>
      </c>
    </row>
    <row r="1998" spans="1:8" x14ac:dyDescent="0.3">
      <c r="A1998">
        <v>8</v>
      </c>
      <c r="B1998" s="1">
        <v>43700.125</v>
      </c>
      <c r="C1998" t="s">
        <v>0</v>
      </c>
      <c r="D1998">
        <v>1996</v>
      </c>
      <c r="E1998" s="2">
        <v>19.754564552137666</v>
      </c>
      <c r="F1998" s="2">
        <v>19.2064610153061</v>
      </c>
      <c r="G1998" s="2">
        <v>15.863928</v>
      </c>
      <c r="H1998" s="2">
        <v>16.316644147858366</v>
      </c>
    </row>
    <row r="1999" spans="1:8" x14ac:dyDescent="0.3">
      <c r="A1999">
        <v>8</v>
      </c>
      <c r="B1999" s="1">
        <v>43700.166666666664</v>
      </c>
      <c r="C1999" t="s">
        <v>0</v>
      </c>
      <c r="D1999">
        <v>1997</v>
      </c>
      <c r="E1999" s="2">
        <v>19.754564552137666</v>
      </c>
      <c r="F1999" s="2">
        <v>19.2064610153061</v>
      </c>
      <c r="G1999" s="2">
        <v>15.781844</v>
      </c>
      <c r="H1999" s="2">
        <v>16.232217679317106</v>
      </c>
    </row>
    <row r="2000" spans="1:8" x14ac:dyDescent="0.3">
      <c r="A2000">
        <v>8</v>
      </c>
      <c r="B2000" s="1">
        <v>43700.208333333336</v>
      </c>
      <c r="C2000" t="s">
        <v>0</v>
      </c>
      <c r="D2000">
        <v>1998</v>
      </c>
      <c r="E2000" s="2">
        <v>19.754564552137666</v>
      </c>
      <c r="F2000" s="2">
        <v>19.2064610153061</v>
      </c>
      <c r="G2000" s="2">
        <v>17.14648</v>
      </c>
      <c r="H2000" s="2">
        <v>17.635796919172261</v>
      </c>
    </row>
    <row r="2001" spans="1:8" x14ac:dyDescent="0.3">
      <c r="A2001">
        <v>8</v>
      </c>
      <c r="B2001" s="1">
        <v>43700.25</v>
      </c>
      <c r="C2001" t="s">
        <v>0</v>
      </c>
      <c r="D2001">
        <v>1999</v>
      </c>
      <c r="E2001" s="2">
        <v>19.754564552137666</v>
      </c>
      <c r="F2001" s="2">
        <v>19.2064610153061</v>
      </c>
      <c r="G2001" s="2">
        <v>18.319824000000001</v>
      </c>
      <c r="H2001" s="2">
        <v>18.842625171987372</v>
      </c>
    </row>
    <row r="2002" spans="1:8" x14ac:dyDescent="0.3">
      <c r="A2002">
        <v>8</v>
      </c>
      <c r="B2002" s="1">
        <v>43700.291666666664</v>
      </c>
      <c r="C2002" t="s">
        <v>1</v>
      </c>
      <c r="D2002">
        <v>2000</v>
      </c>
      <c r="E2002" s="2">
        <v>30.312667325068045</v>
      </c>
      <c r="F2002" s="2">
        <v>29.035712551136342</v>
      </c>
      <c r="G2002" s="2">
        <v>19.315138999999999</v>
      </c>
      <c r="H2002" s="2">
        <v>20.164594955722329</v>
      </c>
    </row>
    <row r="2003" spans="1:8" x14ac:dyDescent="0.3">
      <c r="A2003">
        <v>8</v>
      </c>
      <c r="B2003" s="1">
        <v>43700.333333333336</v>
      </c>
      <c r="C2003" t="s">
        <v>1</v>
      </c>
      <c r="D2003">
        <v>2001</v>
      </c>
      <c r="E2003" s="2">
        <v>30.312667325068045</v>
      </c>
      <c r="F2003" s="2">
        <v>29.035712551136342</v>
      </c>
      <c r="G2003" s="2">
        <v>20.387996999999999</v>
      </c>
      <c r="H2003" s="2">
        <v>21.284635925399346</v>
      </c>
    </row>
    <row r="2004" spans="1:8" x14ac:dyDescent="0.3">
      <c r="A2004">
        <v>8</v>
      </c>
      <c r="B2004" s="1">
        <v>43700.375</v>
      </c>
      <c r="C2004" t="s">
        <v>1</v>
      </c>
      <c r="D2004">
        <v>2002</v>
      </c>
      <c r="E2004" s="2">
        <v>30.312667325068045</v>
      </c>
      <c r="F2004" s="2">
        <v>29.035712551136342</v>
      </c>
      <c r="G2004" s="2">
        <v>21.681944999999999</v>
      </c>
      <c r="H2004" s="2">
        <v>22.635490160192425</v>
      </c>
    </row>
    <row r="2005" spans="1:8" x14ac:dyDescent="0.3">
      <c r="A2005">
        <v>8</v>
      </c>
      <c r="B2005" s="1">
        <v>43700.416666666664</v>
      </c>
      <c r="C2005" t="s">
        <v>1</v>
      </c>
      <c r="D2005">
        <v>2003</v>
      </c>
      <c r="E2005" s="2">
        <v>30.312667325068045</v>
      </c>
      <c r="F2005" s="2">
        <v>29.035712551136342</v>
      </c>
      <c r="G2005" s="2">
        <v>22.240158000000001</v>
      </c>
      <c r="H2005" s="2">
        <v>23.218252678443974</v>
      </c>
    </row>
    <row r="2006" spans="1:8" x14ac:dyDescent="0.3">
      <c r="A2006">
        <v>8</v>
      </c>
      <c r="B2006" s="1">
        <v>43700.458333333336</v>
      </c>
      <c r="C2006" t="s">
        <v>1</v>
      </c>
      <c r="D2006">
        <v>2004</v>
      </c>
      <c r="E2006" s="2">
        <v>30.312667325068045</v>
      </c>
      <c r="F2006" s="2">
        <v>29.035712551136342</v>
      </c>
      <c r="G2006" s="2">
        <v>23.287109000000001</v>
      </c>
      <c r="H2006" s="2">
        <v>24.311247290260564</v>
      </c>
    </row>
    <row r="2007" spans="1:8" x14ac:dyDescent="0.3">
      <c r="A2007">
        <v>8</v>
      </c>
      <c r="B2007" s="1">
        <v>43700.5</v>
      </c>
      <c r="C2007" t="s">
        <v>1</v>
      </c>
      <c r="D2007">
        <v>2005</v>
      </c>
      <c r="E2007" s="2">
        <v>30.312667325068045</v>
      </c>
      <c r="F2007" s="2">
        <v>29.035712551136342</v>
      </c>
      <c r="G2007" s="2">
        <v>24.003827000000001</v>
      </c>
      <c r="H2007" s="2">
        <v>25.059485662631346</v>
      </c>
    </row>
    <row r="2008" spans="1:8" x14ac:dyDescent="0.3">
      <c r="A2008">
        <v>8</v>
      </c>
      <c r="B2008" s="1">
        <v>43700.541666666664</v>
      </c>
      <c r="C2008" t="s">
        <v>1</v>
      </c>
      <c r="D2008">
        <v>2006</v>
      </c>
      <c r="E2008" s="2">
        <v>30.312667325068045</v>
      </c>
      <c r="F2008" s="2">
        <v>29.035712551136342</v>
      </c>
      <c r="G2008" s="2">
        <v>25.093032000000001</v>
      </c>
      <c r="H2008" s="2">
        <v>26.196592553177023</v>
      </c>
    </row>
    <row r="2009" spans="1:8" x14ac:dyDescent="0.3">
      <c r="A2009">
        <v>8</v>
      </c>
      <c r="B2009" s="1">
        <v>43700.583333333336</v>
      </c>
      <c r="C2009" t="s">
        <v>1</v>
      </c>
      <c r="D2009">
        <v>2007</v>
      </c>
      <c r="E2009" s="2">
        <v>30.312667325068045</v>
      </c>
      <c r="F2009" s="2">
        <v>29.035712551136342</v>
      </c>
      <c r="G2009" s="2">
        <v>26.832872999999999</v>
      </c>
      <c r="H2009" s="2">
        <v>28.012949611356042</v>
      </c>
    </row>
    <row r="2010" spans="1:8" x14ac:dyDescent="0.3">
      <c r="A2010">
        <v>8</v>
      </c>
      <c r="B2010" s="1">
        <v>43700.625</v>
      </c>
      <c r="C2010" t="s">
        <v>1</v>
      </c>
      <c r="D2010">
        <v>2008</v>
      </c>
      <c r="E2010" s="2">
        <v>30.312667325068045</v>
      </c>
      <c r="F2010" s="2">
        <v>29.035712551136342</v>
      </c>
      <c r="G2010" s="2">
        <v>26.716016</v>
      </c>
      <c r="H2010" s="2">
        <v>27.890953384834408</v>
      </c>
    </row>
    <row r="2011" spans="1:8" x14ac:dyDescent="0.3">
      <c r="A2011">
        <v>8</v>
      </c>
      <c r="B2011" s="1">
        <v>43700.666666666664</v>
      </c>
      <c r="C2011" t="s">
        <v>1</v>
      </c>
      <c r="D2011">
        <v>2009</v>
      </c>
      <c r="E2011" s="2">
        <v>30.312667325068045</v>
      </c>
      <c r="F2011" s="2">
        <v>29.035712551136342</v>
      </c>
      <c r="G2011" s="2">
        <v>27.113098000000001</v>
      </c>
      <c r="H2011" s="2">
        <v>28.305498560730275</v>
      </c>
    </row>
    <row r="2012" spans="1:8" x14ac:dyDescent="0.3">
      <c r="A2012">
        <v>8</v>
      </c>
      <c r="B2012" s="1">
        <v>43700.708333333336</v>
      </c>
      <c r="C2012" t="s">
        <v>1</v>
      </c>
      <c r="D2012">
        <v>2010</v>
      </c>
      <c r="E2012" s="2">
        <v>30.312667325068045</v>
      </c>
      <c r="F2012" s="2">
        <v>29.035712551136342</v>
      </c>
      <c r="G2012" s="2">
        <v>26.464874999999999</v>
      </c>
      <c r="H2012" s="2">
        <v>27.628767513856463</v>
      </c>
    </row>
    <row r="2013" spans="1:8" x14ac:dyDescent="0.3">
      <c r="A2013">
        <v>8</v>
      </c>
      <c r="B2013" s="1">
        <v>43700.75</v>
      </c>
      <c r="C2013" t="s">
        <v>1</v>
      </c>
      <c r="D2013">
        <v>2011</v>
      </c>
      <c r="E2013" s="2">
        <v>30.312667325068045</v>
      </c>
      <c r="F2013" s="2">
        <v>29.035712551136342</v>
      </c>
      <c r="G2013" s="2">
        <v>24.405111999999999</v>
      </c>
      <c r="H2013" s="2">
        <v>25.478418681275787</v>
      </c>
    </row>
    <row r="2014" spans="1:8" x14ac:dyDescent="0.3">
      <c r="A2014">
        <v>8</v>
      </c>
      <c r="B2014" s="1">
        <v>43700.791666666664</v>
      </c>
      <c r="C2014" t="s">
        <v>1</v>
      </c>
      <c r="D2014">
        <v>2012</v>
      </c>
      <c r="E2014" s="2">
        <v>30.312667325068045</v>
      </c>
      <c r="F2014" s="2">
        <v>29.035712551136342</v>
      </c>
      <c r="G2014" s="2">
        <v>22.377943999999999</v>
      </c>
      <c r="H2014" s="2">
        <v>23.362098336534714</v>
      </c>
    </row>
    <row r="2015" spans="1:8" x14ac:dyDescent="0.3">
      <c r="A2015">
        <v>8</v>
      </c>
      <c r="B2015" s="1">
        <v>43700.833333333336</v>
      </c>
      <c r="C2015" t="s">
        <v>1</v>
      </c>
      <c r="D2015">
        <v>2013</v>
      </c>
      <c r="E2015" s="2">
        <v>30.312667325068045</v>
      </c>
      <c r="F2015" s="2">
        <v>29.035712551136342</v>
      </c>
      <c r="G2015" s="2">
        <v>21.747992</v>
      </c>
      <c r="H2015" s="2">
        <v>22.704441825673097</v>
      </c>
    </row>
    <row r="2016" spans="1:8" x14ac:dyDescent="0.3">
      <c r="A2016">
        <v>8</v>
      </c>
      <c r="B2016" s="1">
        <v>43700.875</v>
      </c>
      <c r="C2016" t="s">
        <v>1</v>
      </c>
      <c r="D2016">
        <v>2014</v>
      </c>
      <c r="E2016" s="2">
        <v>30.312667325068045</v>
      </c>
      <c r="F2016" s="2">
        <v>29.035712551136342</v>
      </c>
      <c r="G2016" s="2">
        <v>20.354258999999999</v>
      </c>
      <c r="H2016" s="2">
        <v>21.249414169831542</v>
      </c>
    </row>
    <row r="2017" spans="1:8" x14ac:dyDescent="0.3">
      <c r="A2017">
        <v>8</v>
      </c>
      <c r="B2017" s="1">
        <v>43700.916666666664</v>
      </c>
      <c r="C2017" t="s">
        <v>1</v>
      </c>
      <c r="D2017">
        <v>2015</v>
      </c>
      <c r="E2017" s="2">
        <v>30.312667325068045</v>
      </c>
      <c r="F2017" s="2">
        <v>29.035712551136342</v>
      </c>
      <c r="G2017" s="2">
        <v>18.802271000000001</v>
      </c>
      <c r="H2017" s="2">
        <v>19.629171654561965</v>
      </c>
    </row>
    <row r="2018" spans="1:8" x14ac:dyDescent="0.3">
      <c r="A2018">
        <v>8</v>
      </c>
      <c r="B2018" s="1">
        <v>43700.958333333336</v>
      </c>
      <c r="C2018" t="s">
        <v>0</v>
      </c>
      <c r="D2018">
        <v>2016</v>
      </c>
      <c r="E2018" s="2">
        <v>19.754564552137666</v>
      </c>
      <c r="F2018" s="2">
        <v>19.2064610153061</v>
      </c>
      <c r="G2018" s="2">
        <v>17.117194000000001</v>
      </c>
      <c r="H2018" s="2">
        <v>17.60567517123479</v>
      </c>
    </row>
    <row r="2019" spans="1:8" x14ac:dyDescent="0.3">
      <c r="A2019">
        <v>8</v>
      </c>
      <c r="B2019" s="1">
        <v>43701</v>
      </c>
      <c r="C2019" t="s">
        <v>0</v>
      </c>
      <c r="D2019">
        <v>2017</v>
      </c>
      <c r="E2019" s="2">
        <v>19.754564552137666</v>
      </c>
      <c r="F2019" s="2">
        <v>19.2064610153061</v>
      </c>
      <c r="G2019" s="2">
        <v>14.634747000000001</v>
      </c>
      <c r="H2019" s="2">
        <v>15.052385449110574</v>
      </c>
    </row>
    <row r="2020" spans="1:8" x14ac:dyDescent="0.3">
      <c r="A2020">
        <v>8</v>
      </c>
      <c r="B2020" s="1">
        <v>43701.041666666664</v>
      </c>
      <c r="C2020" t="s">
        <v>0</v>
      </c>
      <c r="D2020">
        <v>2018</v>
      </c>
      <c r="E2020" s="2">
        <v>19.754564552137666</v>
      </c>
      <c r="F2020" s="2">
        <v>19.2064610153061</v>
      </c>
      <c r="G2020" s="2">
        <v>13.441864000000001</v>
      </c>
      <c r="H2020" s="2">
        <v>13.825460602941975</v>
      </c>
    </row>
    <row r="2021" spans="1:8" x14ac:dyDescent="0.3">
      <c r="A2021">
        <v>8</v>
      </c>
      <c r="B2021" s="1">
        <v>43701.083333333336</v>
      </c>
      <c r="C2021" t="s">
        <v>0</v>
      </c>
      <c r="D2021">
        <v>2019</v>
      </c>
      <c r="E2021" s="2">
        <v>19.754564552137666</v>
      </c>
      <c r="F2021" s="2">
        <v>19.2064610153061</v>
      </c>
      <c r="G2021" s="2">
        <v>13.016298000000001</v>
      </c>
      <c r="H2021" s="2">
        <v>13.387750031926556</v>
      </c>
    </row>
    <row r="2022" spans="1:8" x14ac:dyDescent="0.3">
      <c r="A2022">
        <v>8</v>
      </c>
      <c r="B2022" s="1">
        <v>43701.125</v>
      </c>
      <c r="C2022" t="s">
        <v>0</v>
      </c>
      <c r="D2022">
        <v>2020</v>
      </c>
      <c r="E2022" s="2">
        <v>19.754564552137666</v>
      </c>
      <c r="F2022" s="2">
        <v>19.2064610153061</v>
      </c>
      <c r="G2022" s="2">
        <v>12.467752000000001</v>
      </c>
      <c r="H2022" s="2">
        <v>12.82354992456783</v>
      </c>
    </row>
    <row r="2023" spans="1:8" x14ac:dyDescent="0.3">
      <c r="A2023">
        <v>8</v>
      </c>
      <c r="B2023" s="1">
        <v>43701.166666666664</v>
      </c>
      <c r="C2023" t="s">
        <v>0</v>
      </c>
      <c r="D2023">
        <v>2021</v>
      </c>
      <c r="E2023" s="2">
        <v>19.754564552137666</v>
      </c>
      <c r="F2023" s="2">
        <v>19.2064610153061</v>
      </c>
      <c r="G2023" s="2">
        <v>12.186363</v>
      </c>
      <c r="H2023" s="2">
        <v>12.534130798351313</v>
      </c>
    </row>
    <row r="2024" spans="1:8" x14ac:dyDescent="0.3">
      <c r="A2024">
        <v>8</v>
      </c>
      <c r="B2024" s="1">
        <v>43701.208333333336</v>
      </c>
      <c r="C2024" t="s">
        <v>0</v>
      </c>
      <c r="D2024">
        <v>2022</v>
      </c>
      <c r="E2024" s="2">
        <v>19.754564552137666</v>
      </c>
      <c r="F2024" s="2">
        <v>19.2064610153061</v>
      </c>
      <c r="G2024" s="2">
        <v>12.311552000000001</v>
      </c>
      <c r="H2024" s="2">
        <v>12.662892373935005</v>
      </c>
    </row>
    <row r="2025" spans="1:8" x14ac:dyDescent="0.3">
      <c r="A2025">
        <v>8</v>
      </c>
      <c r="B2025" s="1">
        <v>43701.25</v>
      </c>
      <c r="C2025" t="s">
        <v>0</v>
      </c>
      <c r="D2025">
        <v>2023</v>
      </c>
      <c r="E2025" s="2">
        <v>19.754564552137666</v>
      </c>
      <c r="F2025" s="2">
        <v>19.2064610153061</v>
      </c>
      <c r="G2025" s="2">
        <v>12.288874</v>
      </c>
      <c r="H2025" s="2">
        <v>12.639567201507019</v>
      </c>
    </row>
    <row r="2026" spans="1:8" x14ac:dyDescent="0.3">
      <c r="A2026">
        <v>8</v>
      </c>
      <c r="B2026" s="1">
        <v>43701.291666666664</v>
      </c>
      <c r="C2026" t="s">
        <v>0</v>
      </c>
      <c r="D2026">
        <v>2024</v>
      </c>
      <c r="E2026" s="2">
        <v>19.754564552137666</v>
      </c>
      <c r="F2026" s="2">
        <v>19.2064610153061</v>
      </c>
      <c r="G2026" s="2">
        <v>12.792877000000001</v>
      </c>
      <c r="H2026" s="2">
        <v>13.157953164961535</v>
      </c>
    </row>
    <row r="2027" spans="1:8" x14ac:dyDescent="0.3">
      <c r="A2027">
        <v>8</v>
      </c>
      <c r="B2027" s="1">
        <v>43701.333333333336</v>
      </c>
      <c r="C2027" t="s">
        <v>0</v>
      </c>
      <c r="D2027">
        <v>2025</v>
      </c>
      <c r="E2027" s="2">
        <v>19.754564552137666</v>
      </c>
      <c r="F2027" s="2">
        <v>19.2064610153061</v>
      </c>
      <c r="G2027" s="2">
        <v>14.650245999999999</v>
      </c>
      <c r="H2027" s="2">
        <v>15.068326751141674</v>
      </c>
    </row>
    <row r="2028" spans="1:8" x14ac:dyDescent="0.3">
      <c r="A2028">
        <v>8</v>
      </c>
      <c r="B2028" s="1">
        <v>43701.375</v>
      </c>
      <c r="C2028" t="s">
        <v>0</v>
      </c>
      <c r="D2028">
        <v>2026</v>
      </c>
      <c r="E2028" s="2">
        <v>19.754564552137666</v>
      </c>
      <c r="F2028" s="2">
        <v>19.2064610153061</v>
      </c>
      <c r="G2028" s="2">
        <v>16.092445000000001</v>
      </c>
      <c r="H2028" s="2">
        <v>16.551682441699349</v>
      </c>
    </row>
    <row r="2029" spans="1:8" x14ac:dyDescent="0.3">
      <c r="A2029">
        <v>8</v>
      </c>
      <c r="B2029" s="1">
        <v>43701.416666666664</v>
      </c>
      <c r="C2029" t="s">
        <v>0</v>
      </c>
      <c r="D2029">
        <v>2027</v>
      </c>
      <c r="E2029" s="2">
        <v>19.754564552137666</v>
      </c>
      <c r="F2029" s="2">
        <v>19.2064610153061</v>
      </c>
      <c r="G2029" s="2">
        <v>17.445703999999999</v>
      </c>
      <c r="H2029" s="2">
        <v>17.943560010917178</v>
      </c>
    </row>
    <row r="2030" spans="1:8" x14ac:dyDescent="0.3">
      <c r="A2030">
        <v>8</v>
      </c>
      <c r="B2030" s="1">
        <v>43701.458333333336</v>
      </c>
      <c r="C2030" t="s">
        <v>0</v>
      </c>
      <c r="D2030">
        <v>2028</v>
      </c>
      <c r="E2030" s="2">
        <v>19.754564552137666</v>
      </c>
      <c r="F2030" s="2">
        <v>19.2064610153061</v>
      </c>
      <c r="G2030" s="2">
        <v>18.27871</v>
      </c>
      <c r="H2030" s="2">
        <v>18.800337883019907</v>
      </c>
    </row>
    <row r="2031" spans="1:8" x14ac:dyDescent="0.3">
      <c r="A2031">
        <v>8</v>
      </c>
      <c r="B2031" s="1">
        <v>43701.5</v>
      </c>
      <c r="C2031" t="s">
        <v>0</v>
      </c>
      <c r="D2031">
        <v>2029</v>
      </c>
      <c r="E2031" s="2">
        <v>19.754564552137666</v>
      </c>
      <c r="F2031" s="2">
        <v>19.2064610153061</v>
      </c>
      <c r="G2031" s="2">
        <v>19.012257000000002</v>
      </c>
      <c r="H2031" s="2">
        <v>19.554818448282756</v>
      </c>
    </row>
    <row r="2032" spans="1:8" x14ac:dyDescent="0.3">
      <c r="A2032">
        <v>8</v>
      </c>
      <c r="B2032" s="1">
        <v>43701.541666666664</v>
      </c>
      <c r="C2032" t="s">
        <v>0</v>
      </c>
      <c r="D2032">
        <v>2030</v>
      </c>
      <c r="E2032" s="2">
        <v>19.754564552137666</v>
      </c>
      <c r="F2032" s="2">
        <v>19.2064610153061</v>
      </c>
      <c r="G2032" s="2">
        <v>19.126916999999999</v>
      </c>
      <c r="H2032" s="2">
        <v>19.67275055299184</v>
      </c>
    </row>
    <row r="2033" spans="1:8" x14ac:dyDescent="0.3">
      <c r="A2033">
        <v>8</v>
      </c>
      <c r="B2033" s="1">
        <v>43701.583333333336</v>
      </c>
      <c r="C2033" t="s">
        <v>0</v>
      </c>
      <c r="D2033">
        <v>2031</v>
      </c>
      <c r="E2033" s="2">
        <v>19.754564552137666</v>
      </c>
      <c r="F2033" s="2">
        <v>19.2064610153061</v>
      </c>
      <c r="G2033" s="2">
        <v>19.907920000000001</v>
      </c>
      <c r="H2033" s="2">
        <v>20.47604139176833</v>
      </c>
    </row>
    <row r="2034" spans="1:8" x14ac:dyDescent="0.3">
      <c r="A2034">
        <v>8</v>
      </c>
      <c r="B2034" s="1">
        <v>43701.625</v>
      </c>
      <c r="C2034" t="s">
        <v>0</v>
      </c>
      <c r="D2034">
        <v>2032</v>
      </c>
      <c r="E2034" s="2">
        <v>19.754564552137666</v>
      </c>
      <c r="F2034" s="2">
        <v>19.2064610153061</v>
      </c>
      <c r="G2034" s="2">
        <v>20.152570999999998</v>
      </c>
      <c r="H2034" s="2">
        <v>20.727674108924994</v>
      </c>
    </row>
    <row r="2035" spans="1:8" x14ac:dyDescent="0.3">
      <c r="A2035">
        <v>8</v>
      </c>
      <c r="B2035" s="1">
        <v>43701.666666666664</v>
      </c>
      <c r="C2035" t="s">
        <v>0</v>
      </c>
      <c r="D2035">
        <v>2033</v>
      </c>
      <c r="E2035" s="2">
        <v>19.754564552137666</v>
      </c>
      <c r="F2035" s="2">
        <v>19.2064610153061</v>
      </c>
      <c r="G2035" s="2">
        <v>20.565137</v>
      </c>
      <c r="H2035" s="2">
        <v>21.152013693011945</v>
      </c>
    </row>
    <row r="2036" spans="1:8" x14ac:dyDescent="0.3">
      <c r="A2036">
        <v>8</v>
      </c>
      <c r="B2036" s="1">
        <v>43701.708333333336</v>
      </c>
      <c r="C2036" t="s">
        <v>0</v>
      </c>
      <c r="D2036">
        <v>2034</v>
      </c>
      <c r="E2036" s="2">
        <v>19.754564552137666</v>
      </c>
      <c r="F2036" s="2">
        <v>19.2064610153061</v>
      </c>
      <c r="G2036" s="2">
        <v>21.412521999999999</v>
      </c>
      <c r="H2036" s="2">
        <v>22.023580905195015</v>
      </c>
    </row>
    <row r="2037" spans="1:8" x14ac:dyDescent="0.3">
      <c r="A2037">
        <v>8</v>
      </c>
      <c r="B2037" s="1">
        <v>43701.75</v>
      </c>
      <c r="C2037" t="s">
        <v>0</v>
      </c>
      <c r="D2037">
        <v>2035</v>
      </c>
      <c r="E2037" s="2">
        <v>19.754564552137666</v>
      </c>
      <c r="F2037" s="2">
        <v>19.2064610153061</v>
      </c>
      <c r="G2037" s="2">
        <v>20.165002000000001</v>
      </c>
      <c r="H2037" s="2">
        <v>20.740459858040978</v>
      </c>
    </row>
    <row r="2038" spans="1:8" x14ac:dyDescent="0.3">
      <c r="A2038">
        <v>8</v>
      </c>
      <c r="B2038" s="1">
        <v>43701.791666666664</v>
      </c>
      <c r="C2038" t="s">
        <v>0</v>
      </c>
      <c r="D2038">
        <v>2036</v>
      </c>
      <c r="E2038" s="2">
        <v>19.754564552137666</v>
      </c>
      <c r="F2038" s="2">
        <v>19.2064610153061</v>
      </c>
      <c r="G2038" s="2">
        <v>19.167777000000001</v>
      </c>
      <c r="H2038" s="2">
        <v>19.714776593445475</v>
      </c>
    </row>
    <row r="2039" spans="1:8" x14ac:dyDescent="0.3">
      <c r="A2039">
        <v>8</v>
      </c>
      <c r="B2039" s="1">
        <v>43701.833333333336</v>
      </c>
      <c r="C2039" t="s">
        <v>0</v>
      </c>
      <c r="D2039">
        <v>2037</v>
      </c>
      <c r="E2039" s="2">
        <v>19.754564552137666</v>
      </c>
      <c r="F2039" s="2">
        <v>19.2064610153061</v>
      </c>
      <c r="G2039" s="2">
        <v>19.068287000000002</v>
      </c>
      <c r="H2039" s="2">
        <v>19.612447401944451</v>
      </c>
    </row>
    <row r="2040" spans="1:8" x14ac:dyDescent="0.3">
      <c r="A2040">
        <v>8</v>
      </c>
      <c r="B2040" s="1">
        <v>43701.875</v>
      </c>
      <c r="C2040" t="s">
        <v>0</v>
      </c>
      <c r="D2040">
        <v>2038</v>
      </c>
      <c r="E2040" s="2">
        <v>19.754564552137666</v>
      </c>
      <c r="F2040" s="2">
        <v>19.2064610153061</v>
      </c>
      <c r="G2040" s="2">
        <v>17.206997999999999</v>
      </c>
      <c r="H2040" s="2">
        <v>17.698041948936645</v>
      </c>
    </row>
    <row r="2041" spans="1:8" x14ac:dyDescent="0.3">
      <c r="A2041">
        <v>8</v>
      </c>
      <c r="B2041" s="1">
        <v>43701.916666666664</v>
      </c>
      <c r="C2041" t="s">
        <v>0</v>
      </c>
      <c r="D2041">
        <v>2039</v>
      </c>
      <c r="E2041" s="2">
        <v>19.754564552137666</v>
      </c>
      <c r="F2041" s="2">
        <v>19.2064610153061</v>
      </c>
      <c r="G2041" s="2">
        <v>15.441897000000001</v>
      </c>
      <c r="H2041" s="2">
        <v>15.882569456750037</v>
      </c>
    </row>
    <row r="2042" spans="1:8" x14ac:dyDescent="0.3">
      <c r="A2042">
        <v>8</v>
      </c>
      <c r="B2042" s="1">
        <v>43701.958333333336</v>
      </c>
      <c r="C2042" t="s">
        <v>0</v>
      </c>
      <c r="D2042">
        <v>2040</v>
      </c>
      <c r="E2042" s="2">
        <v>19.754564552137666</v>
      </c>
      <c r="F2042" s="2">
        <v>19.2064610153061</v>
      </c>
      <c r="G2042" s="2">
        <v>13.323941</v>
      </c>
      <c r="H2042" s="2">
        <v>13.704172380513841</v>
      </c>
    </row>
    <row r="2043" spans="1:8" x14ac:dyDescent="0.3">
      <c r="A2043">
        <v>8</v>
      </c>
      <c r="B2043" s="1">
        <v>43702</v>
      </c>
      <c r="C2043" t="s">
        <v>0</v>
      </c>
      <c r="D2043">
        <v>2041</v>
      </c>
      <c r="E2043" s="2">
        <v>19.754564552137666</v>
      </c>
      <c r="F2043" s="2">
        <v>19.2064610153061</v>
      </c>
      <c r="G2043" s="2">
        <v>12.50046</v>
      </c>
      <c r="H2043" s="2">
        <v>12.857191327679855</v>
      </c>
    </row>
    <row r="2044" spans="1:8" x14ac:dyDescent="0.3">
      <c r="A2044">
        <v>8</v>
      </c>
      <c r="B2044" s="1">
        <v>43702.041666666664</v>
      </c>
      <c r="C2044" t="s">
        <v>0</v>
      </c>
      <c r="D2044">
        <v>2042</v>
      </c>
      <c r="E2044" s="2">
        <v>19.754564552137666</v>
      </c>
      <c r="F2044" s="2">
        <v>19.2064610153061</v>
      </c>
      <c r="G2044" s="2">
        <v>12.082700000000001</v>
      </c>
      <c r="H2044" s="2">
        <v>12.427509520046254</v>
      </c>
    </row>
    <row r="2045" spans="1:8" x14ac:dyDescent="0.3">
      <c r="A2045">
        <v>8</v>
      </c>
      <c r="B2045" s="1">
        <v>43702.083333333336</v>
      </c>
      <c r="C2045" t="s">
        <v>0</v>
      </c>
      <c r="D2045">
        <v>2043</v>
      </c>
      <c r="E2045" s="2">
        <v>19.754564552137666</v>
      </c>
      <c r="F2045" s="2">
        <v>19.2064610153061</v>
      </c>
      <c r="G2045" s="2">
        <v>10.903582</v>
      </c>
      <c r="H2045" s="2">
        <v>11.214742491959989</v>
      </c>
    </row>
    <row r="2046" spans="1:8" x14ac:dyDescent="0.3">
      <c r="A2046">
        <v>8</v>
      </c>
      <c r="B2046" s="1">
        <v>43702.125</v>
      </c>
      <c r="C2046" t="s">
        <v>0</v>
      </c>
      <c r="D2046">
        <v>2044</v>
      </c>
      <c r="E2046" s="2">
        <v>19.754564552137666</v>
      </c>
      <c r="F2046" s="2">
        <v>19.2064610153061</v>
      </c>
      <c r="G2046" s="2">
        <v>9.9757639999999999</v>
      </c>
      <c r="H2046" s="2">
        <v>10.260446926575574</v>
      </c>
    </row>
    <row r="2047" spans="1:8" x14ac:dyDescent="0.3">
      <c r="A2047">
        <v>8</v>
      </c>
      <c r="B2047" s="1">
        <v>43702.166666666664</v>
      </c>
      <c r="C2047" t="s">
        <v>0</v>
      </c>
      <c r="D2047">
        <v>2045</v>
      </c>
      <c r="E2047" s="2">
        <v>19.754564552137666</v>
      </c>
      <c r="F2047" s="2">
        <v>19.2064610153061</v>
      </c>
      <c r="G2047" s="2">
        <v>9.0865980000000004</v>
      </c>
      <c r="H2047" s="2">
        <v>9.3459063909418614</v>
      </c>
    </row>
    <row r="2048" spans="1:8" x14ac:dyDescent="0.3">
      <c r="A2048">
        <v>8</v>
      </c>
      <c r="B2048" s="1">
        <v>43702.208333333336</v>
      </c>
      <c r="C2048" t="s">
        <v>0</v>
      </c>
      <c r="D2048">
        <v>2046</v>
      </c>
      <c r="E2048" s="2">
        <v>19.754564552137666</v>
      </c>
      <c r="F2048" s="2">
        <v>19.2064610153061</v>
      </c>
      <c r="G2048" s="2">
        <v>9.0906210000000005</v>
      </c>
      <c r="H2048" s="2">
        <v>9.3500441971274952</v>
      </c>
    </row>
    <row r="2049" spans="1:8" x14ac:dyDescent="0.3">
      <c r="A2049">
        <v>8</v>
      </c>
      <c r="B2049" s="1">
        <v>43702.25</v>
      </c>
      <c r="C2049" t="s">
        <v>0</v>
      </c>
      <c r="D2049">
        <v>2047</v>
      </c>
      <c r="E2049" s="2">
        <v>19.754564552137666</v>
      </c>
      <c r="F2049" s="2">
        <v>19.2064610153061</v>
      </c>
      <c r="G2049" s="2">
        <v>8.8033839999999994</v>
      </c>
      <c r="H2049" s="2">
        <v>9.0546101838680801</v>
      </c>
    </row>
    <row r="2050" spans="1:8" x14ac:dyDescent="0.3">
      <c r="A2050">
        <v>8</v>
      </c>
      <c r="B2050" s="1">
        <v>43702.291666666664</v>
      </c>
      <c r="C2050" t="s">
        <v>0</v>
      </c>
      <c r="D2050">
        <v>2048</v>
      </c>
      <c r="E2050" s="2">
        <v>19.754564552137666</v>
      </c>
      <c r="F2050" s="2">
        <v>19.2064610153061</v>
      </c>
      <c r="G2050" s="2">
        <v>9.3383269999999996</v>
      </c>
      <c r="H2050" s="2">
        <v>9.6048190962123492</v>
      </c>
    </row>
    <row r="2051" spans="1:8" x14ac:dyDescent="0.3">
      <c r="A2051">
        <v>8</v>
      </c>
      <c r="B2051" s="1">
        <v>43702.333333333336</v>
      </c>
      <c r="C2051" t="s">
        <v>0</v>
      </c>
      <c r="D2051">
        <v>2049</v>
      </c>
      <c r="E2051" s="2">
        <v>19.754564552137666</v>
      </c>
      <c r="F2051" s="2">
        <v>19.2064610153061</v>
      </c>
      <c r="G2051" s="2">
        <v>12.519707</v>
      </c>
      <c r="H2051" s="2">
        <v>12.876987588096179</v>
      </c>
    </row>
    <row r="2052" spans="1:8" x14ac:dyDescent="0.3">
      <c r="A2052">
        <v>8</v>
      </c>
      <c r="B2052" s="1">
        <v>43702.375</v>
      </c>
      <c r="C2052" t="s">
        <v>0</v>
      </c>
      <c r="D2052">
        <v>2050</v>
      </c>
      <c r="E2052" s="2">
        <v>19.754564552137666</v>
      </c>
      <c r="F2052" s="2">
        <v>19.2064610153061</v>
      </c>
      <c r="G2052" s="2">
        <v>14.546751</v>
      </c>
      <c r="H2052" s="2">
        <v>14.961878267129231</v>
      </c>
    </row>
    <row r="2053" spans="1:8" x14ac:dyDescent="0.3">
      <c r="A2053">
        <v>8</v>
      </c>
      <c r="B2053" s="1">
        <v>43702.416666666664</v>
      </c>
      <c r="C2053" t="s">
        <v>0</v>
      </c>
      <c r="D2053">
        <v>2051</v>
      </c>
      <c r="E2053" s="2">
        <v>19.754564552137666</v>
      </c>
      <c r="F2053" s="2">
        <v>19.2064610153061</v>
      </c>
      <c r="G2053" s="2">
        <v>14.999483</v>
      </c>
      <c r="H2053" s="2">
        <v>15.427530086675324</v>
      </c>
    </row>
    <row r="2054" spans="1:8" x14ac:dyDescent="0.3">
      <c r="A2054">
        <v>8</v>
      </c>
      <c r="B2054" s="1">
        <v>43702.458333333336</v>
      </c>
      <c r="C2054" t="s">
        <v>0</v>
      </c>
      <c r="D2054">
        <v>2052</v>
      </c>
      <c r="E2054" s="2">
        <v>19.754564552137666</v>
      </c>
      <c r="F2054" s="2">
        <v>19.2064610153061</v>
      </c>
      <c r="G2054" s="2">
        <v>16.911639000000001</v>
      </c>
      <c r="H2054" s="2">
        <v>17.394254154459308</v>
      </c>
    </row>
    <row r="2055" spans="1:8" x14ac:dyDescent="0.3">
      <c r="A2055">
        <v>8</v>
      </c>
      <c r="B2055" s="1">
        <v>43702.5</v>
      </c>
      <c r="C2055" t="s">
        <v>0</v>
      </c>
      <c r="D2055">
        <v>2053</v>
      </c>
      <c r="E2055" s="2">
        <v>19.754564552137666</v>
      </c>
      <c r="F2055" s="2">
        <v>19.2064610153061</v>
      </c>
      <c r="G2055" s="2">
        <v>17.355872000000002</v>
      </c>
      <c r="H2055" s="2">
        <v>17.851164434166556</v>
      </c>
    </row>
    <row r="2056" spans="1:8" x14ac:dyDescent="0.3">
      <c r="A2056">
        <v>8</v>
      </c>
      <c r="B2056" s="1">
        <v>43702.541666666664</v>
      </c>
      <c r="C2056" t="s">
        <v>0</v>
      </c>
      <c r="D2056">
        <v>2054</v>
      </c>
      <c r="E2056" s="2">
        <v>19.754564552137666</v>
      </c>
      <c r="F2056" s="2">
        <v>19.2064610153061</v>
      </c>
      <c r="G2056" s="2">
        <v>18.259872000000001</v>
      </c>
      <c r="H2056" s="2">
        <v>18.780962294423102</v>
      </c>
    </row>
    <row r="2057" spans="1:8" x14ac:dyDescent="0.3">
      <c r="A2057">
        <v>8</v>
      </c>
      <c r="B2057" s="1">
        <v>43702.583333333336</v>
      </c>
      <c r="C2057" t="s">
        <v>0</v>
      </c>
      <c r="D2057">
        <v>2055</v>
      </c>
      <c r="E2057" s="2">
        <v>19.754564552137666</v>
      </c>
      <c r="F2057" s="2">
        <v>19.2064610153061</v>
      </c>
      <c r="G2057" s="2">
        <v>18.716387999999998</v>
      </c>
      <c r="H2057" s="2">
        <v>19.250506099702832</v>
      </c>
    </row>
    <row r="2058" spans="1:8" x14ac:dyDescent="0.3">
      <c r="A2058">
        <v>8</v>
      </c>
      <c r="B2058" s="1">
        <v>43702.625</v>
      </c>
      <c r="C2058" t="s">
        <v>0</v>
      </c>
      <c r="D2058">
        <v>2056</v>
      </c>
      <c r="E2058" s="2">
        <v>19.754564552137666</v>
      </c>
      <c r="F2058" s="2">
        <v>19.2064610153061</v>
      </c>
      <c r="G2058" s="2">
        <v>19.745774000000001</v>
      </c>
      <c r="H2058" s="2">
        <v>20.309268157421915</v>
      </c>
    </row>
    <row r="2059" spans="1:8" x14ac:dyDescent="0.3">
      <c r="A2059">
        <v>8</v>
      </c>
      <c r="B2059" s="1">
        <v>43702.666666666664</v>
      </c>
      <c r="C2059" t="s">
        <v>0</v>
      </c>
      <c r="D2059">
        <v>2057</v>
      </c>
      <c r="E2059" s="2">
        <v>19.754564552137666</v>
      </c>
      <c r="F2059" s="2">
        <v>19.2064610153061</v>
      </c>
      <c r="G2059" s="2">
        <v>20.774329999999999</v>
      </c>
      <c r="H2059" s="2">
        <v>21.367176529052482</v>
      </c>
    </row>
    <row r="2060" spans="1:8" x14ac:dyDescent="0.3">
      <c r="A2060">
        <v>8</v>
      </c>
      <c r="B2060" s="1">
        <v>43702.708333333336</v>
      </c>
      <c r="C2060" t="s">
        <v>0</v>
      </c>
      <c r="D2060">
        <v>2058</v>
      </c>
      <c r="E2060" s="2">
        <v>19.754564552137666</v>
      </c>
      <c r="F2060" s="2">
        <v>19.2064610153061</v>
      </c>
      <c r="G2060" s="2">
        <v>21.292061</v>
      </c>
      <c r="H2060" s="2">
        <v>21.899682254703464</v>
      </c>
    </row>
    <row r="2061" spans="1:8" x14ac:dyDescent="0.3">
      <c r="A2061">
        <v>8</v>
      </c>
      <c r="B2061" s="1">
        <v>43702.75</v>
      </c>
      <c r="C2061" t="s">
        <v>0</v>
      </c>
      <c r="D2061">
        <v>2059</v>
      </c>
      <c r="E2061" s="2">
        <v>19.754564552137666</v>
      </c>
      <c r="F2061" s="2">
        <v>19.2064610153061</v>
      </c>
      <c r="G2061" s="2">
        <v>20.347659</v>
      </c>
      <c r="H2061" s="2">
        <v>20.928329424148149</v>
      </c>
    </row>
    <row r="2062" spans="1:8" x14ac:dyDescent="0.3">
      <c r="A2062">
        <v>8</v>
      </c>
      <c r="B2062" s="1">
        <v>43702.791666666664</v>
      </c>
      <c r="C2062" t="s">
        <v>0</v>
      </c>
      <c r="D2062">
        <v>2060</v>
      </c>
      <c r="E2062" s="2">
        <v>19.754564552137666</v>
      </c>
      <c r="F2062" s="2">
        <v>19.2064610153061</v>
      </c>
      <c r="G2062" s="2">
        <v>20.314525</v>
      </c>
      <c r="H2062" s="2">
        <v>20.89424986407985</v>
      </c>
    </row>
    <row r="2063" spans="1:8" x14ac:dyDescent="0.3">
      <c r="A2063">
        <v>8</v>
      </c>
      <c r="B2063" s="1">
        <v>43702.833333333336</v>
      </c>
      <c r="C2063" t="s">
        <v>0</v>
      </c>
      <c r="D2063">
        <v>2061</v>
      </c>
      <c r="E2063" s="2">
        <v>19.754564552137666</v>
      </c>
      <c r="F2063" s="2">
        <v>19.2064610153061</v>
      </c>
      <c r="G2063" s="2">
        <v>19.894466999999999</v>
      </c>
      <c r="H2063" s="2">
        <v>20.462204477372275</v>
      </c>
    </row>
    <row r="2064" spans="1:8" x14ac:dyDescent="0.3">
      <c r="A2064">
        <v>8</v>
      </c>
      <c r="B2064" s="1">
        <v>43702.875</v>
      </c>
      <c r="C2064" t="s">
        <v>0</v>
      </c>
      <c r="D2064">
        <v>2062</v>
      </c>
      <c r="E2064" s="2">
        <v>19.754564552137666</v>
      </c>
      <c r="F2064" s="2">
        <v>19.2064610153061</v>
      </c>
      <c r="G2064" s="2">
        <v>18.306365</v>
      </c>
      <c r="H2064" s="2">
        <v>18.828782086366584</v>
      </c>
    </row>
    <row r="2065" spans="1:8" x14ac:dyDescent="0.3">
      <c r="A2065">
        <v>8</v>
      </c>
      <c r="B2065" s="1">
        <v>43702.916666666664</v>
      </c>
      <c r="C2065" t="s">
        <v>0</v>
      </c>
      <c r="D2065">
        <v>2063</v>
      </c>
      <c r="E2065" s="2">
        <v>19.754564552137666</v>
      </c>
      <c r="F2065" s="2">
        <v>19.2064610153061</v>
      </c>
      <c r="G2065" s="2">
        <v>16.080587999999999</v>
      </c>
      <c r="H2065" s="2">
        <v>16.53948707308313</v>
      </c>
    </row>
    <row r="2066" spans="1:8" x14ac:dyDescent="0.3">
      <c r="A2066">
        <v>8</v>
      </c>
      <c r="B2066" s="1">
        <v>43702.958333333336</v>
      </c>
      <c r="C2066" t="s">
        <v>0</v>
      </c>
      <c r="D2066">
        <v>2064</v>
      </c>
      <c r="E2066" s="2">
        <v>19.754564552137666</v>
      </c>
      <c r="F2066" s="2">
        <v>19.2064610153061</v>
      </c>
      <c r="G2066" s="2">
        <v>14.391673000000001</v>
      </c>
      <c r="H2066" s="2">
        <v>14.802374735522079</v>
      </c>
    </row>
    <row r="2067" spans="1:8" x14ac:dyDescent="0.3">
      <c r="A2067">
        <v>8</v>
      </c>
      <c r="B2067" s="1">
        <v>43703</v>
      </c>
      <c r="C2067" t="s">
        <v>0</v>
      </c>
      <c r="D2067">
        <v>2065</v>
      </c>
      <c r="E2067" s="2">
        <v>19.754564552137666</v>
      </c>
      <c r="F2067" s="2">
        <v>19.2064610153061</v>
      </c>
      <c r="G2067" s="2">
        <v>13.591391</v>
      </c>
      <c r="H2067" s="2">
        <v>13.979254723130671</v>
      </c>
    </row>
    <row r="2068" spans="1:8" x14ac:dyDescent="0.3">
      <c r="A2068">
        <v>8</v>
      </c>
      <c r="B2068" s="1">
        <v>43703.041666666664</v>
      </c>
      <c r="C2068" t="s">
        <v>0</v>
      </c>
      <c r="D2068">
        <v>2066</v>
      </c>
      <c r="E2068" s="2">
        <v>19.754564552137666</v>
      </c>
      <c r="F2068" s="2">
        <v>19.2064610153061</v>
      </c>
      <c r="G2068" s="2">
        <v>13.191074</v>
      </c>
      <c r="H2068" s="2">
        <v>13.567513694342704</v>
      </c>
    </row>
    <row r="2069" spans="1:8" x14ac:dyDescent="0.3">
      <c r="A2069">
        <v>8</v>
      </c>
      <c r="B2069" s="1">
        <v>43703.083333333336</v>
      </c>
      <c r="C2069" t="s">
        <v>0</v>
      </c>
      <c r="D2069">
        <v>2067</v>
      </c>
      <c r="E2069" s="2">
        <v>19.754564552137666</v>
      </c>
      <c r="F2069" s="2">
        <v>19.2064610153061</v>
      </c>
      <c r="G2069" s="2">
        <v>12.84057</v>
      </c>
      <c r="H2069" s="2">
        <v>13.20700720185226</v>
      </c>
    </row>
    <row r="2070" spans="1:8" x14ac:dyDescent="0.3">
      <c r="A2070">
        <v>8</v>
      </c>
      <c r="B2070" s="1">
        <v>43703.125</v>
      </c>
      <c r="C2070" t="s">
        <v>0</v>
      </c>
      <c r="D2070">
        <v>2068</v>
      </c>
      <c r="E2070" s="2">
        <v>19.754564552137666</v>
      </c>
      <c r="F2070" s="2">
        <v>19.2064610153061</v>
      </c>
      <c r="G2070" s="2">
        <v>12.924981000000001</v>
      </c>
      <c r="H2070" s="2">
        <v>13.293827077053717</v>
      </c>
    </row>
    <row r="2071" spans="1:8" x14ac:dyDescent="0.3">
      <c r="A2071">
        <v>8</v>
      </c>
      <c r="B2071" s="1">
        <v>43703.166666666664</v>
      </c>
      <c r="C2071" t="s">
        <v>0</v>
      </c>
      <c r="D2071">
        <v>2069</v>
      </c>
      <c r="E2071" s="2">
        <v>19.754564552137666</v>
      </c>
      <c r="F2071" s="2">
        <v>19.2064610153061</v>
      </c>
      <c r="G2071" s="2">
        <v>12.928535</v>
      </c>
      <c r="H2071" s="2">
        <v>13.297482499172467</v>
      </c>
    </row>
    <row r="2072" spans="1:8" x14ac:dyDescent="0.3">
      <c r="A2072">
        <v>8</v>
      </c>
      <c r="B2072" s="1">
        <v>43703.208333333336</v>
      </c>
      <c r="C2072" t="s">
        <v>0</v>
      </c>
      <c r="D2072">
        <v>2070</v>
      </c>
      <c r="E2072" s="2">
        <v>19.754564552137666</v>
      </c>
      <c r="F2072" s="2">
        <v>19.2064610153061</v>
      </c>
      <c r="G2072" s="2">
        <v>14.356907</v>
      </c>
      <c r="H2072" s="2">
        <v>14.766616602325531</v>
      </c>
    </row>
    <row r="2073" spans="1:8" x14ac:dyDescent="0.3">
      <c r="A2073">
        <v>8</v>
      </c>
      <c r="B2073" s="1">
        <v>43703.25</v>
      </c>
      <c r="C2073" t="s">
        <v>0</v>
      </c>
      <c r="D2073">
        <v>2071</v>
      </c>
      <c r="E2073" s="2">
        <v>19.754564552137666</v>
      </c>
      <c r="F2073" s="2">
        <v>19.2064610153061</v>
      </c>
      <c r="G2073" s="2">
        <v>17.738579000000001</v>
      </c>
      <c r="H2073" s="2">
        <v>18.244792918353724</v>
      </c>
    </row>
    <row r="2074" spans="1:8" x14ac:dyDescent="0.3">
      <c r="A2074">
        <v>8</v>
      </c>
      <c r="B2074" s="1">
        <v>43703.291666666664</v>
      </c>
      <c r="C2074" t="s">
        <v>1</v>
      </c>
      <c r="D2074">
        <v>2072</v>
      </c>
      <c r="E2074" s="2">
        <v>30.312667325068045</v>
      </c>
      <c r="F2074" s="2">
        <v>29.035712551136342</v>
      </c>
      <c r="G2074" s="2">
        <v>17.805456</v>
      </c>
      <c r="H2074" s="2">
        <v>18.588517962098845</v>
      </c>
    </row>
    <row r="2075" spans="1:8" x14ac:dyDescent="0.3">
      <c r="A2075">
        <v>8</v>
      </c>
      <c r="B2075" s="1">
        <v>43703.333333333336</v>
      </c>
      <c r="C2075" t="s">
        <v>1</v>
      </c>
      <c r="D2075">
        <v>2073</v>
      </c>
      <c r="E2075" s="2">
        <v>30.312667325068045</v>
      </c>
      <c r="F2075" s="2">
        <v>29.035712551136342</v>
      </c>
      <c r="G2075" s="2">
        <v>18.498134</v>
      </c>
      <c r="H2075" s="2">
        <v>19.311659084963136</v>
      </c>
    </row>
    <row r="2076" spans="1:8" x14ac:dyDescent="0.3">
      <c r="A2076">
        <v>8</v>
      </c>
      <c r="B2076" s="1">
        <v>43703.375</v>
      </c>
      <c r="C2076" t="s">
        <v>1</v>
      </c>
      <c r="D2076">
        <v>2074</v>
      </c>
      <c r="E2076" s="2">
        <v>30.312667325068045</v>
      </c>
      <c r="F2076" s="2">
        <v>29.035712551136342</v>
      </c>
      <c r="G2076" s="2">
        <v>18.970027000000002</v>
      </c>
      <c r="H2076" s="2">
        <v>19.804305356234636</v>
      </c>
    </row>
    <row r="2077" spans="1:8" x14ac:dyDescent="0.3">
      <c r="A2077">
        <v>8</v>
      </c>
      <c r="B2077" s="1">
        <v>43703.416666666664</v>
      </c>
      <c r="C2077" t="s">
        <v>1</v>
      </c>
      <c r="D2077">
        <v>2075</v>
      </c>
      <c r="E2077" s="2">
        <v>30.312667325068045</v>
      </c>
      <c r="F2077" s="2">
        <v>29.035712551136342</v>
      </c>
      <c r="G2077" s="2">
        <v>19.929465</v>
      </c>
      <c r="H2077" s="2">
        <v>20.80593825440473</v>
      </c>
    </row>
    <row r="2078" spans="1:8" x14ac:dyDescent="0.3">
      <c r="A2078">
        <v>8</v>
      </c>
      <c r="B2078" s="1">
        <v>43703.458333333336</v>
      </c>
      <c r="C2078" t="s">
        <v>1</v>
      </c>
      <c r="D2078">
        <v>2076</v>
      </c>
      <c r="E2078" s="2">
        <v>30.312667325068045</v>
      </c>
      <c r="F2078" s="2">
        <v>29.035712551136342</v>
      </c>
      <c r="G2078" s="2">
        <v>20.949531</v>
      </c>
      <c r="H2078" s="2">
        <v>21.870865497128889</v>
      </c>
    </row>
    <row r="2079" spans="1:8" x14ac:dyDescent="0.3">
      <c r="A2079">
        <v>8</v>
      </c>
      <c r="B2079" s="1">
        <v>43703.5</v>
      </c>
      <c r="C2079" t="s">
        <v>1</v>
      </c>
      <c r="D2079">
        <v>2077</v>
      </c>
      <c r="E2079" s="2">
        <v>30.312667325068045</v>
      </c>
      <c r="F2079" s="2">
        <v>29.035712551136342</v>
      </c>
      <c r="G2079" s="2">
        <v>21.976797999999999</v>
      </c>
      <c r="H2079" s="2">
        <v>22.943310430938581</v>
      </c>
    </row>
    <row r="2080" spans="1:8" x14ac:dyDescent="0.3">
      <c r="A2080">
        <v>8</v>
      </c>
      <c r="B2080" s="1">
        <v>43703.541666666664</v>
      </c>
      <c r="C2080" t="s">
        <v>1</v>
      </c>
      <c r="D2080">
        <v>2078</v>
      </c>
      <c r="E2080" s="2">
        <v>30.312667325068045</v>
      </c>
      <c r="F2080" s="2">
        <v>29.035712551136342</v>
      </c>
      <c r="G2080" s="2">
        <v>23.575364</v>
      </c>
      <c r="H2080" s="2">
        <v>24.612179389116374</v>
      </c>
    </row>
    <row r="2081" spans="1:8" x14ac:dyDescent="0.3">
      <c r="A2081">
        <v>8</v>
      </c>
      <c r="B2081" s="1">
        <v>43703.583333333336</v>
      </c>
      <c r="C2081" t="s">
        <v>1</v>
      </c>
      <c r="D2081">
        <v>2079</v>
      </c>
      <c r="E2081" s="2">
        <v>30.312667325068045</v>
      </c>
      <c r="F2081" s="2">
        <v>29.035712551136342</v>
      </c>
      <c r="G2081" s="2">
        <v>24.910654999999998</v>
      </c>
      <c r="H2081" s="2">
        <v>26.006194837983784</v>
      </c>
    </row>
    <row r="2082" spans="1:8" x14ac:dyDescent="0.3">
      <c r="A2082">
        <v>8</v>
      </c>
      <c r="B2082" s="1">
        <v>43703.625</v>
      </c>
      <c r="C2082" t="s">
        <v>1</v>
      </c>
      <c r="D2082">
        <v>2080</v>
      </c>
      <c r="E2082" s="2">
        <v>30.312667325068045</v>
      </c>
      <c r="F2082" s="2">
        <v>29.035712551136342</v>
      </c>
      <c r="G2082" s="2">
        <v>25.008786000000001</v>
      </c>
      <c r="H2082" s="2">
        <v>26.108641518155231</v>
      </c>
    </row>
    <row r="2083" spans="1:8" x14ac:dyDescent="0.3">
      <c r="A2083">
        <v>8</v>
      </c>
      <c r="B2083" s="1">
        <v>43703.666666666664</v>
      </c>
      <c r="C2083" t="s">
        <v>1</v>
      </c>
      <c r="D2083">
        <v>2081</v>
      </c>
      <c r="E2083" s="2">
        <v>30.312667325068045</v>
      </c>
      <c r="F2083" s="2">
        <v>29.035712551136342</v>
      </c>
      <c r="G2083" s="2">
        <v>25.700399000000001</v>
      </c>
      <c r="H2083" s="2">
        <v>26.830670803634977</v>
      </c>
    </row>
    <row r="2084" spans="1:8" x14ac:dyDescent="0.3">
      <c r="A2084">
        <v>8</v>
      </c>
      <c r="B2084" s="1">
        <v>43703.708333333336</v>
      </c>
      <c r="C2084" t="s">
        <v>1</v>
      </c>
      <c r="D2084">
        <v>2082</v>
      </c>
      <c r="E2084" s="2">
        <v>30.312667325068045</v>
      </c>
      <c r="F2084" s="2">
        <v>29.035712551136342</v>
      </c>
      <c r="G2084" s="2">
        <v>25.250874</v>
      </c>
      <c r="H2084" s="2">
        <v>26.361376249375176</v>
      </c>
    </row>
    <row r="2085" spans="1:8" x14ac:dyDescent="0.3">
      <c r="A2085">
        <v>8</v>
      </c>
      <c r="B2085" s="1">
        <v>43703.75</v>
      </c>
      <c r="C2085" t="s">
        <v>1</v>
      </c>
      <c r="D2085">
        <v>2083</v>
      </c>
      <c r="E2085" s="2">
        <v>30.312667325068045</v>
      </c>
      <c r="F2085" s="2">
        <v>29.035712551136342</v>
      </c>
      <c r="G2085" s="2">
        <v>24.171555000000001</v>
      </c>
      <c r="H2085" s="2">
        <v>25.2345901328986</v>
      </c>
    </row>
    <row r="2086" spans="1:8" x14ac:dyDescent="0.3">
      <c r="A2086">
        <v>8</v>
      </c>
      <c r="B2086" s="1">
        <v>43703.791666666664</v>
      </c>
      <c r="C2086" t="s">
        <v>1</v>
      </c>
      <c r="D2086">
        <v>2084</v>
      </c>
      <c r="E2086" s="2">
        <v>30.312667325068045</v>
      </c>
      <c r="F2086" s="2">
        <v>29.035712551136342</v>
      </c>
      <c r="G2086" s="2">
        <v>23.302975</v>
      </c>
      <c r="H2086" s="2">
        <v>24.327811057343339</v>
      </c>
    </row>
    <row r="2087" spans="1:8" x14ac:dyDescent="0.3">
      <c r="A2087">
        <v>8</v>
      </c>
      <c r="B2087" s="1">
        <v>43703.833333333336</v>
      </c>
      <c r="C2087" t="s">
        <v>1</v>
      </c>
      <c r="D2087">
        <v>2085</v>
      </c>
      <c r="E2087" s="2">
        <v>30.312667325068045</v>
      </c>
      <c r="F2087" s="2">
        <v>29.035712551136342</v>
      </c>
      <c r="G2087" s="2">
        <v>23.661997</v>
      </c>
      <c r="H2087" s="2">
        <v>24.702622401449812</v>
      </c>
    </row>
    <row r="2088" spans="1:8" x14ac:dyDescent="0.3">
      <c r="A2088">
        <v>8</v>
      </c>
      <c r="B2088" s="1">
        <v>43703.875</v>
      </c>
      <c r="C2088" t="s">
        <v>1</v>
      </c>
      <c r="D2088">
        <v>2086</v>
      </c>
      <c r="E2088" s="2">
        <v>30.312667325068045</v>
      </c>
      <c r="F2088" s="2">
        <v>29.035712551136342</v>
      </c>
      <c r="G2088" s="2">
        <v>21.402958999999999</v>
      </c>
      <c r="H2088" s="2">
        <v>22.344234700507815</v>
      </c>
    </row>
    <row r="2089" spans="1:8" x14ac:dyDescent="0.3">
      <c r="A2089">
        <v>8</v>
      </c>
      <c r="B2089" s="1">
        <v>43703.916666666664</v>
      </c>
      <c r="C2089" t="s">
        <v>1</v>
      </c>
      <c r="D2089">
        <v>2087</v>
      </c>
      <c r="E2089" s="2">
        <v>30.312667325068045</v>
      </c>
      <c r="F2089" s="2">
        <v>29.035712551136342</v>
      </c>
      <c r="G2089" s="2">
        <v>18.773969000000001</v>
      </c>
      <c r="H2089" s="2">
        <v>19.599624967559773</v>
      </c>
    </row>
    <row r="2090" spans="1:8" x14ac:dyDescent="0.3">
      <c r="A2090">
        <v>8</v>
      </c>
      <c r="B2090" s="1">
        <v>43703.958333333336</v>
      </c>
      <c r="C2090" t="s">
        <v>0</v>
      </c>
      <c r="D2090">
        <v>2088</v>
      </c>
      <c r="E2090" s="2">
        <v>19.754564552137666</v>
      </c>
      <c r="F2090" s="2">
        <v>19.2064610153061</v>
      </c>
      <c r="G2090" s="2">
        <v>17.292580000000001</v>
      </c>
      <c r="H2090" s="2">
        <v>17.786066241499121</v>
      </c>
    </row>
    <row r="2091" spans="1:8" x14ac:dyDescent="0.3">
      <c r="A2091">
        <v>8</v>
      </c>
      <c r="B2091" s="1">
        <v>43704</v>
      </c>
      <c r="C2091" t="s">
        <v>0</v>
      </c>
      <c r="D2091">
        <v>2089</v>
      </c>
      <c r="E2091" s="2">
        <v>19.754564552137666</v>
      </c>
      <c r="F2091" s="2">
        <v>19.2064610153061</v>
      </c>
      <c r="G2091" s="2">
        <v>14.892764</v>
      </c>
      <c r="H2091" s="2">
        <v>15.317765597904616</v>
      </c>
    </row>
    <row r="2092" spans="1:8" x14ac:dyDescent="0.3">
      <c r="A2092">
        <v>8</v>
      </c>
      <c r="B2092" s="1">
        <v>43704.041666666664</v>
      </c>
      <c r="C2092" t="s">
        <v>0</v>
      </c>
      <c r="D2092">
        <v>2090</v>
      </c>
      <c r="E2092" s="2">
        <v>19.754564552137666</v>
      </c>
      <c r="F2092" s="2">
        <v>19.2064610153061</v>
      </c>
      <c r="G2092" s="2">
        <v>13.781672</v>
      </c>
      <c r="H2092" s="2">
        <v>14.174965858802659</v>
      </c>
    </row>
    <row r="2093" spans="1:8" x14ac:dyDescent="0.3">
      <c r="A2093">
        <v>8</v>
      </c>
      <c r="B2093" s="1">
        <v>43704.083333333336</v>
      </c>
      <c r="C2093" t="s">
        <v>0</v>
      </c>
      <c r="D2093">
        <v>2091</v>
      </c>
      <c r="E2093" s="2">
        <v>19.754564552137666</v>
      </c>
      <c r="F2093" s="2">
        <v>19.2064610153061</v>
      </c>
      <c r="G2093" s="2">
        <v>12.891681</v>
      </c>
      <c r="H2093" s="2">
        <v>13.259576779767716</v>
      </c>
    </row>
    <row r="2094" spans="1:8" x14ac:dyDescent="0.3">
      <c r="A2094">
        <v>8</v>
      </c>
      <c r="B2094" s="1">
        <v>43704.125</v>
      </c>
      <c r="C2094" t="s">
        <v>0</v>
      </c>
      <c r="D2094">
        <v>2092</v>
      </c>
      <c r="E2094" s="2">
        <v>19.754564552137666</v>
      </c>
      <c r="F2094" s="2">
        <v>19.2064610153061</v>
      </c>
      <c r="G2094" s="2">
        <v>12.615949000000001</v>
      </c>
      <c r="H2094" s="2">
        <v>12.975976089939998</v>
      </c>
    </row>
    <row r="2095" spans="1:8" x14ac:dyDescent="0.3">
      <c r="A2095">
        <v>8</v>
      </c>
      <c r="B2095" s="1">
        <v>43704.166666666664</v>
      </c>
      <c r="C2095" t="s">
        <v>0</v>
      </c>
      <c r="D2095">
        <v>2093</v>
      </c>
      <c r="E2095" s="2">
        <v>19.754564552137666</v>
      </c>
      <c r="F2095" s="2">
        <v>19.2064610153061</v>
      </c>
      <c r="G2095" s="2">
        <v>12.477738</v>
      </c>
      <c r="H2095" s="2">
        <v>12.833820899603804</v>
      </c>
    </row>
    <row r="2096" spans="1:8" x14ac:dyDescent="0.3">
      <c r="A2096">
        <v>8</v>
      </c>
      <c r="B2096" s="1">
        <v>43704.208333333336</v>
      </c>
      <c r="C2096" t="s">
        <v>0</v>
      </c>
      <c r="D2096">
        <v>2094</v>
      </c>
      <c r="E2096" s="2">
        <v>19.754564552137666</v>
      </c>
      <c r="F2096" s="2">
        <v>19.2064610153061</v>
      </c>
      <c r="G2096" s="2">
        <v>14.519446</v>
      </c>
      <c r="H2096" s="2">
        <v>14.933794051892166</v>
      </c>
    </row>
    <row r="2097" spans="1:8" x14ac:dyDescent="0.3">
      <c r="A2097">
        <v>8</v>
      </c>
      <c r="B2097" s="1">
        <v>43704.25</v>
      </c>
      <c r="C2097" t="s">
        <v>0</v>
      </c>
      <c r="D2097">
        <v>2095</v>
      </c>
      <c r="E2097" s="2">
        <v>19.754564552137666</v>
      </c>
      <c r="F2097" s="2">
        <v>19.2064610153061</v>
      </c>
      <c r="G2097" s="2">
        <v>17.399609999999999</v>
      </c>
      <c r="H2097" s="2">
        <v>17.896150605418654</v>
      </c>
    </row>
    <row r="2098" spans="1:8" x14ac:dyDescent="0.3">
      <c r="A2098">
        <v>8</v>
      </c>
      <c r="B2098" s="1">
        <v>43704.291666666664</v>
      </c>
      <c r="C2098" t="s">
        <v>1</v>
      </c>
      <c r="D2098">
        <v>2096</v>
      </c>
      <c r="E2098" s="2">
        <v>30.312667325068045</v>
      </c>
      <c r="F2098" s="2">
        <v>29.035712551136342</v>
      </c>
      <c r="G2098" s="2">
        <v>17.864903999999999</v>
      </c>
      <c r="H2098" s="2">
        <v>18.650580411710404</v>
      </c>
    </row>
    <row r="2099" spans="1:8" x14ac:dyDescent="0.3">
      <c r="A2099">
        <v>8</v>
      </c>
      <c r="B2099" s="1">
        <v>43704.333333333336</v>
      </c>
      <c r="C2099" t="s">
        <v>1</v>
      </c>
      <c r="D2099">
        <v>2097</v>
      </c>
      <c r="E2099" s="2">
        <v>30.312667325068045</v>
      </c>
      <c r="F2099" s="2">
        <v>29.035712551136342</v>
      </c>
      <c r="G2099" s="2">
        <v>18.475206</v>
      </c>
      <c r="H2099" s="2">
        <v>19.287722739843133</v>
      </c>
    </row>
    <row r="2100" spans="1:8" x14ac:dyDescent="0.3">
      <c r="A2100">
        <v>8</v>
      </c>
      <c r="B2100" s="1">
        <v>43704.375</v>
      </c>
      <c r="C2100" t="s">
        <v>1</v>
      </c>
      <c r="D2100">
        <v>2098</v>
      </c>
      <c r="E2100" s="2">
        <v>30.312667325068045</v>
      </c>
      <c r="F2100" s="2">
        <v>29.035712551136342</v>
      </c>
      <c r="G2100" s="2">
        <v>19.105875999999999</v>
      </c>
      <c r="H2100" s="2">
        <v>19.946128827457898</v>
      </c>
    </row>
    <row r="2101" spans="1:8" x14ac:dyDescent="0.3">
      <c r="A2101">
        <v>8</v>
      </c>
      <c r="B2101" s="1">
        <v>43704.416666666664</v>
      </c>
      <c r="C2101" t="s">
        <v>1</v>
      </c>
      <c r="D2101">
        <v>2099</v>
      </c>
      <c r="E2101" s="2">
        <v>30.312667325068045</v>
      </c>
      <c r="F2101" s="2">
        <v>29.035712551136342</v>
      </c>
      <c r="G2101" s="2">
        <v>20.514198</v>
      </c>
      <c r="H2101" s="2">
        <v>21.416387089499544</v>
      </c>
    </row>
    <row r="2102" spans="1:8" x14ac:dyDescent="0.3">
      <c r="A2102">
        <v>8</v>
      </c>
      <c r="B2102" s="1">
        <v>43704.458333333336</v>
      </c>
      <c r="C2102" t="s">
        <v>1</v>
      </c>
      <c r="D2102">
        <v>2100</v>
      </c>
      <c r="E2102" s="2">
        <v>30.312667325068045</v>
      </c>
      <c r="F2102" s="2">
        <v>29.035712551136342</v>
      </c>
      <c r="G2102" s="2">
        <v>21.671527999999999</v>
      </c>
      <c r="H2102" s="2">
        <v>22.624615033399206</v>
      </c>
    </row>
    <row r="2103" spans="1:8" x14ac:dyDescent="0.3">
      <c r="A2103">
        <v>8</v>
      </c>
      <c r="B2103" s="1">
        <v>43704.5</v>
      </c>
      <c r="C2103" t="s">
        <v>1</v>
      </c>
      <c r="D2103">
        <v>2101</v>
      </c>
      <c r="E2103" s="2">
        <v>30.312667325068045</v>
      </c>
      <c r="F2103" s="2">
        <v>29.035712551136342</v>
      </c>
      <c r="G2103" s="2">
        <v>22.601303000000001</v>
      </c>
      <c r="H2103" s="2">
        <v>23.595280389468179</v>
      </c>
    </row>
    <row r="2104" spans="1:8" x14ac:dyDescent="0.3">
      <c r="A2104">
        <v>8</v>
      </c>
      <c r="B2104" s="1">
        <v>43704.541666666664</v>
      </c>
      <c r="C2104" t="s">
        <v>1</v>
      </c>
      <c r="D2104">
        <v>2102</v>
      </c>
      <c r="E2104" s="2">
        <v>30.312667325068045</v>
      </c>
      <c r="F2104" s="2">
        <v>29.035712551136342</v>
      </c>
      <c r="G2104" s="2">
        <v>24.295138999999999</v>
      </c>
      <c r="H2104" s="2">
        <v>25.363609204571237</v>
      </c>
    </row>
    <row r="2105" spans="1:8" x14ac:dyDescent="0.3">
      <c r="A2105">
        <v>8</v>
      </c>
      <c r="B2105" s="1">
        <v>43704.583333333336</v>
      </c>
      <c r="C2105" t="s">
        <v>1</v>
      </c>
      <c r="D2105">
        <v>2103</v>
      </c>
      <c r="E2105" s="2">
        <v>30.312667325068045</v>
      </c>
      <c r="F2105" s="2">
        <v>29.035712551136342</v>
      </c>
      <c r="G2105" s="2">
        <v>24.295159000000002</v>
      </c>
      <c r="H2105" s="2">
        <v>25.363630084146536</v>
      </c>
    </row>
    <row r="2106" spans="1:8" x14ac:dyDescent="0.3">
      <c r="A2106">
        <v>8</v>
      </c>
      <c r="B2106" s="1">
        <v>43704.625</v>
      </c>
      <c r="C2106" t="s">
        <v>1</v>
      </c>
      <c r="D2106">
        <v>2104</v>
      </c>
      <c r="E2106" s="2">
        <v>30.312667325068045</v>
      </c>
      <c r="F2106" s="2">
        <v>29.035712551136342</v>
      </c>
      <c r="G2106" s="2">
        <v>25.196816999999999</v>
      </c>
      <c r="H2106" s="2">
        <v>26.304941889284805</v>
      </c>
    </row>
    <row r="2107" spans="1:8" x14ac:dyDescent="0.3">
      <c r="A2107">
        <v>8</v>
      </c>
      <c r="B2107" s="1">
        <v>43704.666666666664</v>
      </c>
      <c r="C2107" t="s">
        <v>1</v>
      </c>
      <c r="D2107">
        <v>2105</v>
      </c>
      <c r="E2107" s="2">
        <v>30.312667325068045</v>
      </c>
      <c r="F2107" s="2">
        <v>29.035712551136342</v>
      </c>
      <c r="G2107" s="2">
        <v>26.146214000000001</v>
      </c>
      <c r="H2107" s="2">
        <v>27.296092196677261</v>
      </c>
    </row>
    <row r="2108" spans="1:8" x14ac:dyDescent="0.3">
      <c r="A2108">
        <v>8</v>
      </c>
      <c r="B2108" s="1">
        <v>43704.708333333336</v>
      </c>
      <c r="C2108" t="s">
        <v>1</v>
      </c>
      <c r="D2108">
        <v>2106</v>
      </c>
      <c r="E2108" s="2">
        <v>30.312667325068045</v>
      </c>
      <c r="F2108" s="2">
        <v>29.035712551136342</v>
      </c>
      <c r="G2108" s="2">
        <v>26.827631</v>
      </c>
      <c r="H2108" s="2">
        <v>28.00747707467081</v>
      </c>
    </row>
    <row r="2109" spans="1:8" x14ac:dyDescent="0.3">
      <c r="A2109">
        <v>8</v>
      </c>
      <c r="B2109" s="1">
        <v>43704.75</v>
      </c>
      <c r="C2109" t="s">
        <v>1</v>
      </c>
      <c r="D2109">
        <v>2107</v>
      </c>
      <c r="E2109" s="2">
        <v>30.312667325068045</v>
      </c>
      <c r="F2109" s="2">
        <v>29.035712551136342</v>
      </c>
      <c r="G2109" s="2">
        <v>25.064468999999999</v>
      </c>
      <c r="H2109" s="2">
        <v>26.166773387717207</v>
      </c>
    </row>
    <row r="2110" spans="1:8" x14ac:dyDescent="0.3">
      <c r="A2110">
        <v>8</v>
      </c>
      <c r="B2110" s="1">
        <v>43704.791666666664</v>
      </c>
      <c r="C2110" t="s">
        <v>1</v>
      </c>
      <c r="D2110">
        <v>2108</v>
      </c>
      <c r="E2110" s="2">
        <v>30.312667325068045</v>
      </c>
      <c r="F2110" s="2">
        <v>29.035712551136342</v>
      </c>
      <c r="G2110" s="2">
        <v>24.381298999999999</v>
      </c>
      <c r="H2110" s="2">
        <v>25.453558414948912</v>
      </c>
    </row>
    <row r="2111" spans="1:8" x14ac:dyDescent="0.3">
      <c r="A2111">
        <v>8</v>
      </c>
      <c r="B2111" s="1">
        <v>43704.833333333336</v>
      </c>
      <c r="C2111" t="s">
        <v>1</v>
      </c>
      <c r="D2111">
        <v>2109</v>
      </c>
      <c r="E2111" s="2">
        <v>30.312667325068045</v>
      </c>
      <c r="F2111" s="2">
        <v>29.035712551136342</v>
      </c>
      <c r="G2111" s="2">
        <v>25.128212000000001</v>
      </c>
      <c r="H2111" s="2">
        <v>26.23331972612371</v>
      </c>
    </row>
    <row r="2112" spans="1:8" x14ac:dyDescent="0.3">
      <c r="A2112">
        <v>8</v>
      </c>
      <c r="B2112" s="1">
        <v>43704.875</v>
      </c>
      <c r="C2112" t="s">
        <v>1</v>
      </c>
      <c r="D2112">
        <v>2110</v>
      </c>
      <c r="E2112" s="2">
        <v>30.312667325068045</v>
      </c>
      <c r="F2112" s="2">
        <v>29.035712551136342</v>
      </c>
      <c r="G2112" s="2">
        <v>22.416543000000001</v>
      </c>
      <c r="H2112" s="2">
        <v>23.402394872878354</v>
      </c>
    </row>
    <row r="2113" spans="1:8" x14ac:dyDescent="0.3">
      <c r="A2113">
        <v>8</v>
      </c>
      <c r="B2113" s="1">
        <v>43704.916666666664</v>
      </c>
      <c r="C2113" t="s">
        <v>1</v>
      </c>
      <c r="D2113">
        <v>2111</v>
      </c>
      <c r="E2113" s="2">
        <v>30.312667325068045</v>
      </c>
      <c r="F2113" s="2">
        <v>29.035712551136342</v>
      </c>
      <c r="G2113" s="2">
        <v>19.119316999999999</v>
      </c>
      <c r="H2113" s="2">
        <v>19.960160946035966</v>
      </c>
    </row>
    <row r="2114" spans="1:8" x14ac:dyDescent="0.3">
      <c r="A2114">
        <v>8</v>
      </c>
      <c r="B2114" s="1">
        <v>43704.958333333336</v>
      </c>
      <c r="C2114" t="s">
        <v>0</v>
      </c>
      <c r="D2114">
        <v>2112</v>
      </c>
      <c r="E2114" s="2">
        <v>19.754564552137666</v>
      </c>
      <c r="F2114" s="2">
        <v>19.2064610153061</v>
      </c>
      <c r="G2114" s="2">
        <v>18.585583</v>
      </c>
      <c r="H2114" s="2">
        <v>19.115968257766045</v>
      </c>
    </row>
    <row r="2115" spans="1:8" x14ac:dyDescent="0.3">
      <c r="A2115">
        <v>8</v>
      </c>
      <c r="B2115" s="1">
        <v>43705</v>
      </c>
      <c r="C2115" t="s">
        <v>0</v>
      </c>
      <c r="D2115">
        <v>2113</v>
      </c>
      <c r="E2115" s="2">
        <v>19.754564552137666</v>
      </c>
      <c r="F2115" s="2">
        <v>19.2064610153061</v>
      </c>
      <c r="G2115" s="2">
        <v>16.369002999999999</v>
      </c>
      <c r="H2115" s="2">
        <v>16.836132703465754</v>
      </c>
    </row>
    <row r="2116" spans="1:8" x14ac:dyDescent="0.3">
      <c r="A2116">
        <v>8</v>
      </c>
      <c r="B2116" s="1">
        <v>43705.041666666664</v>
      </c>
      <c r="C2116" t="s">
        <v>0</v>
      </c>
      <c r="D2116">
        <v>2114</v>
      </c>
      <c r="E2116" s="2">
        <v>19.754564552137666</v>
      </c>
      <c r="F2116" s="2">
        <v>19.2064610153061</v>
      </c>
      <c r="G2116" s="2">
        <v>15.525009000000001</v>
      </c>
      <c r="H2116" s="2">
        <v>15.968053261796102</v>
      </c>
    </row>
    <row r="2117" spans="1:8" x14ac:dyDescent="0.3">
      <c r="A2117">
        <v>8</v>
      </c>
      <c r="B2117" s="1">
        <v>43705.083333333336</v>
      </c>
      <c r="C2117" t="s">
        <v>0</v>
      </c>
      <c r="D2117">
        <v>2115</v>
      </c>
      <c r="E2117" s="2">
        <v>19.754564552137666</v>
      </c>
      <c r="F2117" s="2">
        <v>19.2064610153061</v>
      </c>
      <c r="G2117" s="2">
        <v>13.850269000000001</v>
      </c>
      <c r="H2117" s="2">
        <v>14.245520442674362</v>
      </c>
    </row>
    <row r="2118" spans="1:8" x14ac:dyDescent="0.3">
      <c r="A2118">
        <v>8</v>
      </c>
      <c r="B2118" s="1">
        <v>43705.125</v>
      </c>
      <c r="C2118" t="s">
        <v>0</v>
      </c>
      <c r="D2118">
        <v>2116</v>
      </c>
      <c r="E2118" s="2">
        <v>19.754564552137666</v>
      </c>
      <c r="F2118" s="2">
        <v>19.2064610153061</v>
      </c>
      <c r="G2118" s="2">
        <v>13.193185</v>
      </c>
      <c r="H2118" s="2">
        <v>13.569684936912395</v>
      </c>
    </row>
    <row r="2119" spans="1:8" x14ac:dyDescent="0.3">
      <c r="A2119">
        <v>8</v>
      </c>
      <c r="B2119" s="1">
        <v>43705.166666666664</v>
      </c>
      <c r="C2119" t="s">
        <v>0</v>
      </c>
      <c r="D2119">
        <v>2117</v>
      </c>
      <c r="E2119" s="2">
        <v>19.754564552137666</v>
      </c>
      <c r="F2119" s="2">
        <v>19.2064610153061</v>
      </c>
      <c r="G2119" s="2">
        <v>13.088953999999999</v>
      </c>
      <c r="H2119" s="2">
        <v>13.462479449332307</v>
      </c>
    </row>
    <row r="2120" spans="1:8" x14ac:dyDescent="0.3">
      <c r="A2120">
        <v>8</v>
      </c>
      <c r="B2120" s="1">
        <v>43705.208333333336</v>
      </c>
      <c r="C2120" t="s">
        <v>0</v>
      </c>
      <c r="D2120">
        <v>2118</v>
      </c>
      <c r="E2120" s="2">
        <v>19.754564552137666</v>
      </c>
      <c r="F2120" s="2">
        <v>19.2064610153061</v>
      </c>
      <c r="G2120" s="2">
        <v>15.307703</v>
      </c>
      <c r="H2120" s="2">
        <v>15.744545901374739</v>
      </c>
    </row>
    <row r="2121" spans="1:8" x14ac:dyDescent="0.3">
      <c r="A2121">
        <v>8</v>
      </c>
      <c r="B2121" s="1">
        <v>43705.25</v>
      </c>
      <c r="C2121" t="s">
        <v>0</v>
      </c>
      <c r="D2121">
        <v>2119</v>
      </c>
      <c r="E2121" s="2">
        <v>19.754564552137666</v>
      </c>
      <c r="F2121" s="2">
        <v>19.2064610153061</v>
      </c>
      <c r="G2121" s="2">
        <v>16.992235999999998</v>
      </c>
      <c r="H2121" s="2">
        <v>17.47715118780344</v>
      </c>
    </row>
    <row r="2122" spans="1:8" x14ac:dyDescent="0.3">
      <c r="A2122">
        <v>8</v>
      </c>
      <c r="B2122" s="1">
        <v>43705.291666666664</v>
      </c>
      <c r="C2122" t="s">
        <v>1</v>
      </c>
      <c r="D2122">
        <v>2120</v>
      </c>
      <c r="E2122" s="2">
        <v>30.312667325068045</v>
      </c>
      <c r="F2122" s="2">
        <v>29.035712551136342</v>
      </c>
      <c r="G2122" s="2">
        <v>18.101421999999999</v>
      </c>
      <c r="H2122" s="2">
        <v>18.897500181210251</v>
      </c>
    </row>
    <row r="2123" spans="1:8" x14ac:dyDescent="0.3">
      <c r="A2123">
        <v>8</v>
      </c>
      <c r="B2123" s="1">
        <v>43705.333333333336</v>
      </c>
      <c r="C2123" t="s">
        <v>1</v>
      </c>
      <c r="D2123">
        <v>2121</v>
      </c>
      <c r="E2123" s="2">
        <v>30.312667325068045</v>
      </c>
      <c r="F2123" s="2">
        <v>29.035712551136342</v>
      </c>
      <c r="G2123" s="2">
        <v>18.491648999999999</v>
      </c>
      <c r="H2123" s="2">
        <v>19.304888882673215</v>
      </c>
    </row>
    <row r="2124" spans="1:8" x14ac:dyDescent="0.3">
      <c r="A2124">
        <v>8</v>
      </c>
      <c r="B2124" s="1">
        <v>43705.375</v>
      </c>
      <c r="C2124" t="s">
        <v>1</v>
      </c>
      <c r="D2124">
        <v>2122</v>
      </c>
      <c r="E2124" s="2">
        <v>30.312667325068045</v>
      </c>
      <c r="F2124" s="2">
        <v>29.035712551136342</v>
      </c>
      <c r="G2124" s="2">
        <v>19.978282</v>
      </c>
      <c r="H2124" s="2">
        <v>20.856902165767391</v>
      </c>
    </row>
    <row r="2125" spans="1:8" x14ac:dyDescent="0.3">
      <c r="A2125">
        <v>8</v>
      </c>
      <c r="B2125" s="1">
        <v>43705.416666666664</v>
      </c>
      <c r="C2125" t="s">
        <v>1</v>
      </c>
      <c r="D2125">
        <v>2123</v>
      </c>
      <c r="E2125" s="2">
        <v>30.312667325068045</v>
      </c>
      <c r="F2125" s="2">
        <v>29.035712551136342</v>
      </c>
      <c r="G2125" s="2">
        <v>21.645662000000002</v>
      </c>
      <c r="H2125" s="2">
        <v>22.597611478668135</v>
      </c>
    </row>
    <row r="2126" spans="1:8" x14ac:dyDescent="0.3">
      <c r="A2126">
        <v>8</v>
      </c>
      <c r="B2126" s="1">
        <v>43705.458333333336</v>
      </c>
      <c r="C2126" t="s">
        <v>1</v>
      </c>
      <c r="D2126">
        <v>2124</v>
      </c>
      <c r="E2126" s="2">
        <v>30.312667325068045</v>
      </c>
      <c r="F2126" s="2">
        <v>29.035712551136342</v>
      </c>
      <c r="G2126" s="2">
        <v>23.366354000000001</v>
      </c>
      <c r="H2126" s="2">
        <v>24.393977387479445</v>
      </c>
    </row>
    <row r="2127" spans="1:8" x14ac:dyDescent="0.3">
      <c r="A2127">
        <v>8</v>
      </c>
      <c r="B2127" s="1">
        <v>43705.5</v>
      </c>
      <c r="C2127" t="s">
        <v>1</v>
      </c>
      <c r="D2127">
        <v>2125</v>
      </c>
      <c r="E2127" s="2">
        <v>30.312667325068045</v>
      </c>
      <c r="F2127" s="2">
        <v>29.035712551136342</v>
      </c>
      <c r="G2127" s="2">
        <v>24.542649000000001</v>
      </c>
      <c r="H2127" s="2">
        <v>25.622004388654087</v>
      </c>
    </row>
    <row r="2128" spans="1:8" x14ac:dyDescent="0.3">
      <c r="A2128">
        <v>8</v>
      </c>
      <c r="B2128" s="1">
        <v>43705.541666666664</v>
      </c>
      <c r="C2128" t="s">
        <v>1</v>
      </c>
      <c r="D2128">
        <v>2126</v>
      </c>
      <c r="E2128" s="2">
        <v>30.312667325068045</v>
      </c>
      <c r="F2128" s="2">
        <v>29.035712551136342</v>
      </c>
      <c r="G2128" s="2">
        <v>26.770054999999999</v>
      </c>
      <c r="H2128" s="2">
        <v>27.947368953307006</v>
      </c>
    </row>
    <row r="2129" spans="1:8" x14ac:dyDescent="0.3">
      <c r="A2129">
        <v>8</v>
      </c>
      <c r="B2129" s="1">
        <v>43705.583333333336</v>
      </c>
      <c r="C2129" t="s">
        <v>1</v>
      </c>
      <c r="D2129">
        <v>2127</v>
      </c>
      <c r="E2129" s="2">
        <v>30.312667325068045</v>
      </c>
      <c r="F2129" s="2">
        <v>29.035712551136342</v>
      </c>
      <c r="G2129" s="2">
        <v>27.017569999999999</v>
      </c>
      <c r="H2129" s="2">
        <v>28.205769357283682</v>
      </c>
    </row>
    <row r="2130" spans="1:8" x14ac:dyDescent="0.3">
      <c r="A2130">
        <v>8</v>
      </c>
      <c r="B2130" s="1">
        <v>43705.625</v>
      </c>
      <c r="C2130" t="s">
        <v>1</v>
      </c>
      <c r="D2130">
        <v>2128</v>
      </c>
      <c r="E2130" s="2">
        <v>30.312667325068045</v>
      </c>
      <c r="F2130" s="2">
        <v>29.035712551136342</v>
      </c>
      <c r="G2130" s="2">
        <v>27.821265</v>
      </c>
      <c r="H2130" s="2">
        <v>29.044809870683004</v>
      </c>
    </row>
    <row r="2131" spans="1:8" x14ac:dyDescent="0.3">
      <c r="A2131">
        <v>8</v>
      </c>
      <c r="B2131" s="1">
        <v>43705.666666666664</v>
      </c>
      <c r="C2131" t="s">
        <v>1</v>
      </c>
      <c r="D2131">
        <v>2129</v>
      </c>
      <c r="E2131" s="2">
        <v>30.312667325068045</v>
      </c>
      <c r="F2131" s="2">
        <v>29.035712551136342</v>
      </c>
      <c r="G2131" s="2">
        <v>31.34817</v>
      </c>
      <c r="H2131" s="2">
        <v>32.726823796252575</v>
      </c>
    </row>
    <row r="2132" spans="1:8" x14ac:dyDescent="0.3">
      <c r="A2132">
        <v>8</v>
      </c>
      <c r="B2132" s="1">
        <v>43705.708333333336</v>
      </c>
      <c r="C2132" t="s">
        <v>1</v>
      </c>
      <c r="D2132">
        <v>2130</v>
      </c>
      <c r="E2132" s="2">
        <v>30.312667325068045</v>
      </c>
      <c r="F2132" s="2">
        <v>29.035712551136342</v>
      </c>
      <c r="G2132" s="2">
        <v>29.860610000000001</v>
      </c>
      <c r="H2132" s="2">
        <v>31.173842744843402</v>
      </c>
    </row>
    <row r="2133" spans="1:8" x14ac:dyDescent="0.3">
      <c r="A2133">
        <v>8</v>
      </c>
      <c r="B2133" s="1">
        <v>43705.75</v>
      </c>
      <c r="C2133" t="s">
        <v>1</v>
      </c>
      <c r="D2133">
        <v>2131</v>
      </c>
      <c r="E2133" s="2">
        <v>30.312667325068045</v>
      </c>
      <c r="F2133" s="2">
        <v>29.035712551136342</v>
      </c>
      <c r="G2133" s="2">
        <v>25.975836000000001</v>
      </c>
      <c r="H2133" s="2">
        <v>27.118221182683207</v>
      </c>
    </row>
    <row r="2134" spans="1:8" x14ac:dyDescent="0.3">
      <c r="A2134">
        <v>8</v>
      </c>
      <c r="B2134" s="1">
        <v>43705.791666666664</v>
      </c>
      <c r="C2134" t="s">
        <v>1</v>
      </c>
      <c r="D2134">
        <v>2132</v>
      </c>
      <c r="E2134" s="2">
        <v>30.312667325068045</v>
      </c>
      <c r="F2134" s="2">
        <v>29.035712551136342</v>
      </c>
      <c r="G2134" s="2">
        <v>25.751653999999998</v>
      </c>
      <c r="H2134" s="2">
        <v>26.884179935226289</v>
      </c>
    </row>
    <row r="2135" spans="1:8" x14ac:dyDescent="0.3">
      <c r="A2135">
        <v>8</v>
      </c>
      <c r="B2135" s="1">
        <v>43705.833333333336</v>
      </c>
      <c r="C2135" t="s">
        <v>1</v>
      </c>
      <c r="D2135">
        <v>2133</v>
      </c>
      <c r="E2135" s="2">
        <v>30.312667325068045</v>
      </c>
      <c r="F2135" s="2">
        <v>29.035712551136342</v>
      </c>
      <c r="G2135" s="2">
        <v>25.837817999999999</v>
      </c>
      <c r="H2135" s="2">
        <v>26.974133321519023</v>
      </c>
    </row>
    <row r="2136" spans="1:8" x14ac:dyDescent="0.3">
      <c r="A2136">
        <v>8</v>
      </c>
      <c r="B2136" s="1">
        <v>43705.875</v>
      </c>
      <c r="C2136" t="s">
        <v>1</v>
      </c>
      <c r="D2136">
        <v>2134</v>
      </c>
      <c r="E2136" s="2">
        <v>30.312667325068045</v>
      </c>
      <c r="F2136" s="2">
        <v>29.035712551136342</v>
      </c>
      <c r="G2136" s="2">
        <v>22.469702000000002</v>
      </c>
      <c r="H2136" s="2">
        <v>23.457891740037905</v>
      </c>
    </row>
    <row r="2137" spans="1:8" x14ac:dyDescent="0.3">
      <c r="A2137">
        <v>8</v>
      </c>
      <c r="B2137" s="1">
        <v>43705.916666666664</v>
      </c>
      <c r="C2137" t="s">
        <v>1</v>
      </c>
      <c r="D2137">
        <v>2135</v>
      </c>
      <c r="E2137" s="2">
        <v>30.312667325068045</v>
      </c>
      <c r="F2137" s="2">
        <v>29.035712551136342</v>
      </c>
      <c r="G2137" s="2">
        <v>19.287034999999999</v>
      </c>
      <c r="H2137" s="2">
        <v>20.135254976515576</v>
      </c>
    </row>
    <row r="2138" spans="1:8" x14ac:dyDescent="0.3">
      <c r="A2138">
        <v>8</v>
      </c>
      <c r="B2138" s="1">
        <v>43705.958333333336</v>
      </c>
      <c r="C2138" t="s">
        <v>0</v>
      </c>
      <c r="D2138">
        <v>2136</v>
      </c>
      <c r="E2138" s="2">
        <v>19.754564552137666</v>
      </c>
      <c r="F2138" s="2">
        <v>19.2064610153061</v>
      </c>
      <c r="G2138" s="2">
        <v>17.978494000000001</v>
      </c>
      <c r="H2138" s="2">
        <v>18.491554482118602</v>
      </c>
    </row>
    <row r="2139" spans="1:8" x14ac:dyDescent="0.3">
      <c r="A2139">
        <v>8</v>
      </c>
      <c r="B2139" s="1">
        <v>43706</v>
      </c>
      <c r="C2139" t="s">
        <v>0</v>
      </c>
      <c r="D2139">
        <v>2137</v>
      </c>
      <c r="E2139" s="2">
        <v>19.754564552137666</v>
      </c>
      <c r="F2139" s="2">
        <v>19.2064610153061</v>
      </c>
      <c r="G2139" s="2">
        <v>16.948353000000001</v>
      </c>
      <c r="H2139" s="2">
        <v>17.432015878620216</v>
      </c>
    </row>
    <row r="2140" spans="1:8" x14ac:dyDescent="0.3">
      <c r="A2140">
        <v>8</v>
      </c>
      <c r="B2140" s="1">
        <v>43706.041666666664</v>
      </c>
      <c r="C2140" t="s">
        <v>0</v>
      </c>
      <c r="D2140">
        <v>2138</v>
      </c>
      <c r="E2140" s="2">
        <v>19.754564552137666</v>
      </c>
      <c r="F2140" s="2">
        <v>19.2064610153061</v>
      </c>
      <c r="G2140" s="2">
        <v>15.927187999999999</v>
      </c>
      <c r="H2140" s="2">
        <v>16.381709427327205</v>
      </c>
    </row>
    <row r="2141" spans="1:8" x14ac:dyDescent="0.3">
      <c r="A2141">
        <v>8</v>
      </c>
      <c r="B2141" s="1">
        <v>43706.083333333336</v>
      </c>
      <c r="C2141" t="s">
        <v>0</v>
      </c>
      <c r="D2141">
        <v>2139</v>
      </c>
      <c r="E2141" s="2">
        <v>19.754564552137666</v>
      </c>
      <c r="F2141" s="2">
        <v>19.2064610153061</v>
      </c>
      <c r="G2141" s="2">
        <v>14.103434</v>
      </c>
      <c r="H2141" s="2">
        <v>14.505910127731717</v>
      </c>
    </row>
    <row r="2142" spans="1:8" x14ac:dyDescent="0.3">
      <c r="A2142">
        <v>8</v>
      </c>
      <c r="B2142" s="1">
        <v>43706.125</v>
      </c>
      <c r="C2142" t="s">
        <v>0</v>
      </c>
      <c r="D2142">
        <v>2140</v>
      </c>
      <c r="E2142" s="2">
        <v>19.754564552137666</v>
      </c>
      <c r="F2142" s="2">
        <v>19.2064610153061</v>
      </c>
      <c r="G2142" s="2">
        <v>13.058488000000001</v>
      </c>
      <c r="H2142" s="2">
        <v>13.431144027196716</v>
      </c>
    </row>
    <row r="2143" spans="1:8" x14ac:dyDescent="0.3">
      <c r="A2143">
        <v>8</v>
      </c>
      <c r="B2143" s="1">
        <v>43706.166666666664</v>
      </c>
      <c r="C2143" t="s">
        <v>0</v>
      </c>
      <c r="D2143">
        <v>2141</v>
      </c>
      <c r="E2143" s="2">
        <v>19.754564552137666</v>
      </c>
      <c r="F2143" s="2">
        <v>19.2064610153061</v>
      </c>
      <c r="G2143" s="2">
        <v>13.24694</v>
      </c>
      <c r="H2143" s="2">
        <v>13.624973967861614</v>
      </c>
    </row>
    <row r="2144" spans="1:8" x14ac:dyDescent="0.3">
      <c r="A2144">
        <v>8</v>
      </c>
      <c r="B2144" s="1">
        <v>43706.208333333336</v>
      </c>
      <c r="C2144" t="s">
        <v>0</v>
      </c>
      <c r="D2144">
        <v>2142</v>
      </c>
      <c r="E2144" s="2">
        <v>19.754564552137666</v>
      </c>
      <c r="F2144" s="2">
        <v>19.2064610153061</v>
      </c>
      <c r="G2144" s="2">
        <v>16.078842999999999</v>
      </c>
      <c r="H2144" s="2">
        <v>16.537692275222348</v>
      </c>
    </row>
    <row r="2145" spans="1:8" x14ac:dyDescent="0.3">
      <c r="A2145">
        <v>8</v>
      </c>
      <c r="B2145" s="1">
        <v>43706.25</v>
      </c>
      <c r="C2145" t="s">
        <v>0</v>
      </c>
      <c r="D2145">
        <v>2143</v>
      </c>
      <c r="E2145" s="2">
        <v>19.754564552137666</v>
      </c>
      <c r="F2145" s="2">
        <v>19.2064610153061</v>
      </c>
      <c r="G2145" s="2">
        <v>17.634768999999999</v>
      </c>
      <c r="H2145" s="2">
        <v>18.138020445042624</v>
      </c>
    </row>
    <row r="2146" spans="1:8" x14ac:dyDescent="0.3">
      <c r="A2146">
        <v>8</v>
      </c>
      <c r="B2146" s="1">
        <v>43706.291666666664</v>
      </c>
      <c r="C2146" t="s">
        <v>1</v>
      </c>
      <c r="D2146">
        <v>2144</v>
      </c>
      <c r="E2146" s="2">
        <v>30.312667325068045</v>
      </c>
      <c r="F2146" s="2">
        <v>29.035712551136342</v>
      </c>
      <c r="G2146" s="2">
        <v>18.464901999999999</v>
      </c>
      <c r="H2146" s="2">
        <v>19.276965582650334</v>
      </c>
    </row>
    <row r="2147" spans="1:8" x14ac:dyDescent="0.3">
      <c r="A2147">
        <v>8</v>
      </c>
      <c r="B2147" s="1">
        <v>43706.333333333336</v>
      </c>
      <c r="C2147" t="s">
        <v>1</v>
      </c>
      <c r="D2147">
        <v>2145</v>
      </c>
      <c r="E2147" s="2">
        <v>30.312667325068045</v>
      </c>
      <c r="F2147" s="2">
        <v>29.035712551136342</v>
      </c>
      <c r="G2147" s="2">
        <v>18.851600999999999</v>
      </c>
      <c r="H2147" s="2">
        <v>19.68067112703098</v>
      </c>
    </row>
    <row r="2148" spans="1:8" x14ac:dyDescent="0.3">
      <c r="A2148">
        <v>8</v>
      </c>
      <c r="B2148" s="1">
        <v>43706.375</v>
      </c>
      <c r="C2148" t="s">
        <v>1</v>
      </c>
      <c r="D2148">
        <v>2146</v>
      </c>
      <c r="E2148" s="2">
        <v>30.312667325068045</v>
      </c>
      <c r="F2148" s="2">
        <v>29.035712551136342</v>
      </c>
      <c r="G2148" s="2">
        <v>20.128181000000001</v>
      </c>
      <c r="H2148" s="2">
        <v>21.013393538636514</v>
      </c>
    </row>
    <row r="2149" spans="1:8" x14ac:dyDescent="0.3">
      <c r="A2149">
        <v>8</v>
      </c>
      <c r="B2149" s="1">
        <v>43706.416666666664</v>
      </c>
      <c r="C2149" t="s">
        <v>1</v>
      </c>
      <c r="D2149">
        <v>2147</v>
      </c>
      <c r="E2149" s="2">
        <v>30.312667325068045</v>
      </c>
      <c r="F2149" s="2">
        <v>29.035712551136342</v>
      </c>
      <c r="G2149" s="2">
        <v>21.835035000000001</v>
      </c>
      <c r="H2149" s="2">
        <v>22.795312869300115</v>
      </c>
    </row>
    <row r="2150" spans="1:8" x14ac:dyDescent="0.3">
      <c r="A2150">
        <v>8</v>
      </c>
      <c r="B2150" s="1">
        <v>43706.458333333336</v>
      </c>
      <c r="C2150" t="s">
        <v>1</v>
      </c>
      <c r="D2150">
        <v>2148</v>
      </c>
      <c r="E2150" s="2">
        <v>30.312667325068045</v>
      </c>
      <c r="F2150" s="2">
        <v>29.035712551136342</v>
      </c>
      <c r="G2150" s="2">
        <v>23.260173999999999</v>
      </c>
      <c r="H2150" s="2">
        <v>24.283127722229889</v>
      </c>
    </row>
    <row r="2151" spans="1:8" x14ac:dyDescent="0.3">
      <c r="A2151">
        <v>8</v>
      </c>
      <c r="B2151" s="1">
        <v>43706.5</v>
      </c>
      <c r="C2151" t="s">
        <v>1</v>
      </c>
      <c r="D2151">
        <v>2149</v>
      </c>
      <c r="E2151" s="2">
        <v>30.312667325068045</v>
      </c>
      <c r="F2151" s="2">
        <v>29.035712551136342</v>
      </c>
      <c r="G2151" s="2">
        <v>24.40183</v>
      </c>
      <c r="H2151" s="2">
        <v>25.474992342969621</v>
      </c>
    </row>
    <row r="2152" spans="1:8" x14ac:dyDescent="0.3">
      <c r="A2152">
        <v>8</v>
      </c>
      <c r="B2152" s="1">
        <v>43706.541666666664</v>
      </c>
      <c r="C2152" t="s">
        <v>1</v>
      </c>
      <c r="D2152">
        <v>2150</v>
      </c>
      <c r="E2152" s="2">
        <v>30.312667325068045</v>
      </c>
      <c r="F2152" s="2">
        <v>29.035712551136342</v>
      </c>
      <c r="G2152" s="2">
        <v>27.26829</v>
      </c>
      <c r="H2152" s="2">
        <v>28.467515713201635</v>
      </c>
    </row>
    <row r="2153" spans="1:8" x14ac:dyDescent="0.3">
      <c r="A2153">
        <v>8</v>
      </c>
      <c r="B2153" s="1">
        <v>43706.583333333336</v>
      </c>
      <c r="C2153" t="s">
        <v>1</v>
      </c>
      <c r="D2153">
        <v>2151</v>
      </c>
      <c r="E2153" s="2">
        <v>30.312667325068045</v>
      </c>
      <c r="F2153" s="2">
        <v>29.035712551136342</v>
      </c>
      <c r="G2153" s="2">
        <v>27.974253999999998</v>
      </c>
      <c r="H2153" s="2">
        <v>29.20452713793544</v>
      </c>
    </row>
    <row r="2154" spans="1:8" x14ac:dyDescent="0.3">
      <c r="A2154">
        <v>8</v>
      </c>
      <c r="B2154" s="1">
        <v>43706.625</v>
      </c>
      <c r="C2154" t="s">
        <v>1</v>
      </c>
      <c r="D2154">
        <v>2152</v>
      </c>
      <c r="E2154" s="2">
        <v>30.312667325068045</v>
      </c>
      <c r="F2154" s="2">
        <v>29.035712551136342</v>
      </c>
      <c r="G2154" s="2">
        <v>31.350346999999999</v>
      </c>
      <c r="H2154" s="2">
        <v>32.729096538023605</v>
      </c>
    </row>
    <row r="2155" spans="1:8" x14ac:dyDescent="0.3">
      <c r="A2155">
        <v>8</v>
      </c>
      <c r="B2155" s="1">
        <v>43706.666666666664</v>
      </c>
      <c r="C2155" t="s">
        <v>1</v>
      </c>
      <c r="D2155">
        <v>2153</v>
      </c>
      <c r="E2155" s="2">
        <v>30.312667325068045</v>
      </c>
      <c r="F2155" s="2">
        <v>29.035712551136342</v>
      </c>
      <c r="G2155" s="2">
        <v>33.390742000000003</v>
      </c>
      <c r="H2155" s="2">
        <v>34.859225589887075</v>
      </c>
    </row>
    <row r="2156" spans="1:8" x14ac:dyDescent="0.3">
      <c r="A2156">
        <v>8</v>
      </c>
      <c r="B2156" s="1">
        <v>43706.708333333336</v>
      </c>
      <c r="C2156" t="s">
        <v>1</v>
      </c>
      <c r="D2156">
        <v>2154</v>
      </c>
      <c r="E2156" s="2">
        <v>30.312667325068045</v>
      </c>
      <c r="F2156" s="2">
        <v>29.035712551136342</v>
      </c>
      <c r="G2156" s="2">
        <v>35.199050999999997</v>
      </c>
      <c r="H2156" s="2">
        <v>36.747061786136413</v>
      </c>
    </row>
    <row r="2157" spans="1:8" x14ac:dyDescent="0.3">
      <c r="A2157">
        <v>8</v>
      </c>
      <c r="B2157" s="1">
        <v>43706.75</v>
      </c>
      <c r="C2157" t="s">
        <v>1</v>
      </c>
      <c r="D2157">
        <v>2155</v>
      </c>
      <c r="E2157" s="2">
        <v>30.312667325068045</v>
      </c>
      <c r="F2157" s="2">
        <v>29.035712551136342</v>
      </c>
      <c r="G2157" s="2">
        <v>27.645959000000001</v>
      </c>
      <c r="H2157" s="2">
        <v>28.861794129335877</v>
      </c>
    </row>
    <row r="2158" spans="1:8" x14ac:dyDescent="0.3">
      <c r="A2158">
        <v>8</v>
      </c>
      <c r="B2158" s="1">
        <v>43706.791666666664</v>
      </c>
      <c r="C2158" t="s">
        <v>1</v>
      </c>
      <c r="D2158">
        <v>2156</v>
      </c>
      <c r="E2158" s="2">
        <v>30.312667325068045</v>
      </c>
      <c r="F2158" s="2">
        <v>29.035712551136342</v>
      </c>
      <c r="G2158" s="2">
        <v>25.686145</v>
      </c>
      <c r="H2158" s="2">
        <v>26.815789930321099</v>
      </c>
    </row>
    <row r="2159" spans="1:8" x14ac:dyDescent="0.3">
      <c r="A2159">
        <v>8</v>
      </c>
      <c r="B2159" s="1">
        <v>43706.833333333336</v>
      </c>
      <c r="C2159" t="s">
        <v>1</v>
      </c>
      <c r="D2159">
        <v>2157</v>
      </c>
      <c r="E2159" s="2">
        <v>30.312667325068045</v>
      </c>
      <c r="F2159" s="2">
        <v>29.035712551136342</v>
      </c>
      <c r="G2159" s="2">
        <v>26.419815</v>
      </c>
      <c r="H2159" s="2">
        <v>27.581725830713264</v>
      </c>
    </row>
    <row r="2160" spans="1:8" x14ac:dyDescent="0.3">
      <c r="A2160">
        <v>8</v>
      </c>
      <c r="B2160" s="1">
        <v>43706.875</v>
      </c>
      <c r="C2160" t="s">
        <v>1</v>
      </c>
      <c r="D2160">
        <v>2158</v>
      </c>
      <c r="E2160" s="2">
        <v>30.312667325068045</v>
      </c>
      <c r="F2160" s="2">
        <v>29.035712551136342</v>
      </c>
      <c r="G2160" s="2">
        <v>22.500181999999999</v>
      </c>
      <c r="H2160" s="2">
        <v>23.489712212789893</v>
      </c>
    </row>
    <row r="2161" spans="1:8" x14ac:dyDescent="0.3">
      <c r="A2161">
        <v>8</v>
      </c>
      <c r="B2161" s="1">
        <v>43706.916666666664</v>
      </c>
      <c r="C2161" t="s">
        <v>1</v>
      </c>
      <c r="D2161">
        <v>2159</v>
      </c>
      <c r="E2161" s="2">
        <v>30.312667325068045</v>
      </c>
      <c r="F2161" s="2">
        <v>29.035712551136342</v>
      </c>
      <c r="G2161" s="2">
        <v>19.46031</v>
      </c>
      <c r="H2161" s="2">
        <v>20.316150396991336</v>
      </c>
    </row>
    <row r="2162" spans="1:8" x14ac:dyDescent="0.3">
      <c r="A2162">
        <v>8</v>
      </c>
      <c r="B2162" s="1">
        <v>43706.958333333336</v>
      </c>
      <c r="C2162" t="s">
        <v>0</v>
      </c>
      <c r="D2162">
        <v>2160</v>
      </c>
      <c r="E2162" s="2">
        <v>19.754564552137666</v>
      </c>
      <c r="F2162" s="2">
        <v>19.2064610153061</v>
      </c>
      <c r="G2162" s="2">
        <v>18.536484000000002</v>
      </c>
      <c r="H2162" s="2">
        <v>19.065468097212133</v>
      </c>
    </row>
    <row r="2163" spans="1:8" x14ac:dyDescent="0.3">
      <c r="A2163">
        <v>8</v>
      </c>
      <c r="B2163" s="1">
        <v>43707</v>
      </c>
      <c r="C2163" t="s">
        <v>0</v>
      </c>
      <c r="D2163">
        <v>2161</v>
      </c>
      <c r="E2163" s="2">
        <v>19.754564552137666</v>
      </c>
      <c r="F2163" s="2">
        <v>19.2064610153061</v>
      </c>
      <c r="G2163" s="2">
        <v>17.554254</v>
      </c>
      <c r="H2163" s="2">
        <v>18.055207751769885</v>
      </c>
    </row>
    <row r="2164" spans="1:8" x14ac:dyDescent="0.3">
      <c r="A2164">
        <v>8</v>
      </c>
      <c r="B2164" s="1">
        <v>43707.041666666664</v>
      </c>
      <c r="C2164" t="s">
        <v>0</v>
      </c>
      <c r="D2164">
        <v>2162</v>
      </c>
      <c r="E2164" s="2">
        <v>19.754564552137666</v>
      </c>
      <c r="F2164" s="2">
        <v>19.2064610153061</v>
      </c>
      <c r="G2164" s="2">
        <v>15.542914</v>
      </c>
      <c r="H2164" s="2">
        <v>15.986469224946424</v>
      </c>
    </row>
    <row r="2165" spans="1:8" x14ac:dyDescent="0.3">
      <c r="A2165">
        <v>8</v>
      </c>
      <c r="B2165" s="1">
        <v>43707.083333333336</v>
      </c>
      <c r="C2165" t="s">
        <v>0</v>
      </c>
      <c r="D2165">
        <v>2163</v>
      </c>
      <c r="E2165" s="2">
        <v>19.754564552137666</v>
      </c>
      <c r="F2165" s="2">
        <v>19.2064610153061</v>
      </c>
      <c r="G2165" s="2">
        <v>14.091374999999999</v>
      </c>
      <c r="H2165" s="2">
        <v>14.493506994549376</v>
      </c>
    </row>
    <row r="2166" spans="1:8" x14ac:dyDescent="0.3">
      <c r="A2166">
        <v>8</v>
      </c>
      <c r="B2166" s="1">
        <v>43707.125</v>
      </c>
      <c r="C2166" t="s">
        <v>0</v>
      </c>
      <c r="D2166">
        <v>2164</v>
      </c>
      <c r="E2166" s="2">
        <v>19.754564552137666</v>
      </c>
      <c r="F2166" s="2">
        <v>19.2064610153061</v>
      </c>
      <c r="G2166" s="2">
        <v>13.310772999999999</v>
      </c>
      <c r="H2166" s="2">
        <v>13.690628599292756</v>
      </c>
    </row>
    <row r="2167" spans="1:8" x14ac:dyDescent="0.3">
      <c r="A2167">
        <v>8</v>
      </c>
      <c r="B2167" s="1">
        <v>43707.166666666664</v>
      </c>
      <c r="C2167" t="s">
        <v>0</v>
      </c>
      <c r="D2167">
        <v>2165</v>
      </c>
      <c r="E2167" s="2">
        <v>19.754564552137666</v>
      </c>
      <c r="F2167" s="2">
        <v>19.2064610153061</v>
      </c>
      <c r="G2167" s="2">
        <v>13.69539</v>
      </c>
      <c r="H2167" s="2">
        <v>14.08622159002096</v>
      </c>
    </row>
    <row r="2168" spans="1:8" x14ac:dyDescent="0.3">
      <c r="A2168">
        <v>8</v>
      </c>
      <c r="B2168" s="1">
        <v>43707.208333333336</v>
      </c>
      <c r="C2168" t="s">
        <v>0</v>
      </c>
      <c r="D2168">
        <v>2166</v>
      </c>
      <c r="E2168" s="2">
        <v>19.754564552137666</v>
      </c>
      <c r="F2168" s="2">
        <v>19.2064610153061</v>
      </c>
      <c r="G2168" s="2">
        <v>15.246426</v>
      </c>
      <c r="H2168" s="2">
        <v>15.681520211681221</v>
      </c>
    </row>
    <row r="2169" spans="1:8" x14ac:dyDescent="0.3">
      <c r="A2169">
        <v>8</v>
      </c>
      <c r="B2169" s="1">
        <v>43707.25</v>
      </c>
      <c r="C2169" t="s">
        <v>0</v>
      </c>
      <c r="D2169">
        <v>2167</v>
      </c>
      <c r="E2169" s="2">
        <v>19.754564552137666</v>
      </c>
      <c r="F2169" s="2">
        <v>19.2064610153061</v>
      </c>
      <c r="G2169" s="2">
        <v>17.775749999999999</v>
      </c>
      <c r="H2169" s="2">
        <v>18.283024684132037</v>
      </c>
    </row>
    <row r="2170" spans="1:8" x14ac:dyDescent="0.3">
      <c r="A2170">
        <v>8</v>
      </c>
      <c r="B2170" s="1">
        <v>43707.291666666664</v>
      </c>
      <c r="C2170" t="s">
        <v>1</v>
      </c>
      <c r="D2170">
        <v>2168</v>
      </c>
      <c r="E2170" s="2">
        <v>30.312667325068045</v>
      </c>
      <c r="F2170" s="2">
        <v>29.035712551136342</v>
      </c>
      <c r="G2170" s="2">
        <v>18.092983</v>
      </c>
      <c r="H2170" s="2">
        <v>18.888690044413863</v>
      </c>
    </row>
    <row r="2171" spans="1:8" x14ac:dyDescent="0.3">
      <c r="A2171">
        <v>8</v>
      </c>
      <c r="B2171" s="1">
        <v>43707.333333333336</v>
      </c>
      <c r="C2171" t="s">
        <v>1</v>
      </c>
      <c r="D2171">
        <v>2169</v>
      </c>
      <c r="E2171" s="2">
        <v>30.312667325068045</v>
      </c>
      <c r="F2171" s="2">
        <v>29.035712551136342</v>
      </c>
      <c r="G2171" s="2">
        <v>18.902526000000002</v>
      </c>
      <c r="H2171" s="2">
        <v>19.733835745629904</v>
      </c>
    </row>
    <row r="2172" spans="1:8" x14ac:dyDescent="0.3">
      <c r="A2172">
        <v>8</v>
      </c>
      <c r="B2172" s="1">
        <v>43707.375</v>
      </c>
      <c r="C2172" t="s">
        <v>1</v>
      </c>
      <c r="D2172">
        <v>2170</v>
      </c>
      <c r="E2172" s="2">
        <v>30.312667325068045</v>
      </c>
      <c r="F2172" s="2">
        <v>29.035712551136342</v>
      </c>
      <c r="G2172" s="2">
        <v>20.946870000000001</v>
      </c>
      <c r="H2172" s="2">
        <v>21.868087469635682</v>
      </c>
    </row>
    <row r="2173" spans="1:8" x14ac:dyDescent="0.3">
      <c r="A2173">
        <v>8</v>
      </c>
      <c r="B2173" s="1">
        <v>43707.416666666664</v>
      </c>
      <c r="C2173" t="s">
        <v>1</v>
      </c>
      <c r="D2173">
        <v>2171</v>
      </c>
      <c r="E2173" s="2">
        <v>30.312667325068045</v>
      </c>
      <c r="F2173" s="2">
        <v>29.035712551136342</v>
      </c>
      <c r="G2173" s="2">
        <v>21.871016999999998</v>
      </c>
      <c r="H2173" s="2">
        <v>22.832877313216194</v>
      </c>
    </row>
    <row r="2174" spans="1:8" x14ac:dyDescent="0.3">
      <c r="A2174">
        <v>8</v>
      </c>
      <c r="B2174" s="1">
        <v>43707.458333333336</v>
      </c>
      <c r="C2174" t="s">
        <v>1</v>
      </c>
      <c r="D2174">
        <v>2172</v>
      </c>
      <c r="E2174" s="2">
        <v>30.312667325068045</v>
      </c>
      <c r="F2174" s="2">
        <v>29.035712551136342</v>
      </c>
      <c r="G2174" s="2">
        <v>24.050204000000001</v>
      </c>
      <c r="H2174" s="2">
        <v>25.107902265807823</v>
      </c>
    </row>
    <row r="2175" spans="1:8" x14ac:dyDescent="0.3">
      <c r="A2175">
        <v>8</v>
      </c>
      <c r="B2175" s="1">
        <v>43707.5</v>
      </c>
      <c r="C2175" t="s">
        <v>1</v>
      </c>
      <c r="D2175">
        <v>2173</v>
      </c>
      <c r="E2175" s="2">
        <v>30.312667325068045</v>
      </c>
      <c r="F2175" s="2">
        <v>29.035712551136342</v>
      </c>
      <c r="G2175" s="2">
        <v>25.466297000000001</v>
      </c>
      <c r="H2175" s="2">
        <v>26.586273286830952</v>
      </c>
    </row>
    <row r="2176" spans="1:8" x14ac:dyDescent="0.3">
      <c r="A2176">
        <v>8</v>
      </c>
      <c r="B2176" s="1">
        <v>43707.541666666664</v>
      </c>
      <c r="C2176" t="s">
        <v>1</v>
      </c>
      <c r="D2176">
        <v>2174</v>
      </c>
      <c r="E2176" s="2">
        <v>30.312667325068045</v>
      </c>
      <c r="F2176" s="2">
        <v>29.035712551136342</v>
      </c>
      <c r="G2176" s="2">
        <v>27.384346000000001</v>
      </c>
      <c r="H2176" s="2">
        <v>28.588675712732638</v>
      </c>
    </row>
    <row r="2177" spans="1:8" x14ac:dyDescent="0.3">
      <c r="A2177">
        <v>8</v>
      </c>
      <c r="B2177" s="1">
        <v>43707.583333333336</v>
      </c>
      <c r="C2177" t="s">
        <v>1</v>
      </c>
      <c r="D2177">
        <v>2175</v>
      </c>
      <c r="E2177" s="2">
        <v>30.312667325068045</v>
      </c>
      <c r="F2177" s="2">
        <v>29.035712551136342</v>
      </c>
      <c r="G2177" s="2">
        <v>31.498889999999999</v>
      </c>
      <c r="H2177" s="2">
        <v>32.884172275687611</v>
      </c>
    </row>
    <row r="2178" spans="1:8" x14ac:dyDescent="0.3">
      <c r="A2178">
        <v>8</v>
      </c>
      <c r="B2178" s="1">
        <v>43707.625</v>
      </c>
      <c r="C2178" t="s">
        <v>1</v>
      </c>
      <c r="D2178">
        <v>2176</v>
      </c>
      <c r="E2178" s="2">
        <v>30.312667325068045</v>
      </c>
      <c r="F2178" s="2">
        <v>29.035712551136342</v>
      </c>
      <c r="G2178" s="2">
        <v>34.088990000000003</v>
      </c>
      <c r="H2178" s="2">
        <v>35.588181674471464</v>
      </c>
    </row>
    <row r="2179" spans="1:8" x14ac:dyDescent="0.3">
      <c r="A2179">
        <v>8</v>
      </c>
      <c r="B2179" s="1">
        <v>43707.666666666664</v>
      </c>
      <c r="C2179" t="s">
        <v>1</v>
      </c>
      <c r="D2179">
        <v>2177</v>
      </c>
      <c r="E2179" s="2">
        <v>30.312667325068045</v>
      </c>
      <c r="F2179" s="2">
        <v>29.035712551136342</v>
      </c>
      <c r="G2179" s="2">
        <v>37.709156999999998</v>
      </c>
      <c r="H2179" s="2">
        <v>39.367559147606521</v>
      </c>
    </row>
    <row r="2180" spans="1:8" x14ac:dyDescent="0.3">
      <c r="A2180">
        <v>8</v>
      </c>
      <c r="B2180" s="1">
        <v>43707.708333333336</v>
      </c>
      <c r="C2180" t="s">
        <v>1</v>
      </c>
      <c r="D2180">
        <v>2178</v>
      </c>
      <c r="E2180" s="2">
        <v>30.312667325068045</v>
      </c>
      <c r="F2180" s="2">
        <v>29.035712551136342</v>
      </c>
      <c r="G2180" s="2">
        <v>35.875900000000001</v>
      </c>
      <c r="H2180" s="2">
        <v>37.453677769132227</v>
      </c>
    </row>
    <row r="2181" spans="1:8" x14ac:dyDescent="0.3">
      <c r="A2181">
        <v>8</v>
      </c>
      <c r="B2181" s="1">
        <v>43707.75</v>
      </c>
      <c r="C2181" t="s">
        <v>1</v>
      </c>
      <c r="D2181">
        <v>2179</v>
      </c>
      <c r="E2181" s="2">
        <v>30.312667325068045</v>
      </c>
      <c r="F2181" s="2">
        <v>29.035712551136342</v>
      </c>
      <c r="G2181" s="2">
        <v>28.266117999999999</v>
      </c>
      <c r="H2181" s="2">
        <v>29.509226956153519</v>
      </c>
    </row>
    <row r="2182" spans="1:8" x14ac:dyDescent="0.3">
      <c r="A2182">
        <v>8</v>
      </c>
      <c r="B2182" s="1">
        <v>43707.791666666664</v>
      </c>
      <c r="C2182" t="s">
        <v>1</v>
      </c>
      <c r="D2182">
        <v>2180</v>
      </c>
      <c r="E2182" s="2">
        <v>30.312667325068045</v>
      </c>
      <c r="F2182" s="2">
        <v>29.035712551136342</v>
      </c>
      <c r="G2182" s="2">
        <v>26.450040999999999</v>
      </c>
      <c r="H2182" s="2">
        <v>27.61328113285899</v>
      </c>
    </row>
    <row r="2183" spans="1:8" x14ac:dyDescent="0.3">
      <c r="A2183">
        <v>8</v>
      </c>
      <c r="B2183" s="1">
        <v>43707.833333333336</v>
      </c>
      <c r="C2183" t="s">
        <v>1</v>
      </c>
      <c r="D2183">
        <v>2181</v>
      </c>
      <c r="E2183" s="2">
        <v>30.312667325068045</v>
      </c>
      <c r="F2183" s="2">
        <v>29.035712551136342</v>
      </c>
      <c r="G2183" s="2">
        <v>26.009945999999999</v>
      </c>
      <c r="H2183" s="2">
        <v>27.153831298351527</v>
      </c>
    </row>
    <row r="2184" spans="1:8" x14ac:dyDescent="0.3">
      <c r="A2184">
        <v>8</v>
      </c>
      <c r="B2184" s="1">
        <v>43707.875</v>
      </c>
      <c r="C2184" t="s">
        <v>1</v>
      </c>
      <c r="D2184">
        <v>2182</v>
      </c>
      <c r="E2184" s="2">
        <v>30.312667325068045</v>
      </c>
      <c r="F2184" s="2">
        <v>29.035712551136342</v>
      </c>
      <c r="G2184" s="2">
        <v>22.662973999999998</v>
      </c>
      <c r="H2184" s="2">
        <v>23.659663603873952</v>
      </c>
    </row>
    <row r="2185" spans="1:8" x14ac:dyDescent="0.3">
      <c r="A2185">
        <v>8</v>
      </c>
      <c r="B2185" s="1">
        <v>43707.916666666664</v>
      </c>
      <c r="C2185" t="s">
        <v>1</v>
      </c>
      <c r="D2185">
        <v>2183</v>
      </c>
      <c r="E2185" s="2">
        <v>30.312667325068045</v>
      </c>
      <c r="F2185" s="2">
        <v>29.035712551136342</v>
      </c>
      <c r="G2185" s="2">
        <v>19.648104</v>
      </c>
      <c r="H2185" s="2">
        <v>20.512203345153655</v>
      </c>
    </row>
    <row r="2186" spans="1:8" x14ac:dyDescent="0.3">
      <c r="A2186">
        <v>8</v>
      </c>
      <c r="B2186" s="1">
        <v>43707.958333333336</v>
      </c>
      <c r="C2186" t="s">
        <v>0</v>
      </c>
      <c r="D2186">
        <v>2184</v>
      </c>
      <c r="E2186" s="2">
        <v>19.754564552137666</v>
      </c>
      <c r="F2186" s="2">
        <v>19.2064610153061</v>
      </c>
      <c r="G2186" s="2">
        <v>17.992448</v>
      </c>
      <c r="H2186" s="2">
        <v>18.505906693780126</v>
      </c>
    </row>
    <row r="2187" spans="1:8" x14ac:dyDescent="0.3">
      <c r="A2187">
        <v>8</v>
      </c>
      <c r="B2187" s="1">
        <v>43708</v>
      </c>
      <c r="C2187" t="s">
        <v>0</v>
      </c>
      <c r="D2187">
        <v>2185</v>
      </c>
      <c r="E2187" s="2">
        <v>19.754564552137666</v>
      </c>
      <c r="F2187" s="2">
        <v>19.2064610153061</v>
      </c>
      <c r="G2187" s="2">
        <v>16.966163000000002</v>
      </c>
      <c r="H2187" s="2">
        <v>17.450334130712218</v>
      </c>
    </row>
    <row r="2188" spans="1:8" x14ac:dyDescent="0.3">
      <c r="A2188">
        <v>8</v>
      </c>
      <c r="B2188" s="1">
        <v>43708.041666666664</v>
      </c>
      <c r="C2188" t="s">
        <v>0</v>
      </c>
      <c r="D2188">
        <v>2186</v>
      </c>
      <c r="E2188" s="2">
        <v>19.754564552137666</v>
      </c>
      <c r="F2188" s="2">
        <v>19.2064610153061</v>
      </c>
      <c r="G2188" s="2">
        <v>15.704387000000001</v>
      </c>
      <c r="H2188" s="2">
        <v>16.152550253584931</v>
      </c>
    </row>
    <row r="2189" spans="1:8" x14ac:dyDescent="0.3">
      <c r="A2189">
        <v>8</v>
      </c>
      <c r="B2189" s="1">
        <v>43708.083333333336</v>
      </c>
      <c r="C2189" t="s">
        <v>0</v>
      </c>
      <c r="D2189">
        <v>2187</v>
      </c>
      <c r="E2189" s="2">
        <v>19.754564552137666</v>
      </c>
      <c r="F2189" s="2">
        <v>19.2064610153061</v>
      </c>
      <c r="G2189" s="2">
        <v>14.690308999999999</v>
      </c>
      <c r="H2189" s="2">
        <v>15.109533047242847</v>
      </c>
    </row>
    <row r="2190" spans="1:8" x14ac:dyDescent="0.3">
      <c r="A2190">
        <v>8</v>
      </c>
      <c r="B2190" s="1">
        <v>43708.125</v>
      </c>
      <c r="C2190" t="s">
        <v>0</v>
      </c>
      <c r="D2190">
        <v>2188</v>
      </c>
      <c r="E2190" s="2">
        <v>19.754564552137666</v>
      </c>
      <c r="F2190" s="2">
        <v>19.2064610153061</v>
      </c>
      <c r="G2190" s="2">
        <v>13.803768</v>
      </c>
      <c r="H2190" s="2">
        <v>14.19769242243123</v>
      </c>
    </row>
    <row r="2191" spans="1:8" x14ac:dyDescent="0.3">
      <c r="A2191">
        <v>8</v>
      </c>
      <c r="B2191" s="1">
        <v>43708.166666666664</v>
      </c>
      <c r="C2191" t="s">
        <v>0</v>
      </c>
      <c r="D2191">
        <v>2189</v>
      </c>
      <c r="E2191" s="2">
        <v>19.754564552137666</v>
      </c>
      <c r="F2191" s="2">
        <v>19.2064610153061</v>
      </c>
      <c r="G2191" s="2">
        <v>13.417998000000001</v>
      </c>
      <c r="H2191" s="2">
        <v>13.800913528016221</v>
      </c>
    </row>
    <row r="2192" spans="1:8" x14ac:dyDescent="0.3">
      <c r="A2192">
        <v>8</v>
      </c>
      <c r="B2192" s="1">
        <v>43708.208333333336</v>
      </c>
      <c r="C2192" t="s">
        <v>0</v>
      </c>
      <c r="D2192">
        <v>2190</v>
      </c>
      <c r="E2192" s="2">
        <v>19.754564552137666</v>
      </c>
      <c r="F2192" s="2">
        <v>19.2064610153061</v>
      </c>
      <c r="G2192" s="2">
        <v>13.339194000000001</v>
      </c>
      <c r="H2192" s="2">
        <v>13.719860662330758</v>
      </c>
    </row>
    <row r="2193" spans="1:8" x14ac:dyDescent="0.3">
      <c r="A2193">
        <v>8</v>
      </c>
      <c r="B2193" s="1">
        <v>43708.25</v>
      </c>
      <c r="C2193" t="s">
        <v>0</v>
      </c>
      <c r="D2193">
        <v>2191</v>
      </c>
      <c r="E2193" s="2">
        <v>19.754564552137666</v>
      </c>
      <c r="F2193" s="2">
        <v>19.2064610153061</v>
      </c>
      <c r="G2193" s="2">
        <v>13.400891</v>
      </c>
      <c r="H2193" s="2">
        <v>13.78331833775581</v>
      </c>
    </row>
    <row r="2194" spans="1:8" x14ac:dyDescent="0.3">
      <c r="A2194">
        <v>8</v>
      </c>
      <c r="B2194" s="1">
        <v>43708.291666666664</v>
      </c>
      <c r="C2194" t="s">
        <v>0</v>
      </c>
      <c r="D2194">
        <v>2192</v>
      </c>
      <c r="E2194" s="2">
        <v>19.754564552137666</v>
      </c>
      <c r="F2194" s="2">
        <v>19.2064610153061</v>
      </c>
      <c r="G2194" s="2">
        <v>14.161682000000001</v>
      </c>
      <c r="H2194" s="2">
        <v>14.565820377470901</v>
      </c>
    </row>
    <row r="2195" spans="1:8" x14ac:dyDescent="0.3">
      <c r="A2195">
        <v>8</v>
      </c>
      <c r="B2195" s="1">
        <v>43708.333333333336</v>
      </c>
      <c r="C2195" t="s">
        <v>0</v>
      </c>
      <c r="D2195">
        <v>2193</v>
      </c>
      <c r="E2195" s="2">
        <v>19.754564552137666</v>
      </c>
      <c r="F2195" s="2">
        <v>19.2064610153061</v>
      </c>
      <c r="G2195" s="2">
        <v>16.347439000000001</v>
      </c>
      <c r="H2195" s="2">
        <v>16.813953321763794</v>
      </c>
    </row>
    <row r="2196" spans="1:8" x14ac:dyDescent="0.3">
      <c r="A2196">
        <v>8</v>
      </c>
      <c r="B2196" s="1">
        <v>43708.375</v>
      </c>
      <c r="C2196" t="s">
        <v>0</v>
      </c>
      <c r="D2196">
        <v>2194</v>
      </c>
      <c r="E2196" s="2">
        <v>19.754564552137666</v>
      </c>
      <c r="F2196" s="2">
        <v>19.2064610153061</v>
      </c>
      <c r="G2196" s="2">
        <v>17.988319000000001</v>
      </c>
      <c r="H2196" s="2">
        <v>18.501659862624155</v>
      </c>
    </row>
    <row r="2197" spans="1:8" x14ac:dyDescent="0.3">
      <c r="A2197">
        <v>8</v>
      </c>
      <c r="B2197" s="1">
        <v>43708.416666666664</v>
      </c>
      <c r="C2197" t="s">
        <v>0</v>
      </c>
      <c r="D2197">
        <v>2195</v>
      </c>
      <c r="E2197" s="2">
        <v>19.754564552137666</v>
      </c>
      <c r="F2197" s="2">
        <v>19.2064610153061</v>
      </c>
      <c r="G2197" s="2">
        <v>19.441634000000001</v>
      </c>
      <c r="H2197" s="2">
        <v>19.996448775543126</v>
      </c>
    </row>
    <row r="2198" spans="1:8" x14ac:dyDescent="0.3">
      <c r="A2198">
        <v>8</v>
      </c>
      <c r="B2198" s="1">
        <v>43708.458333333336</v>
      </c>
      <c r="C2198" t="s">
        <v>0</v>
      </c>
      <c r="D2198">
        <v>2196</v>
      </c>
      <c r="E2198" s="2">
        <v>19.754564552137666</v>
      </c>
      <c r="F2198" s="2">
        <v>19.2064610153061</v>
      </c>
      <c r="G2198" s="2">
        <v>20.766824</v>
      </c>
      <c r="H2198" s="2">
        <v>21.359456326907477</v>
      </c>
    </row>
    <row r="2199" spans="1:8" x14ac:dyDescent="0.3">
      <c r="A2199">
        <v>8</v>
      </c>
      <c r="B2199" s="1">
        <v>43708.5</v>
      </c>
      <c r="C2199" t="s">
        <v>0</v>
      </c>
      <c r="D2199">
        <v>2197</v>
      </c>
      <c r="E2199" s="2">
        <v>19.754564552137666</v>
      </c>
      <c r="F2199" s="2">
        <v>19.2064610153061</v>
      </c>
      <c r="G2199" s="2">
        <v>21.989861999999999</v>
      </c>
      <c r="H2199" s="2">
        <v>22.617396720062843</v>
      </c>
    </row>
    <row r="2200" spans="1:8" x14ac:dyDescent="0.3">
      <c r="A2200">
        <v>8</v>
      </c>
      <c r="B2200" s="1">
        <v>43708.541666666664</v>
      </c>
      <c r="C2200" t="s">
        <v>0</v>
      </c>
      <c r="D2200">
        <v>2198</v>
      </c>
      <c r="E2200" s="2">
        <v>19.754564552137666</v>
      </c>
      <c r="F2200" s="2">
        <v>19.2064610153061</v>
      </c>
      <c r="G2200" s="2">
        <v>22.990507999999998</v>
      </c>
      <c r="H2200" s="2">
        <v>23.646598611295445</v>
      </c>
    </row>
    <row r="2201" spans="1:8" x14ac:dyDescent="0.3">
      <c r="A2201">
        <v>8</v>
      </c>
      <c r="B2201" s="1">
        <v>43708.583333333336</v>
      </c>
      <c r="C2201" t="s">
        <v>0</v>
      </c>
      <c r="D2201">
        <v>2199</v>
      </c>
      <c r="E2201" s="2">
        <v>19.754564552137666</v>
      </c>
      <c r="F2201" s="2">
        <v>19.2064610153061</v>
      </c>
      <c r="G2201" s="2">
        <v>25.285805</v>
      </c>
      <c r="H2201" s="2">
        <v>26.007397548522526</v>
      </c>
    </row>
    <row r="2202" spans="1:8" x14ac:dyDescent="0.3">
      <c r="A2202">
        <v>8</v>
      </c>
      <c r="B2202" s="1">
        <v>43708.625</v>
      </c>
      <c r="C2202" t="s">
        <v>0</v>
      </c>
      <c r="D2202">
        <v>2200</v>
      </c>
      <c r="E2202" s="2">
        <v>19.754564552137666</v>
      </c>
      <c r="F2202" s="2">
        <v>19.2064610153061</v>
      </c>
      <c r="G2202" s="2">
        <v>26.101537</v>
      </c>
      <c r="H2202" s="2">
        <v>26.846408464609691</v>
      </c>
    </row>
    <row r="2203" spans="1:8" x14ac:dyDescent="0.3">
      <c r="A2203">
        <v>8</v>
      </c>
      <c r="B2203" s="1">
        <v>43708.666666666664</v>
      </c>
      <c r="C2203" t="s">
        <v>0</v>
      </c>
      <c r="D2203">
        <v>2201</v>
      </c>
      <c r="E2203" s="2">
        <v>19.754564552137666</v>
      </c>
      <c r="F2203" s="2">
        <v>19.2064610153061</v>
      </c>
      <c r="G2203" s="2">
        <v>28.383863999999999</v>
      </c>
      <c r="H2203" s="2">
        <v>29.193867271031976</v>
      </c>
    </row>
    <row r="2204" spans="1:8" x14ac:dyDescent="0.3">
      <c r="A2204">
        <v>8</v>
      </c>
      <c r="B2204" s="1">
        <v>43708.708333333336</v>
      </c>
      <c r="C2204" t="s">
        <v>0</v>
      </c>
      <c r="D2204">
        <v>2202</v>
      </c>
      <c r="E2204" s="2">
        <v>19.754564552137666</v>
      </c>
      <c r="F2204" s="2">
        <v>19.2064610153061</v>
      </c>
      <c r="G2204" s="2">
        <v>27.953883000000001</v>
      </c>
      <c r="H2204" s="2">
        <v>28.751615707148165</v>
      </c>
    </row>
    <row r="2205" spans="1:8" x14ac:dyDescent="0.3">
      <c r="A2205">
        <v>8</v>
      </c>
      <c r="B2205" s="1">
        <v>43708.75</v>
      </c>
      <c r="C2205" t="s">
        <v>0</v>
      </c>
      <c r="D2205">
        <v>2203</v>
      </c>
      <c r="E2205" s="2">
        <v>19.754564552137666</v>
      </c>
      <c r="F2205" s="2">
        <v>19.2064610153061</v>
      </c>
      <c r="G2205" s="2">
        <v>24.223164000000001</v>
      </c>
      <c r="H2205" s="2">
        <v>24.914431477702969</v>
      </c>
    </row>
    <row r="2206" spans="1:8" x14ac:dyDescent="0.3">
      <c r="A2206">
        <v>8</v>
      </c>
      <c r="B2206" s="1">
        <v>43708.791666666664</v>
      </c>
      <c r="C2206" t="s">
        <v>0</v>
      </c>
      <c r="D2206">
        <v>2204</v>
      </c>
      <c r="E2206" s="2">
        <v>19.754564552137666</v>
      </c>
      <c r="F2206" s="2">
        <v>19.2064610153061</v>
      </c>
      <c r="G2206" s="2">
        <v>22.416674</v>
      </c>
      <c r="H2206" s="2">
        <v>23.056388848748483</v>
      </c>
    </row>
    <row r="2207" spans="1:8" x14ac:dyDescent="0.3">
      <c r="A2207">
        <v>8</v>
      </c>
      <c r="B2207" s="1">
        <v>43708.833333333336</v>
      </c>
      <c r="C2207" t="s">
        <v>0</v>
      </c>
      <c r="D2207">
        <v>2205</v>
      </c>
      <c r="E2207" s="2">
        <v>19.754564552137666</v>
      </c>
      <c r="F2207" s="2">
        <v>19.2064610153061</v>
      </c>
      <c r="G2207" s="2">
        <v>21.980983999999999</v>
      </c>
      <c r="H2207" s="2">
        <v>22.608265364528155</v>
      </c>
    </row>
    <row r="2208" spans="1:8" x14ac:dyDescent="0.3">
      <c r="A2208">
        <v>8</v>
      </c>
      <c r="B2208" s="1">
        <v>43708.875</v>
      </c>
      <c r="C2208" t="s">
        <v>0</v>
      </c>
      <c r="D2208">
        <v>2206</v>
      </c>
      <c r="E2208" s="2">
        <v>19.754564552137666</v>
      </c>
      <c r="F2208" s="2">
        <v>19.2064610153061</v>
      </c>
      <c r="G2208" s="2">
        <v>20.284490999999999</v>
      </c>
      <c r="H2208" s="2">
        <v>20.863358770125263</v>
      </c>
    </row>
    <row r="2209" spans="1:8" x14ac:dyDescent="0.3">
      <c r="A2209">
        <v>8</v>
      </c>
      <c r="B2209" s="1">
        <v>43708.916666666664</v>
      </c>
      <c r="C2209" t="s">
        <v>0</v>
      </c>
      <c r="D2209">
        <v>2207</v>
      </c>
      <c r="E2209" s="2">
        <v>19.754564552137666</v>
      </c>
      <c r="F2209" s="2">
        <v>19.2064610153061</v>
      </c>
      <c r="G2209" s="2">
        <v>18.426893</v>
      </c>
      <c r="H2209" s="2">
        <v>18.952749648867691</v>
      </c>
    </row>
    <row r="2210" spans="1:8" x14ac:dyDescent="0.3">
      <c r="A2210">
        <v>8</v>
      </c>
      <c r="B2210" s="1">
        <v>43708.958333333336</v>
      </c>
      <c r="C2210" t="s">
        <v>0</v>
      </c>
      <c r="D2210">
        <v>2208</v>
      </c>
      <c r="E2210" s="2">
        <v>19.754564552137666</v>
      </c>
      <c r="F2210" s="2">
        <v>19.2064610153061</v>
      </c>
      <c r="G2210" s="2">
        <v>17.820255</v>
      </c>
      <c r="H2210" s="2">
        <v>18.328799743612919</v>
      </c>
    </row>
    <row r="2211" spans="1:8" x14ac:dyDescent="0.3">
      <c r="A2211">
        <v>9</v>
      </c>
      <c r="B2211" s="1">
        <v>43709</v>
      </c>
      <c r="C2211" t="s">
        <v>0</v>
      </c>
      <c r="D2211">
        <v>2209</v>
      </c>
      <c r="E2211" s="2">
        <v>18.285150343226018</v>
      </c>
      <c r="F2211" s="2">
        <v>20.192674425000003</v>
      </c>
      <c r="G2211" s="2">
        <v>15.659998</v>
      </c>
      <c r="H2211" s="2">
        <v>14.180658380254091</v>
      </c>
    </row>
    <row r="2212" spans="1:8" x14ac:dyDescent="0.3">
      <c r="A2212">
        <v>9</v>
      </c>
      <c r="B2212" s="1">
        <v>43709.041666666664</v>
      </c>
      <c r="C2212" t="s">
        <v>0</v>
      </c>
      <c r="D2212">
        <v>2210</v>
      </c>
      <c r="E2212" s="2">
        <v>18.285150343226018</v>
      </c>
      <c r="F2212" s="2">
        <v>20.192674425000003</v>
      </c>
      <c r="G2212" s="2">
        <v>14.992768</v>
      </c>
      <c r="H2212" s="2">
        <v>13.576459025244151</v>
      </c>
    </row>
    <row r="2213" spans="1:8" x14ac:dyDescent="0.3">
      <c r="A2213">
        <v>9</v>
      </c>
      <c r="B2213" s="1">
        <v>43709.083333333336</v>
      </c>
      <c r="C2213" t="s">
        <v>0</v>
      </c>
      <c r="D2213">
        <v>2211</v>
      </c>
      <c r="E2213" s="2">
        <v>18.285150343226018</v>
      </c>
      <c r="F2213" s="2">
        <v>20.192674425000003</v>
      </c>
      <c r="G2213" s="2">
        <v>14.090748</v>
      </c>
      <c r="H2213" s="2">
        <v>12.759649376088591</v>
      </c>
    </row>
    <row r="2214" spans="1:8" x14ac:dyDescent="0.3">
      <c r="A2214">
        <v>9</v>
      </c>
      <c r="B2214" s="1">
        <v>43709.125</v>
      </c>
      <c r="C2214" t="s">
        <v>0</v>
      </c>
      <c r="D2214">
        <v>2212</v>
      </c>
      <c r="E2214" s="2">
        <v>18.285150343226018</v>
      </c>
      <c r="F2214" s="2">
        <v>20.192674425000003</v>
      </c>
      <c r="G2214" s="2">
        <v>13.619367</v>
      </c>
      <c r="H2214" s="2">
        <v>12.332797921321959</v>
      </c>
    </row>
    <row r="2215" spans="1:8" x14ac:dyDescent="0.3">
      <c r="A2215">
        <v>9</v>
      </c>
      <c r="B2215" s="1">
        <v>43709.166666666664</v>
      </c>
      <c r="C2215" t="s">
        <v>0</v>
      </c>
      <c r="D2215">
        <v>2213</v>
      </c>
      <c r="E2215" s="2">
        <v>18.285150343226018</v>
      </c>
      <c r="F2215" s="2">
        <v>20.192674425000003</v>
      </c>
      <c r="G2215" s="2">
        <v>13.187739000000001</v>
      </c>
      <c r="H2215" s="2">
        <v>11.941944153949043</v>
      </c>
    </row>
    <row r="2216" spans="1:8" x14ac:dyDescent="0.3">
      <c r="A2216">
        <v>9</v>
      </c>
      <c r="B2216" s="1">
        <v>43709.208333333336</v>
      </c>
      <c r="C2216" t="s">
        <v>0</v>
      </c>
      <c r="D2216">
        <v>2214</v>
      </c>
      <c r="E2216" s="2">
        <v>18.285150343226018</v>
      </c>
      <c r="F2216" s="2">
        <v>20.192674425000003</v>
      </c>
      <c r="G2216" s="2">
        <v>13.151481</v>
      </c>
      <c r="H2216" s="2">
        <v>11.909111307383466</v>
      </c>
    </row>
    <row r="2217" spans="1:8" x14ac:dyDescent="0.3">
      <c r="A2217">
        <v>9</v>
      </c>
      <c r="B2217" s="1">
        <v>43709.25</v>
      </c>
      <c r="C2217" t="s">
        <v>0</v>
      </c>
      <c r="D2217">
        <v>2215</v>
      </c>
      <c r="E2217" s="2">
        <v>18.285150343226018</v>
      </c>
      <c r="F2217" s="2">
        <v>20.192674425000003</v>
      </c>
      <c r="G2217" s="2">
        <v>13.052460999999999</v>
      </c>
      <c r="H2217" s="2">
        <v>11.819445344922118</v>
      </c>
    </row>
    <row r="2218" spans="1:8" x14ac:dyDescent="0.3">
      <c r="A2218">
        <v>9</v>
      </c>
      <c r="B2218" s="1">
        <v>43709.291666666664</v>
      </c>
      <c r="C2218" t="s">
        <v>0</v>
      </c>
      <c r="D2218">
        <v>2216</v>
      </c>
      <c r="E2218" s="2">
        <v>18.285150343226018</v>
      </c>
      <c r="F2218" s="2">
        <v>20.192674425000003</v>
      </c>
      <c r="G2218" s="2">
        <v>13.029203000000001</v>
      </c>
      <c r="H2218" s="2">
        <v>11.798384438489823</v>
      </c>
    </row>
    <row r="2219" spans="1:8" x14ac:dyDescent="0.3">
      <c r="A2219">
        <v>9</v>
      </c>
      <c r="B2219" s="1">
        <v>43709.333333333336</v>
      </c>
      <c r="C2219" t="s">
        <v>0</v>
      </c>
      <c r="D2219">
        <v>2217</v>
      </c>
      <c r="E2219" s="2">
        <v>18.285150343226018</v>
      </c>
      <c r="F2219" s="2">
        <v>20.192674425000003</v>
      </c>
      <c r="G2219" s="2">
        <v>14.643727</v>
      </c>
      <c r="H2219" s="2">
        <v>13.26039058247026</v>
      </c>
    </row>
    <row r="2220" spans="1:8" x14ac:dyDescent="0.3">
      <c r="A2220">
        <v>9</v>
      </c>
      <c r="B2220" s="1">
        <v>43709.375</v>
      </c>
      <c r="C2220" t="s">
        <v>0</v>
      </c>
      <c r="D2220">
        <v>2218</v>
      </c>
      <c r="E2220" s="2">
        <v>18.285150343226018</v>
      </c>
      <c r="F2220" s="2">
        <v>20.192674425000003</v>
      </c>
      <c r="G2220" s="2">
        <v>17.404520000000002</v>
      </c>
      <c r="H2220" s="2">
        <v>15.760382114499629</v>
      </c>
    </row>
    <row r="2221" spans="1:8" x14ac:dyDescent="0.3">
      <c r="A2221">
        <v>9</v>
      </c>
      <c r="B2221" s="1">
        <v>43709.416666666664</v>
      </c>
      <c r="C2221" t="s">
        <v>0</v>
      </c>
      <c r="D2221">
        <v>2219</v>
      </c>
      <c r="E2221" s="2">
        <v>18.285150343226018</v>
      </c>
      <c r="F2221" s="2">
        <v>20.192674425000003</v>
      </c>
      <c r="G2221" s="2">
        <v>17.737335999999999</v>
      </c>
      <c r="H2221" s="2">
        <v>16.061758270453328</v>
      </c>
    </row>
    <row r="2222" spans="1:8" x14ac:dyDescent="0.3">
      <c r="A2222">
        <v>9</v>
      </c>
      <c r="B2222" s="1">
        <v>43709.458333333336</v>
      </c>
      <c r="C2222" t="s">
        <v>0</v>
      </c>
      <c r="D2222">
        <v>2220</v>
      </c>
      <c r="E2222" s="2">
        <v>18.285150343226018</v>
      </c>
      <c r="F2222" s="2">
        <v>20.192674425000003</v>
      </c>
      <c r="G2222" s="2">
        <v>19.304479000000001</v>
      </c>
      <c r="H2222" s="2">
        <v>17.48085931478338</v>
      </c>
    </row>
    <row r="2223" spans="1:8" x14ac:dyDescent="0.3">
      <c r="A2223">
        <v>9</v>
      </c>
      <c r="B2223" s="1">
        <v>43709.5</v>
      </c>
      <c r="C2223" t="s">
        <v>0</v>
      </c>
      <c r="D2223">
        <v>2221</v>
      </c>
      <c r="E2223" s="2">
        <v>18.285150343226018</v>
      </c>
      <c r="F2223" s="2">
        <v>20.192674425000003</v>
      </c>
      <c r="G2223" s="2">
        <v>20.460276</v>
      </c>
      <c r="H2223" s="2">
        <v>18.527472629416149</v>
      </c>
    </row>
    <row r="2224" spans="1:8" x14ac:dyDescent="0.3">
      <c r="A2224">
        <v>9</v>
      </c>
      <c r="B2224" s="1">
        <v>43709.541666666664</v>
      </c>
      <c r="C2224" t="s">
        <v>0</v>
      </c>
      <c r="D2224">
        <v>2222</v>
      </c>
      <c r="E2224" s="2">
        <v>18.285150343226018</v>
      </c>
      <c r="F2224" s="2">
        <v>20.192674425000003</v>
      </c>
      <c r="G2224" s="2">
        <v>21.869192999999999</v>
      </c>
      <c r="H2224" s="2">
        <v>19.803294673782467</v>
      </c>
    </row>
    <row r="2225" spans="1:8" x14ac:dyDescent="0.3">
      <c r="A2225">
        <v>9</v>
      </c>
      <c r="B2225" s="1">
        <v>43709.583333333336</v>
      </c>
      <c r="C2225" t="s">
        <v>0</v>
      </c>
      <c r="D2225">
        <v>2223</v>
      </c>
      <c r="E2225" s="2">
        <v>18.285150343226018</v>
      </c>
      <c r="F2225" s="2">
        <v>20.192674425000003</v>
      </c>
      <c r="G2225" s="2">
        <v>23.416195999999999</v>
      </c>
      <c r="H2225" s="2">
        <v>21.204158266244498</v>
      </c>
    </row>
    <row r="2226" spans="1:8" x14ac:dyDescent="0.3">
      <c r="A2226">
        <v>9</v>
      </c>
      <c r="B2226" s="1">
        <v>43709.625</v>
      </c>
      <c r="C2226" t="s">
        <v>0</v>
      </c>
      <c r="D2226">
        <v>2224</v>
      </c>
      <c r="E2226" s="2">
        <v>18.285150343226018</v>
      </c>
      <c r="F2226" s="2">
        <v>20.192674425000003</v>
      </c>
      <c r="G2226" s="2">
        <v>24.469325000000001</v>
      </c>
      <c r="H2226" s="2">
        <v>22.157802230907755</v>
      </c>
    </row>
    <row r="2227" spans="1:8" x14ac:dyDescent="0.3">
      <c r="A2227">
        <v>9</v>
      </c>
      <c r="B2227" s="1">
        <v>43709.666666666664</v>
      </c>
      <c r="C2227" t="s">
        <v>0</v>
      </c>
      <c r="D2227">
        <v>2225</v>
      </c>
      <c r="E2227" s="2">
        <v>18.285150343226018</v>
      </c>
      <c r="F2227" s="2">
        <v>20.192674425000003</v>
      </c>
      <c r="G2227" s="2">
        <v>27.886340000000001</v>
      </c>
      <c r="H2227" s="2">
        <v>25.252025001255738</v>
      </c>
    </row>
    <row r="2228" spans="1:8" x14ac:dyDescent="0.3">
      <c r="A2228">
        <v>9</v>
      </c>
      <c r="B2228" s="1">
        <v>43709.708333333336</v>
      </c>
      <c r="C2228" t="s">
        <v>0</v>
      </c>
      <c r="D2228">
        <v>2226</v>
      </c>
      <c r="E2228" s="2">
        <v>18.285150343226018</v>
      </c>
      <c r="F2228" s="2">
        <v>20.192674425000003</v>
      </c>
      <c r="G2228" s="2">
        <v>27.267824999999998</v>
      </c>
      <c r="H2228" s="2">
        <v>24.691938728060627</v>
      </c>
    </row>
    <row r="2229" spans="1:8" x14ac:dyDescent="0.3">
      <c r="A2229">
        <v>9</v>
      </c>
      <c r="B2229" s="1">
        <v>43709.75</v>
      </c>
      <c r="C2229" t="s">
        <v>0</v>
      </c>
      <c r="D2229">
        <v>2227</v>
      </c>
      <c r="E2229" s="2">
        <v>18.285150343226018</v>
      </c>
      <c r="F2229" s="2">
        <v>20.192674425000003</v>
      </c>
      <c r="G2229" s="2">
        <v>23.527124000000001</v>
      </c>
      <c r="H2229" s="2">
        <v>21.304607325867931</v>
      </c>
    </row>
    <row r="2230" spans="1:8" x14ac:dyDescent="0.3">
      <c r="A2230">
        <v>9</v>
      </c>
      <c r="B2230" s="1">
        <v>43709.791666666664</v>
      </c>
      <c r="C2230" t="s">
        <v>0</v>
      </c>
      <c r="D2230">
        <v>2228</v>
      </c>
      <c r="E2230" s="2">
        <v>18.285150343226018</v>
      </c>
      <c r="F2230" s="2">
        <v>20.192674425000003</v>
      </c>
      <c r="G2230" s="2">
        <v>22.611643999999998</v>
      </c>
      <c r="H2230" s="2">
        <v>20.475609191005141</v>
      </c>
    </row>
    <row r="2231" spans="1:8" x14ac:dyDescent="0.3">
      <c r="A2231">
        <v>9</v>
      </c>
      <c r="B2231" s="1">
        <v>43709.833333333336</v>
      </c>
      <c r="C2231" t="s">
        <v>0</v>
      </c>
      <c r="D2231">
        <v>2229</v>
      </c>
      <c r="E2231" s="2">
        <v>18.285150343226018</v>
      </c>
      <c r="F2231" s="2">
        <v>20.192674425000003</v>
      </c>
      <c r="G2231" s="2">
        <v>22.735119000000001</v>
      </c>
      <c r="H2231" s="2">
        <v>20.587419983924903</v>
      </c>
    </row>
    <row r="2232" spans="1:8" x14ac:dyDescent="0.3">
      <c r="A2232">
        <v>9</v>
      </c>
      <c r="B2232" s="1">
        <v>43709.875</v>
      </c>
      <c r="C2232" t="s">
        <v>0</v>
      </c>
      <c r="D2232">
        <v>2230</v>
      </c>
      <c r="E2232" s="2">
        <v>18.285150343226018</v>
      </c>
      <c r="F2232" s="2">
        <v>20.192674425000003</v>
      </c>
      <c r="G2232" s="2">
        <v>20.441006999999999</v>
      </c>
      <c r="H2232" s="2">
        <v>18.510023897537057</v>
      </c>
    </row>
    <row r="2233" spans="1:8" x14ac:dyDescent="0.3">
      <c r="A2233">
        <v>9</v>
      </c>
      <c r="B2233" s="1">
        <v>43709.916666666664</v>
      </c>
      <c r="C2233" t="s">
        <v>0</v>
      </c>
      <c r="D2233">
        <v>2231</v>
      </c>
      <c r="E2233" s="2">
        <v>18.285150343226018</v>
      </c>
      <c r="F2233" s="2">
        <v>20.192674425000003</v>
      </c>
      <c r="G2233" s="2">
        <v>18.818505999999999</v>
      </c>
      <c r="H2233" s="2">
        <v>17.040794309984065</v>
      </c>
    </row>
    <row r="2234" spans="1:8" x14ac:dyDescent="0.3">
      <c r="A2234">
        <v>9</v>
      </c>
      <c r="B2234" s="1">
        <v>43709.958333333336</v>
      </c>
      <c r="C2234" t="s">
        <v>0</v>
      </c>
      <c r="D2234">
        <v>2232</v>
      </c>
      <c r="E2234" s="2">
        <v>18.285150343226018</v>
      </c>
      <c r="F2234" s="2">
        <v>20.192674425000003</v>
      </c>
      <c r="G2234" s="2">
        <v>17.554922999999999</v>
      </c>
      <c r="H2234" s="2">
        <v>15.896577123104695</v>
      </c>
    </row>
    <row r="2235" spans="1:8" x14ac:dyDescent="0.3">
      <c r="A2235">
        <v>9</v>
      </c>
      <c r="B2235" s="1">
        <v>43710</v>
      </c>
      <c r="C2235" t="s">
        <v>0</v>
      </c>
      <c r="D2235">
        <v>2233</v>
      </c>
      <c r="E2235" s="2">
        <v>18.285150343226018</v>
      </c>
      <c r="F2235" s="2">
        <v>20.192674425000003</v>
      </c>
      <c r="G2235" s="2">
        <v>15.479376</v>
      </c>
      <c r="H2235" s="2">
        <v>14.017099044042283</v>
      </c>
    </row>
    <row r="2236" spans="1:8" x14ac:dyDescent="0.3">
      <c r="A2236">
        <v>9</v>
      </c>
      <c r="B2236" s="1">
        <v>43710.041666666664</v>
      </c>
      <c r="C2236" t="s">
        <v>0</v>
      </c>
      <c r="D2236">
        <v>2234</v>
      </c>
      <c r="E2236" s="2">
        <v>18.285150343226018</v>
      </c>
      <c r="F2236" s="2">
        <v>20.192674425000003</v>
      </c>
      <c r="G2236" s="2">
        <v>14.380618999999999</v>
      </c>
      <c r="H2236" s="2">
        <v>13.022137380578924</v>
      </c>
    </row>
    <row r="2237" spans="1:8" x14ac:dyDescent="0.3">
      <c r="A2237">
        <v>9</v>
      </c>
      <c r="B2237" s="1">
        <v>43710.083333333336</v>
      </c>
      <c r="C2237" t="s">
        <v>0</v>
      </c>
      <c r="D2237">
        <v>2235</v>
      </c>
      <c r="E2237" s="2">
        <v>18.285150343226018</v>
      </c>
      <c r="F2237" s="2">
        <v>20.192674425000003</v>
      </c>
      <c r="G2237" s="2">
        <v>13.907361</v>
      </c>
      <c r="H2237" s="2">
        <v>12.593586238763818</v>
      </c>
    </row>
    <row r="2238" spans="1:8" x14ac:dyDescent="0.3">
      <c r="A2238">
        <v>9</v>
      </c>
      <c r="B2238" s="1">
        <v>43710.125</v>
      </c>
      <c r="C2238" t="s">
        <v>0</v>
      </c>
      <c r="D2238">
        <v>2236</v>
      </c>
      <c r="E2238" s="2">
        <v>18.285150343226018</v>
      </c>
      <c r="F2238" s="2">
        <v>20.192674425000003</v>
      </c>
      <c r="G2238" s="2">
        <v>13.289469</v>
      </c>
      <c r="H2238" s="2">
        <v>12.034064113161252</v>
      </c>
    </row>
    <row r="2239" spans="1:8" x14ac:dyDescent="0.3">
      <c r="A2239">
        <v>9</v>
      </c>
      <c r="B2239" s="1">
        <v>43710.166666666664</v>
      </c>
      <c r="C2239" t="s">
        <v>0</v>
      </c>
      <c r="D2239">
        <v>2237</v>
      </c>
      <c r="E2239" s="2">
        <v>18.285150343226018</v>
      </c>
      <c r="F2239" s="2">
        <v>20.192674425000003</v>
      </c>
      <c r="G2239" s="2">
        <v>12.673506</v>
      </c>
      <c r="H2239" s="2">
        <v>11.476288762367691</v>
      </c>
    </row>
    <row r="2240" spans="1:8" x14ac:dyDescent="0.3">
      <c r="A2240">
        <v>9</v>
      </c>
      <c r="B2240" s="1">
        <v>43710.208333333336</v>
      </c>
      <c r="C2240" t="s">
        <v>0</v>
      </c>
      <c r="D2240">
        <v>2238</v>
      </c>
      <c r="E2240" s="2">
        <v>18.285150343226018</v>
      </c>
      <c r="F2240" s="2">
        <v>20.192674425000003</v>
      </c>
      <c r="G2240" s="2">
        <v>12.875531000000001</v>
      </c>
      <c r="H2240" s="2">
        <v>11.659229239708162</v>
      </c>
    </row>
    <row r="2241" spans="1:8" x14ac:dyDescent="0.3">
      <c r="A2241">
        <v>9</v>
      </c>
      <c r="B2241" s="1">
        <v>43710.25</v>
      </c>
      <c r="C2241" t="s">
        <v>0</v>
      </c>
      <c r="D2241">
        <v>2239</v>
      </c>
      <c r="E2241" s="2">
        <v>18.285150343226018</v>
      </c>
      <c r="F2241" s="2">
        <v>20.192674425000003</v>
      </c>
      <c r="G2241" s="2">
        <v>12.878368</v>
      </c>
      <c r="H2241" s="2">
        <v>11.661798239258786</v>
      </c>
    </row>
    <row r="2242" spans="1:8" x14ac:dyDescent="0.3">
      <c r="A2242">
        <v>9</v>
      </c>
      <c r="B2242" s="1">
        <v>43710.291666666664</v>
      </c>
      <c r="C2242" t="s">
        <v>0</v>
      </c>
      <c r="D2242">
        <v>2240</v>
      </c>
      <c r="E2242" s="2">
        <v>18.285150343226018</v>
      </c>
      <c r="F2242" s="2">
        <v>20.192674425000003</v>
      </c>
      <c r="G2242" s="2">
        <v>12.871789</v>
      </c>
      <c r="H2242" s="2">
        <v>11.65584073201749</v>
      </c>
    </row>
    <row r="2243" spans="1:8" x14ac:dyDescent="0.3">
      <c r="A2243">
        <v>9</v>
      </c>
      <c r="B2243" s="1">
        <v>43710.333333333336</v>
      </c>
      <c r="C2243" t="s">
        <v>0</v>
      </c>
      <c r="D2243">
        <v>2241</v>
      </c>
      <c r="E2243" s="2">
        <v>18.285150343226018</v>
      </c>
      <c r="F2243" s="2">
        <v>20.192674425000003</v>
      </c>
      <c r="G2243" s="2">
        <v>15.260555999999999</v>
      </c>
      <c r="H2243" s="2">
        <v>13.818950125583466</v>
      </c>
    </row>
    <row r="2244" spans="1:8" x14ac:dyDescent="0.3">
      <c r="A2244">
        <v>9</v>
      </c>
      <c r="B2244" s="1">
        <v>43710.375</v>
      </c>
      <c r="C2244" t="s">
        <v>0</v>
      </c>
      <c r="D2244">
        <v>2242</v>
      </c>
      <c r="E2244" s="2">
        <v>18.285150343226018</v>
      </c>
      <c r="F2244" s="2">
        <v>20.192674425000003</v>
      </c>
      <c r="G2244" s="2">
        <v>17.907778</v>
      </c>
      <c r="H2244" s="2">
        <v>16.216099272006922</v>
      </c>
    </row>
    <row r="2245" spans="1:8" x14ac:dyDescent="0.3">
      <c r="A2245">
        <v>9</v>
      </c>
      <c r="B2245" s="1">
        <v>43710.416666666664</v>
      </c>
      <c r="C2245" t="s">
        <v>0</v>
      </c>
      <c r="D2245">
        <v>2243</v>
      </c>
      <c r="E2245" s="2">
        <v>18.285150343226018</v>
      </c>
      <c r="F2245" s="2">
        <v>20.192674425000003</v>
      </c>
      <c r="G2245" s="2">
        <v>19.040858</v>
      </c>
      <c r="H2245" s="2">
        <v>17.242141574023709</v>
      </c>
    </row>
    <row r="2246" spans="1:8" x14ac:dyDescent="0.3">
      <c r="A2246">
        <v>9</v>
      </c>
      <c r="B2246" s="1">
        <v>43710.458333333336</v>
      </c>
      <c r="C2246" t="s">
        <v>0</v>
      </c>
      <c r="D2246">
        <v>2244</v>
      </c>
      <c r="E2246" s="2">
        <v>18.285150343226018</v>
      </c>
      <c r="F2246" s="2">
        <v>20.192674425000003</v>
      </c>
      <c r="G2246" s="2">
        <v>21.312677999999998</v>
      </c>
      <c r="H2246" s="2">
        <v>19.299351499684544</v>
      </c>
    </row>
    <row r="2247" spans="1:8" x14ac:dyDescent="0.3">
      <c r="A2247">
        <v>9</v>
      </c>
      <c r="B2247" s="1">
        <v>43710.5</v>
      </c>
      <c r="C2247" t="s">
        <v>0</v>
      </c>
      <c r="D2247">
        <v>2245</v>
      </c>
      <c r="E2247" s="2">
        <v>18.285150343226018</v>
      </c>
      <c r="F2247" s="2">
        <v>20.192674425000003</v>
      </c>
      <c r="G2247" s="2">
        <v>23.827088</v>
      </c>
      <c r="H2247" s="2">
        <v>21.576234883570972</v>
      </c>
    </row>
    <row r="2248" spans="1:8" x14ac:dyDescent="0.3">
      <c r="A2248">
        <v>9</v>
      </c>
      <c r="B2248" s="1">
        <v>43710.541666666664</v>
      </c>
      <c r="C2248" t="s">
        <v>0</v>
      </c>
      <c r="D2248">
        <v>2246</v>
      </c>
      <c r="E2248" s="2">
        <v>18.285150343226018</v>
      </c>
      <c r="F2248" s="2">
        <v>20.192674425000003</v>
      </c>
      <c r="G2248" s="2">
        <v>25.764433</v>
      </c>
      <c r="H2248" s="2">
        <v>23.330566372610331</v>
      </c>
    </row>
    <row r="2249" spans="1:8" x14ac:dyDescent="0.3">
      <c r="A2249">
        <v>9</v>
      </c>
      <c r="B2249" s="1">
        <v>43710.583333333336</v>
      </c>
      <c r="C2249" t="s">
        <v>0</v>
      </c>
      <c r="D2249">
        <v>2247</v>
      </c>
      <c r="E2249" s="2">
        <v>18.285150343226018</v>
      </c>
      <c r="F2249" s="2">
        <v>20.192674425000003</v>
      </c>
      <c r="G2249" s="2">
        <v>28.857044999999999</v>
      </c>
      <c r="H2249" s="2">
        <v>26.131031243338562</v>
      </c>
    </row>
    <row r="2250" spans="1:8" x14ac:dyDescent="0.3">
      <c r="A2250">
        <v>9</v>
      </c>
      <c r="B2250" s="1">
        <v>43710.625</v>
      </c>
      <c r="C2250" t="s">
        <v>0</v>
      </c>
      <c r="D2250">
        <v>2248</v>
      </c>
      <c r="E2250" s="2">
        <v>18.285150343226018</v>
      </c>
      <c r="F2250" s="2">
        <v>20.192674425000003</v>
      </c>
      <c r="G2250" s="2">
        <v>28.423694000000001</v>
      </c>
      <c r="H2250" s="2">
        <v>25.73861724113106</v>
      </c>
    </row>
    <row r="2251" spans="1:8" x14ac:dyDescent="0.3">
      <c r="A2251">
        <v>9</v>
      </c>
      <c r="B2251" s="1">
        <v>43710.666666666664</v>
      </c>
      <c r="C2251" t="s">
        <v>0</v>
      </c>
      <c r="D2251">
        <v>2249</v>
      </c>
      <c r="E2251" s="2">
        <v>18.285150343226018</v>
      </c>
      <c r="F2251" s="2">
        <v>20.192674425000003</v>
      </c>
      <c r="G2251" s="2">
        <v>32.292833999999999</v>
      </c>
      <c r="H2251" s="2">
        <v>29.242254506306722</v>
      </c>
    </row>
    <row r="2252" spans="1:8" x14ac:dyDescent="0.3">
      <c r="A2252">
        <v>9</v>
      </c>
      <c r="B2252" s="1">
        <v>43710.708333333336</v>
      </c>
      <c r="C2252" t="s">
        <v>0</v>
      </c>
      <c r="D2252">
        <v>2250</v>
      </c>
      <c r="E2252" s="2">
        <v>18.285150343226018</v>
      </c>
      <c r="F2252" s="2">
        <v>20.192674425000003</v>
      </c>
      <c r="G2252" s="2">
        <v>31.713246999999999</v>
      </c>
      <c r="H2252" s="2">
        <v>28.717418855073792</v>
      </c>
    </row>
    <row r="2253" spans="1:8" x14ac:dyDescent="0.3">
      <c r="A2253">
        <v>9</v>
      </c>
      <c r="B2253" s="1">
        <v>43710.75</v>
      </c>
      <c r="C2253" t="s">
        <v>0</v>
      </c>
      <c r="D2253">
        <v>2251</v>
      </c>
      <c r="E2253" s="2">
        <v>18.285150343226018</v>
      </c>
      <c r="F2253" s="2">
        <v>20.192674425000003</v>
      </c>
      <c r="G2253" s="2">
        <v>28.836713</v>
      </c>
      <c r="H2253" s="2">
        <v>26.112619928970108</v>
      </c>
    </row>
    <row r="2254" spans="1:8" x14ac:dyDescent="0.3">
      <c r="A2254">
        <v>9</v>
      </c>
      <c r="B2254" s="1">
        <v>43710.791666666664</v>
      </c>
      <c r="C2254" t="s">
        <v>0</v>
      </c>
      <c r="D2254">
        <v>2252</v>
      </c>
      <c r="E2254" s="2">
        <v>18.285150343226018</v>
      </c>
      <c r="F2254" s="2">
        <v>20.192674425000003</v>
      </c>
      <c r="G2254" s="2">
        <v>26.979883999999998</v>
      </c>
      <c r="H2254" s="2">
        <v>24.431198403913157</v>
      </c>
    </row>
    <row r="2255" spans="1:8" x14ac:dyDescent="0.3">
      <c r="A2255">
        <v>9</v>
      </c>
      <c r="B2255" s="1">
        <v>43710.833333333336</v>
      </c>
      <c r="C2255" t="s">
        <v>0</v>
      </c>
      <c r="D2255">
        <v>2253</v>
      </c>
      <c r="E2255" s="2">
        <v>18.285150343226018</v>
      </c>
      <c r="F2255" s="2">
        <v>20.192674425000003</v>
      </c>
      <c r="G2255" s="2">
        <v>27.918872</v>
      </c>
      <c r="H2255" s="2">
        <v>25.281483828672346</v>
      </c>
    </row>
    <row r="2256" spans="1:8" x14ac:dyDescent="0.3">
      <c r="A2256">
        <v>9</v>
      </c>
      <c r="B2256" s="1">
        <v>43710.875</v>
      </c>
      <c r="C2256" t="s">
        <v>0</v>
      </c>
      <c r="D2256">
        <v>2254</v>
      </c>
      <c r="E2256" s="2">
        <v>18.285150343226018</v>
      </c>
      <c r="F2256" s="2">
        <v>20.192674425000003</v>
      </c>
      <c r="G2256" s="2">
        <v>23.010352000000001</v>
      </c>
      <c r="H2256" s="2">
        <v>20.836652783825162</v>
      </c>
    </row>
    <row r="2257" spans="1:8" x14ac:dyDescent="0.3">
      <c r="A2257">
        <v>9</v>
      </c>
      <c r="B2257" s="1">
        <v>43710.916666666664</v>
      </c>
      <c r="C2257" t="s">
        <v>0</v>
      </c>
      <c r="D2257">
        <v>2255</v>
      </c>
      <c r="E2257" s="2">
        <v>18.285150343226018</v>
      </c>
      <c r="F2257" s="2">
        <v>20.192674425000003</v>
      </c>
      <c r="G2257" s="2">
        <v>20.355101000000001</v>
      </c>
      <c r="H2257" s="2">
        <v>18.432233106068626</v>
      </c>
    </row>
    <row r="2258" spans="1:8" x14ac:dyDescent="0.3">
      <c r="A2258">
        <v>9</v>
      </c>
      <c r="B2258" s="1">
        <v>43710.958333333336</v>
      </c>
      <c r="C2258" t="s">
        <v>0</v>
      </c>
      <c r="D2258">
        <v>2256</v>
      </c>
      <c r="E2258" s="2">
        <v>18.285150343226018</v>
      </c>
      <c r="F2258" s="2">
        <v>20.192674425000003</v>
      </c>
      <c r="G2258" s="2">
        <v>18.744804999999999</v>
      </c>
      <c r="H2258" s="2">
        <v>16.974055559233072</v>
      </c>
    </row>
    <row r="2259" spans="1:8" x14ac:dyDescent="0.3">
      <c r="A2259">
        <v>9</v>
      </c>
      <c r="B2259" s="1">
        <v>43711</v>
      </c>
      <c r="C2259" t="s">
        <v>0</v>
      </c>
      <c r="D2259">
        <v>2257</v>
      </c>
      <c r="E2259" s="2">
        <v>18.285150343226018</v>
      </c>
      <c r="F2259" s="2">
        <v>20.192674425000003</v>
      </c>
      <c r="G2259" s="2">
        <v>17.725121000000001</v>
      </c>
      <c r="H2259" s="2">
        <v>16.050697174397328</v>
      </c>
    </row>
    <row r="2260" spans="1:8" x14ac:dyDescent="0.3">
      <c r="A2260">
        <v>9</v>
      </c>
      <c r="B2260" s="1">
        <v>43711.041666666664</v>
      </c>
      <c r="C2260" t="s">
        <v>0</v>
      </c>
      <c r="D2260">
        <v>2258</v>
      </c>
      <c r="E2260" s="2">
        <v>18.285150343226018</v>
      </c>
      <c r="F2260" s="2">
        <v>20.192674425000003</v>
      </c>
      <c r="G2260" s="2">
        <v>17.454139999999999</v>
      </c>
      <c r="H2260" s="2">
        <v>15.805314704454505</v>
      </c>
    </row>
    <row r="2261" spans="1:8" x14ac:dyDescent="0.3">
      <c r="A2261">
        <v>9</v>
      </c>
      <c r="B2261" s="1">
        <v>43711.083333333336</v>
      </c>
      <c r="C2261" t="s">
        <v>0</v>
      </c>
      <c r="D2261">
        <v>2259</v>
      </c>
      <c r="E2261" s="2">
        <v>18.285150343226018</v>
      </c>
      <c r="F2261" s="2">
        <v>20.192674425000003</v>
      </c>
      <c r="G2261" s="2">
        <v>15.910973</v>
      </c>
      <c r="H2261" s="2">
        <v>14.407924739865647</v>
      </c>
    </row>
    <row r="2262" spans="1:8" x14ac:dyDescent="0.3">
      <c r="A2262">
        <v>9</v>
      </c>
      <c r="B2262" s="1">
        <v>43711.125</v>
      </c>
      <c r="C2262" t="s">
        <v>0</v>
      </c>
      <c r="D2262">
        <v>2260</v>
      </c>
      <c r="E2262" s="2">
        <v>18.285150343226018</v>
      </c>
      <c r="F2262" s="2">
        <v>20.192674425000003</v>
      </c>
      <c r="G2262" s="2">
        <v>14.896906</v>
      </c>
      <c r="H2262" s="2">
        <v>13.489652738701338</v>
      </c>
    </row>
    <row r="2263" spans="1:8" x14ac:dyDescent="0.3">
      <c r="A2263">
        <v>9</v>
      </c>
      <c r="B2263" s="1">
        <v>43711.166666666664</v>
      </c>
      <c r="C2263" t="s">
        <v>0</v>
      </c>
      <c r="D2263">
        <v>2261</v>
      </c>
      <c r="E2263" s="2">
        <v>18.285150343226018</v>
      </c>
      <c r="F2263" s="2">
        <v>20.192674425000003</v>
      </c>
      <c r="G2263" s="2">
        <v>14.696194999999999</v>
      </c>
      <c r="H2263" s="2">
        <v>13.307902132848181</v>
      </c>
    </row>
    <row r="2264" spans="1:8" x14ac:dyDescent="0.3">
      <c r="A2264">
        <v>9</v>
      </c>
      <c r="B2264" s="1">
        <v>43711.208333333336</v>
      </c>
      <c r="C2264" t="s">
        <v>0</v>
      </c>
      <c r="D2264">
        <v>2262</v>
      </c>
      <c r="E2264" s="2">
        <v>18.285150343226018</v>
      </c>
      <c r="F2264" s="2">
        <v>20.192674425000003</v>
      </c>
      <c r="G2264" s="2">
        <v>16.689679000000002</v>
      </c>
      <c r="H2264" s="2">
        <v>15.113069387052333</v>
      </c>
    </row>
    <row r="2265" spans="1:8" x14ac:dyDescent="0.3">
      <c r="A2265">
        <v>9</v>
      </c>
      <c r="B2265" s="1">
        <v>43711.25</v>
      </c>
      <c r="C2265" t="s">
        <v>0</v>
      </c>
      <c r="D2265">
        <v>2263</v>
      </c>
      <c r="E2265" s="2">
        <v>18.285150343226018</v>
      </c>
      <c r="F2265" s="2">
        <v>20.192674425000003</v>
      </c>
      <c r="G2265" s="2">
        <v>18.722638</v>
      </c>
      <c r="H2265" s="2">
        <v>16.953982590238112</v>
      </c>
    </row>
    <row r="2266" spans="1:8" x14ac:dyDescent="0.3">
      <c r="A2266">
        <v>9</v>
      </c>
      <c r="B2266" s="1">
        <v>43711.291666666664</v>
      </c>
      <c r="C2266" t="s">
        <v>1</v>
      </c>
      <c r="D2266">
        <v>2264</v>
      </c>
      <c r="E2266" s="2">
        <v>28.098108282309035</v>
      </c>
      <c r="F2266" s="2">
        <v>30.286590400000016</v>
      </c>
      <c r="G2266" s="2">
        <v>19.209284</v>
      </c>
      <c r="H2266" s="2">
        <v>17.821238202423281</v>
      </c>
    </row>
    <row r="2267" spans="1:8" x14ac:dyDescent="0.3">
      <c r="A2267">
        <v>9</v>
      </c>
      <c r="B2267" s="1">
        <v>43711.333333333336</v>
      </c>
      <c r="C2267" t="s">
        <v>1</v>
      </c>
      <c r="D2267">
        <v>2265</v>
      </c>
      <c r="E2267" s="2">
        <v>28.098108282309035</v>
      </c>
      <c r="F2267" s="2">
        <v>30.286590400000016</v>
      </c>
      <c r="G2267" s="2">
        <v>19.456880000000002</v>
      </c>
      <c r="H2267" s="2">
        <v>18.050943135411266</v>
      </c>
    </row>
    <row r="2268" spans="1:8" x14ac:dyDescent="0.3">
      <c r="A2268">
        <v>9</v>
      </c>
      <c r="B2268" s="1">
        <v>43711.375</v>
      </c>
      <c r="C2268" t="s">
        <v>1</v>
      </c>
      <c r="D2268">
        <v>2266</v>
      </c>
      <c r="E2268" s="2">
        <v>28.098108282309035</v>
      </c>
      <c r="F2268" s="2">
        <v>30.286590400000016</v>
      </c>
      <c r="G2268" s="2">
        <v>21.116775000000001</v>
      </c>
      <c r="H2268" s="2">
        <v>19.590895597252707</v>
      </c>
    </row>
    <row r="2269" spans="1:8" x14ac:dyDescent="0.3">
      <c r="A2269">
        <v>9</v>
      </c>
      <c r="B2269" s="1">
        <v>43711.416666666664</v>
      </c>
      <c r="C2269" t="s">
        <v>1</v>
      </c>
      <c r="D2269">
        <v>2267</v>
      </c>
      <c r="E2269" s="2">
        <v>28.098108282309035</v>
      </c>
      <c r="F2269" s="2">
        <v>30.286590400000016</v>
      </c>
      <c r="G2269" s="2">
        <v>22.820924999999999</v>
      </c>
      <c r="H2269" s="2">
        <v>21.171905232107374</v>
      </c>
    </row>
    <row r="2270" spans="1:8" x14ac:dyDescent="0.3">
      <c r="A2270">
        <v>9</v>
      </c>
      <c r="B2270" s="1">
        <v>43711.458333333336</v>
      </c>
      <c r="C2270" t="s">
        <v>1</v>
      </c>
      <c r="D2270">
        <v>2268</v>
      </c>
      <c r="E2270" s="2">
        <v>28.098108282309035</v>
      </c>
      <c r="F2270" s="2">
        <v>30.286590400000016</v>
      </c>
      <c r="G2270" s="2">
        <v>24.397328999999999</v>
      </c>
      <c r="H2270" s="2">
        <v>22.634399679440904</v>
      </c>
    </row>
    <row r="2271" spans="1:8" x14ac:dyDescent="0.3">
      <c r="A2271">
        <v>9</v>
      </c>
      <c r="B2271" s="1">
        <v>43711.5</v>
      </c>
      <c r="C2271" t="s">
        <v>1</v>
      </c>
      <c r="D2271">
        <v>2269</v>
      </c>
      <c r="E2271" s="2">
        <v>28.098108282309035</v>
      </c>
      <c r="F2271" s="2">
        <v>30.286590400000016</v>
      </c>
      <c r="G2271" s="2">
        <v>28.245227</v>
      </c>
      <c r="H2271" s="2">
        <v>26.204251988180165</v>
      </c>
    </row>
    <row r="2272" spans="1:8" x14ac:dyDescent="0.3">
      <c r="A2272">
        <v>9</v>
      </c>
      <c r="B2272" s="1">
        <v>43711.541666666664</v>
      </c>
      <c r="C2272" t="s">
        <v>1</v>
      </c>
      <c r="D2272">
        <v>2270</v>
      </c>
      <c r="E2272" s="2">
        <v>28.098108282309035</v>
      </c>
      <c r="F2272" s="2">
        <v>30.286590400000016</v>
      </c>
      <c r="G2272" s="2">
        <v>29.623977</v>
      </c>
      <c r="H2272" s="2">
        <v>27.483374737970898</v>
      </c>
    </row>
    <row r="2273" spans="1:8" x14ac:dyDescent="0.3">
      <c r="A2273">
        <v>9</v>
      </c>
      <c r="B2273" s="1">
        <v>43711.583333333336</v>
      </c>
      <c r="C2273" t="s">
        <v>1</v>
      </c>
      <c r="D2273">
        <v>2271</v>
      </c>
      <c r="E2273" s="2">
        <v>28.098108282309035</v>
      </c>
      <c r="F2273" s="2">
        <v>30.286590400000016</v>
      </c>
      <c r="G2273" s="2">
        <v>32.776218</v>
      </c>
      <c r="H2273" s="2">
        <v>30.407837603554277</v>
      </c>
    </row>
    <row r="2274" spans="1:8" x14ac:dyDescent="0.3">
      <c r="A2274">
        <v>9</v>
      </c>
      <c r="B2274" s="1">
        <v>43711.625</v>
      </c>
      <c r="C2274" t="s">
        <v>1</v>
      </c>
      <c r="D2274">
        <v>2272</v>
      </c>
      <c r="E2274" s="2">
        <v>28.098108282309035</v>
      </c>
      <c r="F2274" s="2">
        <v>30.286590400000016</v>
      </c>
      <c r="G2274" s="2">
        <v>35.587564999999998</v>
      </c>
      <c r="H2274" s="2">
        <v>33.01603916674987</v>
      </c>
    </row>
    <row r="2275" spans="1:8" x14ac:dyDescent="0.3">
      <c r="A2275">
        <v>9</v>
      </c>
      <c r="B2275" s="1">
        <v>43711.666666666664</v>
      </c>
      <c r="C2275" t="s">
        <v>1</v>
      </c>
      <c r="D2275">
        <v>2273</v>
      </c>
      <c r="E2275" s="2">
        <v>28.098108282309035</v>
      </c>
      <c r="F2275" s="2">
        <v>30.286590400000016</v>
      </c>
      <c r="G2275" s="2">
        <v>38.484569999999998</v>
      </c>
      <c r="H2275" s="2">
        <v>35.703709158958389</v>
      </c>
    </row>
    <row r="2276" spans="1:8" x14ac:dyDescent="0.3">
      <c r="A2276">
        <v>9</v>
      </c>
      <c r="B2276" s="1">
        <v>43711.708333333336</v>
      </c>
      <c r="C2276" t="s">
        <v>1</v>
      </c>
      <c r="D2276">
        <v>2274</v>
      </c>
      <c r="E2276" s="2">
        <v>28.098108282309035</v>
      </c>
      <c r="F2276" s="2">
        <v>30.286590400000016</v>
      </c>
      <c r="G2276" s="2">
        <v>38.102950999999997</v>
      </c>
      <c r="H2276" s="2">
        <v>35.34966560889319</v>
      </c>
    </row>
    <row r="2277" spans="1:8" x14ac:dyDescent="0.3">
      <c r="A2277">
        <v>9</v>
      </c>
      <c r="B2277" s="1">
        <v>43711.75</v>
      </c>
      <c r="C2277" t="s">
        <v>1</v>
      </c>
      <c r="D2277">
        <v>2275</v>
      </c>
      <c r="E2277" s="2">
        <v>28.098108282309035</v>
      </c>
      <c r="F2277" s="2">
        <v>30.286590400000016</v>
      </c>
      <c r="G2277" s="2">
        <v>34.410705999999998</v>
      </c>
      <c r="H2277" s="2">
        <v>31.924218952645809</v>
      </c>
    </row>
    <row r="2278" spans="1:8" x14ac:dyDescent="0.3">
      <c r="A2278">
        <v>9</v>
      </c>
      <c r="B2278" s="1">
        <v>43711.791666666664</v>
      </c>
      <c r="C2278" t="s">
        <v>1</v>
      </c>
      <c r="D2278">
        <v>2276</v>
      </c>
      <c r="E2278" s="2">
        <v>28.098108282309035</v>
      </c>
      <c r="F2278" s="2">
        <v>30.286590400000016</v>
      </c>
      <c r="G2278" s="2">
        <v>30.126740000000002</v>
      </c>
      <c r="H2278" s="2">
        <v>27.949808530212447</v>
      </c>
    </row>
    <row r="2279" spans="1:8" x14ac:dyDescent="0.3">
      <c r="A2279">
        <v>9</v>
      </c>
      <c r="B2279" s="1">
        <v>43711.833333333336</v>
      </c>
      <c r="C2279" t="s">
        <v>1</v>
      </c>
      <c r="D2279">
        <v>2277</v>
      </c>
      <c r="E2279" s="2">
        <v>28.098108282309035</v>
      </c>
      <c r="F2279" s="2">
        <v>30.286590400000016</v>
      </c>
      <c r="G2279" s="2">
        <v>30.161695999999999</v>
      </c>
      <c r="H2279" s="2">
        <v>27.982238640705056</v>
      </c>
    </row>
    <row r="2280" spans="1:8" x14ac:dyDescent="0.3">
      <c r="A2280">
        <v>9</v>
      </c>
      <c r="B2280" s="1">
        <v>43711.875</v>
      </c>
      <c r="C2280" t="s">
        <v>1</v>
      </c>
      <c r="D2280">
        <v>2278</v>
      </c>
      <c r="E2280" s="2">
        <v>28.098108282309035</v>
      </c>
      <c r="F2280" s="2">
        <v>30.286590400000016</v>
      </c>
      <c r="G2280" s="2">
        <v>24.620878000000001</v>
      </c>
      <c r="H2280" s="2">
        <v>22.841795227287122</v>
      </c>
    </row>
    <row r="2281" spans="1:8" x14ac:dyDescent="0.3">
      <c r="A2281">
        <v>9</v>
      </c>
      <c r="B2281" s="1">
        <v>43711.916666666664</v>
      </c>
      <c r="C2281" t="s">
        <v>1</v>
      </c>
      <c r="D2281">
        <v>2279</v>
      </c>
      <c r="E2281" s="2">
        <v>28.098108282309035</v>
      </c>
      <c r="F2281" s="2">
        <v>30.286590400000016</v>
      </c>
      <c r="G2281" s="2">
        <v>21.025106000000001</v>
      </c>
      <c r="H2281" s="2">
        <v>19.505850517760003</v>
      </c>
    </row>
    <row r="2282" spans="1:8" x14ac:dyDescent="0.3">
      <c r="A2282">
        <v>9</v>
      </c>
      <c r="B2282" s="1">
        <v>43711.958333333336</v>
      </c>
      <c r="C2282" t="s">
        <v>0</v>
      </c>
      <c r="D2282">
        <v>2280</v>
      </c>
      <c r="E2282" s="2">
        <v>18.285150343226018</v>
      </c>
      <c r="F2282" s="2">
        <v>20.192674425000003</v>
      </c>
      <c r="G2282" s="2">
        <v>19.027991</v>
      </c>
      <c r="H2282" s="2">
        <v>17.230490069893332</v>
      </c>
    </row>
    <row r="2283" spans="1:8" x14ac:dyDescent="0.3">
      <c r="A2283">
        <v>9</v>
      </c>
      <c r="B2283" s="1">
        <v>43712</v>
      </c>
      <c r="C2283" t="s">
        <v>0</v>
      </c>
      <c r="D2283">
        <v>2281</v>
      </c>
      <c r="E2283" s="2">
        <v>18.285150343226018</v>
      </c>
      <c r="F2283" s="2">
        <v>20.192674425000003</v>
      </c>
      <c r="G2283" s="2">
        <v>18.232596999999998</v>
      </c>
      <c r="H2283" s="2">
        <v>16.510233873710938</v>
      </c>
    </row>
    <row r="2284" spans="1:8" x14ac:dyDescent="0.3">
      <c r="A2284">
        <v>9</v>
      </c>
      <c r="B2284" s="1">
        <v>43712.041666666664</v>
      </c>
      <c r="C2284" t="s">
        <v>0</v>
      </c>
      <c r="D2284">
        <v>2282</v>
      </c>
      <c r="E2284" s="2">
        <v>18.285150343226018</v>
      </c>
      <c r="F2284" s="2">
        <v>20.192674425000003</v>
      </c>
      <c r="G2284" s="2">
        <v>16.926134000000001</v>
      </c>
      <c r="H2284" s="2">
        <v>15.32718739506887</v>
      </c>
    </row>
    <row r="2285" spans="1:8" x14ac:dyDescent="0.3">
      <c r="A2285">
        <v>9</v>
      </c>
      <c r="B2285" s="1">
        <v>43712.083333333336</v>
      </c>
      <c r="C2285" t="s">
        <v>0</v>
      </c>
      <c r="D2285">
        <v>2283</v>
      </c>
      <c r="E2285" s="2">
        <v>18.285150343226018</v>
      </c>
      <c r="F2285" s="2">
        <v>20.192674425000003</v>
      </c>
      <c r="G2285" s="2">
        <v>15.848331</v>
      </c>
      <c r="H2285" s="2">
        <v>14.351200288032649</v>
      </c>
    </row>
    <row r="2286" spans="1:8" x14ac:dyDescent="0.3">
      <c r="A2286">
        <v>9</v>
      </c>
      <c r="B2286" s="1">
        <v>43712.125</v>
      </c>
      <c r="C2286" t="s">
        <v>0</v>
      </c>
      <c r="D2286">
        <v>2284</v>
      </c>
      <c r="E2286" s="2">
        <v>18.285150343226018</v>
      </c>
      <c r="F2286" s="2">
        <v>20.192674425000003</v>
      </c>
      <c r="G2286" s="2">
        <v>14.683820000000001</v>
      </c>
      <c r="H2286" s="2">
        <v>13.296696151375155</v>
      </c>
    </row>
    <row r="2287" spans="1:8" x14ac:dyDescent="0.3">
      <c r="A2287">
        <v>9</v>
      </c>
      <c r="B2287" s="1">
        <v>43712.166666666664</v>
      </c>
      <c r="C2287" t="s">
        <v>0</v>
      </c>
      <c r="D2287">
        <v>2285</v>
      </c>
      <c r="E2287" s="2">
        <v>18.285150343226018</v>
      </c>
      <c r="F2287" s="2">
        <v>20.192674425000003</v>
      </c>
      <c r="G2287" s="2">
        <v>15.214499999999999</v>
      </c>
      <c r="H2287" s="2">
        <v>13.777244858292821</v>
      </c>
    </row>
    <row r="2288" spans="1:8" x14ac:dyDescent="0.3">
      <c r="A2288">
        <v>9</v>
      </c>
      <c r="B2288" s="1">
        <v>43712.208333333336</v>
      </c>
      <c r="C2288" t="s">
        <v>0</v>
      </c>
      <c r="D2288">
        <v>2286</v>
      </c>
      <c r="E2288" s="2">
        <v>18.285150343226018</v>
      </c>
      <c r="F2288" s="2">
        <v>20.192674425000003</v>
      </c>
      <c r="G2288" s="2">
        <v>16.957653000000001</v>
      </c>
      <c r="H2288" s="2">
        <v>15.355728916688937</v>
      </c>
    </row>
    <row r="2289" spans="1:8" x14ac:dyDescent="0.3">
      <c r="A2289">
        <v>9</v>
      </c>
      <c r="B2289" s="1">
        <v>43712.25</v>
      </c>
      <c r="C2289" t="s">
        <v>0</v>
      </c>
      <c r="D2289">
        <v>2287</v>
      </c>
      <c r="E2289" s="2">
        <v>18.285150343226018</v>
      </c>
      <c r="F2289" s="2">
        <v>20.192674425000003</v>
      </c>
      <c r="G2289" s="2">
        <v>19.025296999999998</v>
      </c>
      <c r="H2289" s="2">
        <v>17.228050561684171</v>
      </c>
    </row>
    <row r="2290" spans="1:8" x14ac:dyDescent="0.3">
      <c r="A2290">
        <v>9</v>
      </c>
      <c r="B2290" s="1">
        <v>43712.291666666664</v>
      </c>
      <c r="C2290" t="s">
        <v>1</v>
      </c>
      <c r="D2290">
        <v>2288</v>
      </c>
      <c r="E2290" s="2">
        <v>28.098108282309035</v>
      </c>
      <c r="F2290" s="2">
        <v>30.286590400000016</v>
      </c>
      <c r="G2290" s="2">
        <v>19.605907999999999</v>
      </c>
      <c r="H2290" s="2">
        <v>18.18920250451793</v>
      </c>
    </row>
    <row r="2291" spans="1:8" x14ac:dyDescent="0.3">
      <c r="A2291">
        <v>9</v>
      </c>
      <c r="B2291" s="1">
        <v>43712.333333333336</v>
      </c>
      <c r="C2291" t="s">
        <v>1</v>
      </c>
      <c r="D2291">
        <v>2289</v>
      </c>
      <c r="E2291" s="2">
        <v>28.098108282309035</v>
      </c>
      <c r="F2291" s="2">
        <v>30.286590400000016</v>
      </c>
      <c r="G2291" s="2">
        <v>20.159855</v>
      </c>
      <c r="H2291" s="2">
        <v>18.703121786387978</v>
      </c>
    </row>
    <row r="2292" spans="1:8" x14ac:dyDescent="0.3">
      <c r="A2292">
        <v>9</v>
      </c>
      <c r="B2292" s="1">
        <v>43712.375</v>
      </c>
      <c r="C2292" t="s">
        <v>1</v>
      </c>
      <c r="D2292">
        <v>2290</v>
      </c>
      <c r="E2292" s="2">
        <v>28.098108282309035</v>
      </c>
      <c r="F2292" s="2">
        <v>30.286590400000016</v>
      </c>
      <c r="G2292" s="2">
        <v>22.298494999999999</v>
      </c>
      <c r="H2292" s="2">
        <v>20.687225559814955</v>
      </c>
    </row>
    <row r="2293" spans="1:8" x14ac:dyDescent="0.3">
      <c r="A2293">
        <v>9</v>
      </c>
      <c r="B2293" s="1">
        <v>43712.416666666664</v>
      </c>
      <c r="C2293" t="s">
        <v>1</v>
      </c>
      <c r="D2293">
        <v>2291</v>
      </c>
      <c r="E2293" s="2">
        <v>28.098108282309035</v>
      </c>
      <c r="F2293" s="2">
        <v>30.286590400000016</v>
      </c>
      <c r="G2293" s="2">
        <v>25.679127999999999</v>
      </c>
      <c r="H2293" s="2">
        <v>23.823577022366752</v>
      </c>
    </row>
    <row r="2294" spans="1:8" x14ac:dyDescent="0.3">
      <c r="A2294">
        <v>9</v>
      </c>
      <c r="B2294" s="1">
        <v>43712.458333333336</v>
      </c>
      <c r="C2294" t="s">
        <v>1</v>
      </c>
      <c r="D2294">
        <v>2292</v>
      </c>
      <c r="E2294" s="2">
        <v>28.098108282309035</v>
      </c>
      <c r="F2294" s="2">
        <v>30.286590400000016</v>
      </c>
      <c r="G2294" s="2">
        <v>28.517993000000001</v>
      </c>
      <c r="H2294" s="2">
        <v>26.457308159327525</v>
      </c>
    </row>
    <row r="2295" spans="1:8" x14ac:dyDescent="0.3">
      <c r="A2295">
        <v>9</v>
      </c>
      <c r="B2295" s="1">
        <v>43712.5</v>
      </c>
      <c r="C2295" t="s">
        <v>1</v>
      </c>
      <c r="D2295">
        <v>2293</v>
      </c>
      <c r="E2295" s="2">
        <v>28.098108282309035</v>
      </c>
      <c r="F2295" s="2">
        <v>30.286590400000016</v>
      </c>
      <c r="G2295" s="2">
        <v>30.431234</v>
      </c>
      <c r="H2295" s="2">
        <v>28.232300064264869</v>
      </c>
    </row>
    <row r="2296" spans="1:8" x14ac:dyDescent="0.3">
      <c r="A2296">
        <v>9</v>
      </c>
      <c r="B2296" s="1">
        <v>43712.541666666664</v>
      </c>
      <c r="C2296" t="s">
        <v>1</v>
      </c>
      <c r="D2296">
        <v>2294</v>
      </c>
      <c r="E2296" s="2">
        <v>28.098108282309035</v>
      </c>
      <c r="F2296" s="2">
        <v>30.286590400000016</v>
      </c>
      <c r="G2296" s="2">
        <v>32.726045999999997</v>
      </c>
      <c r="H2296" s="2">
        <v>30.361290987704773</v>
      </c>
    </row>
    <row r="2297" spans="1:8" x14ac:dyDescent="0.3">
      <c r="A2297">
        <v>9</v>
      </c>
      <c r="B2297" s="1">
        <v>43712.583333333336</v>
      </c>
      <c r="C2297" t="s">
        <v>1</v>
      </c>
      <c r="D2297">
        <v>2295</v>
      </c>
      <c r="E2297" s="2">
        <v>28.098108282309035</v>
      </c>
      <c r="F2297" s="2">
        <v>30.286590400000016</v>
      </c>
      <c r="G2297" s="2">
        <v>37.014544000000001</v>
      </c>
      <c r="H2297" s="2">
        <v>34.339905931844065</v>
      </c>
    </row>
    <row r="2298" spans="1:8" x14ac:dyDescent="0.3">
      <c r="A2298">
        <v>9</v>
      </c>
      <c r="B2298" s="1">
        <v>43712.625</v>
      </c>
      <c r="C2298" t="s">
        <v>1</v>
      </c>
      <c r="D2298">
        <v>2296</v>
      </c>
      <c r="E2298" s="2">
        <v>28.098108282309035</v>
      </c>
      <c r="F2298" s="2">
        <v>30.286590400000016</v>
      </c>
      <c r="G2298" s="2">
        <v>38.645251999999999</v>
      </c>
      <c r="H2298" s="2">
        <v>35.852780420377698</v>
      </c>
    </row>
    <row r="2299" spans="1:8" x14ac:dyDescent="0.3">
      <c r="A2299">
        <v>9</v>
      </c>
      <c r="B2299" s="1">
        <v>43712.666666666664</v>
      </c>
      <c r="C2299" t="s">
        <v>1</v>
      </c>
      <c r="D2299">
        <v>2297</v>
      </c>
      <c r="E2299" s="2">
        <v>28.098108282309035</v>
      </c>
      <c r="F2299" s="2">
        <v>30.286590400000016</v>
      </c>
      <c r="G2299" s="2">
        <v>41.265206999999997</v>
      </c>
      <c r="H2299" s="2">
        <v>38.283419799473243</v>
      </c>
    </row>
    <row r="2300" spans="1:8" x14ac:dyDescent="0.3">
      <c r="A2300">
        <v>9</v>
      </c>
      <c r="B2300" s="1">
        <v>43712.708333333336</v>
      </c>
      <c r="C2300" t="s">
        <v>1</v>
      </c>
      <c r="D2300">
        <v>2298</v>
      </c>
      <c r="E2300" s="2">
        <v>28.098108282309035</v>
      </c>
      <c r="F2300" s="2">
        <v>30.286590400000016</v>
      </c>
      <c r="G2300" s="2">
        <v>37.077207000000001</v>
      </c>
      <c r="H2300" s="2">
        <v>34.398040959129759</v>
      </c>
    </row>
    <row r="2301" spans="1:8" x14ac:dyDescent="0.3">
      <c r="A2301">
        <v>9</v>
      </c>
      <c r="B2301" s="1">
        <v>43712.75</v>
      </c>
      <c r="C2301" t="s">
        <v>1</v>
      </c>
      <c r="D2301">
        <v>2299</v>
      </c>
      <c r="E2301" s="2">
        <v>28.098108282309035</v>
      </c>
      <c r="F2301" s="2">
        <v>30.286590400000016</v>
      </c>
      <c r="G2301" s="2">
        <v>32.554304000000002</v>
      </c>
      <c r="H2301" s="2">
        <v>30.201958912060491</v>
      </c>
    </row>
    <row r="2302" spans="1:8" x14ac:dyDescent="0.3">
      <c r="A2302">
        <v>9</v>
      </c>
      <c r="B2302" s="1">
        <v>43712.791666666664</v>
      </c>
      <c r="C2302" t="s">
        <v>1</v>
      </c>
      <c r="D2302">
        <v>2300</v>
      </c>
      <c r="E2302" s="2">
        <v>28.098108282309035</v>
      </c>
      <c r="F2302" s="2">
        <v>30.286590400000016</v>
      </c>
      <c r="G2302" s="2">
        <v>30.997558000000001</v>
      </c>
      <c r="H2302" s="2">
        <v>28.75770199510983</v>
      </c>
    </row>
    <row r="2303" spans="1:8" x14ac:dyDescent="0.3">
      <c r="A2303">
        <v>9</v>
      </c>
      <c r="B2303" s="1">
        <v>43712.833333333336</v>
      </c>
      <c r="C2303" t="s">
        <v>1</v>
      </c>
      <c r="D2303">
        <v>2301</v>
      </c>
      <c r="E2303" s="2">
        <v>28.098108282309035</v>
      </c>
      <c r="F2303" s="2">
        <v>30.286590400000016</v>
      </c>
      <c r="G2303" s="2">
        <v>30.431239999999999</v>
      </c>
      <c r="H2303" s="2">
        <v>28.232305630710201</v>
      </c>
    </row>
    <row r="2304" spans="1:8" x14ac:dyDescent="0.3">
      <c r="A2304">
        <v>9</v>
      </c>
      <c r="B2304" s="1">
        <v>43712.875</v>
      </c>
      <c r="C2304" t="s">
        <v>1</v>
      </c>
      <c r="D2304">
        <v>2302</v>
      </c>
      <c r="E2304" s="2">
        <v>28.098108282309035</v>
      </c>
      <c r="F2304" s="2">
        <v>30.286590400000016</v>
      </c>
      <c r="G2304" s="2">
        <v>24.496134000000001</v>
      </c>
      <c r="H2304" s="2">
        <v>22.726065117912764</v>
      </c>
    </row>
    <row r="2305" spans="1:8" x14ac:dyDescent="0.3">
      <c r="A2305">
        <v>9</v>
      </c>
      <c r="B2305" s="1">
        <v>43712.916666666664</v>
      </c>
      <c r="C2305" t="s">
        <v>1</v>
      </c>
      <c r="D2305">
        <v>2303</v>
      </c>
      <c r="E2305" s="2">
        <v>28.098108282309035</v>
      </c>
      <c r="F2305" s="2">
        <v>30.286590400000016</v>
      </c>
      <c r="G2305" s="2">
        <v>20.837164999999999</v>
      </c>
      <c r="H2305" s="2">
        <v>19.331489967465586</v>
      </c>
    </row>
    <row r="2306" spans="1:8" x14ac:dyDescent="0.3">
      <c r="A2306">
        <v>9</v>
      </c>
      <c r="B2306" s="1">
        <v>43712.958333333336</v>
      </c>
      <c r="C2306" t="s">
        <v>0</v>
      </c>
      <c r="D2306">
        <v>2304</v>
      </c>
      <c r="E2306" s="2">
        <v>18.285150343226018</v>
      </c>
      <c r="F2306" s="2">
        <v>20.192674425000003</v>
      </c>
      <c r="G2306" s="2">
        <v>19.378824999999999</v>
      </c>
      <c r="H2306" s="2">
        <v>17.548182134871759</v>
      </c>
    </row>
    <row r="2307" spans="1:8" x14ac:dyDescent="0.3">
      <c r="A2307">
        <v>9</v>
      </c>
      <c r="B2307" s="1">
        <v>43713</v>
      </c>
      <c r="C2307" t="s">
        <v>0</v>
      </c>
      <c r="D2307">
        <v>2305</v>
      </c>
      <c r="E2307" s="2">
        <v>18.285150343226018</v>
      </c>
      <c r="F2307" s="2">
        <v>20.192674425000003</v>
      </c>
      <c r="G2307" s="2">
        <v>18.905963</v>
      </c>
      <c r="H2307" s="2">
        <v>17.119989584463788</v>
      </c>
    </row>
    <row r="2308" spans="1:8" x14ac:dyDescent="0.3">
      <c r="A2308">
        <v>9</v>
      </c>
      <c r="B2308" s="1">
        <v>43713.041666666664</v>
      </c>
      <c r="C2308" t="s">
        <v>0</v>
      </c>
      <c r="D2308">
        <v>2306</v>
      </c>
      <c r="E2308" s="2">
        <v>18.285150343226018</v>
      </c>
      <c r="F2308" s="2">
        <v>20.192674425000003</v>
      </c>
      <c r="G2308" s="2">
        <v>17.602747000000001</v>
      </c>
      <c r="H2308" s="2">
        <v>15.939883374253467</v>
      </c>
    </row>
    <row r="2309" spans="1:8" x14ac:dyDescent="0.3">
      <c r="A2309">
        <v>9</v>
      </c>
      <c r="B2309" s="1">
        <v>43713.083333333336</v>
      </c>
      <c r="C2309" t="s">
        <v>0</v>
      </c>
      <c r="D2309">
        <v>2307</v>
      </c>
      <c r="E2309" s="2">
        <v>18.285150343226018</v>
      </c>
      <c r="F2309" s="2">
        <v>20.192674425000003</v>
      </c>
      <c r="G2309" s="2">
        <v>16.612743999999999</v>
      </c>
      <c r="H2309" s="2">
        <v>15.043402139809714</v>
      </c>
    </row>
    <row r="2310" spans="1:8" x14ac:dyDescent="0.3">
      <c r="A2310">
        <v>9</v>
      </c>
      <c r="B2310" s="1">
        <v>43713.125</v>
      </c>
      <c r="C2310" t="s">
        <v>0</v>
      </c>
      <c r="D2310">
        <v>2308</v>
      </c>
      <c r="E2310" s="2">
        <v>18.285150343226018</v>
      </c>
      <c r="F2310" s="2">
        <v>20.192674425000003</v>
      </c>
      <c r="G2310" s="2">
        <v>16.102146999999999</v>
      </c>
      <c r="H2310" s="2">
        <v>14.581039269330255</v>
      </c>
    </row>
    <row r="2311" spans="1:8" x14ac:dyDescent="0.3">
      <c r="A2311">
        <v>9</v>
      </c>
      <c r="B2311" s="1">
        <v>43713.166666666664</v>
      </c>
      <c r="C2311" t="s">
        <v>0</v>
      </c>
      <c r="D2311">
        <v>2309</v>
      </c>
      <c r="E2311" s="2">
        <v>18.285150343226018</v>
      </c>
      <c r="F2311" s="2">
        <v>20.192674425000003</v>
      </c>
      <c r="G2311" s="2">
        <v>15.933401999999999</v>
      </c>
      <c r="H2311" s="2">
        <v>14.428234958730982</v>
      </c>
    </row>
    <row r="2312" spans="1:8" x14ac:dyDescent="0.3">
      <c r="A2312">
        <v>9</v>
      </c>
      <c r="B2312" s="1">
        <v>43713.208333333336</v>
      </c>
      <c r="C2312" t="s">
        <v>0</v>
      </c>
      <c r="D2312">
        <v>2310</v>
      </c>
      <c r="E2312" s="2">
        <v>18.285150343226018</v>
      </c>
      <c r="F2312" s="2">
        <v>20.192674425000003</v>
      </c>
      <c r="G2312" s="2">
        <v>16.923815000000001</v>
      </c>
      <c r="H2312" s="2">
        <v>15.325087462055864</v>
      </c>
    </row>
    <row r="2313" spans="1:8" x14ac:dyDescent="0.3">
      <c r="A2313">
        <v>9</v>
      </c>
      <c r="B2313" s="1">
        <v>43713.25</v>
      </c>
      <c r="C2313" t="s">
        <v>0</v>
      </c>
      <c r="D2313">
        <v>2311</v>
      </c>
      <c r="E2313" s="2">
        <v>18.285150343226018</v>
      </c>
      <c r="F2313" s="2">
        <v>20.192674425000003</v>
      </c>
      <c r="G2313" s="2">
        <v>19.739138000000001</v>
      </c>
      <c r="H2313" s="2">
        <v>17.874457755275063</v>
      </c>
    </row>
    <row r="2314" spans="1:8" x14ac:dyDescent="0.3">
      <c r="A2314">
        <v>9</v>
      </c>
      <c r="B2314" s="1">
        <v>43713.291666666664</v>
      </c>
      <c r="C2314" t="s">
        <v>1</v>
      </c>
      <c r="D2314">
        <v>2312</v>
      </c>
      <c r="E2314" s="2">
        <v>28.098108282309035</v>
      </c>
      <c r="F2314" s="2">
        <v>30.286590400000016</v>
      </c>
      <c r="G2314" s="2">
        <v>20.234667000000002</v>
      </c>
      <c r="H2314" s="2">
        <v>18.772527937726032</v>
      </c>
    </row>
    <row r="2315" spans="1:8" x14ac:dyDescent="0.3">
      <c r="A2315">
        <v>9</v>
      </c>
      <c r="B2315" s="1">
        <v>43713.333333333336</v>
      </c>
      <c r="C2315" t="s">
        <v>1</v>
      </c>
      <c r="D2315">
        <v>2313</v>
      </c>
      <c r="E2315" s="2">
        <v>28.098108282309035</v>
      </c>
      <c r="F2315" s="2">
        <v>30.286590400000016</v>
      </c>
      <c r="G2315" s="2">
        <v>20.42821</v>
      </c>
      <c r="H2315" s="2">
        <v>18.952085692476892</v>
      </c>
    </row>
    <row r="2316" spans="1:8" x14ac:dyDescent="0.3">
      <c r="A2316">
        <v>9</v>
      </c>
      <c r="B2316" s="1">
        <v>43713.375</v>
      </c>
      <c r="C2316" t="s">
        <v>1</v>
      </c>
      <c r="D2316">
        <v>2314</v>
      </c>
      <c r="E2316" s="2">
        <v>28.098108282309035</v>
      </c>
      <c r="F2316" s="2">
        <v>30.286590400000016</v>
      </c>
      <c r="G2316" s="2">
        <v>22.839658</v>
      </c>
      <c r="H2316" s="2">
        <v>21.189284602168538</v>
      </c>
    </row>
    <row r="2317" spans="1:8" x14ac:dyDescent="0.3">
      <c r="A2317">
        <v>9</v>
      </c>
      <c r="B2317" s="1">
        <v>43713.416666666664</v>
      </c>
      <c r="C2317" t="s">
        <v>1</v>
      </c>
      <c r="D2317">
        <v>2315</v>
      </c>
      <c r="E2317" s="2">
        <v>28.098108282309035</v>
      </c>
      <c r="F2317" s="2">
        <v>30.286590400000016</v>
      </c>
      <c r="G2317" s="2">
        <v>24.050045999999998</v>
      </c>
      <c r="H2317" s="2">
        <v>22.31221104051755</v>
      </c>
    </row>
    <row r="2318" spans="1:8" x14ac:dyDescent="0.3">
      <c r="A2318">
        <v>9</v>
      </c>
      <c r="B2318" s="1">
        <v>43713.458333333336</v>
      </c>
      <c r="C2318" t="s">
        <v>1</v>
      </c>
      <c r="D2318">
        <v>2316</v>
      </c>
      <c r="E2318" s="2">
        <v>28.098108282309035</v>
      </c>
      <c r="F2318" s="2">
        <v>30.286590400000016</v>
      </c>
      <c r="G2318" s="2">
        <v>25.053414</v>
      </c>
      <c r="H2318" s="2">
        <v>23.243076560163626</v>
      </c>
    </row>
    <row r="2319" spans="1:8" x14ac:dyDescent="0.3">
      <c r="A2319">
        <v>9</v>
      </c>
      <c r="B2319" s="1">
        <v>43713.5</v>
      </c>
      <c r="C2319" t="s">
        <v>1</v>
      </c>
      <c r="D2319">
        <v>2317</v>
      </c>
      <c r="E2319" s="2">
        <v>28.098108282309035</v>
      </c>
      <c r="F2319" s="2">
        <v>30.286590400000016</v>
      </c>
      <c r="G2319" s="2">
        <v>28.261772000000001</v>
      </c>
      <c r="H2319" s="2">
        <v>26.219601461177653</v>
      </c>
    </row>
    <row r="2320" spans="1:8" x14ac:dyDescent="0.3">
      <c r="A2320">
        <v>9</v>
      </c>
      <c r="B2320" s="1">
        <v>43713.541666666664</v>
      </c>
      <c r="C2320" t="s">
        <v>1</v>
      </c>
      <c r="D2320">
        <v>2318</v>
      </c>
      <c r="E2320" s="2">
        <v>28.098108282309035</v>
      </c>
      <c r="F2320" s="2">
        <v>30.286590400000016</v>
      </c>
      <c r="G2320" s="2">
        <v>26.906217999999999</v>
      </c>
      <c r="H2320" s="2">
        <v>24.961998589032724</v>
      </c>
    </row>
    <row r="2321" spans="1:8" x14ac:dyDescent="0.3">
      <c r="A2321">
        <v>9</v>
      </c>
      <c r="B2321" s="1">
        <v>43713.583333333336</v>
      </c>
      <c r="C2321" t="s">
        <v>1</v>
      </c>
      <c r="D2321">
        <v>2319</v>
      </c>
      <c r="E2321" s="2">
        <v>28.098108282309035</v>
      </c>
      <c r="F2321" s="2">
        <v>30.286590400000016</v>
      </c>
      <c r="G2321" s="2">
        <v>28.423745</v>
      </c>
      <c r="H2321" s="2">
        <v>26.369870436083808</v>
      </c>
    </row>
    <row r="2322" spans="1:8" x14ac:dyDescent="0.3">
      <c r="A2322">
        <v>9</v>
      </c>
      <c r="B2322" s="1">
        <v>43713.625</v>
      </c>
      <c r="C2322" t="s">
        <v>1</v>
      </c>
      <c r="D2322">
        <v>2320</v>
      </c>
      <c r="E2322" s="2">
        <v>28.098108282309035</v>
      </c>
      <c r="F2322" s="2">
        <v>30.286590400000016</v>
      </c>
      <c r="G2322" s="2">
        <v>29.037412</v>
      </c>
      <c r="H2322" s="2">
        <v>26.939194403805168</v>
      </c>
    </row>
    <row r="2323" spans="1:8" x14ac:dyDescent="0.3">
      <c r="A2323">
        <v>9</v>
      </c>
      <c r="B2323" s="1">
        <v>43713.666666666664</v>
      </c>
      <c r="C2323" t="s">
        <v>1</v>
      </c>
      <c r="D2323">
        <v>2321</v>
      </c>
      <c r="E2323" s="2">
        <v>28.098108282309035</v>
      </c>
      <c r="F2323" s="2">
        <v>30.286590400000016</v>
      </c>
      <c r="G2323" s="2">
        <v>29.720625999999999</v>
      </c>
      <c r="H2323" s="2">
        <v>27.573039967087507</v>
      </c>
    </row>
    <row r="2324" spans="1:8" x14ac:dyDescent="0.3">
      <c r="A2324">
        <v>9</v>
      </c>
      <c r="B2324" s="1">
        <v>43713.708333333336</v>
      </c>
      <c r="C2324" t="s">
        <v>1</v>
      </c>
      <c r="D2324">
        <v>2322</v>
      </c>
      <c r="E2324" s="2">
        <v>28.098108282309035</v>
      </c>
      <c r="F2324" s="2">
        <v>30.286590400000016</v>
      </c>
      <c r="G2324" s="2">
        <v>28.328824000000001</v>
      </c>
      <c r="H2324" s="2">
        <v>26.281808343222242</v>
      </c>
    </row>
    <row r="2325" spans="1:8" x14ac:dyDescent="0.3">
      <c r="A2325">
        <v>9</v>
      </c>
      <c r="B2325" s="1">
        <v>43713.75</v>
      </c>
      <c r="C2325" t="s">
        <v>1</v>
      </c>
      <c r="D2325">
        <v>2323</v>
      </c>
      <c r="E2325" s="2">
        <v>28.098108282309035</v>
      </c>
      <c r="F2325" s="2">
        <v>30.286590400000016</v>
      </c>
      <c r="G2325" s="2">
        <v>26.587793999999999</v>
      </c>
      <c r="H2325" s="2">
        <v>24.666583624405806</v>
      </c>
    </row>
    <row r="2326" spans="1:8" x14ac:dyDescent="0.3">
      <c r="A2326">
        <v>9</v>
      </c>
      <c r="B2326" s="1">
        <v>43713.791666666664</v>
      </c>
      <c r="C2326" t="s">
        <v>1</v>
      </c>
      <c r="D2326">
        <v>2324</v>
      </c>
      <c r="E2326" s="2">
        <v>28.098108282309035</v>
      </c>
      <c r="F2326" s="2">
        <v>30.286590400000016</v>
      </c>
      <c r="G2326" s="2">
        <v>27.133579999999998</v>
      </c>
      <c r="H2326" s="2">
        <v>25.172931612886156</v>
      </c>
    </row>
    <row r="2327" spans="1:8" x14ac:dyDescent="0.3">
      <c r="A2327">
        <v>9</v>
      </c>
      <c r="B2327" s="1">
        <v>43713.833333333336</v>
      </c>
      <c r="C2327" t="s">
        <v>1</v>
      </c>
      <c r="D2327">
        <v>2325</v>
      </c>
      <c r="E2327" s="2">
        <v>28.098108282309035</v>
      </c>
      <c r="F2327" s="2">
        <v>30.286590400000016</v>
      </c>
      <c r="G2327" s="2">
        <v>25.317838999999999</v>
      </c>
      <c r="H2327" s="2">
        <v>23.488394444561386</v>
      </c>
    </row>
    <row r="2328" spans="1:8" x14ac:dyDescent="0.3">
      <c r="A2328">
        <v>9</v>
      </c>
      <c r="B2328" s="1">
        <v>43713.875</v>
      </c>
      <c r="C2328" t="s">
        <v>1</v>
      </c>
      <c r="D2328">
        <v>2326</v>
      </c>
      <c r="E2328" s="2">
        <v>28.098108282309035</v>
      </c>
      <c r="F2328" s="2">
        <v>30.286590400000016</v>
      </c>
      <c r="G2328" s="2">
        <v>22.751298999999999</v>
      </c>
      <c r="H2328" s="2">
        <v>21.10731034501622</v>
      </c>
    </row>
    <row r="2329" spans="1:8" x14ac:dyDescent="0.3">
      <c r="A2329">
        <v>9</v>
      </c>
      <c r="B2329" s="1">
        <v>43713.916666666664</v>
      </c>
      <c r="C2329" t="s">
        <v>1</v>
      </c>
      <c r="D2329">
        <v>2327</v>
      </c>
      <c r="E2329" s="2">
        <v>28.098108282309035</v>
      </c>
      <c r="F2329" s="2">
        <v>30.286590400000016</v>
      </c>
      <c r="G2329" s="2">
        <v>19.241724000000001</v>
      </c>
      <c r="H2329" s="2">
        <v>17.851334116840842</v>
      </c>
    </row>
    <row r="2330" spans="1:8" x14ac:dyDescent="0.3">
      <c r="A2330">
        <v>9</v>
      </c>
      <c r="B2330" s="1">
        <v>43713.958333333336</v>
      </c>
      <c r="C2330" t="s">
        <v>0</v>
      </c>
      <c r="D2330">
        <v>2328</v>
      </c>
      <c r="E2330" s="2">
        <v>18.285150343226018</v>
      </c>
      <c r="F2330" s="2">
        <v>20.192674425000003</v>
      </c>
      <c r="G2330" s="2">
        <v>17.978480999999999</v>
      </c>
      <c r="H2330" s="2">
        <v>16.280123232256411</v>
      </c>
    </row>
    <row r="2331" spans="1:8" x14ac:dyDescent="0.3">
      <c r="A2331">
        <v>9</v>
      </c>
      <c r="B2331" s="1">
        <v>43714</v>
      </c>
      <c r="C2331" t="s">
        <v>0</v>
      </c>
      <c r="D2331">
        <v>2329</v>
      </c>
      <c r="E2331" s="2">
        <v>18.285150343226018</v>
      </c>
      <c r="F2331" s="2">
        <v>20.192674425000003</v>
      </c>
      <c r="G2331" s="2">
        <v>18.610140999999999</v>
      </c>
      <c r="H2331" s="2">
        <v>16.852112747993981</v>
      </c>
    </row>
    <row r="2332" spans="1:8" x14ac:dyDescent="0.3">
      <c r="A2332">
        <v>9</v>
      </c>
      <c r="B2332" s="1">
        <v>43714.041666666664</v>
      </c>
      <c r="C2332" t="s">
        <v>0</v>
      </c>
      <c r="D2332">
        <v>2330</v>
      </c>
      <c r="E2332" s="2">
        <v>18.285150343226018</v>
      </c>
      <c r="F2332" s="2">
        <v>20.192674425000003</v>
      </c>
      <c r="G2332" s="2">
        <v>17.752793</v>
      </c>
      <c r="H2332" s="2">
        <v>16.075755107271799</v>
      </c>
    </row>
    <row r="2333" spans="1:8" x14ac:dyDescent="0.3">
      <c r="A2333">
        <v>9</v>
      </c>
      <c r="B2333" s="1">
        <v>43714.083333333336</v>
      </c>
      <c r="C2333" t="s">
        <v>0</v>
      </c>
      <c r="D2333">
        <v>2331</v>
      </c>
      <c r="E2333" s="2">
        <v>18.285150343226018</v>
      </c>
      <c r="F2333" s="2">
        <v>20.192674425000003</v>
      </c>
      <c r="G2333" s="2">
        <v>16.687042999999999</v>
      </c>
      <c r="H2333" s="2">
        <v>15.110682399806842</v>
      </c>
    </row>
    <row r="2334" spans="1:8" x14ac:dyDescent="0.3">
      <c r="A2334">
        <v>9</v>
      </c>
      <c r="B2334" s="1">
        <v>43714.125</v>
      </c>
      <c r="C2334" t="s">
        <v>0</v>
      </c>
      <c r="D2334">
        <v>2332</v>
      </c>
      <c r="E2334" s="2">
        <v>18.285150343226018</v>
      </c>
      <c r="F2334" s="2">
        <v>20.192674425000003</v>
      </c>
      <c r="G2334" s="2">
        <v>16.446822999999998</v>
      </c>
      <c r="H2334" s="2">
        <v>14.893155056820932</v>
      </c>
    </row>
    <row r="2335" spans="1:8" x14ac:dyDescent="0.3">
      <c r="A2335">
        <v>9</v>
      </c>
      <c r="B2335" s="1">
        <v>43714.166666666664</v>
      </c>
      <c r="C2335" t="s">
        <v>0</v>
      </c>
      <c r="D2335">
        <v>2333</v>
      </c>
      <c r="E2335" s="2">
        <v>18.285150343226018</v>
      </c>
      <c r="F2335" s="2">
        <v>20.192674425000003</v>
      </c>
      <c r="G2335" s="2">
        <v>16.493511999999999</v>
      </c>
      <c r="H2335" s="2">
        <v>14.935433527042687</v>
      </c>
    </row>
    <row r="2336" spans="1:8" x14ac:dyDescent="0.3">
      <c r="A2336">
        <v>9</v>
      </c>
      <c r="B2336" s="1">
        <v>43714.208333333336</v>
      </c>
      <c r="C2336" t="s">
        <v>0</v>
      </c>
      <c r="D2336">
        <v>2334</v>
      </c>
      <c r="E2336" s="2">
        <v>18.285150343226018</v>
      </c>
      <c r="F2336" s="2">
        <v>20.192674425000003</v>
      </c>
      <c r="G2336" s="2">
        <v>17.190207000000001</v>
      </c>
      <c r="H2336" s="2">
        <v>15.566314437131636</v>
      </c>
    </row>
    <row r="2337" spans="1:8" x14ac:dyDescent="0.3">
      <c r="A2337">
        <v>9</v>
      </c>
      <c r="B2337" s="1">
        <v>43714.25</v>
      </c>
      <c r="C2337" t="s">
        <v>0</v>
      </c>
      <c r="D2337">
        <v>2335</v>
      </c>
      <c r="E2337" s="2">
        <v>18.285150343226018</v>
      </c>
      <c r="F2337" s="2">
        <v>20.192674425000003</v>
      </c>
      <c r="G2337" s="2">
        <v>20.386607000000001</v>
      </c>
      <c r="H2337" s="2">
        <v>18.460762855748563</v>
      </c>
    </row>
    <row r="2338" spans="1:8" x14ac:dyDescent="0.3">
      <c r="A2338">
        <v>9</v>
      </c>
      <c r="B2338" s="1">
        <v>43714.291666666664</v>
      </c>
      <c r="C2338" t="s">
        <v>1</v>
      </c>
      <c r="D2338">
        <v>2336</v>
      </c>
      <c r="E2338" s="2">
        <v>28.098108282309035</v>
      </c>
      <c r="F2338" s="2">
        <v>30.286590400000016</v>
      </c>
      <c r="G2338" s="2">
        <v>20.745476</v>
      </c>
      <c r="H2338" s="2">
        <v>19.246426333155117</v>
      </c>
    </row>
    <row r="2339" spans="1:8" x14ac:dyDescent="0.3">
      <c r="A2339">
        <v>9</v>
      </c>
      <c r="B2339" s="1">
        <v>43714.333333333336</v>
      </c>
      <c r="C2339" t="s">
        <v>1</v>
      </c>
      <c r="D2339">
        <v>2337</v>
      </c>
      <c r="E2339" s="2">
        <v>28.098108282309035</v>
      </c>
      <c r="F2339" s="2">
        <v>30.286590400000016</v>
      </c>
      <c r="G2339" s="2">
        <v>21.242464999999999</v>
      </c>
      <c r="H2339" s="2">
        <v>19.707503349507427</v>
      </c>
    </row>
    <row r="2340" spans="1:8" x14ac:dyDescent="0.3">
      <c r="A2340">
        <v>9</v>
      </c>
      <c r="B2340" s="1">
        <v>43714.375</v>
      </c>
      <c r="C2340" t="s">
        <v>1</v>
      </c>
      <c r="D2340">
        <v>2338</v>
      </c>
      <c r="E2340" s="2">
        <v>28.098108282309035</v>
      </c>
      <c r="F2340" s="2">
        <v>30.286590400000016</v>
      </c>
      <c r="G2340" s="2">
        <v>23.463604</v>
      </c>
      <c r="H2340" s="2">
        <v>21.768144818481087</v>
      </c>
    </row>
    <row r="2341" spans="1:8" x14ac:dyDescent="0.3">
      <c r="A2341">
        <v>9</v>
      </c>
      <c r="B2341" s="1">
        <v>43714.416666666664</v>
      </c>
      <c r="C2341" t="s">
        <v>1</v>
      </c>
      <c r="D2341">
        <v>2339</v>
      </c>
      <c r="E2341" s="2">
        <v>28.098108282309035</v>
      </c>
      <c r="F2341" s="2">
        <v>30.286590400000016</v>
      </c>
      <c r="G2341" s="2">
        <v>25.673469000000001</v>
      </c>
      <c r="H2341" s="2">
        <v>23.818326936679671</v>
      </c>
    </row>
    <row r="2342" spans="1:8" x14ac:dyDescent="0.3">
      <c r="A2342">
        <v>9</v>
      </c>
      <c r="B2342" s="1">
        <v>43714.458333333336</v>
      </c>
      <c r="C2342" t="s">
        <v>1</v>
      </c>
      <c r="D2342">
        <v>2340</v>
      </c>
      <c r="E2342" s="2">
        <v>28.098108282309035</v>
      </c>
      <c r="F2342" s="2">
        <v>30.286590400000016</v>
      </c>
      <c r="G2342" s="2">
        <v>27.870321000000001</v>
      </c>
      <c r="H2342" s="2">
        <v>25.856436362698361</v>
      </c>
    </row>
    <row r="2343" spans="1:8" x14ac:dyDescent="0.3">
      <c r="A2343">
        <v>9</v>
      </c>
      <c r="B2343" s="1">
        <v>43714.5</v>
      </c>
      <c r="C2343" t="s">
        <v>1</v>
      </c>
      <c r="D2343">
        <v>2341</v>
      </c>
      <c r="E2343" s="2">
        <v>28.098108282309035</v>
      </c>
      <c r="F2343" s="2">
        <v>30.286590400000016</v>
      </c>
      <c r="G2343" s="2">
        <v>28.979106999999999</v>
      </c>
      <c r="H2343" s="2">
        <v>26.885102471310844</v>
      </c>
    </row>
    <row r="2344" spans="1:8" x14ac:dyDescent="0.3">
      <c r="A2344">
        <v>9</v>
      </c>
      <c r="B2344" s="1">
        <v>43714.541666666664</v>
      </c>
      <c r="C2344" t="s">
        <v>1</v>
      </c>
      <c r="D2344">
        <v>2342</v>
      </c>
      <c r="E2344" s="2">
        <v>28.098108282309035</v>
      </c>
      <c r="F2344" s="2">
        <v>30.286590400000016</v>
      </c>
      <c r="G2344" s="2">
        <v>29.59843</v>
      </c>
      <c r="H2344" s="2">
        <v>27.459673741496623</v>
      </c>
    </row>
    <row r="2345" spans="1:8" x14ac:dyDescent="0.3">
      <c r="A2345">
        <v>9</v>
      </c>
      <c r="B2345" s="1">
        <v>43714.583333333336</v>
      </c>
      <c r="C2345" t="s">
        <v>1</v>
      </c>
      <c r="D2345">
        <v>2343</v>
      </c>
      <c r="E2345" s="2">
        <v>28.098108282309035</v>
      </c>
      <c r="F2345" s="2">
        <v>30.286590400000016</v>
      </c>
      <c r="G2345" s="2">
        <v>30.222404999999998</v>
      </c>
      <c r="H2345" s="2">
        <v>28.038560862294933</v>
      </c>
    </row>
    <row r="2346" spans="1:8" x14ac:dyDescent="0.3">
      <c r="A2346">
        <v>9</v>
      </c>
      <c r="B2346" s="1">
        <v>43714.625</v>
      </c>
      <c r="C2346" t="s">
        <v>1</v>
      </c>
      <c r="D2346">
        <v>2344</v>
      </c>
      <c r="E2346" s="2">
        <v>28.098108282309035</v>
      </c>
      <c r="F2346" s="2">
        <v>30.286590400000016</v>
      </c>
      <c r="G2346" s="2">
        <v>30.155268</v>
      </c>
      <c r="H2346" s="2">
        <v>27.976275122274842</v>
      </c>
    </row>
    <row r="2347" spans="1:8" x14ac:dyDescent="0.3">
      <c r="A2347">
        <v>9</v>
      </c>
      <c r="B2347" s="1">
        <v>43714.666666666664</v>
      </c>
      <c r="C2347" t="s">
        <v>1</v>
      </c>
      <c r="D2347">
        <v>2345</v>
      </c>
      <c r="E2347" s="2">
        <v>28.098108282309035</v>
      </c>
      <c r="F2347" s="2">
        <v>30.286590400000016</v>
      </c>
      <c r="G2347" s="2">
        <v>30.41076</v>
      </c>
      <c r="H2347" s="2">
        <v>28.213305497317119</v>
      </c>
    </row>
    <row r="2348" spans="1:8" x14ac:dyDescent="0.3">
      <c r="A2348">
        <v>9</v>
      </c>
      <c r="B2348" s="1">
        <v>43714.708333333336</v>
      </c>
      <c r="C2348" t="s">
        <v>1</v>
      </c>
      <c r="D2348">
        <v>2346</v>
      </c>
      <c r="E2348" s="2">
        <v>28.098108282309035</v>
      </c>
      <c r="F2348" s="2">
        <v>30.286590400000016</v>
      </c>
      <c r="G2348" s="2">
        <v>30.102671000000001</v>
      </c>
      <c r="H2348" s="2">
        <v>27.927478734771135</v>
      </c>
    </row>
    <row r="2349" spans="1:8" x14ac:dyDescent="0.3">
      <c r="A2349">
        <v>9</v>
      </c>
      <c r="B2349" s="1">
        <v>43714.75</v>
      </c>
      <c r="C2349" t="s">
        <v>1</v>
      </c>
      <c r="D2349">
        <v>2347</v>
      </c>
      <c r="E2349" s="2">
        <v>28.098108282309035</v>
      </c>
      <c r="F2349" s="2">
        <v>30.286590400000016</v>
      </c>
      <c r="G2349" s="2">
        <v>28.760660999999999</v>
      </c>
      <c r="H2349" s="2">
        <v>26.682441185217797</v>
      </c>
    </row>
    <row r="2350" spans="1:8" x14ac:dyDescent="0.3">
      <c r="A2350">
        <v>9</v>
      </c>
      <c r="B2350" s="1">
        <v>43714.791666666664</v>
      </c>
      <c r="C2350" t="s">
        <v>1</v>
      </c>
      <c r="D2350">
        <v>2348</v>
      </c>
      <c r="E2350" s="2">
        <v>28.098108282309035</v>
      </c>
      <c r="F2350" s="2">
        <v>30.286590400000016</v>
      </c>
      <c r="G2350" s="2">
        <v>26.809424</v>
      </c>
      <c r="H2350" s="2">
        <v>24.872198837487307</v>
      </c>
    </row>
    <row r="2351" spans="1:8" x14ac:dyDescent="0.3">
      <c r="A2351">
        <v>9</v>
      </c>
      <c r="B2351" s="1">
        <v>43714.833333333336</v>
      </c>
      <c r="C2351" t="s">
        <v>1</v>
      </c>
      <c r="D2351">
        <v>2349</v>
      </c>
      <c r="E2351" s="2">
        <v>28.098108282309035</v>
      </c>
      <c r="F2351" s="2">
        <v>30.286590400000016</v>
      </c>
      <c r="G2351" s="2">
        <v>24.677358999999999</v>
      </c>
      <c r="H2351" s="2">
        <v>22.894194960401123</v>
      </c>
    </row>
    <row r="2352" spans="1:8" x14ac:dyDescent="0.3">
      <c r="A2352">
        <v>9</v>
      </c>
      <c r="B2352" s="1">
        <v>43714.875</v>
      </c>
      <c r="C2352" t="s">
        <v>1</v>
      </c>
      <c r="D2352">
        <v>2350</v>
      </c>
      <c r="E2352" s="2">
        <v>28.098108282309035</v>
      </c>
      <c r="F2352" s="2">
        <v>30.286590400000016</v>
      </c>
      <c r="G2352" s="2">
        <v>22.147055999999999</v>
      </c>
      <c r="H2352" s="2">
        <v>20.546729407426518</v>
      </c>
    </row>
    <row r="2353" spans="1:8" x14ac:dyDescent="0.3">
      <c r="A2353">
        <v>9</v>
      </c>
      <c r="B2353" s="1">
        <v>43714.916666666664</v>
      </c>
      <c r="C2353" t="s">
        <v>1</v>
      </c>
      <c r="D2353">
        <v>2351</v>
      </c>
      <c r="E2353" s="2">
        <v>28.098108282309035</v>
      </c>
      <c r="F2353" s="2">
        <v>30.286590400000016</v>
      </c>
      <c r="G2353" s="2">
        <v>20.458027999999999</v>
      </c>
      <c r="H2353" s="2">
        <v>18.979749070285237</v>
      </c>
    </row>
    <row r="2354" spans="1:8" x14ac:dyDescent="0.3">
      <c r="A2354">
        <v>9</v>
      </c>
      <c r="B2354" s="1">
        <v>43714.958333333336</v>
      </c>
      <c r="C2354" t="s">
        <v>0</v>
      </c>
      <c r="D2354">
        <v>2352</v>
      </c>
      <c r="E2354" s="2">
        <v>18.285150343226018</v>
      </c>
      <c r="F2354" s="2">
        <v>20.192674425000003</v>
      </c>
      <c r="G2354" s="2">
        <v>18.983015999999999</v>
      </c>
      <c r="H2354" s="2">
        <v>17.189763684701461</v>
      </c>
    </row>
    <row r="2355" spans="1:8" x14ac:dyDescent="0.3">
      <c r="A2355">
        <v>9</v>
      </c>
      <c r="B2355" s="1">
        <v>43715</v>
      </c>
      <c r="C2355" t="s">
        <v>0</v>
      </c>
      <c r="D2355">
        <v>2353</v>
      </c>
      <c r="E2355" s="2">
        <v>18.285150343226018</v>
      </c>
      <c r="F2355" s="2">
        <v>20.192674425000003</v>
      </c>
      <c r="G2355" s="2">
        <v>16.933534000000002</v>
      </c>
      <c r="H2355" s="2">
        <v>15.333888345606276</v>
      </c>
    </row>
    <row r="2356" spans="1:8" x14ac:dyDescent="0.3">
      <c r="A2356">
        <v>9</v>
      </c>
      <c r="B2356" s="1">
        <v>43715.041666666664</v>
      </c>
      <c r="C2356" t="s">
        <v>0</v>
      </c>
      <c r="D2356">
        <v>2354</v>
      </c>
      <c r="E2356" s="2">
        <v>18.285150343226018</v>
      </c>
      <c r="F2356" s="2">
        <v>20.192674425000003</v>
      </c>
      <c r="G2356" s="2">
        <v>15.899632</v>
      </c>
      <c r="H2356" s="2">
        <v>14.397655080400146</v>
      </c>
    </row>
    <row r="2357" spans="1:8" x14ac:dyDescent="0.3">
      <c r="A2357">
        <v>9</v>
      </c>
      <c r="B2357" s="1">
        <v>43715.083333333336</v>
      </c>
      <c r="C2357" t="s">
        <v>0</v>
      </c>
      <c r="D2357">
        <v>2355</v>
      </c>
      <c r="E2357" s="2">
        <v>18.285150343226018</v>
      </c>
      <c r="F2357" s="2">
        <v>20.192674425000003</v>
      </c>
      <c r="G2357" s="2">
        <v>15.025869</v>
      </c>
      <c r="H2357" s="2">
        <v>13.606433101425056</v>
      </c>
    </row>
    <row r="2358" spans="1:8" x14ac:dyDescent="0.3">
      <c r="A2358">
        <v>9</v>
      </c>
      <c r="B2358" s="1">
        <v>43715.125</v>
      </c>
      <c r="C2358" t="s">
        <v>0</v>
      </c>
      <c r="D2358">
        <v>2356</v>
      </c>
      <c r="E2358" s="2">
        <v>18.285150343226018</v>
      </c>
      <c r="F2358" s="2">
        <v>20.192674425000003</v>
      </c>
      <c r="G2358" s="2">
        <v>14.162049</v>
      </c>
      <c r="H2358" s="2">
        <v>12.82421484558421</v>
      </c>
    </row>
    <row r="2359" spans="1:8" x14ac:dyDescent="0.3">
      <c r="A2359">
        <v>9</v>
      </c>
      <c r="B2359" s="1">
        <v>43715.166666666664</v>
      </c>
      <c r="C2359" t="s">
        <v>0</v>
      </c>
      <c r="D2359">
        <v>2357</v>
      </c>
      <c r="E2359" s="2">
        <v>18.285150343226018</v>
      </c>
      <c r="F2359" s="2">
        <v>20.192674425000003</v>
      </c>
      <c r="G2359" s="2">
        <v>13.693455999999999</v>
      </c>
      <c r="H2359" s="2">
        <v>12.399888019209239</v>
      </c>
    </row>
    <row r="2360" spans="1:8" x14ac:dyDescent="0.3">
      <c r="A2360">
        <v>9</v>
      </c>
      <c r="B2360" s="1">
        <v>43715.208333333336</v>
      </c>
      <c r="C2360" t="s">
        <v>0</v>
      </c>
      <c r="D2360">
        <v>2358</v>
      </c>
      <c r="E2360" s="2">
        <v>18.285150343226018</v>
      </c>
      <c r="F2360" s="2">
        <v>20.192674425000003</v>
      </c>
      <c r="G2360" s="2">
        <v>14.247327</v>
      </c>
      <c r="H2360" s="2">
        <v>12.901436961790825</v>
      </c>
    </row>
    <row r="2361" spans="1:8" x14ac:dyDescent="0.3">
      <c r="A2361">
        <v>9</v>
      </c>
      <c r="B2361" s="1">
        <v>43715.25</v>
      </c>
      <c r="C2361" t="s">
        <v>0</v>
      </c>
      <c r="D2361">
        <v>2359</v>
      </c>
      <c r="E2361" s="2">
        <v>18.285150343226018</v>
      </c>
      <c r="F2361" s="2">
        <v>20.192674425000003</v>
      </c>
      <c r="G2361" s="2">
        <v>15.392910000000001</v>
      </c>
      <c r="H2361" s="2">
        <v>13.938801153614261</v>
      </c>
    </row>
    <row r="2362" spans="1:8" x14ac:dyDescent="0.3">
      <c r="A2362">
        <v>9</v>
      </c>
      <c r="B2362" s="1">
        <v>43715.291666666664</v>
      </c>
      <c r="C2362" t="s">
        <v>0</v>
      </c>
      <c r="D2362">
        <v>2360</v>
      </c>
      <c r="E2362" s="2">
        <v>18.285150343226018</v>
      </c>
      <c r="F2362" s="2">
        <v>20.192674425000003</v>
      </c>
      <c r="G2362" s="2">
        <v>15.715684</v>
      </c>
      <c r="H2362" s="2">
        <v>14.231083938581929</v>
      </c>
    </row>
    <row r="2363" spans="1:8" x14ac:dyDescent="0.3">
      <c r="A2363">
        <v>9</v>
      </c>
      <c r="B2363" s="1">
        <v>43715.333333333336</v>
      </c>
      <c r="C2363" t="s">
        <v>0</v>
      </c>
      <c r="D2363">
        <v>2361</v>
      </c>
      <c r="E2363" s="2">
        <v>18.285150343226018</v>
      </c>
      <c r="F2363" s="2">
        <v>20.192674425000003</v>
      </c>
      <c r="G2363" s="2">
        <v>16.638318999999999</v>
      </c>
      <c r="H2363" s="2">
        <v>15.066561168187304</v>
      </c>
    </row>
    <row r="2364" spans="1:8" x14ac:dyDescent="0.3">
      <c r="A2364">
        <v>9</v>
      </c>
      <c r="B2364" s="1">
        <v>43715.375</v>
      </c>
      <c r="C2364" t="s">
        <v>0</v>
      </c>
      <c r="D2364">
        <v>2362</v>
      </c>
      <c r="E2364" s="2">
        <v>18.285150343226018</v>
      </c>
      <c r="F2364" s="2">
        <v>20.192674425000003</v>
      </c>
      <c r="G2364" s="2">
        <v>18.485285000000001</v>
      </c>
      <c r="H2364" s="2">
        <v>16.739051412818522</v>
      </c>
    </row>
    <row r="2365" spans="1:8" x14ac:dyDescent="0.3">
      <c r="A2365">
        <v>9</v>
      </c>
      <c r="B2365" s="1">
        <v>43715.416666666664</v>
      </c>
      <c r="C2365" t="s">
        <v>0</v>
      </c>
      <c r="D2365">
        <v>2363</v>
      </c>
      <c r="E2365" s="2">
        <v>18.285150343226018</v>
      </c>
      <c r="F2365" s="2">
        <v>20.192674425000003</v>
      </c>
      <c r="G2365" s="2">
        <v>19.363416000000001</v>
      </c>
      <c r="H2365" s="2">
        <v>17.534228763678396</v>
      </c>
    </row>
    <row r="2366" spans="1:8" x14ac:dyDescent="0.3">
      <c r="A2366">
        <v>9</v>
      </c>
      <c r="B2366" s="1">
        <v>43715.458333333336</v>
      </c>
      <c r="C2366" t="s">
        <v>0</v>
      </c>
      <c r="D2366">
        <v>2364</v>
      </c>
      <c r="E2366" s="2">
        <v>18.285150343226018</v>
      </c>
      <c r="F2366" s="2">
        <v>20.192674425000003</v>
      </c>
      <c r="G2366" s="2">
        <v>20.863289999999999</v>
      </c>
      <c r="H2366" s="2">
        <v>18.892415451021858</v>
      </c>
    </row>
    <row r="2367" spans="1:8" x14ac:dyDescent="0.3">
      <c r="A2367">
        <v>9</v>
      </c>
      <c r="B2367" s="1">
        <v>43715.5</v>
      </c>
      <c r="C2367" t="s">
        <v>0</v>
      </c>
      <c r="D2367">
        <v>2365</v>
      </c>
      <c r="E2367" s="2">
        <v>18.285150343226018</v>
      </c>
      <c r="F2367" s="2">
        <v>20.192674425000003</v>
      </c>
      <c r="G2367" s="2">
        <v>21.611612999999998</v>
      </c>
      <c r="H2367" s="2">
        <v>19.570047263049346</v>
      </c>
    </row>
    <row r="2368" spans="1:8" x14ac:dyDescent="0.3">
      <c r="A2368">
        <v>9</v>
      </c>
      <c r="B2368" s="1">
        <v>43715.541666666664</v>
      </c>
      <c r="C2368" t="s">
        <v>0</v>
      </c>
      <c r="D2368">
        <v>2366</v>
      </c>
      <c r="E2368" s="2">
        <v>18.285150343226018</v>
      </c>
      <c r="F2368" s="2">
        <v>20.192674425000003</v>
      </c>
      <c r="G2368" s="2">
        <v>22.653901000000001</v>
      </c>
      <c r="H2368" s="2">
        <v>20.513874335175302</v>
      </c>
    </row>
    <row r="2369" spans="1:8" x14ac:dyDescent="0.3">
      <c r="A2369">
        <v>9</v>
      </c>
      <c r="B2369" s="1">
        <v>43715.583333333336</v>
      </c>
      <c r="C2369" t="s">
        <v>0</v>
      </c>
      <c r="D2369">
        <v>2367</v>
      </c>
      <c r="E2369" s="2">
        <v>18.285150343226018</v>
      </c>
      <c r="F2369" s="2">
        <v>20.192674425000003</v>
      </c>
      <c r="G2369" s="2">
        <v>23.736595999999999</v>
      </c>
      <c r="H2369" s="2">
        <v>21.49429131383706</v>
      </c>
    </row>
    <row r="2370" spans="1:8" x14ac:dyDescent="0.3">
      <c r="A2370">
        <v>9</v>
      </c>
      <c r="B2370" s="1">
        <v>43715.625</v>
      </c>
      <c r="C2370" t="s">
        <v>0</v>
      </c>
      <c r="D2370">
        <v>2368</v>
      </c>
      <c r="E2370" s="2">
        <v>18.285150343226018</v>
      </c>
      <c r="F2370" s="2">
        <v>20.192674425000003</v>
      </c>
      <c r="G2370" s="2">
        <v>26.655511000000001</v>
      </c>
      <c r="H2370" s="2">
        <v>24.137467670309096</v>
      </c>
    </row>
    <row r="2371" spans="1:8" x14ac:dyDescent="0.3">
      <c r="A2371">
        <v>9</v>
      </c>
      <c r="B2371" s="1">
        <v>43715.666666666664</v>
      </c>
      <c r="C2371" t="s">
        <v>0</v>
      </c>
      <c r="D2371">
        <v>2369</v>
      </c>
      <c r="E2371" s="2">
        <v>18.285150343226018</v>
      </c>
      <c r="F2371" s="2">
        <v>20.192674425000003</v>
      </c>
      <c r="G2371" s="2">
        <v>28.493196999999999</v>
      </c>
      <c r="H2371" s="2">
        <v>25.801554560752862</v>
      </c>
    </row>
    <row r="2372" spans="1:8" x14ac:dyDescent="0.3">
      <c r="A2372">
        <v>9</v>
      </c>
      <c r="B2372" s="1">
        <v>43715.708333333336</v>
      </c>
      <c r="C2372" t="s">
        <v>0</v>
      </c>
      <c r="D2372">
        <v>2370</v>
      </c>
      <c r="E2372" s="2">
        <v>18.285150343226018</v>
      </c>
      <c r="F2372" s="2">
        <v>20.192674425000003</v>
      </c>
      <c r="G2372" s="2">
        <v>29.154686000000002</v>
      </c>
      <c r="H2372" s="2">
        <v>26.400555245893177</v>
      </c>
    </row>
    <row r="2373" spans="1:8" x14ac:dyDescent="0.3">
      <c r="A2373">
        <v>9</v>
      </c>
      <c r="B2373" s="1">
        <v>43715.75</v>
      </c>
      <c r="C2373" t="s">
        <v>0</v>
      </c>
      <c r="D2373">
        <v>2371</v>
      </c>
      <c r="E2373" s="2">
        <v>18.285150343226018</v>
      </c>
      <c r="F2373" s="2">
        <v>20.192674425000003</v>
      </c>
      <c r="G2373" s="2">
        <v>23.442385999999999</v>
      </c>
      <c r="H2373" s="2">
        <v>21.22787419794378</v>
      </c>
    </row>
    <row r="2374" spans="1:8" x14ac:dyDescent="0.3">
      <c r="A2374">
        <v>9</v>
      </c>
      <c r="B2374" s="1">
        <v>43715.791666666664</v>
      </c>
      <c r="C2374" t="s">
        <v>0</v>
      </c>
      <c r="D2374">
        <v>2372</v>
      </c>
      <c r="E2374" s="2">
        <v>18.285150343226018</v>
      </c>
      <c r="F2374" s="2">
        <v>20.192674425000003</v>
      </c>
      <c r="G2374" s="2">
        <v>23.852954</v>
      </c>
      <c r="H2374" s="2">
        <v>21.59965742230078</v>
      </c>
    </row>
    <row r="2375" spans="1:8" x14ac:dyDescent="0.3">
      <c r="A2375">
        <v>9</v>
      </c>
      <c r="B2375" s="1">
        <v>43715.833333333336</v>
      </c>
      <c r="C2375" t="s">
        <v>0</v>
      </c>
      <c r="D2375">
        <v>2373</v>
      </c>
      <c r="E2375" s="2">
        <v>18.285150343226018</v>
      </c>
      <c r="F2375" s="2">
        <v>20.192674425000003</v>
      </c>
      <c r="G2375" s="2">
        <v>22.806798000000001</v>
      </c>
      <c r="H2375" s="2">
        <v>20.652327745218248</v>
      </c>
    </row>
    <row r="2376" spans="1:8" x14ac:dyDescent="0.3">
      <c r="A2376">
        <v>9</v>
      </c>
      <c r="B2376" s="1">
        <v>43715.875</v>
      </c>
      <c r="C2376" t="s">
        <v>0</v>
      </c>
      <c r="D2376">
        <v>2374</v>
      </c>
      <c r="E2376" s="2">
        <v>18.285150343226018</v>
      </c>
      <c r="F2376" s="2">
        <v>20.192674425000003</v>
      </c>
      <c r="G2376" s="2">
        <v>20.588711</v>
      </c>
      <c r="H2376" s="2">
        <v>18.643774870263687</v>
      </c>
    </row>
    <row r="2377" spans="1:8" x14ac:dyDescent="0.3">
      <c r="A2377">
        <v>9</v>
      </c>
      <c r="B2377" s="1">
        <v>43715.916666666664</v>
      </c>
      <c r="C2377" t="s">
        <v>0</v>
      </c>
      <c r="D2377">
        <v>2375</v>
      </c>
      <c r="E2377" s="2">
        <v>18.285150343226018</v>
      </c>
      <c r="F2377" s="2">
        <v>20.192674425000003</v>
      </c>
      <c r="G2377" s="2">
        <v>19.022898999999999</v>
      </c>
      <c r="H2377" s="2">
        <v>17.225879091496509</v>
      </c>
    </row>
    <row r="2378" spans="1:8" x14ac:dyDescent="0.3">
      <c r="A2378">
        <v>9</v>
      </c>
      <c r="B2378" s="1">
        <v>43715.958333333336</v>
      </c>
      <c r="C2378" t="s">
        <v>0</v>
      </c>
      <c r="D2378">
        <v>2376</v>
      </c>
      <c r="E2378" s="2">
        <v>18.285150343226018</v>
      </c>
      <c r="F2378" s="2">
        <v>20.192674425000003</v>
      </c>
      <c r="G2378" s="2">
        <v>17.788805</v>
      </c>
      <c r="H2378" s="2">
        <v>16.108365192508703</v>
      </c>
    </row>
    <row r="2379" spans="1:8" x14ac:dyDescent="0.3">
      <c r="A2379">
        <v>9</v>
      </c>
      <c r="B2379" s="1">
        <v>43716</v>
      </c>
      <c r="C2379" t="s">
        <v>0</v>
      </c>
      <c r="D2379">
        <v>2377</v>
      </c>
      <c r="E2379" s="2">
        <v>18.285150343226018</v>
      </c>
      <c r="F2379" s="2">
        <v>20.192674425000003</v>
      </c>
      <c r="G2379" s="2">
        <v>16.306789999999999</v>
      </c>
      <c r="H2379" s="2">
        <v>14.766350434306798</v>
      </c>
    </row>
    <row r="2380" spans="1:8" x14ac:dyDescent="0.3">
      <c r="A2380">
        <v>9</v>
      </c>
      <c r="B2380" s="1">
        <v>43716.041666666664</v>
      </c>
      <c r="C2380" t="s">
        <v>0</v>
      </c>
      <c r="D2380">
        <v>2378</v>
      </c>
      <c r="E2380" s="2">
        <v>18.285150343226018</v>
      </c>
      <c r="F2380" s="2">
        <v>20.192674425000003</v>
      </c>
      <c r="G2380" s="2">
        <v>15.977993</v>
      </c>
      <c r="H2380" s="2">
        <v>14.468613618921996</v>
      </c>
    </row>
    <row r="2381" spans="1:8" x14ac:dyDescent="0.3">
      <c r="A2381">
        <v>9</v>
      </c>
      <c r="B2381" s="1">
        <v>43716.083333333336</v>
      </c>
      <c r="C2381" t="s">
        <v>0</v>
      </c>
      <c r="D2381">
        <v>2379</v>
      </c>
      <c r="E2381" s="2">
        <v>18.285150343226018</v>
      </c>
      <c r="F2381" s="2">
        <v>20.192674425000003</v>
      </c>
      <c r="G2381" s="2">
        <v>14.582644999999999</v>
      </c>
      <c r="H2381" s="2">
        <v>13.205078763453253</v>
      </c>
    </row>
    <row r="2382" spans="1:8" x14ac:dyDescent="0.3">
      <c r="A2382">
        <v>9</v>
      </c>
      <c r="B2382" s="1">
        <v>43716.125</v>
      </c>
      <c r="C2382" t="s">
        <v>0</v>
      </c>
      <c r="D2382">
        <v>2380</v>
      </c>
      <c r="E2382" s="2">
        <v>18.285150343226018</v>
      </c>
      <c r="F2382" s="2">
        <v>20.192674425000003</v>
      </c>
      <c r="G2382" s="2">
        <v>13.776516000000001</v>
      </c>
      <c r="H2382" s="2">
        <v>12.475101661322343</v>
      </c>
    </row>
    <row r="2383" spans="1:8" x14ac:dyDescent="0.3">
      <c r="A2383">
        <v>9</v>
      </c>
      <c r="B2383" s="1">
        <v>43716.166666666664</v>
      </c>
      <c r="C2383" t="s">
        <v>0</v>
      </c>
      <c r="D2383">
        <v>2381</v>
      </c>
      <c r="E2383" s="2">
        <v>18.285150343226018</v>
      </c>
      <c r="F2383" s="2">
        <v>20.192674425000003</v>
      </c>
      <c r="G2383" s="2">
        <v>13.289880999999999</v>
      </c>
      <c r="H2383" s="2">
        <v>12.034437193110088</v>
      </c>
    </row>
    <row r="2384" spans="1:8" x14ac:dyDescent="0.3">
      <c r="A2384">
        <v>9</v>
      </c>
      <c r="B2384" s="1">
        <v>43716.208333333336</v>
      </c>
      <c r="C2384" t="s">
        <v>0</v>
      </c>
      <c r="D2384">
        <v>2382</v>
      </c>
      <c r="E2384" s="2">
        <v>18.285150343226018</v>
      </c>
      <c r="F2384" s="2">
        <v>20.192674425000003</v>
      </c>
      <c r="G2384" s="2">
        <v>13.323714000000001</v>
      </c>
      <c r="H2384" s="2">
        <v>12.065074120073882</v>
      </c>
    </row>
    <row r="2385" spans="1:8" x14ac:dyDescent="0.3">
      <c r="A2385">
        <v>9</v>
      </c>
      <c r="B2385" s="1">
        <v>43716.25</v>
      </c>
      <c r="C2385" t="s">
        <v>0</v>
      </c>
      <c r="D2385">
        <v>2383</v>
      </c>
      <c r="E2385" s="2">
        <v>18.285150343226018</v>
      </c>
      <c r="F2385" s="2">
        <v>20.192674425000003</v>
      </c>
      <c r="G2385" s="2">
        <v>13.829568</v>
      </c>
      <c r="H2385" s="2">
        <v>12.523142043472408</v>
      </c>
    </row>
    <row r="2386" spans="1:8" x14ac:dyDescent="0.3">
      <c r="A2386">
        <v>9</v>
      </c>
      <c r="B2386" s="1">
        <v>43716.291666666664</v>
      </c>
      <c r="C2386" t="s">
        <v>0</v>
      </c>
      <c r="D2386">
        <v>2384</v>
      </c>
      <c r="E2386" s="2">
        <v>18.285150343226018</v>
      </c>
      <c r="F2386" s="2">
        <v>20.192674425000003</v>
      </c>
      <c r="G2386" s="2">
        <v>14.22344</v>
      </c>
      <c r="H2386" s="2">
        <v>12.879806474562848</v>
      </c>
    </row>
    <row r="2387" spans="1:8" x14ac:dyDescent="0.3">
      <c r="A2387">
        <v>9</v>
      </c>
      <c r="B2387" s="1">
        <v>43716.333333333336</v>
      </c>
      <c r="C2387" t="s">
        <v>0</v>
      </c>
      <c r="D2387">
        <v>2385</v>
      </c>
      <c r="E2387" s="2">
        <v>18.285150343226018</v>
      </c>
      <c r="F2387" s="2">
        <v>20.192674425000003</v>
      </c>
      <c r="G2387" s="2">
        <v>15.66703</v>
      </c>
      <c r="H2387" s="2">
        <v>14.187026094332341</v>
      </c>
    </row>
    <row r="2388" spans="1:8" x14ac:dyDescent="0.3">
      <c r="A2388">
        <v>9</v>
      </c>
      <c r="B2388" s="1">
        <v>43716.375</v>
      </c>
      <c r="C2388" t="s">
        <v>0</v>
      </c>
      <c r="D2388">
        <v>2386</v>
      </c>
      <c r="E2388" s="2">
        <v>18.285150343226018</v>
      </c>
      <c r="F2388" s="2">
        <v>20.192674425000003</v>
      </c>
      <c r="G2388" s="2">
        <v>17.713007000000001</v>
      </c>
      <c r="H2388" s="2">
        <v>16.039727537260823</v>
      </c>
    </row>
    <row r="2389" spans="1:8" x14ac:dyDescent="0.3">
      <c r="A2389">
        <v>9</v>
      </c>
      <c r="B2389" s="1">
        <v>43716.416666666664</v>
      </c>
      <c r="C2389" t="s">
        <v>0</v>
      </c>
      <c r="D2389">
        <v>2387</v>
      </c>
      <c r="E2389" s="2">
        <v>18.285150343226018</v>
      </c>
      <c r="F2389" s="2">
        <v>20.192674425000003</v>
      </c>
      <c r="G2389" s="2">
        <v>18.723936999999999</v>
      </c>
      <c r="H2389" s="2">
        <v>16.955158878717587</v>
      </c>
    </row>
    <row r="2390" spans="1:8" x14ac:dyDescent="0.3">
      <c r="A2390">
        <v>9</v>
      </c>
      <c r="B2390" s="1">
        <v>43716.458333333336</v>
      </c>
      <c r="C2390" t="s">
        <v>0</v>
      </c>
      <c r="D2390">
        <v>2388</v>
      </c>
      <c r="E2390" s="2">
        <v>18.285150343226018</v>
      </c>
      <c r="F2390" s="2">
        <v>20.192674425000003</v>
      </c>
      <c r="G2390" s="2">
        <v>19.555043000000001</v>
      </c>
      <c r="H2390" s="2">
        <v>17.707753499979955</v>
      </c>
    </row>
    <row r="2391" spans="1:8" x14ac:dyDescent="0.3">
      <c r="A2391">
        <v>9</v>
      </c>
      <c r="B2391" s="1">
        <v>43716.5</v>
      </c>
      <c r="C2391" t="s">
        <v>0</v>
      </c>
      <c r="D2391">
        <v>2389</v>
      </c>
      <c r="E2391" s="2">
        <v>18.285150343226018</v>
      </c>
      <c r="F2391" s="2">
        <v>20.192674425000003</v>
      </c>
      <c r="G2391" s="2">
        <v>20.063424999999999</v>
      </c>
      <c r="H2391" s="2">
        <v>18.168110612967475</v>
      </c>
    </row>
    <row r="2392" spans="1:8" x14ac:dyDescent="0.3">
      <c r="A2392">
        <v>9</v>
      </c>
      <c r="B2392" s="1">
        <v>43716.541666666664</v>
      </c>
      <c r="C2392" t="s">
        <v>0</v>
      </c>
      <c r="D2392">
        <v>2390</v>
      </c>
      <c r="E2392" s="2">
        <v>18.285150343226018</v>
      </c>
      <c r="F2392" s="2">
        <v>20.192674425000003</v>
      </c>
      <c r="G2392" s="2">
        <v>21.197792</v>
      </c>
      <c r="H2392" s="2">
        <v>19.195318337057458</v>
      </c>
    </row>
    <row r="2393" spans="1:8" x14ac:dyDescent="0.3">
      <c r="A2393">
        <v>9</v>
      </c>
      <c r="B2393" s="1">
        <v>43716.583333333336</v>
      </c>
      <c r="C2393" t="s">
        <v>0</v>
      </c>
      <c r="D2393">
        <v>2391</v>
      </c>
      <c r="E2393" s="2">
        <v>18.285150343226018</v>
      </c>
      <c r="F2393" s="2">
        <v>20.192674425000003</v>
      </c>
      <c r="G2393" s="2">
        <v>22.218810999999999</v>
      </c>
      <c r="H2393" s="2">
        <v>20.119885609591506</v>
      </c>
    </row>
    <row r="2394" spans="1:8" x14ac:dyDescent="0.3">
      <c r="A2394">
        <v>9</v>
      </c>
      <c r="B2394" s="1">
        <v>43716.625</v>
      </c>
      <c r="C2394" t="s">
        <v>0</v>
      </c>
      <c r="D2394">
        <v>2392</v>
      </c>
      <c r="E2394" s="2">
        <v>18.285150343226018</v>
      </c>
      <c r="F2394" s="2">
        <v>20.192674425000003</v>
      </c>
      <c r="G2394" s="2">
        <v>24.092040000000001</v>
      </c>
      <c r="H2394" s="2">
        <v>21.816157889893521</v>
      </c>
    </row>
    <row r="2395" spans="1:8" x14ac:dyDescent="0.3">
      <c r="A2395">
        <v>9</v>
      </c>
      <c r="B2395" s="1">
        <v>43716.666666666664</v>
      </c>
      <c r="C2395" t="s">
        <v>0</v>
      </c>
      <c r="D2395">
        <v>2393</v>
      </c>
      <c r="E2395" s="2">
        <v>18.285150343226018</v>
      </c>
      <c r="F2395" s="2">
        <v>20.192674425000003</v>
      </c>
      <c r="G2395" s="2">
        <v>25.923064</v>
      </c>
      <c r="H2395" s="2">
        <v>23.47421211378591</v>
      </c>
    </row>
    <row r="2396" spans="1:8" x14ac:dyDescent="0.3">
      <c r="A2396">
        <v>9</v>
      </c>
      <c r="B2396" s="1">
        <v>43716.708333333336</v>
      </c>
      <c r="C2396" t="s">
        <v>0</v>
      </c>
      <c r="D2396">
        <v>2394</v>
      </c>
      <c r="E2396" s="2">
        <v>18.285150343226018</v>
      </c>
      <c r="F2396" s="2">
        <v>20.192674425000003</v>
      </c>
      <c r="G2396" s="2">
        <v>27.971312000000001</v>
      </c>
      <c r="H2396" s="2">
        <v>25.32897002410229</v>
      </c>
    </row>
    <row r="2397" spans="1:8" x14ac:dyDescent="0.3">
      <c r="A2397">
        <v>9</v>
      </c>
      <c r="B2397" s="1">
        <v>43716.75</v>
      </c>
      <c r="C2397" t="s">
        <v>0</v>
      </c>
      <c r="D2397">
        <v>2395</v>
      </c>
      <c r="E2397" s="2">
        <v>18.285150343226018</v>
      </c>
      <c r="F2397" s="2">
        <v>20.192674425000003</v>
      </c>
      <c r="G2397" s="2">
        <v>23.799278999999999</v>
      </c>
      <c r="H2397" s="2">
        <v>21.551052892558172</v>
      </c>
    </row>
    <row r="2398" spans="1:8" x14ac:dyDescent="0.3">
      <c r="A2398">
        <v>9</v>
      </c>
      <c r="B2398" s="1">
        <v>43716.791666666664</v>
      </c>
      <c r="C2398" t="s">
        <v>0</v>
      </c>
      <c r="D2398">
        <v>2396</v>
      </c>
      <c r="E2398" s="2">
        <v>18.285150343226018</v>
      </c>
      <c r="F2398" s="2">
        <v>20.192674425000003</v>
      </c>
      <c r="G2398" s="2">
        <v>25.121482</v>
      </c>
      <c r="H2398" s="2">
        <v>22.748352474100081</v>
      </c>
    </row>
    <row r="2399" spans="1:8" x14ac:dyDescent="0.3">
      <c r="A2399">
        <v>9</v>
      </c>
      <c r="B2399" s="1">
        <v>43716.833333333336</v>
      </c>
      <c r="C2399" t="s">
        <v>0</v>
      </c>
      <c r="D2399">
        <v>2397</v>
      </c>
      <c r="E2399" s="2">
        <v>18.285150343226018</v>
      </c>
      <c r="F2399" s="2">
        <v>20.192674425000003</v>
      </c>
      <c r="G2399" s="2">
        <v>23.547823000000001</v>
      </c>
      <c r="H2399" s="2">
        <v>21.323350971161688</v>
      </c>
    </row>
    <row r="2400" spans="1:8" x14ac:dyDescent="0.3">
      <c r="A2400">
        <v>9</v>
      </c>
      <c r="B2400" s="1">
        <v>43716.875</v>
      </c>
      <c r="C2400" t="s">
        <v>0</v>
      </c>
      <c r="D2400">
        <v>2398</v>
      </c>
      <c r="E2400" s="2">
        <v>18.285150343226018</v>
      </c>
      <c r="F2400" s="2">
        <v>20.192674425000003</v>
      </c>
      <c r="G2400" s="2">
        <v>20.29363</v>
      </c>
      <c r="H2400" s="2">
        <v>18.376569034381475</v>
      </c>
    </row>
    <row r="2401" spans="1:8" x14ac:dyDescent="0.3">
      <c r="A2401">
        <v>9</v>
      </c>
      <c r="B2401" s="1">
        <v>43716.916666666664</v>
      </c>
      <c r="C2401" t="s">
        <v>0</v>
      </c>
      <c r="D2401">
        <v>2399</v>
      </c>
      <c r="E2401" s="2">
        <v>18.285150343226018</v>
      </c>
      <c r="F2401" s="2">
        <v>20.192674425000003</v>
      </c>
      <c r="G2401" s="2">
        <v>18.730342</v>
      </c>
      <c r="H2401" s="2">
        <v>16.96095882306787</v>
      </c>
    </row>
    <row r="2402" spans="1:8" x14ac:dyDescent="0.3">
      <c r="A2402">
        <v>9</v>
      </c>
      <c r="B2402" s="1">
        <v>43716.958333333336</v>
      </c>
      <c r="C2402" t="s">
        <v>0</v>
      </c>
      <c r="D2402">
        <v>2400</v>
      </c>
      <c r="E2402" s="2">
        <v>18.285150343226018</v>
      </c>
      <c r="F2402" s="2">
        <v>20.192674425000003</v>
      </c>
      <c r="G2402" s="2">
        <v>17.327476999999998</v>
      </c>
      <c r="H2402" s="2">
        <v>15.69061706960052</v>
      </c>
    </row>
    <row r="2403" spans="1:8" x14ac:dyDescent="0.3">
      <c r="A2403">
        <v>9</v>
      </c>
      <c r="B2403" s="1">
        <v>43717</v>
      </c>
      <c r="C2403" t="s">
        <v>0</v>
      </c>
      <c r="D2403">
        <v>2401</v>
      </c>
      <c r="E2403" s="2">
        <v>18.285150343226018</v>
      </c>
      <c r="F2403" s="2">
        <v>20.192674425000003</v>
      </c>
      <c r="G2403" s="2">
        <v>16.885368</v>
      </c>
      <c r="H2403" s="2">
        <v>15.290272401878612</v>
      </c>
    </row>
    <row r="2404" spans="1:8" x14ac:dyDescent="0.3">
      <c r="A2404">
        <v>9</v>
      </c>
      <c r="B2404" s="1">
        <v>43717.041666666664</v>
      </c>
      <c r="C2404" t="s">
        <v>0</v>
      </c>
      <c r="D2404">
        <v>2402</v>
      </c>
      <c r="E2404" s="2">
        <v>18.285150343226018</v>
      </c>
      <c r="F2404" s="2">
        <v>20.192674425000003</v>
      </c>
      <c r="G2404" s="2">
        <v>15.424941</v>
      </c>
      <c r="H2404" s="2">
        <v>13.967806308568809</v>
      </c>
    </row>
    <row r="2405" spans="1:8" x14ac:dyDescent="0.3">
      <c r="A2405">
        <v>9</v>
      </c>
      <c r="B2405" s="1">
        <v>43717.083333333336</v>
      </c>
      <c r="C2405" t="s">
        <v>0</v>
      </c>
      <c r="D2405">
        <v>2403</v>
      </c>
      <c r="E2405" s="2">
        <v>18.285150343226018</v>
      </c>
      <c r="F2405" s="2">
        <v>20.192674425000003</v>
      </c>
      <c r="G2405" s="2">
        <v>14.483941</v>
      </c>
      <c r="H2405" s="2">
        <v>13.115698949690531</v>
      </c>
    </row>
    <row r="2406" spans="1:8" x14ac:dyDescent="0.3">
      <c r="A2406">
        <v>9</v>
      </c>
      <c r="B2406" s="1">
        <v>43717.125</v>
      </c>
      <c r="C2406" t="s">
        <v>0</v>
      </c>
      <c r="D2406">
        <v>2404</v>
      </c>
      <c r="E2406" s="2">
        <v>18.285150343226018</v>
      </c>
      <c r="F2406" s="2">
        <v>20.192674425000003</v>
      </c>
      <c r="G2406" s="2">
        <v>13.833603999999999</v>
      </c>
      <c r="H2406" s="2">
        <v>12.526796778116863</v>
      </c>
    </row>
    <row r="2407" spans="1:8" x14ac:dyDescent="0.3">
      <c r="A2407">
        <v>9</v>
      </c>
      <c r="B2407" s="1">
        <v>43717.166666666664</v>
      </c>
      <c r="C2407" t="s">
        <v>0</v>
      </c>
      <c r="D2407">
        <v>2405</v>
      </c>
      <c r="E2407" s="2">
        <v>18.285150343226018</v>
      </c>
      <c r="F2407" s="2">
        <v>20.192674425000003</v>
      </c>
      <c r="G2407" s="2">
        <v>14.380981</v>
      </c>
      <c r="H2407" s="2">
        <v>13.022465183834942</v>
      </c>
    </row>
    <row r="2408" spans="1:8" x14ac:dyDescent="0.3">
      <c r="A2408">
        <v>9</v>
      </c>
      <c r="B2408" s="1">
        <v>43717.208333333336</v>
      </c>
      <c r="C2408" t="s">
        <v>0</v>
      </c>
      <c r="D2408">
        <v>2406</v>
      </c>
      <c r="E2408" s="2">
        <v>18.285150343226018</v>
      </c>
      <c r="F2408" s="2">
        <v>20.192674425000003</v>
      </c>
      <c r="G2408" s="2">
        <v>15.81922</v>
      </c>
      <c r="H2408" s="2">
        <v>14.324839291938805</v>
      </c>
    </row>
    <row r="2409" spans="1:8" x14ac:dyDescent="0.3">
      <c r="A2409">
        <v>9</v>
      </c>
      <c r="B2409" s="1">
        <v>43717.25</v>
      </c>
      <c r="C2409" t="s">
        <v>0</v>
      </c>
      <c r="D2409">
        <v>2407</v>
      </c>
      <c r="E2409" s="2">
        <v>18.285150343226018</v>
      </c>
      <c r="F2409" s="2">
        <v>20.192674425000003</v>
      </c>
      <c r="G2409" s="2">
        <v>19.702618000000001</v>
      </c>
      <c r="H2409" s="2">
        <v>17.841387658839107</v>
      </c>
    </row>
    <row r="2410" spans="1:8" x14ac:dyDescent="0.3">
      <c r="A2410">
        <v>9</v>
      </c>
      <c r="B2410" s="1">
        <v>43717.291666666664</v>
      </c>
      <c r="C2410" t="s">
        <v>1</v>
      </c>
      <c r="D2410">
        <v>2408</v>
      </c>
      <c r="E2410" s="2">
        <v>28.098108282309035</v>
      </c>
      <c r="F2410" s="2">
        <v>30.286590400000016</v>
      </c>
      <c r="G2410" s="2">
        <v>20.338508000000001</v>
      </c>
      <c r="H2410" s="2">
        <v>18.868865479311541</v>
      </c>
    </row>
    <row r="2411" spans="1:8" x14ac:dyDescent="0.3">
      <c r="A2411">
        <v>9</v>
      </c>
      <c r="B2411" s="1">
        <v>43717.333333333336</v>
      </c>
      <c r="C2411" t="s">
        <v>1</v>
      </c>
      <c r="D2411">
        <v>2409</v>
      </c>
      <c r="E2411" s="2">
        <v>28.098108282309035</v>
      </c>
      <c r="F2411" s="2">
        <v>30.286590400000016</v>
      </c>
      <c r="G2411" s="2">
        <v>20.641874000000001</v>
      </c>
      <c r="H2411" s="2">
        <v>19.150310521641924</v>
      </c>
    </row>
    <row r="2412" spans="1:8" x14ac:dyDescent="0.3">
      <c r="A2412">
        <v>9</v>
      </c>
      <c r="B2412" s="1">
        <v>43717.375</v>
      </c>
      <c r="C2412" t="s">
        <v>1</v>
      </c>
      <c r="D2412">
        <v>2410</v>
      </c>
      <c r="E2412" s="2">
        <v>28.098108282309035</v>
      </c>
      <c r="F2412" s="2">
        <v>30.286590400000016</v>
      </c>
      <c r="G2412" s="2">
        <v>22.896992000000001</v>
      </c>
      <c r="H2412" s="2">
        <v>21.242475698260293</v>
      </c>
    </row>
    <row r="2413" spans="1:8" x14ac:dyDescent="0.3">
      <c r="A2413">
        <v>9</v>
      </c>
      <c r="B2413" s="1">
        <v>43717.416666666664</v>
      </c>
      <c r="C2413" t="s">
        <v>1</v>
      </c>
      <c r="D2413">
        <v>2411</v>
      </c>
      <c r="E2413" s="2">
        <v>28.098108282309035</v>
      </c>
      <c r="F2413" s="2">
        <v>30.286590400000016</v>
      </c>
      <c r="G2413" s="2">
        <v>24.369527000000001</v>
      </c>
      <c r="H2413" s="2">
        <v>22.608606627263441</v>
      </c>
    </row>
    <row r="2414" spans="1:8" x14ac:dyDescent="0.3">
      <c r="A2414">
        <v>9</v>
      </c>
      <c r="B2414" s="1">
        <v>43717.458333333336</v>
      </c>
      <c r="C2414" t="s">
        <v>1</v>
      </c>
      <c r="D2414">
        <v>2412</v>
      </c>
      <c r="E2414" s="2">
        <v>28.098108282309035</v>
      </c>
      <c r="F2414" s="2">
        <v>30.286590400000016</v>
      </c>
      <c r="G2414" s="2">
        <v>24.741736</v>
      </c>
      <c r="H2414" s="2">
        <v>22.953920135569412</v>
      </c>
    </row>
    <row r="2415" spans="1:8" x14ac:dyDescent="0.3">
      <c r="A2415">
        <v>9</v>
      </c>
      <c r="B2415" s="1">
        <v>43717.5</v>
      </c>
      <c r="C2415" t="s">
        <v>1</v>
      </c>
      <c r="D2415">
        <v>2413</v>
      </c>
      <c r="E2415" s="2">
        <v>28.098108282309035</v>
      </c>
      <c r="F2415" s="2">
        <v>30.286590400000016</v>
      </c>
      <c r="G2415" s="2">
        <v>29.424627000000001</v>
      </c>
      <c r="H2415" s="2">
        <v>27.298429591881483</v>
      </c>
    </row>
    <row r="2416" spans="1:8" x14ac:dyDescent="0.3">
      <c r="A2416">
        <v>9</v>
      </c>
      <c r="B2416" s="1">
        <v>43717.541666666664</v>
      </c>
      <c r="C2416" t="s">
        <v>1</v>
      </c>
      <c r="D2416">
        <v>2414</v>
      </c>
      <c r="E2416" s="2">
        <v>28.098108282309035</v>
      </c>
      <c r="F2416" s="2">
        <v>30.286590400000016</v>
      </c>
      <c r="G2416" s="2">
        <v>31.511423000000001</v>
      </c>
      <c r="H2416" s="2">
        <v>29.234435566693669</v>
      </c>
    </row>
    <row r="2417" spans="1:8" x14ac:dyDescent="0.3">
      <c r="A2417">
        <v>9</v>
      </c>
      <c r="B2417" s="1">
        <v>43717.583333333336</v>
      </c>
      <c r="C2417" t="s">
        <v>1</v>
      </c>
      <c r="D2417">
        <v>2415</v>
      </c>
      <c r="E2417" s="2">
        <v>28.098108282309035</v>
      </c>
      <c r="F2417" s="2">
        <v>30.286590400000016</v>
      </c>
      <c r="G2417" s="2">
        <v>32.247712</v>
      </c>
      <c r="H2417" s="2">
        <v>29.917520977624342</v>
      </c>
    </row>
    <row r="2418" spans="1:8" x14ac:dyDescent="0.3">
      <c r="A2418">
        <v>9</v>
      </c>
      <c r="B2418" s="1">
        <v>43717.625</v>
      </c>
      <c r="C2418" t="s">
        <v>1</v>
      </c>
      <c r="D2418">
        <v>2416</v>
      </c>
      <c r="E2418" s="2">
        <v>28.098108282309035</v>
      </c>
      <c r="F2418" s="2">
        <v>30.286590400000016</v>
      </c>
      <c r="G2418" s="2">
        <v>33.733137999999997</v>
      </c>
      <c r="H2418" s="2">
        <v>31.295611414419003</v>
      </c>
    </row>
    <row r="2419" spans="1:8" x14ac:dyDescent="0.3">
      <c r="A2419">
        <v>9</v>
      </c>
      <c r="B2419" s="1">
        <v>43717.666666666664</v>
      </c>
      <c r="C2419" t="s">
        <v>1</v>
      </c>
      <c r="D2419">
        <v>2417</v>
      </c>
      <c r="E2419" s="2">
        <v>28.098108282309035</v>
      </c>
      <c r="F2419" s="2">
        <v>30.286590400000016</v>
      </c>
      <c r="G2419" s="2">
        <v>39.941623999999997</v>
      </c>
      <c r="H2419" s="2">
        <v>37.055477731269235</v>
      </c>
    </row>
    <row r="2420" spans="1:8" x14ac:dyDescent="0.3">
      <c r="A2420">
        <v>9</v>
      </c>
      <c r="B2420" s="1">
        <v>43717.708333333336</v>
      </c>
      <c r="C2420" t="s">
        <v>1</v>
      </c>
      <c r="D2420">
        <v>2418</v>
      </c>
      <c r="E2420" s="2">
        <v>28.098108282309035</v>
      </c>
      <c r="F2420" s="2">
        <v>30.286590400000016</v>
      </c>
      <c r="G2420" s="2">
        <v>36.650188</v>
      </c>
      <c r="H2420" s="2">
        <v>34.001877972734185</v>
      </c>
    </row>
    <row r="2421" spans="1:8" x14ac:dyDescent="0.3">
      <c r="A2421">
        <v>9</v>
      </c>
      <c r="B2421" s="1">
        <v>43717.75</v>
      </c>
      <c r="C2421" t="s">
        <v>1</v>
      </c>
      <c r="D2421">
        <v>2419</v>
      </c>
      <c r="E2421" s="2">
        <v>28.098108282309035</v>
      </c>
      <c r="F2421" s="2">
        <v>30.286590400000016</v>
      </c>
      <c r="G2421" s="2">
        <v>33.174599000000001</v>
      </c>
      <c r="H2421" s="2">
        <v>30.777431946389733</v>
      </c>
    </row>
    <row r="2422" spans="1:8" x14ac:dyDescent="0.3">
      <c r="A2422">
        <v>9</v>
      </c>
      <c r="B2422" s="1">
        <v>43717.791666666664</v>
      </c>
      <c r="C2422" t="s">
        <v>1</v>
      </c>
      <c r="D2422">
        <v>2420</v>
      </c>
      <c r="E2422" s="2">
        <v>28.098108282309035</v>
      </c>
      <c r="F2422" s="2">
        <v>30.286590400000016</v>
      </c>
      <c r="G2422" s="2">
        <v>34.965752999999999</v>
      </c>
      <c r="H2422" s="2">
        <v>32.439158749493025</v>
      </c>
    </row>
    <row r="2423" spans="1:8" x14ac:dyDescent="0.3">
      <c r="A2423">
        <v>9</v>
      </c>
      <c r="B2423" s="1">
        <v>43717.833333333336</v>
      </c>
      <c r="C2423" t="s">
        <v>1</v>
      </c>
      <c r="D2423">
        <v>2421</v>
      </c>
      <c r="E2423" s="2">
        <v>28.098108282309035</v>
      </c>
      <c r="F2423" s="2">
        <v>30.286590400000016</v>
      </c>
      <c r="G2423" s="2">
        <v>30.514291</v>
      </c>
      <c r="H2423" s="2">
        <v>28.309355439227243</v>
      </c>
    </row>
    <row r="2424" spans="1:8" x14ac:dyDescent="0.3">
      <c r="A2424">
        <v>9</v>
      </c>
      <c r="B2424" s="1">
        <v>43717.875</v>
      </c>
      <c r="C2424" t="s">
        <v>1</v>
      </c>
      <c r="D2424">
        <v>2422</v>
      </c>
      <c r="E2424" s="2">
        <v>28.098108282309035</v>
      </c>
      <c r="F2424" s="2">
        <v>30.286590400000016</v>
      </c>
      <c r="G2424" s="2">
        <v>22.560984999999999</v>
      </c>
      <c r="H2424" s="2">
        <v>20.930748265593788</v>
      </c>
    </row>
    <row r="2425" spans="1:8" x14ac:dyDescent="0.3">
      <c r="A2425">
        <v>9</v>
      </c>
      <c r="B2425" s="1">
        <v>43717.916666666664</v>
      </c>
      <c r="C2425" t="s">
        <v>1</v>
      </c>
      <c r="D2425">
        <v>2423</v>
      </c>
      <c r="E2425" s="2">
        <v>28.098108282309035</v>
      </c>
      <c r="F2425" s="2">
        <v>30.286590400000016</v>
      </c>
      <c r="G2425" s="2">
        <v>20.561623999999998</v>
      </c>
      <c r="H2425" s="2">
        <v>19.075859315353103</v>
      </c>
    </row>
    <row r="2426" spans="1:8" x14ac:dyDescent="0.3">
      <c r="A2426">
        <v>9</v>
      </c>
      <c r="B2426" s="1">
        <v>43717.958333333336</v>
      </c>
      <c r="C2426" t="s">
        <v>0</v>
      </c>
      <c r="D2426">
        <v>2424</v>
      </c>
      <c r="E2426" s="2">
        <v>18.285150343226018</v>
      </c>
      <c r="F2426" s="2">
        <v>20.192674425000003</v>
      </c>
      <c r="G2426" s="2">
        <v>18.532613999999999</v>
      </c>
      <c r="H2426" s="2">
        <v>16.781909424708374</v>
      </c>
    </row>
    <row r="2427" spans="1:8" x14ac:dyDescent="0.3">
      <c r="A2427">
        <v>9</v>
      </c>
      <c r="B2427" s="1">
        <v>43718</v>
      </c>
      <c r="C2427" t="s">
        <v>0</v>
      </c>
      <c r="D2427">
        <v>2425</v>
      </c>
      <c r="E2427" s="2">
        <v>18.285150343226018</v>
      </c>
      <c r="F2427" s="2">
        <v>20.192674425000003</v>
      </c>
      <c r="G2427" s="2">
        <v>16.553905</v>
      </c>
      <c r="H2427" s="2">
        <v>14.990121433232629</v>
      </c>
    </row>
    <row r="2428" spans="1:8" x14ac:dyDescent="0.3">
      <c r="A2428">
        <v>9</v>
      </c>
      <c r="B2428" s="1">
        <v>43718.041666666664</v>
      </c>
      <c r="C2428" t="s">
        <v>0</v>
      </c>
      <c r="D2428">
        <v>2426</v>
      </c>
      <c r="E2428" s="2">
        <v>18.285150343226018</v>
      </c>
      <c r="F2428" s="2">
        <v>20.192674425000003</v>
      </c>
      <c r="G2428" s="2">
        <v>15.891299999999999</v>
      </c>
      <c r="H2428" s="2">
        <v>14.390110172308567</v>
      </c>
    </row>
    <row r="2429" spans="1:8" x14ac:dyDescent="0.3">
      <c r="A2429">
        <v>9</v>
      </c>
      <c r="B2429" s="1">
        <v>43718.083333333336</v>
      </c>
      <c r="C2429" t="s">
        <v>0</v>
      </c>
      <c r="D2429">
        <v>2427</v>
      </c>
      <c r="E2429" s="2">
        <v>18.285150343226018</v>
      </c>
      <c r="F2429" s="2">
        <v>20.192674425000003</v>
      </c>
      <c r="G2429" s="2">
        <v>14.819376999999999</v>
      </c>
      <c r="H2429" s="2">
        <v>13.419447604348015</v>
      </c>
    </row>
    <row r="2430" spans="1:8" x14ac:dyDescent="0.3">
      <c r="A2430">
        <v>9</v>
      </c>
      <c r="B2430" s="1">
        <v>43718.125</v>
      </c>
      <c r="C2430" t="s">
        <v>0</v>
      </c>
      <c r="D2430">
        <v>2428</v>
      </c>
      <c r="E2430" s="2">
        <v>18.285150343226018</v>
      </c>
      <c r="F2430" s="2">
        <v>20.192674425000003</v>
      </c>
      <c r="G2430" s="2">
        <v>13.834922000000001</v>
      </c>
      <c r="H2430" s="2">
        <v>12.527990271739606</v>
      </c>
    </row>
    <row r="2431" spans="1:8" x14ac:dyDescent="0.3">
      <c r="A2431">
        <v>9</v>
      </c>
      <c r="B2431" s="1">
        <v>43718.166666666664</v>
      </c>
      <c r="C2431" t="s">
        <v>0</v>
      </c>
      <c r="D2431">
        <v>2429</v>
      </c>
      <c r="E2431" s="2">
        <v>18.285150343226018</v>
      </c>
      <c r="F2431" s="2">
        <v>20.192674425000003</v>
      </c>
      <c r="G2431" s="2">
        <v>14.671443999999999</v>
      </c>
      <c r="H2431" s="2">
        <v>13.285489264368271</v>
      </c>
    </row>
    <row r="2432" spans="1:8" x14ac:dyDescent="0.3">
      <c r="A2432">
        <v>9</v>
      </c>
      <c r="B2432" s="1">
        <v>43718.208333333336</v>
      </c>
      <c r="C2432" t="s">
        <v>0</v>
      </c>
      <c r="D2432">
        <v>2430</v>
      </c>
      <c r="E2432" s="2">
        <v>18.285150343226018</v>
      </c>
      <c r="F2432" s="2">
        <v>20.192674425000003</v>
      </c>
      <c r="G2432" s="2">
        <v>15.834409000000001</v>
      </c>
      <c r="H2432" s="2">
        <v>14.338593445683761</v>
      </c>
    </row>
    <row r="2433" spans="1:8" x14ac:dyDescent="0.3">
      <c r="A2433">
        <v>9</v>
      </c>
      <c r="B2433" s="1">
        <v>43718.25</v>
      </c>
      <c r="C2433" t="s">
        <v>0</v>
      </c>
      <c r="D2433">
        <v>2431</v>
      </c>
      <c r="E2433" s="2">
        <v>18.285150343226018</v>
      </c>
      <c r="F2433" s="2">
        <v>20.192674425000003</v>
      </c>
      <c r="G2433" s="2">
        <v>19.748660000000001</v>
      </c>
      <c r="H2433" s="2">
        <v>17.883080248655766</v>
      </c>
    </row>
    <row r="2434" spans="1:8" x14ac:dyDescent="0.3">
      <c r="A2434">
        <v>9</v>
      </c>
      <c r="B2434" s="1">
        <v>43718.291666666664</v>
      </c>
      <c r="C2434" t="s">
        <v>1</v>
      </c>
      <c r="D2434">
        <v>2432</v>
      </c>
      <c r="E2434" s="2">
        <v>28.098108282309035</v>
      </c>
      <c r="F2434" s="2">
        <v>30.286590400000016</v>
      </c>
      <c r="G2434" s="2">
        <v>20.425636999999998</v>
      </c>
      <c r="H2434" s="2">
        <v>18.949698615171208</v>
      </c>
    </row>
    <row r="2435" spans="1:8" x14ac:dyDescent="0.3">
      <c r="A2435">
        <v>9</v>
      </c>
      <c r="B2435" s="1">
        <v>43718.333333333336</v>
      </c>
      <c r="C2435" t="s">
        <v>1</v>
      </c>
      <c r="D2435">
        <v>2433</v>
      </c>
      <c r="E2435" s="2">
        <v>28.098108282309035</v>
      </c>
      <c r="F2435" s="2">
        <v>30.286590400000016</v>
      </c>
      <c r="G2435" s="2">
        <v>21.810669999999998</v>
      </c>
      <c r="H2435" s="2">
        <v>20.234650360963339</v>
      </c>
    </row>
    <row r="2436" spans="1:8" x14ac:dyDescent="0.3">
      <c r="A2436">
        <v>9</v>
      </c>
      <c r="B2436" s="1">
        <v>43718.375</v>
      </c>
      <c r="C2436" t="s">
        <v>1</v>
      </c>
      <c r="D2436">
        <v>2434</v>
      </c>
      <c r="E2436" s="2">
        <v>28.098108282309035</v>
      </c>
      <c r="F2436" s="2">
        <v>30.286590400000016</v>
      </c>
      <c r="G2436" s="2">
        <v>25.595666999999999</v>
      </c>
      <c r="H2436" s="2">
        <v>23.746146840085494</v>
      </c>
    </row>
    <row r="2437" spans="1:8" x14ac:dyDescent="0.3">
      <c r="A2437">
        <v>9</v>
      </c>
      <c r="B2437" s="1">
        <v>43718.416666666664</v>
      </c>
      <c r="C2437" t="s">
        <v>1</v>
      </c>
      <c r="D2437">
        <v>2435</v>
      </c>
      <c r="E2437" s="2">
        <v>28.098108282309035</v>
      </c>
      <c r="F2437" s="2">
        <v>30.286590400000016</v>
      </c>
      <c r="G2437" s="2">
        <v>28.149452</v>
      </c>
      <c r="H2437" s="2">
        <v>26.115397604599963</v>
      </c>
    </row>
    <row r="2438" spans="1:8" x14ac:dyDescent="0.3">
      <c r="A2438">
        <v>9</v>
      </c>
      <c r="B2438" s="1">
        <v>43718.458333333336</v>
      </c>
      <c r="C2438" t="s">
        <v>1</v>
      </c>
      <c r="D2438">
        <v>2436</v>
      </c>
      <c r="E2438" s="2">
        <v>28.098108282309035</v>
      </c>
      <c r="F2438" s="2">
        <v>30.286590400000016</v>
      </c>
      <c r="G2438" s="2">
        <v>30.268723000000001</v>
      </c>
      <c r="H2438" s="2">
        <v>28.081531964760799</v>
      </c>
    </row>
    <row r="2439" spans="1:8" x14ac:dyDescent="0.3">
      <c r="A2439">
        <v>9</v>
      </c>
      <c r="B2439" s="1">
        <v>43718.5</v>
      </c>
      <c r="C2439" t="s">
        <v>1</v>
      </c>
      <c r="D2439">
        <v>2437</v>
      </c>
      <c r="E2439" s="2">
        <v>28.098108282309035</v>
      </c>
      <c r="F2439" s="2">
        <v>30.286590400000016</v>
      </c>
      <c r="G2439" s="2">
        <v>33.425060000000002</v>
      </c>
      <c r="H2439" s="2">
        <v>31.009794857022797</v>
      </c>
    </row>
    <row r="2440" spans="1:8" x14ac:dyDescent="0.3">
      <c r="A2440">
        <v>9</v>
      </c>
      <c r="B2440" s="1">
        <v>43718.541666666664</v>
      </c>
      <c r="C2440" t="s">
        <v>1</v>
      </c>
      <c r="D2440">
        <v>2438</v>
      </c>
      <c r="E2440" s="2">
        <v>28.098108282309035</v>
      </c>
      <c r="F2440" s="2">
        <v>30.286590400000016</v>
      </c>
      <c r="G2440" s="2">
        <v>38.841695999999999</v>
      </c>
      <c r="H2440" s="2">
        <v>36.035029551445611</v>
      </c>
    </row>
    <row r="2441" spans="1:8" x14ac:dyDescent="0.3">
      <c r="A2441">
        <v>9</v>
      </c>
      <c r="B2441" s="1">
        <v>43718.583333333336</v>
      </c>
      <c r="C2441" t="s">
        <v>1</v>
      </c>
      <c r="D2441">
        <v>2439</v>
      </c>
      <c r="E2441" s="2">
        <v>28.098108282309035</v>
      </c>
      <c r="F2441" s="2">
        <v>30.286590400000016</v>
      </c>
      <c r="G2441" s="2">
        <v>43.925646</v>
      </c>
      <c r="H2441" s="2">
        <v>40.751617840692099</v>
      </c>
    </row>
    <row r="2442" spans="1:8" x14ac:dyDescent="0.3">
      <c r="A2442">
        <v>9</v>
      </c>
      <c r="B2442" s="1">
        <v>43718.625</v>
      </c>
      <c r="C2442" t="s">
        <v>1</v>
      </c>
      <c r="D2442">
        <v>2440</v>
      </c>
      <c r="E2442" s="2">
        <v>28.098108282309035</v>
      </c>
      <c r="F2442" s="2">
        <v>30.286590400000016</v>
      </c>
      <c r="G2442" s="2">
        <v>50.699897</v>
      </c>
      <c r="H2442" s="2">
        <v>47.036367481230712</v>
      </c>
    </row>
    <row r="2443" spans="1:8" x14ac:dyDescent="0.3">
      <c r="A2443">
        <v>9</v>
      </c>
      <c r="B2443" s="1">
        <v>43718.666666666664</v>
      </c>
      <c r="C2443" t="s">
        <v>1</v>
      </c>
      <c r="D2443">
        <v>2441</v>
      </c>
      <c r="E2443" s="2">
        <v>28.098108282309035</v>
      </c>
      <c r="F2443" s="2">
        <v>30.286590400000016</v>
      </c>
      <c r="G2443" s="2">
        <v>58.906450999999997</v>
      </c>
      <c r="H2443" s="2">
        <v>54.64992317935301</v>
      </c>
    </row>
    <row r="2444" spans="1:8" x14ac:dyDescent="0.3">
      <c r="A2444">
        <v>9</v>
      </c>
      <c r="B2444" s="1">
        <v>43718.708333333336</v>
      </c>
      <c r="C2444" t="s">
        <v>1</v>
      </c>
      <c r="D2444">
        <v>2442</v>
      </c>
      <c r="E2444" s="2">
        <v>28.098108282309035</v>
      </c>
      <c r="F2444" s="2">
        <v>30.286590400000016</v>
      </c>
      <c r="G2444" s="2">
        <v>55.482729999999997</v>
      </c>
      <c r="H2444" s="2">
        <v>51.473597217404674</v>
      </c>
    </row>
    <row r="2445" spans="1:8" x14ac:dyDescent="0.3">
      <c r="A2445">
        <v>9</v>
      </c>
      <c r="B2445" s="1">
        <v>43718.75</v>
      </c>
      <c r="C2445" t="s">
        <v>1</v>
      </c>
      <c r="D2445">
        <v>2443</v>
      </c>
      <c r="E2445" s="2">
        <v>28.098108282309035</v>
      </c>
      <c r="F2445" s="2">
        <v>30.286590400000016</v>
      </c>
      <c r="G2445" s="2">
        <v>38.522517999999998</v>
      </c>
      <c r="H2445" s="2">
        <v>35.738915070188895</v>
      </c>
    </row>
    <row r="2446" spans="1:8" x14ac:dyDescent="0.3">
      <c r="A2446">
        <v>9</v>
      </c>
      <c r="B2446" s="1">
        <v>43718.791666666664</v>
      </c>
      <c r="C2446" t="s">
        <v>1</v>
      </c>
      <c r="D2446">
        <v>2444</v>
      </c>
      <c r="E2446" s="2">
        <v>28.098108282309035</v>
      </c>
      <c r="F2446" s="2">
        <v>30.286590400000016</v>
      </c>
      <c r="G2446" s="2">
        <v>38.271453999999999</v>
      </c>
      <c r="H2446" s="2">
        <v>35.505992731800163</v>
      </c>
    </row>
    <row r="2447" spans="1:8" x14ac:dyDescent="0.3">
      <c r="A2447">
        <v>9</v>
      </c>
      <c r="B2447" s="1">
        <v>43718.833333333336</v>
      </c>
      <c r="C2447" t="s">
        <v>1</v>
      </c>
      <c r="D2447">
        <v>2445</v>
      </c>
      <c r="E2447" s="2">
        <v>28.098108282309035</v>
      </c>
      <c r="F2447" s="2">
        <v>30.286590400000016</v>
      </c>
      <c r="G2447" s="2">
        <v>38.632199999999997</v>
      </c>
      <c r="H2447" s="2">
        <v>35.840671546303163</v>
      </c>
    </row>
    <row r="2448" spans="1:8" x14ac:dyDescent="0.3">
      <c r="A2448">
        <v>9</v>
      </c>
      <c r="B2448" s="1">
        <v>43718.875</v>
      </c>
      <c r="C2448" t="s">
        <v>1</v>
      </c>
      <c r="D2448">
        <v>2446</v>
      </c>
      <c r="E2448" s="2">
        <v>28.098108282309035</v>
      </c>
      <c r="F2448" s="2">
        <v>30.286590400000016</v>
      </c>
      <c r="G2448" s="2">
        <v>29.386661</v>
      </c>
      <c r="H2448" s="2">
        <v>27.263206981314987</v>
      </c>
    </row>
    <row r="2449" spans="1:8" x14ac:dyDescent="0.3">
      <c r="A2449">
        <v>9</v>
      </c>
      <c r="B2449" s="1">
        <v>43718.916666666664</v>
      </c>
      <c r="C2449" t="s">
        <v>1</v>
      </c>
      <c r="D2449">
        <v>2447</v>
      </c>
      <c r="E2449" s="2">
        <v>28.098108282309035</v>
      </c>
      <c r="F2449" s="2">
        <v>30.286590400000016</v>
      </c>
      <c r="G2449" s="2">
        <v>25.847906999999999</v>
      </c>
      <c r="H2449" s="2">
        <v>23.980160201758903</v>
      </c>
    </row>
    <row r="2450" spans="1:8" x14ac:dyDescent="0.3">
      <c r="A2450">
        <v>9</v>
      </c>
      <c r="B2450" s="1">
        <v>43718.958333333336</v>
      </c>
      <c r="C2450" t="s">
        <v>0</v>
      </c>
      <c r="D2450">
        <v>2448</v>
      </c>
      <c r="E2450" s="2">
        <v>18.285150343226018</v>
      </c>
      <c r="F2450" s="2">
        <v>20.192674425000003</v>
      </c>
      <c r="G2450" s="2">
        <v>21.141898999999999</v>
      </c>
      <c r="H2450" s="2">
        <v>19.144705333221342</v>
      </c>
    </row>
    <row r="2451" spans="1:8" x14ac:dyDescent="0.3">
      <c r="A2451">
        <v>9</v>
      </c>
      <c r="B2451" s="1">
        <v>43719</v>
      </c>
      <c r="C2451" t="s">
        <v>0</v>
      </c>
      <c r="D2451">
        <v>2449</v>
      </c>
      <c r="E2451" s="2">
        <v>18.285150343226018</v>
      </c>
      <c r="F2451" s="2">
        <v>20.192674425000003</v>
      </c>
      <c r="G2451" s="2">
        <v>20.146798</v>
      </c>
      <c r="H2451" s="2">
        <v>18.243607687177633</v>
      </c>
    </row>
    <row r="2452" spans="1:8" x14ac:dyDescent="0.3">
      <c r="A2452">
        <v>9</v>
      </c>
      <c r="B2452" s="1">
        <v>43719.041666666664</v>
      </c>
      <c r="C2452" t="s">
        <v>0</v>
      </c>
      <c r="D2452">
        <v>2450</v>
      </c>
      <c r="E2452" s="2">
        <v>18.285150343226018</v>
      </c>
      <c r="F2452" s="2">
        <v>20.192674425000003</v>
      </c>
      <c r="G2452" s="2">
        <v>18.808738000000002</v>
      </c>
      <c r="H2452" s="2">
        <v>17.031949055274694</v>
      </c>
    </row>
    <row r="2453" spans="1:8" x14ac:dyDescent="0.3">
      <c r="A2453">
        <v>9</v>
      </c>
      <c r="B2453" s="1">
        <v>43719.083333333336</v>
      </c>
      <c r="C2453" t="s">
        <v>0</v>
      </c>
      <c r="D2453">
        <v>2451</v>
      </c>
      <c r="E2453" s="2">
        <v>18.285150343226018</v>
      </c>
      <c r="F2453" s="2">
        <v>20.192674425000003</v>
      </c>
      <c r="G2453" s="2">
        <v>17.756288999999999</v>
      </c>
      <c r="H2453" s="2">
        <v>16.078920853633793</v>
      </c>
    </row>
    <row r="2454" spans="1:8" x14ac:dyDescent="0.3">
      <c r="A2454">
        <v>9</v>
      </c>
      <c r="B2454" s="1">
        <v>43719.125</v>
      </c>
      <c r="C2454" t="s">
        <v>0</v>
      </c>
      <c r="D2454">
        <v>2452</v>
      </c>
      <c r="E2454" s="2">
        <v>18.285150343226018</v>
      </c>
      <c r="F2454" s="2">
        <v>20.192674425000003</v>
      </c>
      <c r="G2454" s="2">
        <v>17.238496999999999</v>
      </c>
      <c r="H2454" s="2">
        <v>15.610042667057492</v>
      </c>
    </row>
    <row r="2455" spans="1:8" x14ac:dyDescent="0.3">
      <c r="A2455">
        <v>9</v>
      </c>
      <c r="B2455" s="1">
        <v>43719.166666666664</v>
      </c>
      <c r="C2455" t="s">
        <v>0</v>
      </c>
      <c r="D2455">
        <v>2453</v>
      </c>
      <c r="E2455" s="2">
        <v>18.285150343226018</v>
      </c>
      <c r="F2455" s="2">
        <v>20.192674425000003</v>
      </c>
      <c r="G2455" s="2">
        <v>17.031779</v>
      </c>
      <c r="H2455" s="2">
        <v>15.422852519328908</v>
      </c>
    </row>
    <row r="2456" spans="1:8" x14ac:dyDescent="0.3">
      <c r="A2456">
        <v>9</v>
      </c>
      <c r="B2456" s="1">
        <v>43719.208333333336</v>
      </c>
      <c r="C2456" t="s">
        <v>0</v>
      </c>
      <c r="D2456">
        <v>2454</v>
      </c>
      <c r="E2456" s="2">
        <v>18.285150343226018</v>
      </c>
      <c r="F2456" s="2">
        <v>20.192674425000003</v>
      </c>
      <c r="G2456" s="2">
        <v>18.463607</v>
      </c>
      <c r="H2456" s="2">
        <v>16.719421249879346</v>
      </c>
    </row>
    <row r="2457" spans="1:8" x14ac:dyDescent="0.3">
      <c r="A2457">
        <v>9</v>
      </c>
      <c r="B2457" s="1">
        <v>43719.25</v>
      </c>
      <c r="C2457" t="s">
        <v>0</v>
      </c>
      <c r="D2457">
        <v>2455</v>
      </c>
      <c r="E2457" s="2">
        <v>18.285150343226018</v>
      </c>
      <c r="F2457" s="2">
        <v>20.192674425000003</v>
      </c>
      <c r="G2457" s="2">
        <v>21.860220000000002</v>
      </c>
      <c r="H2457" s="2">
        <v>19.795169318488934</v>
      </c>
    </row>
    <row r="2458" spans="1:8" x14ac:dyDescent="0.3">
      <c r="A2458">
        <v>9</v>
      </c>
      <c r="B2458" s="1">
        <v>43719.291666666664</v>
      </c>
      <c r="C2458" t="s">
        <v>1</v>
      </c>
      <c r="D2458">
        <v>2456</v>
      </c>
      <c r="E2458" s="2">
        <v>28.098108282309035</v>
      </c>
      <c r="F2458" s="2">
        <v>30.286590400000016</v>
      </c>
      <c r="G2458" s="2">
        <v>22.150521999999999</v>
      </c>
      <c r="H2458" s="2">
        <v>20.549944957345485</v>
      </c>
    </row>
    <row r="2459" spans="1:8" x14ac:dyDescent="0.3">
      <c r="A2459">
        <v>9</v>
      </c>
      <c r="B2459" s="1">
        <v>43719.333333333336</v>
      </c>
      <c r="C2459" t="s">
        <v>1</v>
      </c>
      <c r="D2459">
        <v>2457</v>
      </c>
      <c r="E2459" s="2">
        <v>28.098108282309035</v>
      </c>
      <c r="F2459" s="2">
        <v>30.286590400000016</v>
      </c>
      <c r="G2459" s="2">
        <v>23.251723999999999</v>
      </c>
      <c r="H2459" s="2">
        <v>21.571575079060842</v>
      </c>
    </row>
    <row r="2460" spans="1:8" x14ac:dyDescent="0.3">
      <c r="A2460">
        <v>9</v>
      </c>
      <c r="B2460" s="1">
        <v>43719.375</v>
      </c>
      <c r="C2460" t="s">
        <v>1</v>
      </c>
      <c r="D2460">
        <v>2458</v>
      </c>
      <c r="E2460" s="2">
        <v>28.098108282309035</v>
      </c>
      <c r="F2460" s="2">
        <v>30.286590400000016</v>
      </c>
      <c r="G2460" s="2">
        <v>26.517451000000001</v>
      </c>
      <c r="H2460" s="2">
        <v>24.601323547097714</v>
      </c>
    </row>
    <row r="2461" spans="1:8" x14ac:dyDescent="0.3">
      <c r="A2461">
        <v>9</v>
      </c>
      <c r="B2461" s="1">
        <v>43719.416666666664</v>
      </c>
      <c r="C2461" t="s">
        <v>1</v>
      </c>
      <c r="D2461">
        <v>2459</v>
      </c>
      <c r="E2461" s="2">
        <v>28.098108282309035</v>
      </c>
      <c r="F2461" s="2">
        <v>30.286590400000016</v>
      </c>
      <c r="G2461" s="2">
        <v>30.412348000000001</v>
      </c>
      <c r="H2461" s="2">
        <v>28.214778749847795</v>
      </c>
    </row>
    <row r="2462" spans="1:8" x14ac:dyDescent="0.3">
      <c r="A2462">
        <v>9</v>
      </c>
      <c r="B2462" s="1">
        <v>43719.458333333336</v>
      </c>
      <c r="C2462" t="s">
        <v>1</v>
      </c>
      <c r="D2462">
        <v>2460</v>
      </c>
      <c r="E2462" s="2">
        <v>28.098108282309035</v>
      </c>
      <c r="F2462" s="2">
        <v>30.286590400000016</v>
      </c>
      <c r="G2462" s="2">
        <v>33.325426</v>
      </c>
      <c r="H2462" s="2">
        <v>30.917360321354508</v>
      </c>
    </row>
    <row r="2463" spans="1:8" x14ac:dyDescent="0.3">
      <c r="A2463">
        <v>9</v>
      </c>
      <c r="B2463" s="1">
        <v>43719.5</v>
      </c>
      <c r="C2463" t="s">
        <v>1</v>
      </c>
      <c r="D2463">
        <v>2461</v>
      </c>
      <c r="E2463" s="2">
        <v>28.098108282309035</v>
      </c>
      <c r="F2463" s="2">
        <v>30.286590400000016</v>
      </c>
      <c r="G2463" s="2">
        <v>37.176088999999997</v>
      </c>
      <c r="H2463" s="2">
        <v>34.48977783365001</v>
      </c>
    </row>
    <row r="2464" spans="1:8" x14ac:dyDescent="0.3">
      <c r="A2464">
        <v>9</v>
      </c>
      <c r="B2464" s="1">
        <v>43719.541666666664</v>
      </c>
      <c r="C2464" t="s">
        <v>1</v>
      </c>
      <c r="D2464">
        <v>2462</v>
      </c>
      <c r="E2464" s="2">
        <v>28.098108282309035</v>
      </c>
      <c r="F2464" s="2">
        <v>30.286590400000016</v>
      </c>
      <c r="G2464" s="2">
        <v>42.599961999999998</v>
      </c>
      <c r="H2464" s="2">
        <v>39.521726588881712</v>
      </c>
    </row>
    <row r="2465" spans="1:8" x14ac:dyDescent="0.3">
      <c r="A2465">
        <v>9</v>
      </c>
      <c r="B2465" s="1">
        <v>43719.583333333336</v>
      </c>
      <c r="C2465" t="s">
        <v>1</v>
      </c>
      <c r="D2465">
        <v>2463</v>
      </c>
      <c r="E2465" s="2">
        <v>28.098108282309035</v>
      </c>
      <c r="F2465" s="2">
        <v>30.286590400000016</v>
      </c>
      <c r="G2465" s="2">
        <v>51.172409000000002</v>
      </c>
      <c r="H2465" s="2">
        <v>47.474736183859264</v>
      </c>
    </row>
    <row r="2466" spans="1:8" x14ac:dyDescent="0.3">
      <c r="A2466">
        <v>9</v>
      </c>
      <c r="B2466" s="1">
        <v>43719.625</v>
      </c>
      <c r="C2466" t="s">
        <v>1</v>
      </c>
      <c r="D2466">
        <v>2464</v>
      </c>
      <c r="E2466" s="2">
        <v>28.098108282309035</v>
      </c>
      <c r="F2466" s="2">
        <v>30.286590400000016</v>
      </c>
      <c r="G2466" s="2">
        <v>60.76634</v>
      </c>
      <c r="H2466" s="2">
        <v>56.375418252415955</v>
      </c>
    </row>
    <row r="2467" spans="1:8" x14ac:dyDescent="0.3">
      <c r="A2467">
        <v>9</v>
      </c>
      <c r="B2467" s="1">
        <v>43719.666666666664</v>
      </c>
      <c r="C2467" t="s">
        <v>1</v>
      </c>
      <c r="D2467">
        <v>2465</v>
      </c>
      <c r="E2467" s="2">
        <v>28.098108282309035</v>
      </c>
      <c r="F2467" s="2">
        <v>30.286590400000016</v>
      </c>
      <c r="G2467" s="2">
        <v>70.266417000000004</v>
      </c>
      <c r="H2467" s="2">
        <v>65.189028127638935</v>
      </c>
    </row>
    <row r="2468" spans="1:8" x14ac:dyDescent="0.3">
      <c r="A2468">
        <v>9</v>
      </c>
      <c r="B2468" s="1">
        <v>43719.708333333336</v>
      </c>
      <c r="C2468" t="s">
        <v>1</v>
      </c>
      <c r="D2468">
        <v>2466</v>
      </c>
      <c r="E2468" s="2">
        <v>28.098108282309035</v>
      </c>
      <c r="F2468" s="2">
        <v>30.286590400000016</v>
      </c>
      <c r="G2468" s="2">
        <v>60.342922999999999</v>
      </c>
      <c r="H2468" s="2">
        <v>55.982596988700166</v>
      </c>
    </row>
    <row r="2469" spans="1:8" x14ac:dyDescent="0.3">
      <c r="A2469">
        <v>9</v>
      </c>
      <c r="B2469" s="1">
        <v>43719.75</v>
      </c>
      <c r="C2469" t="s">
        <v>1</v>
      </c>
      <c r="D2469">
        <v>2467</v>
      </c>
      <c r="E2469" s="2">
        <v>28.098108282309035</v>
      </c>
      <c r="F2469" s="2">
        <v>30.286590400000016</v>
      </c>
      <c r="G2469" s="2">
        <v>42.58587</v>
      </c>
      <c r="H2469" s="2">
        <v>39.508652864283306</v>
      </c>
    </row>
    <row r="2470" spans="1:8" x14ac:dyDescent="0.3">
      <c r="A2470">
        <v>9</v>
      </c>
      <c r="B2470" s="1">
        <v>43719.791666666664</v>
      </c>
      <c r="C2470" t="s">
        <v>1</v>
      </c>
      <c r="D2470">
        <v>2468</v>
      </c>
      <c r="E2470" s="2">
        <v>28.098108282309035</v>
      </c>
      <c r="F2470" s="2">
        <v>30.286590400000016</v>
      </c>
      <c r="G2470" s="2">
        <v>40.828676000000002</v>
      </c>
      <c r="H2470" s="2">
        <v>37.878432141747844</v>
      </c>
    </row>
    <row r="2471" spans="1:8" x14ac:dyDescent="0.3">
      <c r="A2471">
        <v>9</v>
      </c>
      <c r="B2471" s="1">
        <v>43719.833333333336</v>
      </c>
      <c r="C2471" t="s">
        <v>1</v>
      </c>
      <c r="D2471">
        <v>2469</v>
      </c>
      <c r="E2471" s="2">
        <v>28.098108282309035</v>
      </c>
      <c r="F2471" s="2">
        <v>30.286590400000016</v>
      </c>
      <c r="G2471" s="2">
        <v>37.513930999999999</v>
      </c>
      <c r="H2471" s="2">
        <v>34.803207670846604</v>
      </c>
    </row>
    <row r="2472" spans="1:8" x14ac:dyDescent="0.3">
      <c r="A2472">
        <v>9</v>
      </c>
      <c r="B2472" s="1">
        <v>43719.875</v>
      </c>
      <c r="C2472" t="s">
        <v>1</v>
      </c>
      <c r="D2472">
        <v>2470</v>
      </c>
      <c r="E2472" s="2">
        <v>28.098108282309035</v>
      </c>
      <c r="F2472" s="2">
        <v>30.286590400000016</v>
      </c>
      <c r="G2472" s="2">
        <v>31.291843</v>
      </c>
      <c r="H2472" s="2">
        <v>29.030722222433248</v>
      </c>
    </row>
    <row r="2473" spans="1:8" x14ac:dyDescent="0.3">
      <c r="A2473">
        <v>9</v>
      </c>
      <c r="B2473" s="1">
        <v>43719.916666666664</v>
      </c>
      <c r="C2473" t="s">
        <v>1</v>
      </c>
      <c r="D2473">
        <v>2471</v>
      </c>
      <c r="E2473" s="2">
        <v>28.098108282309035</v>
      </c>
      <c r="F2473" s="2">
        <v>30.286590400000016</v>
      </c>
      <c r="G2473" s="2">
        <v>26.568657999999999</v>
      </c>
      <c r="H2473" s="2">
        <v>24.648830374766643</v>
      </c>
    </row>
    <row r="2474" spans="1:8" x14ac:dyDescent="0.3">
      <c r="A2474">
        <v>9</v>
      </c>
      <c r="B2474" s="1">
        <v>43719.958333333336</v>
      </c>
      <c r="C2474" t="s">
        <v>0</v>
      </c>
      <c r="D2474">
        <v>2472</v>
      </c>
      <c r="E2474" s="2">
        <v>18.285150343226018</v>
      </c>
      <c r="F2474" s="2">
        <v>20.192674425000003</v>
      </c>
      <c r="G2474" s="2">
        <v>22.884319000000001</v>
      </c>
      <c r="H2474" s="2">
        <v>20.722525635300716</v>
      </c>
    </row>
    <row r="2475" spans="1:8" x14ac:dyDescent="0.3">
      <c r="A2475">
        <v>9</v>
      </c>
      <c r="B2475" s="1">
        <v>43720</v>
      </c>
      <c r="C2475" t="s">
        <v>0</v>
      </c>
      <c r="D2475">
        <v>2473</v>
      </c>
      <c r="E2475" s="2">
        <v>18.285150343226018</v>
      </c>
      <c r="F2475" s="2">
        <v>20.192674425000003</v>
      </c>
      <c r="G2475" s="2">
        <v>21.888148999999999</v>
      </c>
      <c r="H2475" s="2">
        <v>19.820459973564503</v>
      </c>
    </row>
    <row r="2476" spans="1:8" x14ac:dyDescent="0.3">
      <c r="A2476">
        <v>9</v>
      </c>
      <c r="B2476" s="1">
        <v>43720.041666666664</v>
      </c>
      <c r="C2476" t="s">
        <v>0</v>
      </c>
      <c r="D2476">
        <v>2474</v>
      </c>
      <c r="E2476" s="2">
        <v>18.285150343226018</v>
      </c>
      <c r="F2476" s="2">
        <v>20.192674425000003</v>
      </c>
      <c r="G2476" s="2">
        <v>20.394099000000001</v>
      </c>
      <c r="H2476" s="2">
        <v>18.467547115400755</v>
      </c>
    </row>
    <row r="2477" spans="1:8" x14ac:dyDescent="0.3">
      <c r="A2477">
        <v>9</v>
      </c>
      <c r="B2477" s="1">
        <v>43720.083333333336</v>
      </c>
      <c r="C2477" t="s">
        <v>0</v>
      </c>
      <c r="D2477">
        <v>2475</v>
      </c>
      <c r="E2477" s="2">
        <v>18.285150343226018</v>
      </c>
      <c r="F2477" s="2">
        <v>20.192674425000003</v>
      </c>
      <c r="G2477" s="2">
        <v>18.666446000000001</v>
      </c>
      <c r="H2477" s="2">
        <v>16.903098831778937</v>
      </c>
    </row>
    <row r="2478" spans="1:8" x14ac:dyDescent="0.3">
      <c r="A2478">
        <v>9</v>
      </c>
      <c r="B2478" s="1">
        <v>43720.125</v>
      </c>
      <c r="C2478" t="s">
        <v>0</v>
      </c>
      <c r="D2478">
        <v>2476</v>
      </c>
      <c r="E2478" s="2">
        <v>18.285150343226018</v>
      </c>
      <c r="F2478" s="2">
        <v>20.192674425000003</v>
      </c>
      <c r="G2478" s="2">
        <v>17.827470000000002</v>
      </c>
      <c r="H2478" s="2">
        <v>16.143377659066651</v>
      </c>
    </row>
    <row r="2479" spans="1:8" x14ac:dyDescent="0.3">
      <c r="A2479">
        <v>9</v>
      </c>
      <c r="B2479" s="1">
        <v>43720.166666666664</v>
      </c>
      <c r="C2479" t="s">
        <v>0</v>
      </c>
      <c r="D2479">
        <v>2477</v>
      </c>
      <c r="E2479" s="2">
        <v>18.285150343226018</v>
      </c>
      <c r="F2479" s="2">
        <v>20.192674425000003</v>
      </c>
      <c r="G2479" s="2">
        <v>17.807199000000001</v>
      </c>
      <c r="H2479" s="2">
        <v>16.12502158226344</v>
      </c>
    </row>
    <row r="2480" spans="1:8" x14ac:dyDescent="0.3">
      <c r="A2480">
        <v>9</v>
      </c>
      <c r="B2480" s="1">
        <v>43720.208333333336</v>
      </c>
      <c r="C2480" t="s">
        <v>0</v>
      </c>
      <c r="D2480">
        <v>2478</v>
      </c>
      <c r="E2480" s="2">
        <v>18.285150343226018</v>
      </c>
      <c r="F2480" s="2">
        <v>20.192674425000003</v>
      </c>
      <c r="G2480" s="2">
        <v>19.571328000000001</v>
      </c>
      <c r="H2480" s="2">
        <v>17.722500118831533</v>
      </c>
    </row>
    <row r="2481" spans="1:8" x14ac:dyDescent="0.3">
      <c r="A2481">
        <v>9</v>
      </c>
      <c r="B2481" s="1">
        <v>43720.25</v>
      </c>
      <c r="C2481" t="s">
        <v>0</v>
      </c>
      <c r="D2481">
        <v>2479</v>
      </c>
      <c r="E2481" s="2">
        <v>18.285150343226018</v>
      </c>
      <c r="F2481" s="2">
        <v>20.192674425000003</v>
      </c>
      <c r="G2481" s="2">
        <v>22.650811999999998</v>
      </c>
      <c r="H2481" s="2">
        <v>20.511077141092859</v>
      </c>
    </row>
    <row r="2482" spans="1:8" x14ac:dyDescent="0.3">
      <c r="A2482">
        <v>9</v>
      </c>
      <c r="B2482" s="1">
        <v>43720.291666666664</v>
      </c>
      <c r="C2482" t="s">
        <v>1</v>
      </c>
      <c r="D2482">
        <v>2480</v>
      </c>
      <c r="E2482" s="2">
        <v>28.098108282309035</v>
      </c>
      <c r="F2482" s="2">
        <v>30.286590400000016</v>
      </c>
      <c r="G2482" s="2">
        <v>23.002549999999999</v>
      </c>
      <c r="H2482" s="2">
        <v>21.340406170951066</v>
      </c>
    </row>
    <row r="2483" spans="1:8" x14ac:dyDescent="0.3">
      <c r="A2483">
        <v>9</v>
      </c>
      <c r="B2483" s="1">
        <v>43720.333333333336</v>
      </c>
      <c r="C2483" t="s">
        <v>1</v>
      </c>
      <c r="D2483">
        <v>2481</v>
      </c>
      <c r="E2483" s="2">
        <v>28.098108282309035</v>
      </c>
      <c r="F2483" s="2">
        <v>30.286590400000016</v>
      </c>
      <c r="G2483" s="2">
        <v>24.507242000000002</v>
      </c>
      <c r="H2483" s="2">
        <v>22.736370463700382</v>
      </c>
    </row>
    <row r="2484" spans="1:8" x14ac:dyDescent="0.3">
      <c r="A2484">
        <v>9</v>
      </c>
      <c r="B2484" s="1">
        <v>43720.375</v>
      </c>
      <c r="C2484" t="s">
        <v>1</v>
      </c>
      <c r="D2484">
        <v>2482</v>
      </c>
      <c r="E2484" s="2">
        <v>28.098108282309035</v>
      </c>
      <c r="F2484" s="2">
        <v>30.286590400000016</v>
      </c>
      <c r="G2484" s="2">
        <v>27.380972</v>
      </c>
      <c r="H2484" s="2">
        <v>25.402447286732922</v>
      </c>
    </row>
    <row r="2485" spans="1:8" x14ac:dyDescent="0.3">
      <c r="A2485">
        <v>9</v>
      </c>
      <c r="B2485" s="1">
        <v>43720.416666666664</v>
      </c>
      <c r="C2485" t="s">
        <v>1</v>
      </c>
      <c r="D2485">
        <v>2483</v>
      </c>
      <c r="E2485" s="2">
        <v>28.098108282309035</v>
      </c>
      <c r="F2485" s="2">
        <v>30.286590400000016</v>
      </c>
      <c r="G2485" s="2">
        <v>30.683205000000001</v>
      </c>
      <c r="H2485" s="2">
        <v>28.46606386363932</v>
      </c>
    </row>
    <row r="2486" spans="1:8" x14ac:dyDescent="0.3">
      <c r="A2486">
        <v>9</v>
      </c>
      <c r="B2486" s="1">
        <v>43720.458333333336</v>
      </c>
      <c r="C2486" t="s">
        <v>1</v>
      </c>
      <c r="D2486">
        <v>2484</v>
      </c>
      <c r="E2486" s="2">
        <v>28.098108282309035</v>
      </c>
      <c r="F2486" s="2">
        <v>30.286590400000016</v>
      </c>
      <c r="G2486" s="2">
        <v>34.505139</v>
      </c>
      <c r="H2486" s="2">
        <v>32.01182830795387</v>
      </c>
    </row>
    <row r="2487" spans="1:8" x14ac:dyDescent="0.3">
      <c r="A2487">
        <v>9</v>
      </c>
      <c r="B2487" s="1">
        <v>43720.5</v>
      </c>
      <c r="C2487" t="s">
        <v>1</v>
      </c>
      <c r="D2487">
        <v>2485</v>
      </c>
      <c r="E2487" s="2">
        <v>28.098108282309035</v>
      </c>
      <c r="F2487" s="2">
        <v>30.286590400000016</v>
      </c>
      <c r="G2487" s="2">
        <v>36.902884</v>
      </c>
      <c r="H2487" s="2">
        <v>34.236314384252672</v>
      </c>
    </row>
    <row r="2488" spans="1:8" x14ac:dyDescent="0.3">
      <c r="A2488">
        <v>9</v>
      </c>
      <c r="B2488" s="1">
        <v>43720.541666666664</v>
      </c>
      <c r="C2488" t="s">
        <v>1</v>
      </c>
      <c r="D2488">
        <v>2486</v>
      </c>
      <c r="E2488" s="2">
        <v>28.098108282309035</v>
      </c>
      <c r="F2488" s="2">
        <v>30.286590400000016</v>
      </c>
      <c r="G2488" s="2">
        <v>42.169159999999998</v>
      </c>
      <c r="H2488" s="2">
        <v>39.122053958705571</v>
      </c>
    </row>
    <row r="2489" spans="1:8" x14ac:dyDescent="0.3">
      <c r="A2489">
        <v>9</v>
      </c>
      <c r="B2489" s="1">
        <v>43720.583333333336</v>
      </c>
      <c r="C2489" t="s">
        <v>1</v>
      </c>
      <c r="D2489">
        <v>2487</v>
      </c>
      <c r="E2489" s="2">
        <v>28.098108282309035</v>
      </c>
      <c r="F2489" s="2">
        <v>30.286590400000016</v>
      </c>
      <c r="G2489" s="2">
        <v>51.488951</v>
      </c>
      <c r="H2489" s="2">
        <v>47.768405140134334</v>
      </c>
    </row>
    <row r="2490" spans="1:8" x14ac:dyDescent="0.3">
      <c r="A2490">
        <v>9</v>
      </c>
      <c r="B2490" s="1">
        <v>43720.625</v>
      </c>
      <c r="C2490" t="s">
        <v>1</v>
      </c>
      <c r="D2490">
        <v>2488</v>
      </c>
      <c r="E2490" s="2">
        <v>28.098108282309035</v>
      </c>
      <c r="F2490" s="2">
        <v>30.286590400000016</v>
      </c>
      <c r="G2490" s="2">
        <v>57.619368999999999</v>
      </c>
      <c r="H2490" s="2">
        <v>53.455844581314096</v>
      </c>
    </row>
    <row r="2491" spans="1:8" x14ac:dyDescent="0.3">
      <c r="A2491">
        <v>9</v>
      </c>
      <c r="B2491" s="1">
        <v>43720.666666666664</v>
      </c>
      <c r="C2491" t="s">
        <v>1</v>
      </c>
      <c r="D2491">
        <v>2489</v>
      </c>
      <c r="E2491" s="2">
        <v>28.098108282309035</v>
      </c>
      <c r="F2491" s="2">
        <v>30.286590400000016</v>
      </c>
      <c r="G2491" s="2">
        <v>65.360866999999999</v>
      </c>
      <c r="H2491" s="2">
        <v>60.637948812871265</v>
      </c>
    </row>
    <row r="2492" spans="1:8" x14ac:dyDescent="0.3">
      <c r="A2492">
        <v>9</v>
      </c>
      <c r="B2492" s="1">
        <v>43720.708333333336</v>
      </c>
      <c r="C2492" t="s">
        <v>1</v>
      </c>
      <c r="D2492">
        <v>2490</v>
      </c>
      <c r="E2492" s="2">
        <v>28.098108282309035</v>
      </c>
      <c r="F2492" s="2">
        <v>30.286590400000016</v>
      </c>
      <c r="G2492" s="2">
        <v>53.599454999999999</v>
      </c>
      <c r="H2492" s="2">
        <v>49.726405995927145</v>
      </c>
    </row>
    <row r="2493" spans="1:8" x14ac:dyDescent="0.3">
      <c r="A2493">
        <v>9</v>
      </c>
      <c r="B2493" s="1">
        <v>43720.75</v>
      </c>
      <c r="C2493" t="s">
        <v>1</v>
      </c>
      <c r="D2493">
        <v>2491</v>
      </c>
      <c r="E2493" s="2">
        <v>28.098108282309035</v>
      </c>
      <c r="F2493" s="2">
        <v>30.286590400000016</v>
      </c>
      <c r="G2493" s="2">
        <v>39.027216000000003</v>
      </c>
      <c r="H2493" s="2">
        <v>36.207144041049375</v>
      </c>
    </row>
    <row r="2494" spans="1:8" x14ac:dyDescent="0.3">
      <c r="A2494">
        <v>9</v>
      </c>
      <c r="B2494" s="1">
        <v>43720.791666666664</v>
      </c>
      <c r="C2494" t="s">
        <v>1</v>
      </c>
      <c r="D2494">
        <v>2492</v>
      </c>
      <c r="E2494" s="2">
        <v>28.098108282309035</v>
      </c>
      <c r="F2494" s="2">
        <v>30.286590400000016</v>
      </c>
      <c r="G2494" s="2">
        <v>38.058217999999997</v>
      </c>
      <c r="H2494" s="2">
        <v>35.308164975735338</v>
      </c>
    </row>
    <row r="2495" spans="1:8" x14ac:dyDescent="0.3">
      <c r="A2495">
        <v>9</v>
      </c>
      <c r="B2495" s="1">
        <v>43720.833333333336</v>
      </c>
      <c r="C2495" t="s">
        <v>1</v>
      </c>
      <c r="D2495">
        <v>2493</v>
      </c>
      <c r="E2495" s="2">
        <v>28.098108282309035</v>
      </c>
      <c r="F2495" s="2">
        <v>30.286590400000016</v>
      </c>
      <c r="G2495" s="2">
        <v>36.159520999999998</v>
      </c>
      <c r="H2495" s="2">
        <v>33.54666613427792</v>
      </c>
    </row>
    <row r="2496" spans="1:8" x14ac:dyDescent="0.3">
      <c r="A2496">
        <v>9</v>
      </c>
      <c r="B2496" s="1">
        <v>43720.875</v>
      </c>
      <c r="C2496" t="s">
        <v>1</v>
      </c>
      <c r="D2496">
        <v>2494</v>
      </c>
      <c r="E2496" s="2">
        <v>28.098108282309035</v>
      </c>
      <c r="F2496" s="2">
        <v>30.286590400000016</v>
      </c>
      <c r="G2496" s="2">
        <v>29.486097999999998</v>
      </c>
      <c r="H2496" s="2">
        <v>27.355458752028269</v>
      </c>
    </row>
    <row r="2497" spans="1:8" x14ac:dyDescent="0.3">
      <c r="A2497">
        <v>9</v>
      </c>
      <c r="B2497" s="1">
        <v>43720.916666666664</v>
      </c>
      <c r="C2497" t="s">
        <v>1</v>
      </c>
      <c r="D2497">
        <v>2495</v>
      </c>
      <c r="E2497" s="2">
        <v>28.098108282309035</v>
      </c>
      <c r="F2497" s="2">
        <v>30.286590400000016</v>
      </c>
      <c r="G2497" s="2">
        <v>24.173496</v>
      </c>
      <c r="H2497" s="2">
        <v>22.426740653182407</v>
      </c>
    </row>
    <row r="2498" spans="1:8" x14ac:dyDescent="0.3">
      <c r="A2498">
        <v>9</v>
      </c>
      <c r="B2498" s="1">
        <v>43720.958333333336</v>
      </c>
      <c r="C2498" t="s">
        <v>0</v>
      </c>
      <c r="D2498">
        <v>2496</v>
      </c>
      <c r="E2498" s="2">
        <v>18.285150343226018</v>
      </c>
      <c r="F2498" s="2">
        <v>20.192674425000003</v>
      </c>
      <c r="G2498" s="2">
        <v>21.430322</v>
      </c>
      <c r="H2498" s="2">
        <v>19.405882124687604</v>
      </c>
    </row>
    <row r="2499" spans="1:8" x14ac:dyDescent="0.3">
      <c r="A2499">
        <v>9</v>
      </c>
      <c r="B2499" s="1">
        <v>43721</v>
      </c>
      <c r="C2499" t="s">
        <v>0</v>
      </c>
      <c r="D2499">
        <v>2497</v>
      </c>
      <c r="E2499" s="2">
        <v>18.285150343226018</v>
      </c>
      <c r="F2499" s="2">
        <v>20.192674425000003</v>
      </c>
      <c r="G2499" s="2">
        <v>19.464922999999999</v>
      </c>
      <c r="H2499" s="2">
        <v>17.626146788840625</v>
      </c>
    </row>
    <row r="2500" spans="1:8" x14ac:dyDescent="0.3">
      <c r="A2500">
        <v>9</v>
      </c>
      <c r="B2500" s="1">
        <v>43721.041666666664</v>
      </c>
      <c r="C2500" t="s">
        <v>0</v>
      </c>
      <c r="D2500">
        <v>2498</v>
      </c>
      <c r="E2500" s="2">
        <v>18.285150343226018</v>
      </c>
      <c r="F2500" s="2">
        <v>20.192674425000003</v>
      </c>
      <c r="G2500" s="2">
        <v>18.010332999999999</v>
      </c>
      <c r="H2500" s="2">
        <v>16.308966296650663</v>
      </c>
    </row>
    <row r="2501" spans="1:8" x14ac:dyDescent="0.3">
      <c r="A2501">
        <v>9</v>
      </c>
      <c r="B2501" s="1">
        <v>43721.083333333336</v>
      </c>
      <c r="C2501" t="s">
        <v>0</v>
      </c>
      <c r="D2501">
        <v>2499</v>
      </c>
      <c r="E2501" s="2">
        <v>18.285150343226018</v>
      </c>
      <c r="F2501" s="2">
        <v>20.192674425000003</v>
      </c>
      <c r="G2501" s="2">
        <v>17.258158000000002</v>
      </c>
      <c r="H2501" s="2">
        <v>15.627846368208298</v>
      </c>
    </row>
    <row r="2502" spans="1:8" x14ac:dyDescent="0.3">
      <c r="A2502">
        <v>9</v>
      </c>
      <c r="B2502" s="1">
        <v>43721.125</v>
      </c>
      <c r="C2502" t="s">
        <v>0</v>
      </c>
      <c r="D2502">
        <v>2500</v>
      </c>
      <c r="E2502" s="2">
        <v>18.285150343226018</v>
      </c>
      <c r="F2502" s="2">
        <v>20.192674425000003</v>
      </c>
      <c r="G2502" s="2">
        <v>16.359265000000001</v>
      </c>
      <c r="H2502" s="2">
        <v>14.813868323421717</v>
      </c>
    </row>
    <row r="2503" spans="1:8" x14ac:dyDescent="0.3">
      <c r="A2503">
        <v>9</v>
      </c>
      <c r="B2503" s="1">
        <v>43721.166666666664</v>
      </c>
      <c r="C2503" t="s">
        <v>0</v>
      </c>
      <c r="D2503">
        <v>2501</v>
      </c>
      <c r="E2503" s="2">
        <v>18.285150343226018</v>
      </c>
      <c r="F2503" s="2">
        <v>20.192674425000003</v>
      </c>
      <c r="G2503" s="2">
        <v>16.186964</v>
      </c>
      <c r="H2503" s="2">
        <v>14.657843934429064</v>
      </c>
    </row>
    <row r="2504" spans="1:8" x14ac:dyDescent="0.3">
      <c r="A2504">
        <v>9</v>
      </c>
      <c r="B2504" s="1">
        <v>43721.208333333336</v>
      </c>
      <c r="C2504" t="s">
        <v>0</v>
      </c>
      <c r="D2504">
        <v>2502</v>
      </c>
      <c r="E2504" s="2">
        <v>18.285150343226018</v>
      </c>
      <c r="F2504" s="2">
        <v>20.192674425000003</v>
      </c>
      <c r="G2504" s="2">
        <v>18.135732999999998</v>
      </c>
      <c r="H2504" s="2">
        <v>16.422520242244005</v>
      </c>
    </row>
    <row r="2505" spans="1:8" x14ac:dyDescent="0.3">
      <c r="A2505">
        <v>9</v>
      </c>
      <c r="B2505" s="1">
        <v>43721.25</v>
      </c>
      <c r="C2505" t="s">
        <v>0</v>
      </c>
      <c r="D2505">
        <v>2503</v>
      </c>
      <c r="E2505" s="2">
        <v>18.285150343226018</v>
      </c>
      <c r="F2505" s="2">
        <v>20.192674425000003</v>
      </c>
      <c r="G2505" s="2">
        <v>21.435493000000001</v>
      </c>
      <c r="H2505" s="2">
        <v>19.410564640259079</v>
      </c>
    </row>
    <row r="2506" spans="1:8" x14ac:dyDescent="0.3">
      <c r="A2506">
        <v>9</v>
      </c>
      <c r="B2506" s="1">
        <v>43721.291666666664</v>
      </c>
      <c r="C2506" t="s">
        <v>1</v>
      </c>
      <c r="D2506">
        <v>2504</v>
      </c>
      <c r="E2506" s="2">
        <v>28.098108282309035</v>
      </c>
      <c r="F2506" s="2">
        <v>30.286590400000016</v>
      </c>
      <c r="G2506" s="2">
        <v>22.563351000000001</v>
      </c>
      <c r="H2506" s="2">
        <v>20.932943300535591</v>
      </c>
    </row>
    <row r="2507" spans="1:8" x14ac:dyDescent="0.3">
      <c r="A2507">
        <v>9</v>
      </c>
      <c r="B2507" s="1">
        <v>43721.333333333336</v>
      </c>
      <c r="C2507" t="s">
        <v>1</v>
      </c>
      <c r="D2507">
        <v>2505</v>
      </c>
      <c r="E2507" s="2">
        <v>28.098108282309035</v>
      </c>
      <c r="F2507" s="2">
        <v>30.286590400000016</v>
      </c>
      <c r="G2507" s="2">
        <v>22.217224999999999</v>
      </c>
      <c r="H2507" s="2">
        <v>20.611828057820038</v>
      </c>
    </row>
    <row r="2508" spans="1:8" x14ac:dyDescent="0.3">
      <c r="A2508">
        <v>9</v>
      </c>
      <c r="B2508" s="1">
        <v>43721.375</v>
      </c>
      <c r="C2508" t="s">
        <v>1</v>
      </c>
      <c r="D2508">
        <v>2506</v>
      </c>
      <c r="E2508" s="2">
        <v>28.098108282309035</v>
      </c>
      <c r="F2508" s="2">
        <v>30.286590400000016</v>
      </c>
      <c r="G2508" s="2">
        <v>24.096136999999999</v>
      </c>
      <c r="H2508" s="2">
        <v>22.354971545801764</v>
      </c>
    </row>
    <row r="2509" spans="1:8" x14ac:dyDescent="0.3">
      <c r="A2509">
        <v>9</v>
      </c>
      <c r="B2509" s="1">
        <v>43721.416666666664</v>
      </c>
      <c r="C2509" t="s">
        <v>1</v>
      </c>
      <c r="D2509">
        <v>2507</v>
      </c>
      <c r="E2509" s="2">
        <v>28.098108282309035</v>
      </c>
      <c r="F2509" s="2">
        <v>30.286590400000016</v>
      </c>
      <c r="G2509" s="2">
        <v>25.046824999999998</v>
      </c>
      <c r="H2509" s="2">
        <v>23.236963675450394</v>
      </c>
    </row>
    <row r="2510" spans="1:8" x14ac:dyDescent="0.3">
      <c r="A2510">
        <v>9</v>
      </c>
      <c r="B2510" s="1">
        <v>43721.458333333336</v>
      </c>
      <c r="C2510" t="s">
        <v>1</v>
      </c>
      <c r="D2510">
        <v>2508</v>
      </c>
      <c r="E2510" s="2">
        <v>28.098108282309035</v>
      </c>
      <c r="F2510" s="2">
        <v>30.286590400000016</v>
      </c>
      <c r="G2510" s="2">
        <v>27.641525999999999</v>
      </c>
      <c r="H2510" s="2">
        <v>25.644173886151943</v>
      </c>
    </row>
    <row r="2511" spans="1:8" x14ac:dyDescent="0.3">
      <c r="A2511">
        <v>9</v>
      </c>
      <c r="B2511" s="1">
        <v>43721.5</v>
      </c>
      <c r="C2511" t="s">
        <v>1</v>
      </c>
      <c r="D2511">
        <v>2509</v>
      </c>
      <c r="E2511" s="2">
        <v>28.098108282309035</v>
      </c>
      <c r="F2511" s="2">
        <v>30.286590400000016</v>
      </c>
      <c r="G2511" s="2">
        <v>30.007902999999999</v>
      </c>
      <c r="H2511" s="2">
        <v>27.839558586265479</v>
      </c>
    </row>
    <row r="2512" spans="1:8" x14ac:dyDescent="0.3">
      <c r="A2512">
        <v>9</v>
      </c>
      <c r="B2512" s="1">
        <v>43721.541666666664</v>
      </c>
      <c r="C2512" t="s">
        <v>1</v>
      </c>
      <c r="D2512">
        <v>2510</v>
      </c>
      <c r="E2512" s="2">
        <v>28.098108282309035</v>
      </c>
      <c r="F2512" s="2">
        <v>30.286590400000016</v>
      </c>
      <c r="G2512" s="2">
        <v>32.745846</v>
      </c>
      <c r="H2512" s="2">
        <v>30.379660257293793</v>
      </c>
    </row>
    <row r="2513" spans="1:8" x14ac:dyDescent="0.3">
      <c r="A2513">
        <v>9</v>
      </c>
      <c r="B2513" s="1">
        <v>43721.583333333336</v>
      </c>
      <c r="C2513" t="s">
        <v>1</v>
      </c>
      <c r="D2513">
        <v>2511</v>
      </c>
      <c r="E2513" s="2">
        <v>28.098108282309035</v>
      </c>
      <c r="F2513" s="2">
        <v>30.286590400000016</v>
      </c>
      <c r="G2513" s="2">
        <v>34.065019999999997</v>
      </c>
      <c r="H2513" s="2">
        <v>31.603511915921125</v>
      </c>
    </row>
    <row r="2514" spans="1:8" x14ac:dyDescent="0.3">
      <c r="A2514">
        <v>9</v>
      </c>
      <c r="B2514" s="1">
        <v>43721.625</v>
      </c>
      <c r="C2514" t="s">
        <v>1</v>
      </c>
      <c r="D2514">
        <v>2512</v>
      </c>
      <c r="E2514" s="2">
        <v>28.098108282309035</v>
      </c>
      <c r="F2514" s="2">
        <v>30.286590400000016</v>
      </c>
      <c r="G2514" s="2">
        <v>33.382851000000002</v>
      </c>
      <c r="H2514" s="2">
        <v>30.9706358418671</v>
      </c>
    </row>
    <row r="2515" spans="1:8" x14ac:dyDescent="0.3">
      <c r="A2515">
        <v>9</v>
      </c>
      <c r="B2515" s="1">
        <v>43721.666666666664</v>
      </c>
      <c r="C2515" t="s">
        <v>1</v>
      </c>
      <c r="D2515">
        <v>2513</v>
      </c>
      <c r="E2515" s="2">
        <v>28.098108282309035</v>
      </c>
      <c r="F2515" s="2">
        <v>30.286590400000016</v>
      </c>
      <c r="G2515" s="2">
        <v>34.895003000000003</v>
      </c>
      <c r="H2515" s="2">
        <v>32.373521081643389</v>
      </c>
    </row>
    <row r="2516" spans="1:8" x14ac:dyDescent="0.3">
      <c r="A2516">
        <v>9</v>
      </c>
      <c r="B2516" s="1">
        <v>43721.708333333336</v>
      </c>
      <c r="C2516" t="s">
        <v>1</v>
      </c>
      <c r="D2516">
        <v>2514</v>
      </c>
      <c r="E2516" s="2">
        <v>28.098108282309035</v>
      </c>
      <c r="F2516" s="2">
        <v>30.286590400000016</v>
      </c>
      <c r="G2516" s="2">
        <v>31.878914000000002</v>
      </c>
      <c r="H2516" s="2">
        <v>29.575371993488478</v>
      </c>
    </row>
    <row r="2517" spans="1:8" x14ac:dyDescent="0.3">
      <c r="A2517">
        <v>9</v>
      </c>
      <c r="B2517" s="1">
        <v>43721.75</v>
      </c>
      <c r="C2517" t="s">
        <v>1</v>
      </c>
      <c r="D2517">
        <v>2515</v>
      </c>
      <c r="E2517" s="2">
        <v>28.098108282309035</v>
      </c>
      <c r="F2517" s="2">
        <v>30.286590400000016</v>
      </c>
      <c r="G2517" s="2">
        <v>28.781950999999999</v>
      </c>
      <c r="H2517" s="2">
        <v>26.702192788730436</v>
      </c>
    </row>
    <row r="2518" spans="1:8" x14ac:dyDescent="0.3">
      <c r="A2518">
        <v>9</v>
      </c>
      <c r="B2518" s="1">
        <v>43721.791666666664</v>
      </c>
      <c r="C2518" t="s">
        <v>1</v>
      </c>
      <c r="D2518">
        <v>2516</v>
      </c>
      <c r="E2518" s="2">
        <v>28.098108282309035</v>
      </c>
      <c r="F2518" s="2">
        <v>30.286590400000016</v>
      </c>
      <c r="G2518" s="2">
        <v>27.371100999999999</v>
      </c>
      <c r="H2518" s="2">
        <v>25.393289556424175</v>
      </c>
    </row>
    <row r="2519" spans="1:8" x14ac:dyDescent="0.3">
      <c r="A2519">
        <v>9</v>
      </c>
      <c r="B2519" s="1">
        <v>43721.833333333336</v>
      </c>
      <c r="C2519" t="s">
        <v>1</v>
      </c>
      <c r="D2519">
        <v>2517</v>
      </c>
      <c r="E2519" s="2">
        <v>28.098108282309035</v>
      </c>
      <c r="F2519" s="2">
        <v>30.286590400000016</v>
      </c>
      <c r="G2519" s="2">
        <v>26.501536000000002</v>
      </c>
      <c r="H2519" s="2">
        <v>24.586558550859877</v>
      </c>
    </row>
    <row r="2520" spans="1:8" x14ac:dyDescent="0.3">
      <c r="A2520">
        <v>9</v>
      </c>
      <c r="B2520" s="1">
        <v>43721.875</v>
      </c>
      <c r="C2520" t="s">
        <v>1</v>
      </c>
      <c r="D2520">
        <v>2518</v>
      </c>
      <c r="E2520" s="2">
        <v>28.098108282309035</v>
      </c>
      <c r="F2520" s="2">
        <v>30.286590400000016</v>
      </c>
      <c r="G2520" s="2">
        <v>22.937097999999999</v>
      </c>
      <c r="H2520" s="2">
        <v>21.279683674327821</v>
      </c>
    </row>
    <row r="2521" spans="1:8" x14ac:dyDescent="0.3">
      <c r="A2521">
        <v>9</v>
      </c>
      <c r="B2521" s="1">
        <v>43721.916666666664</v>
      </c>
      <c r="C2521" t="s">
        <v>1</v>
      </c>
      <c r="D2521">
        <v>2519</v>
      </c>
      <c r="E2521" s="2">
        <v>28.098108282309035</v>
      </c>
      <c r="F2521" s="2">
        <v>30.286590400000016</v>
      </c>
      <c r="G2521" s="2">
        <v>21.030678000000002</v>
      </c>
      <c r="H2521" s="2">
        <v>19.5110198899898</v>
      </c>
    </row>
    <row r="2522" spans="1:8" x14ac:dyDescent="0.3">
      <c r="A2522">
        <v>9</v>
      </c>
      <c r="B2522" s="1">
        <v>43721.958333333336</v>
      </c>
      <c r="C2522" t="s">
        <v>0</v>
      </c>
      <c r="D2522">
        <v>2520</v>
      </c>
      <c r="E2522" s="2">
        <v>18.285150343226018</v>
      </c>
      <c r="F2522" s="2">
        <v>20.192674425000003</v>
      </c>
      <c r="G2522" s="2">
        <v>19.251819000000001</v>
      </c>
      <c r="H2522" s="2">
        <v>17.433173901905029</v>
      </c>
    </row>
    <row r="2523" spans="1:8" x14ac:dyDescent="0.3">
      <c r="A2523">
        <v>9</v>
      </c>
      <c r="B2523" s="1">
        <v>43722</v>
      </c>
      <c r="C2523" t="s">
        <v>0</v>
      </c>
      <c r="D2523">
        <v>2521</v>
      </c>
      <c r="E2523" s="2">
        <v>18.285150343226018</v>
      </c>
      <c r="F2523" s="2">
        <v>20.192674425000003</v>
      </c>
      <c r="G2523" s="2">
        <v>18.872828999999999</v>
      </c>
      <c r="H2523" s="2">
        <v>17.089985625665626</v>
      </c>
    </row>
    <row r="2524" spans="1:8" x14ac:dyDescent="0.3">
      <c r="A2524">
        <v>9</v>
      </c>
      <c r="B2524" s="1">
        <v>43722.041666666664</v>
      </c>
      <c r="C2524" t="s">
        <v>0</v>
      </c>
      <c r="D2524">
        <v>2522</v>
      </c>
      <c r="E2524" s="2">
        <v>18.285150343226018</v>
      </c>
      <c r="F2524" s="2">
        <v>20.192674425000003</v>
      </c>
      <c r="G2524" s="2">
        <v>18.642731000000001</v>
      </c>
      <c r="H2524" s="2">
        <v>16.881624096374264</v>
      </c>
    </row>
    <row r="2525" spans="1:8" x14ac:dyDescent="0.3">
      <c r="A2525">
        <v>9</v>
      </c>
      <c r="B2525" s="1">
        <v>43722.083333333336</v>
      </c>
      <c r="C2525" t="s">
        <v>0</v>
      </c>
      <c r="D2525">
        <v>2523</v>
      </c>
      <c r="E2525" s="2">
        <v>18.285150343226018</v>
      </c>
      <c r="F2525" s="2">
        <v>20.192674425000003</v>
      </c>
      <c r="G2525" s="2">
        <v>17.743942000000001</v>
      </c>
      <c r="H2525" s="2">
        <v>16.067740227108747</v>
      </c>
    </row>
    <row r="2526" spans="1:8" x14ac:dyDescent="0.3">
      <c r="A2526">
        <v>9</v>
      </c>
      <c r="B2526" s="1">
        <v>43722.125</v>
      </c>
      <c r="C2526" t="s">
        <v>0</v>
      </c>
      <c r="D2526">
        <v>2524</v>
      </c>
      <c r="E2526" s="2">
        <v>18.285150343226018</v>
      </c>
      <c r="F2526" s="2">
        <v>20.192674425000003</v>
      </c>
      <c r="G2526" s="2">
        <v>17.162472000000001</v>
      </c>
      <c r="H2526" s="2">
        <v>15.541199455624211</v>
      </c>
    </row>
    <row r="2527" spans="1:8" x14ac:dyDescent="0.3">
      <c r="A2527">
        <v>9</v>
      </c>
      <c r="B2527" s="1">
        <v>43722.166666666664</v>
      </c>
      <c r="C2527" t="s">
        <v>0</v>
      </c>
      <c r="D2527">
        <v>2525</v>
      </c>
      <c r="E2527" s="2">
        <v>18.285150343226018</v>
      </c>
      <c r="F2527" s="2">
        <v>20.192674425000003</v>
      </c>
      <c r="G2527" s="2">
        <v>16.897790000000001</v>
      </c>
      <c r="H2527" s="2">
        <v>15.301520943442892</v>
      </c>
    </row>
    <row r="2528" spans="1:8" x14ac:dyDescent="0.3">
      <c r="A2528">
        <v>9</v>
      </c>
      <c r="B2528" s="1">
        <v>43722.208333333336</v>
      </c>
      <c r="C2528" t="s">
        <v>0</v>
      </c>
      <c r="D2528">
        <v>2526</v>
      </c>
      <c r="E2528" s="2">
        <v>18.285150343226018</v>
      </c>
      <c r="F2528" s="2">
        <v>20.192674425000003</v>
      </c>
      <c r="G2528" s="2">
        <v>17.329891</v>
      </c>
      <c r="H2528" s="2">
        <v>15.692803028329884</v>
      </c>
    </row>
    <row r="2529" spans="1:8" x14ac:dyDescent="0.3">
      <c r="A2529">
        <v>9</v>
      </c>
      <c r="B2529" s="1">
        <v>43722.25</v>
      </c>
      <c r="C2529" t="s">
        <v>0</v>
      </c>
      <c r="D2529">
        <v>2527</v>
      </c>
      <c r="E2529" s="2">
        <v>18.285150343226018</v>
      </c>
      <c r="F2529" s="2">
        <v>20.192674425000003</v>
      </c>
      <c r="G2529" s="2">
        <v>17.975881000000001</v>
      </c>
      <c r="H2529" s="2">
        <v>16.277768844229755</v>
      </c>
    </row>
    <row r="2530" spans="1:8" x14ac:dyDescent="0.3">
      <c r="A2530">
        <v>9</v>
      </c>
      <c r="B2530" s="1">
        <v>43722.291666666664</v>
      </c>
      <c r="C2530" t="s">
        <v>0</v>
      </c>
      <c r="D2530">
        <v>2528</v>
      </c>
      <c r="E2530" s="2">
        <v>18.285150343226018</v>
      </c>
      <c r="F2530" s="2">
        <v>20.192674425000003</v>
      </c>
      <c r="G2530" s="2">
        <v>18.374918000000001</v>
      </c>
      <c r="H2530" s="2">
        <v>16.639110357688534</v>
      </c>
    </row>
    <row r="2531" spans="1:8" x14ac:dyDescent="0.3">
      <c r="A2531">
        <v>9</v>
      </c>
      <c r="B2531" s="1">
        <v>43722.333333333336</v>
      </c>
      <c r="C2531" t="s">
        <v>0</v>
      </c>
      <c r="D2531">
        <v>2529</v>
      </c>
      <c r="E2531" s="2">
        <v>18.285150343226018</v>
      </c>
      <c r="F2531" s="2">
        <v>20.192674425000003</v>
      </c>
      <c r="G2531" s="2">
        <v>19.827829000000001</v>
      </c>
      <c r="H2531" s="2">
        <v>17.954770458533591</v>
      </c>
    </row>
    <row r="2532" spans="1:8" x14ac:dyDescent="0.3">
      <c r="A2532">
        <v>9</v>
      </c>
      <c r="B2532" s="1">
        <v>43722.375</v>
      </c>
      <c r="C2532" t="s">
        <v>0</v>
      </c>
      <c r="D2532">
        <v>2530</v>
      </c>
      <c r="E2532" s="2">
        <v>18.285150343226018</v>
      </c>
      <c r="F2532" s="2">
        <v>20.192674425000003</v>
      </c>
      <c r="G2532" s="2">
        <v>21.48265</v>
      </c>
      <c r="H2532" s="2">
        <v>19.45326690032563</v>
      </c>
    </row>
    <row r="2533" spans="1:8" x14ac:dyDescent="0.3">
      <c r="A2533">
        <v>9</v>
      </c>
      <c r="B2533" s="1">
        <v>43722.416666666664</v>
      </c>
      <c r="C2533" t="s">
        <v>0</v>
      </c>
      <c r="D2533">
        <v>2531</v>
      </c>
      <c r="E2533" s="2">
        <v>18.285150343226018</v>
      </c>
      <c r="F2533" s="2">
        <v>20.192674425000003</v>
      </c>
      <c r="G2533" s="2">
        <v>22.799859999999999</v>
      </c>
      <c r="H2533" s="2">
        <v>20.6460451513225</v>
      </c>
    </row>
    <row r="2534" spans="1:8" x14ac:dyDescent="0.3">
      <c r="A2534">
        <v>9</v>
      </c>
      <c r="B2534" s="1">
        <v>43722.458333333336</v>
      </c>
      <c r="C2534" t="s">
        <v>0</v>
      </c>
      <c r="D2534">
        <v>2532</v>
      </c>
      <c r="E2534" s="2">
        <v>18.285150343226018</v>
      </c>
      <c r="F2534" s="2">
        <v>20.192674425000003</v>
      </c>
      <c r="G2534" s="2">
        <v>24.638919000000001</v>
      </c>
      <c r="H2534" s="2">
        <v>22.311375339751116</v>
      </c>
    </row>
    <row r="2535" spans="1:8" x14ac:dyDescent="0.3">
      <c r="A2535">
        <v>9</v>
      </c>
      <c r="B2535" s="1">
        <v>43722.5</v>
      </c>
      <c r="C2535" t="s">
        <v>0</v>
      </c>
      <c r="D2535">
        <v>2533</v>
      </c>
      <c r="E2535" s="2">
        <v>18.285150343226018</v>
      </c>
      <c r="F2535" s="2">
        <v>20.192674425000003</v>
      </c>
      <c r="G2535" s="2">
        <v>25.944481</v>
      </c>
      <c r="H2535" s="2">
        <v>23.493605932388562</v>
      </c>
    </row>
    <row r="2536" spans="1:8" x14ac:dyDescent="0.3">
      <c r="A2536">
        <v>9</v>
      </c>
      <c r="B2536" s="1">
        <v>43722.541666666664</v>
      </c>
      <c r="C2536" t="s">
        <v>0</v>
      </c>
      <c r="D2536">
        <v>2534</v>
      </c>
      <c r="E2536" s="2">
        <v>18.285150343226018</v>
      </c>
      <c r="F2536" s="2">
        <v>20.192674425000003</v>
      </c>
      <c r="G2536" s="2">
        <v>29.870623999999999</v>
      </c>
      <c r="H2536" s="2">
        <v>27.048861343980949</v>
      </c>
    </row>
    <row r="2537" spans="1:8" x14ac:dyDescent="0.3">
      <c r="A2537">
        <v>9</v>
      </c>
      <c r="B2537" s="1">
        <v>43722.583333333336</v>
      </c>
      <c r="C2537" t="s">
        <v>0</v>
      </c>
      <c r="D2537">
        <v>2535</v>
      </c>
      <c r="E2537" s="2">
        <v>18.285150343226018</v>
      </c>
      <c r="F2537" s="2">
        <v>20.192674425000003</v>
      </c>
      <c r="G2537" s="2">
        <v>31.311343000000001</v>
      </c>
      <c r="H2537" s="2">
        <v>28.3534811760487</v>
      </c>
    </row>
    <row r="2538" spans="1:8" x14ac:dyDescent="0.3">
      <c r="A2538">
        <v>9</v>
      </c>
      <c r="B2538" s="1">
        <v>43722.625</v>
      </c>
      <c r="C2538" t="s">
        <v>0</v>
      </c>
      <c r="D2538">
        <v>2536</v>
      </c>
      <c r="E2538" s="2">
        <v>18.285150343226018</v>
      </c>
      <c r="F2538" s="2">
        <v>20.192674425000003</v>
      </c>
      <c r="G2538" s="2">
        <v>33.679561999999997</v>
      </c>
      <c r="H2538" s="2">
        <v>30.497983659933237</v>
      </c>
    </row>
    <row r="2539" spans="1:8" x14ac:dyDescent="0.3">
      <c r="A2539">
        <v>9</v>
      </c>
      <c r="B2539" s="1">
        <v>43722.666666666664</v>
      </c>
      <c r="C2539" t="s">
        <v>0</v>
      </c>
      <c r="D2539">
        <v>2537</v>
      </c>
      <c r="E2539" s="2">
        <v>18.285150343226018</v>
      </c>
      <c r="F2539" s="2">
        <v>20.192674425000003</v>
      </c>
      <c r="G2539" s="2">
        <v>36.269756000000001</v>
      </c>
      <c r="H2539" s="2">
        <v>32.843492021593562</v>
      </c>
    </row>
    <row r="2540" spans="1:8" x14ac:dyDescent="0.3">
      <c r="A2540">
        <v>9</v>
      </c>
      <c r="B2540" s="1">
        <v>43722.708333333336</v>
      </c>
      <c r="C2540" t="s">
        <v>0</v>
      </c>
      <c r="D2540">
        <v>2538</v>
      </c>
      <c r="E2540" s="2">
        <v>18.285150343226018</v>
      </c>
      <c r="F2540" s="2">
        <v>20.192674425000003</v>
      </c>
      <c r="G2540" s="2">
        <v>34.075870000000002</v>
      </c>
      <c r="H2540" s="2">
        <v>30.856853971497888</v>
      </c>
    </row>
    <row r="2541" spans="1:8" x14ac:dyDescent="0.3">
      <c r="A2541">
        <v>9</v>
      </c>
      <c r="B2541" s="1">
        <v>43722.75</v>
      </c>
      <c r="C2541" t="s">
        <v>0</v>
      </c>
      <c r="D2541">
        <v>2539</v>
      </c>
      <c r="E2541" s="2">
        <v>18.285150343226018</v>
      </c>
      <c r="F2541" s="2">
        <v>20.192674425000003</v>
      </c>
      <c r="G2541" s="2">
        <v>31.474354000000002</v>
      </c>
      <c r="H2541" s="2">
        <v>28.501093155515338</v>
      </c>
    </row>
    <row r="2542" spans="1:8" x14ac:dyDescent="0.3">
      <c r="A2542">
        <v>9</v>
      </c>
      <c r="B2542" s="1">
        <v>43722.791666666664</v>
      </c>
      <c r="C2542" t="s">
        <v>0</v>
      </c>
      <c r="D2542">
        <v>2540</v>
      </c>
      <c r="E2542" s="2">
        <v>18.285150343226018</v>
      </c>
      <c r="F2542" s="2">
        <v>20.192674425000003</v>
      </c>
      <c r="G2542" s="2">
        <v>31.720870000000001</v>
      </c>
      <c r="H2542" s="2">
        <v>28.724321739661182</v>
      </c>
    </row>
    <row r="2543" spans="1:8" x14ac:dyDescent="0.3">
      <c r="A2543">
        <v>9</v>
      </c>
      <c r="B2543" s="1">
        <v>43722.833333333336</v>
      </c>
      <c r="C2543" t="s">
        <v>0</v>
      </c>
      <c r="D2543">
        <v>2541</v>
      </c>
      <c r="E2543" s="2">
        <v>18.285150343226018</v>
      </c>
      <c r="F2543" s="2">
        <v>20.192674425000003</v>
      </c>
      <c r="G2543" s="2">
        <v>27.431004000000001</v>
      </c>
      <c r="H2543" s="2">
        <v>24.839702837215146</v>
      </c>
    </row>
    <row r="2544" spans="1:8" x14ac:dyDescent="0.3">
      <c r="A2544">
        <v>9</v>
      </c>
      <c r="B2544" s="1">
        <v>43722.875</v>
      </c>
      <c r="C2544" t="s">
        <v>0</v>
      </c>
      <c r="D2544">
        <v>2542</v>
      </c>
      <c r="E2544" s="2">
        <v>18.285150343226018</v>
      </c>
      <c r="F2544" s="2">
        <v>20.192674425000003</v>
      </c>
      <c r="G2544" s="2">
        <v>23.190605999999999</v>
      </c>
      <c r="H2544" s="2">
        <v>20.999878883577811</v>
      </c>
    </row>
    <row r="2545" spans="1:8" x14ac:dyDescent="0.3">
      <c r="A2545">
        <v>9</v>
      </c>
      <c r="B2545" s="1">
        <v>43722.916666666664</v>
      </c>
      <c r="C2545" t="s">
        <v>0</v>
      </c>
      <c r="D2545">
        <v>2543</v>
      </c>
      <c r="E2545" s="2">
        <v>18.285150343226018</v>
      </c>
      <c r="F2545" s="2">
        <v>20.192674425000003</v>
      </c>
      <c r="G2545" s="2">
        <v>21.979444999999998</v>
      </c>
      <c r="H2545" s="2">
        <v>19.903131592518967</v>
      </c>
    </row>
    <row r="2546" spans="1:8" x14ac:dyDescent="0.3">
      <c r="A2546">
        <v>9</v>
      </c>
      <c r="B2546" s="1">
        <v>43722.958333333336</v>
      </c>
      <c r="C2546" t="s">
        <v>0</v>
      </c>
      <c r="D2546">
        <v>2544</v>
      </c>
      <c r="E2546" s="2">
        <v>18.285150343226018</v>
      </c>
      <c r="F2546" s="2">
        <v>20.192674425000003</v>
      </c>
      <c r="G2546" s="2">
        <v>20.172132999999999</v>
      </c>
      <c r="H2546" s="2">
        <v>18.266549387429684</v>
      </c>
    </row>
    <row r="2547" spans="1:8" x14ac:dyDescent="0.3">
      <c r="A2547">
        <v>9</v>
      </c>
      <c r="B2547" s="1">
        <v>43723</v>
      </c>
      <c r="C2547" t="s">
        <v>0</v>
      </c>
      <c r="D2547">
        <v>2545</v>
      </c>
      <c r="E2547" s="2">
        <v>18.285150343226018</v>
      </c>
      <c r="F2547" s="2">
        <v>20.192674425000003</v>
      </c>
      <c r="G2547" s="2">
        <v>18.263297999999999</v>
      </c>
      <c r="H2547" s="2">
        <v>16.538034668636467</v>
      </c>
    </row>
    <row r="2548" spans="1:8" x14ac:dyDescent="0.3">
      <c r="A2548">
        <v>9</v>
      </c>
      <c r="B2548" s="1">
        <v>43723.041666666664</v>
      </c>
      <c r="C2548" t="s">
        <v>0</v>
      </c>
      <c r="D2548">
        <v>2546</v>
      </c>
      <c r="E2548" s="2">
        <v>18.285150343226018</v>
      </c>
      <c r="F2548" s="2">
        <v>20.192674425000003</v>
      </c>
      <c r="G2548" s="2">
        <v>17.397103999999999</v>
      </c>
      <c r="H2548" s="2">
        <v>15.753666675420519</v>
      </c>
    </row>
    <row r="2549" spans="1:8" x14ac:dyDescent="0.3">
      <c r="A2549">
        <v>9</v>
      </c>
      <c r="B2549" s="1">
        <v>43723.083333333336</v>
      </c>
      <c r="C2549" t="s">
        <v>0</v>
      </c>
      <c r="D2549">
        <v>2547</v>
      </c>
      <c r="E2549" s="2">
        <v>18.285150343226018</v>
      </c>
      <c r="F2549" s="2">
        <v>20.192674425000003</v>
      </c>
      <c r="G2549" s="2">
        <v>15.96353</v>
      </c>
      <c r="H2549" s="2">
        <v>14.455516882756791</v>
      </c>
    </row>
    <row r="2550" spans="1:8" x14ac:dyDescent="0.3">
      <c r="A2550">
        <v>9</v>
      </c>
      <c r="B2550" s="1">
        <v>43723.125</v>
      </c>
      <c r="C2550" t="s">
        <v>0</v>
      </c>
      <c r="D2550">
        <v>2548</v>
      </c>
      <c r="E2550" s="2">
        <v>18.285150343226018</v>
      </c>
      <c r="F2550" s="2">
        <v>20.192674425000003</v>
      </c>
      <c r="G2550" s="2">
        <v>14.88411</v>
      </c>
      <c r="H2550" s="2">
        <v>13.478065527474762</v>
      </c>
    </row>
    <row r="2551" spans="1:8" x14ac:dyDescent="0.3">
      <c r="A2551">
        <v>9</v>
      </c>
      <c r="B2551" s="1">
        <v>43723.166666666664</v>
      </c>
      <c r="C2551" t="s">
        <v>0</v>
      </c>
      <c r="D2551">
        <v>2549</v>
      </c>
      <c r="E2551" s="2">
        <v>18.285150343226018</v>
      </c>
      <c r="F2551" s="2">
        <v>20.192674425000003</v>
      </c>
      <c r="G2551" s="2">
        <v>14.365028000000001</v>
      </c>
      <c r="H2551" s="2">
        <v>13.008019202223696</v>
      </c>
    </row>
    <row r="2552" spans="1:8" x14ac:dyDescent="0.3">
      <c r="A2552">
        <v>9</v>
      </c>
      <c r="B2552" s="1">
        <v>43723.208333333336</v>
      </c>
      <c r="C2552" t="s">
        <v>0</v>
      </c>
      <c r="D2552">
        <v>2550</v>
      </c>
      <c r="E2552" s="2">
        <v>18.285150343226018</v>
      </c>
      <c r="F2552" s="2">
        <v>20.192674425000003</v>
      </c>
      <c r="G2552" s="2">
        <v>14.588717000000001</v>
      </c>
      <c r="H2552" s="2">
        <v>13.210577165029353</v>
      </c>
    </row>
    <row r="2553" spans="1:8" x14ac:dyDescent="0.3">
      <c r="A2553">
        <v>9</v>
      </c>
      <c r="B2553" s="1">
        <v>43723.25</v>
      </c>
      <c r="C2553" t="s">
        <v>0</v>
      </c>
      <c r="D2553">
        <v>2551</v>
      </c>
      <c r="E2553" s="2">
        <v>18.285150343226018</v>
      </c>
      <c r="F2553" s="2">
        <v>20.192674425000003</v>
      </c>
      <c r="G2553" s="2">
        <v>15.303164000000001</v>
      </c>
      <c r="H2553" s="2">
        <v>13.857533112137226</v>
      </c>
    </row>
    <row r="2554" spans="1:8" x14ac:dyDescent="0.3">
      <c r="A2554">
        <v>9</v>
      </c>
      <c r="B2554" s="1">
        <v>43723.291666666664</v>
      </c>
      <c r="C2554" t="s">
        <v>0</v>
      </c>
      <c r="D2554">
        <v>2552</v>
      </c>
      <c r="E2554" s="2">
        <v>18.285150343226018</v>
      </c>
      <c r="F2554" s="2">
        <v>20.192674425000003</v>
      </c>
      <c r="G2554" s="2">
        <v>16.222868999999999</v>
      </c>
      <c r="H2554" s="2">
        <v>14.690357127543331</v>
      </c>
    </row>
    <row r="2555" spans="1:8" x14ac:dyDescent="0.3">
      <c r="A2555">
        <v>9</v>
      </c>
      <c r="B2555" s="1">
        <v>43723.333333333336</v>
      </c>
      <c r="C2555" t="s">
        <v>0</v>
      </c>
      <c r="D2555">
        <v>2553</v>
      </c>
      <c r="E2555" s="2">
        <v>18.285150343226018</v>
      </c>
      <c r="F2555" s="2">
        <v>20.192674425000003</v>
      </c>
      <c r="G2555" s="2">
        <v>16.815874000000001</v>
      </c>
      <c r="H2555" s="2">
        <v>15.227343232061516</v>
      </c>
    </row>
    <row r="2556" spans="1:8" x14ac:dyDescent="0.3">
      <c r="A2556">
        <v>9</v>
      </c>
      <c r="B2556" s="1">
        <v>43723.375</v>
      </c>
      <c r="C2556" t="s">
        <v>0</v>
      </c>
      <c r="D2556">
        <v>2554</v>
      </c>
      <c r="E2556" s="2">
        <v>18.285150343226018</v>
      </c>
      <c r="F2556" s="2">
        <v>20.192674425000003</v>
      </c>
      <c r="G2556" s="2">
        <v>19.109200000000001</v>
      </c>
      <c r="H2556" s="2">
        <v>17.304027568838226</v>
      </c>
    </row>
    <row r="2557" spans="1:8" x14ac:dyDescent="0.3">
      <c r="A2557">
        <v>9</v>
      </c>
      <c r="B2557" s="1">
        <v>43723.416666666664</v>
      </c>
      <c r="C2557" t="s">
        <v>0</v>
      </c>
      <c r="D2557">
        <v>2555</v>
      </c>
      <c r="E2557" s="2">
        <v>18.285150343226018</v>
      </c>
      <c r="F2557" s="2">
        <v>20.192674425000003</v>
      </c>
      <c r="G2557" s="2">
        <v>20.872434999999999</v>
      </c>
      <c r="H2557" s="2">
        <v>18.900696558138691</v>
      </c>
    </row>
    <row r="2558" spans="1:8" x14ac:dyDescent="0.3">
      <c r="A2558">
        <v>9</v>
      </c>
      <c r="B2558" s="1">
        <v>43723.458333333336</v>
      </c>
      <c r="C2558" t="s">
        <v>0</v>
      </c>
      <c r="D2558">
        <v>2556</v>
      </c>
      <c r="E2558" s="2">
        <v>18.285150343226018</v>
      </c>
      <c r="F2558" s="2">
        <v>20.192674425000003</v>
      </c>
      <c r="G2558" s="2">
        <v>22.378367000000001</v>
      </c>
      <c r="H2558" s="2">
        <v>20.264368969584261</v>
      </c>
    </row>
    <row r="2559" spans="1:8" x14ac:dyDescent="0.3">
      <c r="A2559">
        <v>9</v>
      </c>
      <c r="B2559" s="1">
        <v>43723.5</v>
      </c>
      <c r="C2559" t="s">
        <v>0</v>
      </c>
      <c r="D2559">
        <v>2557</v>
      </c>
      <c r="E2559" s="2">
        <v>18.285150343226018</v>
      </c>
      <c r="F2559" s="2">
        <v>20.192674425000003</v>
      </c>
      <c r="G2559" s="2">
        <v>24.209446</v>
      </c>
      <c r="H2559" s="2">
        <v>21.922472997838753</v>
      </c>
    </row>
    <row r="2560" spans="1:8" x14ac:dyDescent="0.3">
      <c r="A2560">
        <v>9</v>
      </c>
      <c r="B2560" s="1">
        <v>43723.541666666664</v>
      </c>
      <c r="C2560" t="s">
        <v>0</v>
      </c>
      <c r="D2560">
        <v>2558</v>
      </c>
      <c r="E2560" s="2">
        <v>18.285150343226018</v>
      </c>
      <c r="F2560" s="2">
        <v>20.192674425000003</v>
      </c>
      <c r="G2560" s="2">
        <v>27.032219999999999</v>
      </c>
      <c r="H2560" s="2">
        <v>24.478590423822038</v>
      </c>
    </row>
    <row r="2561" spans="1:8" x14ac:dyDescent="0.3">
      <c r="A2561">
        <v>9</v>
      </c>
      <c r="B2561" s="1">
        <v>43723.583333333336</v>
      </c>
      <c r="C2561" t="s">
        <v>0</v>
      </c>
      <c r="D2561">
        <v>2559</v>
      </c>
      <c r="E2561" s="2">
        <v>18.285150343226018</v>
      </c>
      <c r="F2561" s="2">
        <v>20.192674425000003</v>
      </c>
      <c r="G2561" s="2">
        <v>29.984513</v>
      </c>
      <c r="H2561" s="2">
        <v>27.151991689353199</v>
      </c>
    </row>
    <row r="2562" spans="1:8" x14ac:dyDescent="0.3">
      <c r="A2562">
        <v>9</v>
      </c>
      <c r="B2562" s="1">
        <v>43723.625</v>
      </c>
      <c r="C2562" t="s">
        <v>0</v>
      </c>
      <c r="D2562">
        <v>2560</v>
      </c>
      <c r="E2562" s="2">
        <v>18.285150343226018</v>
      </c>
      <c r="F2562" s="2">
        <v>20.192674425000003</v>
      </c>
      <c r="G2562" s="2">
        <v>32.097647000000002</v>
      </c>
      <c r="H2562" s="2">
        <v>29.065506069476356</v>
      </c>
    </row>
    <row r="2563" spans="1:8" x14ac:dyDescent="0.3">
      <c r="A2563">
        <v>9</v>
      </c>
      <c r="B2563" s="1">
        <v>43723.666666666664</v>
      </c>
      <c r="C2563" t="s">
        <v>0</v>
      </c>
      <c r="D2563">
        <v>2561</v>
      </c>
      <c r="E2563" s="2">
        <v>18.285150343226018</v>
      </c>
      <c r="F2563" s="2">
        <v>20.192674425000003</v>
      </c>
      <c r="G2563" s="2">
        <v>36.189822999999997</v>
      </c>
      <c r="H2563" s="2">
        <v>32.771109983849435</v>
      </c>
    </row>
    <row r="2564" spans="1:8" x14ac:dyDescent="0.3">
      <c r="A2564">
        <v>9</v>
      </c>
      <c r="B2564" s="1">
        <v>43723.708333333336</v>
      </c>
      <c r="C2564" t="s">
        <v>0</v>
      </c>
      <c r="D2564">
        <v>2562</v>
      </c>
      <c r="E2564" s="2">
        <v>18.285150343226018</v>
      </c>
      <c r="F2564" s="2">
        <v>20.192674425000003</v>
      </c>
      <c r="G2564" s="2">
        <v>35.562314000000001</v>
      </c>
      <c r="H2564" s="2">
        <v>32.202879339149817</v>
      </c>
    </row>
    <row r="2565" spans="1:8" x14ac:dyDescent="0.3">
      <c r="A2565">
        <v>9</v>
      </c>
      <c r="B2565" s="1">
        <v>43723.75</v>
      </c>
      <c r="C2565" t="s">
        <v>0</v>
      </c>
      <c r="D2565">
        <v>2563</v>
      </c>
      <c r="E2565" s="2">
        <v>18.285150343226018</v>
      </c>
      <c r="F2565" s="2">
        <v>20.192674425000003</v>
      </c>
      <c r="G2565" s="2">
        <v>32.035443000000001</v>
      </c>
      <c r="H2565" s="2">
        <v>29.009178241472462</v>
      </c>
    </row>
    <row r="2566" spans="1:8" x14ac:dyDescent="0.3">
      <c r="A2566">
        <v>9</v>
      </c>
      <c r="B2566" s="1">
        <v>43723.791666666664</v>
      </c>
      <c r="C2566" t="s">
        <v>0</v>
      </c>
      <c r="D2566">
        <v>2564</v>
      </c>
      <c r="E2566" s="2">
        <v>18.285150343226018</v>
      </c>
      <c r="F2566" s="2">
        <v>20.192674425000003</v>
      </c>
      <c r="G2566" s="2">
        <v>32.337403000000002</v>
      </c>
      <c r="H2566" s="2">
        <v>29.282613244752891</v>
      </c>
    </row>
    <row r="2567" spans="1:8" x14ac:dyDescent="0.3">
      <c r="A2567">
        <v>9</v>
      </c>
      <c r="B2567" s="1">
        <v>43723.833333333336</v>
      </c>
      <c r="C2567" t="s">
        <v>0</v>
      </c>
      <c r="D2567">
        <v>2565</v>
      </c>
      <c r="E2567" s="2">
        <v>18.285150343226018</v>
      </c>
      <c r="F2567" s="2">
        <v>20.192674425000003</v>
      </c>
      <c r="G2567" s="2">
        <v>30.366785</v>
      </c>
      <c r="H2567" s="2">
        <v>27.498151927709326</v>
      </c>
    </row>
    <row r="2568" spans="1:8" x14ac:dyDescent="0.3">
      <c r="A2568">
        <v>9</v>
      </c>
      <c r="B2568" s="1">
        <v>43723.875</v>
      </c>
      <c r="C2568" t="s">
        <v>0</v>
      </c>
      <c r="D2568">
        <v>2566</v>
      </c>
      <c r="E2568" s="2">
        <v>18.285150343226018</v>
      </c>
      <c r="F2568" s="2">
        <v>20.192674425000003</v>
      </c>
      <c r="G2568" s="2">
        <v>23.486319999999999</v>
      </c>
      <c r="H2568" s="2">
        <v>21.26765792239113</v>
      </c>
    </row>
    <row r="2569" spans="1:8" x14ac:dyDescent="0.3">
      <c r="A2569">
        <v>9</v>
      </c>
      <c r="B2569" s="1">
        <v>43723.916666666664</v>
      </c>
      <c r="C2569" t="s">
        <v>0</v>
      </c>
      <c r="D2569">
        <v>2567</v>
      </c>
      <c r="E2569" s="2">
        <v>18.285150343226018</v>
      </c>
      <c r="F2569" s="2">
        <v>20.192674425000003</v>
      </c>
      <c r="G2569" s="2">
        <v>21.688934</v>
      </c>
      <c r="H2569" s="2">
        <v>19.640064046360536</v>
      </c>
    </row>
    <row r="2570" spans="1:8" x14ac:dyDescent="0.3">
      <c r="A2570">
        <v>9</v>
      </c>
      <c r="B2570" s="1">
        <v>43723.958333333336</v>
      </c>
      <c r="C2570" t="s">
        <v>0</v>
      </c>
      <c r="D2570">
        <v>2568</v>
      </c>
      <c r="E2570" s="2">
        <v>18.285150343226018</v>
      </c>
      <c r="F2570" s="2">
        <v>20.192674425000003</v>
      </c>
      <c r="G2570" s="2">
        <v>19.563386999999999</v>
      </c>
      <c r="H2570" s="2">
        <v>17.715309274477807</v>
      </c>
    </row>
    <row r="2571" spans="1:8" x14ac:dyDescent="0.3">
      <c r="A2571">
        <v>9</v>
      </c>
      <c r="B2571" s="1">
        <v>43724</v>
      </c>
      <c r="C2571" t="s">
        <v>0</v>
      </c>
      <c r="D2571">
        <v>2569</v>
      </c>
      <c r="E2571" s="2">
        <v>18.285150343226018</v>
      </c>
      <c r="F2571" s="2">
        <v>20.192674425000003</v>
      </c>
      <c r="G2571" s="2">
        <v>19.099703000000002</v>
      </c>
      <c r="H2571" s="2">
        <v>17.295427713803939</v>
      </c>
    </row>
    <row r="2572" spans="1:8" x14ac:dyDescent="0.3">
      <c r="A2572">
        <v>9</v>
      </c>
      <c r="B2572" s="1">
        <v>43724.041666666664</v>
      </c>
      <c r="C2572" t="s">
        <v>0</v>
      </c>
      <c r="D2572">
        <v>2570</v>
      </c>
      <c r="E2572" s="2">
        <v>18.285150343226018</v>
      </c>
      <c r="F2572" s="2">
        <v>20.192674425000003</v>
      </c>
      <c r="G2572" s="2">
        <v>17.974270000000001</v>
      </c>
      <c r="H2572" s="2">
        <v>16.276310029187087</v>
      </c>
    </row>
    <row r="2573" spans="1:8" x14ac:dyDescent="0.3">
      <c r="A2573">
        <v>9</v>
      </c>
      <c r="B2573" s="1">
        <v>43724.083333333336</v>
      </c>
      <c r="C2573" t="s">
        <v>0</v>
      </c>
      <c r="D2573">
        <v>2571</v>
      </c>
      <c r="E2573" s="2">
        <v>18.285150343226018</v>
      </c>
      <c r="F2573" s="2">
        <v>20.192674425000003</v>
      </c>
      <c r="G2573" s="2">
        <v>16.926242999999999</v>
      </c>
      <c r="H2573" s="2">
        <v>15.327286098259217</v>
      </c>
    </row>
    <row r="2574" spans="1:8" x14ac:dyDescent="0.3">
      <c r="A2574">
        <v>9</v>
      </c>
      <c r="B2574" s="1">
        <v>43724.125</v>
      </c>
      <c r="C2574" t="s">
        <v>0</v>
      </c>
      <c r="D2574">
        <v>2572</v>
      </c>
      <c r="E2574" s="2">
        <v>18.285150343226018</v>
      </c>
      <c r="F2574" s="2">
        <v>20.192674425000003</v>
      </c>
      <c r="G2574" s="2">
        <v>16.252321999999999</v>
      </c>
      <c r="H2574" s="2">
        <v>14.717027816216063</v>
      </c>
    </row>
    <row r="2575" spans="1:8" x14ac:dyDescent="0.3">
      <c r="A2575">
        <v>9</v>
      </c>
      <c r="B2575" s="1">
        <v>43724.166666666664</v>
      </c>
      <c r="C2575" t="s">
        <v>0</v>
      </c>
      <c r="D2575">
        <v>2573</v>
      </c>
      <c r="E2575" s="2">
        <v>18.285150343226018</v>
      </c>
      <c r="F2575" s="2">
        <v>20.192674425000003</v>
      </c>
      <c r="G2575" s="2">
        <v>16.503672999999999</v>
      </c>
      <c r="H2575" s="2">
        <v>14.94463465655763</v>
      </c>
    </row>
    <row r="2576" spans="1:8" x14ac:dyDescent="0.3">
      <c r="A2576">
        <v>9</v>
      </c>
      <c r="B2576" s="1">
        <v>43724.208333333336</v>
      </c>
      <c r="C2576" t="s">
        <v>0</v>
      </c>
      <c r="D2576">
        <v>2574</v>
      </c>
      <c r="E2576" s="2">
        <v>18.285150343226018</v>
      </c>
      <c r="F2576" s="2">
        <v>20.192674425000003</v>
      </c>
      <c r="G2576" s="2">
        <v>18.236816999999999</v>
      </c>
      <c r="H2576" s="2">
        <v>16.514055226584972</v>
      </c>
    </row>
    <row r="2577" spans="1:8" x14ac:dyDescent="0.3">
      <c r="A2577">
        <v>9</v>
      </c>
      <c r="B2577" s="1">
        <v>43724.25</v>
      </c>
      <c r="C2577" t="s">
        <v>0</v>
      </c>
      <c r="D2577">
        <v>2575</v>
      </c>
      <c r="E2577" s="2">
        <v>18.285150343226018</v>
      </c>
      <c r="F2577" s="2">
        <v>20.192674425000003</v>
      </c>
      <c r="G2577" s="2">
        <v>20.892142</v>
      </c>
      <c r="H2577" s="2">
        <v>18.918541913846887</v>
      </c>
    </row>
    <row r="2578" spans="1:8" x14ac:dyDescent="0.3">
      <c r="A2578">
        <v>9</v>
      </c>
      <c r="B2578" s="1">
        <v>43724.291666666664</v>
      </c>
      <c r="C2578" t="s">
        <v>1</v>
      </c>
      <c r="D2578">
        <v>2576</v>
      </c>
      <c r="E2578" s="2">
        <v>28.098108282309035</v>
      </c>
      <c r="F2578" s="2">
        <v>30.286590400000016</v>
      </c>
      <c r="G2578" s="2">
        <v>21.866555999999999</v>
      </c>
      <c r="H2578" s="2">
        <v>20.286498088248784</v>
      </c>
    </row>
    <row r="2579" spans="1:8" x14ac:dyDescent="0.3">
      <c r="A2579">
        <v>9</v>
      </c>
      <c r="B2579" s="1">
        <v>43724.333333333336</v>
      </c>
      <c r="C2579" t="s">
        <v>1</v>
      </c>
      <c r="D2579">
        <v>2577</v>
      </c>
      <c r="E2579" s="2">
        <v>28.098108282309035</v>
      </c>
      <c r="F2579" s="2">
        <v>30.286590400000016</v>
      </c>
      <c r="G2579" s="2">
        <v>22.681318999999998</v>
      </c>
      <c r="H2579" s="2">
        <v>21.042387037650592</v>
      </c>
    </row>
    <row r="2580" spans="1:8" x14ac:dyDescent="0.3">
      <c r="A2580">
        <v>9</v>
      </c>
      <c r="B2580" s="1">
        <v>43724.375</v>
      </c>
      <c r="C2580" t="s">
        <v>1</v>
      </c>
      <c r="D2580">
        <v>2578</v>
      </c>
      <c r="E2580" s="2">
        <v>28.098108282309035</v>
      </c>
      <c r="F2580" s="2">
        <v>30.286590400000016</v>
      </c>
      <c r="G2580" s="2">
        <v>25.737500000000001</v>
      </c>
      <c r="H2580" s="2">
        <v>23.877731113500595</v>
      </c>
    </row>
    <row r="2581" spans="1:8" x14ac:dyDescent="0.3">
      <c r="A2581">
        <v>9</v>
      </c>
      <c r="B2581" s="1">
        <v>43724.416666666664</v>
      </c>
      <c r="C2581" t="s">
        <v>1</v>
      </c>
      <c r="D2581">
        <v>2579</v>
      </c>
      <c r="E2581" s="2">
        <v>28.098108282309035</v>
      </c>
      <c r="F2581" s="2">
        <v>30.286590400000016</v>
      </c>
      <c r="G2581" s="2">
        <v>27.946118999999999</v>
      </c>
      <c r="H2581" s="2">
        <v>25.926757266552311</v>
      </c>
    </row>
    <row r="2582" spans="1:8" x14ac:dyDescent="0.3">
      <c r="A2582">
        <v>9</v>
      </c>
      <c r="B2582" s="1">
        <v>43724.458333333336</v>
      </c>
      <c r="C2582" t="s">
        <v>1</v>
      </c>
      <c r="D2582">
        <v>2580</v>
      </c>
      <c r="E2582" s="2">
        <v>28.098108282309035</v>
      </c>
      <c r="F2582" s="2">
        <v>30.286590400000016</v>
      </c>
      <c r="G2582" s="2">
        <v>30.680813000000001</v>
      </c>
      <c r="H2582" s="2">
        <v>28.463844707434426</v>
      </c>
    </row>
    <row r="2583" spans="1:8" x14ac:dyDescent="0.3">
      <c r="A2583">
        <v>9</v>
      </c>
      <c r="B2583" s="1">
        <v>43724.5</v>
      </c>
      <c r="C2583" t="s">
        <v>1</v>
      </c>
      <c r="D2583">
        <v>2581</v>
      </c>
      <c r="E2583" s="2">
        <v>28.098108282309035</v>
      </c>
      <c r="F2583" s="2">
        <v>30.286590400000016</v>
      </c>
      <c r="G2583" s="2">
        <v>33.474373999999997</v>
      </c>
      <c r="H2583" s="2">
        <v>31.055545471190104</v>
      </c>
    </row>
    <row r="2584" spans="1:8" x14ac:dyDescent="0.3">
      <c r="A2584">
        <v>9</v>
      </c>
      <c r="B2584" s="1">
        <v>43724.541666666664</v>
      </c>
      <c r="C2584" t="s">
        <v>1</v>
      </c>
      <c r="D2584">
        <v>2582</v>
      </c>
      <c r="E2584" s="2">
        <v>28.098108282309035</v>
      </c>
      <c r="F2584" s="2">
        <v>30.286590400000016</v>
      </c>
      <c r="G2584" s="2">
        <v>39.536306000000003</v>
      </c>
      <c r="H2584" s="2">
        <v>36.679447649891415</v>
      </c>
    </row>
    <row r="2585" spans="1:8" x14ac:dyDescent="0.3">
      <c r="A2585">
        <v>9</v>
      </c>
      <c r="B2585" s="1">
        <v>43724.583333333336</v>
      </c>
      <c r="C2585" t="s">
        <v>1</v>
      </c>
      <c r="D2585">
        <v>2583</v>
      </c>
      <c r="E2585" s="2">
        <v>28.098108282309035</v>
      </c>
      <c r="F2585" s="2">
        <v>30.286590400000016</v>
      </c>
      <c r="G2585" s="2">
        <v>45.870677999999998</v>
      </c>
      <c r="H2585" s="2">
        <v>42.556103556210473</v>
      </c>
    </row>
    <row r="2586" spans="1:8" x14ac:dyDescent="0.3">
      <c r="A2586">
        <v>9</v>
      </c>
      <c r="B2586" s="1">
        <v>43724.625</v>
      </c>
      <c r="C2586" t="s">
        <v>1</v>
      </c>
      <c r="D2586">
        <v>2584</v>
      </c>
      <c r="E2586" s="2">
        <v>28.098108282309035</v>
      </c>
      <c r="F2586" s="2">
        <v>30.286590400000016</v>
      </c>
      <c r="G2586" s="2">
        <v>55.939664</v>
      </c>
      <c r="H2586" s="2">
        <v>51.897513572474757</v>
      </c>
    </row>
    <row r="2587" spans="1:8" x14ac:dyDescent="0.3">
      <c r="A2587">
        <v>9</v>
      </c>
      <c r="B2587" s="1">
        <v>43724.666666666664</v>
      </c>
      <c r="C2587" t="s">
        <v>1</v>
      </c>
      <c r="D2587">
        <v>2585</v>
      </c>
      <c r="E2587" s="2">
        <v>28.098108282309035</v>
      </c>
      <c r="F2587" s="2">
        <v>30.286590400000016</v>
      </c>
      <c r="G2587" s="2">
        <v>66.235605000000007</v>
      </c>
      <c r="H2587" s="2">
        <v>61.449479022050923</v>
      </c>
    </row>
    <row r="2588" spans="1:8" x14ac:dyDescent="0.3">
      <c r="A2588">
        <v>9</v>
      </c>
      <c r="B2588" s="1">
        <v>43724.708333333336</v>
      </c>
      <c r="C2588" t="s">
        <v>1</v>
      </c>
      <c r="D2588">
        <v>2586</v>
      </c>
      <c r="E2588" s="2">
        <v>28.098108282309035</v>
      </c>
      <c r="F2588" s="2">
        <v>30.286590400000016</v>
      </c>
      <c r="G2588" s="2">
        <v>55.449486</v>
      </c>
      <c r="H2588" s="2">
        <v>51.442755399312894</v>
      </c>
    </row>
    <row r="2589" spans="1:8" x14ac:dyDescent="0.3">
      <c r="A2589">
        <v>9</v>
      </c>
      <c r="B2589" s="1">
        <v>43724.75</v>
      </c>
      <c r="C2589" t="s">
        <v>1</v>
      </c>
      <c r="D2589">
        <v>2587</v>
      </c>
      <c r="E2589" s="2">
        <v>28.098108282309035</v>
      </c>
      <c r="F2589" s="2">
        <v>30.286590400000016</v>
      </c>
      <c r="G2589" s="2">
        <v>37.444921000000001</v>
      </c>
      <c r="H2589" s="2">
        <v>34.739184272142666</v>
      </c>
    </row>
    <row r="2590" spans="1:8" x14ac:dyDescent="0.3">
      <c r="A2590">
        <v>9</v>
      </c>
      <c r="B2590" s="1">
        <v>43724.791666666664</v>
      </c>
      <c r="C2590" t="s">
        <v>1</v>
      </c>
      <c r="D2590">
        <v>2588</v>
      </c>
      <c r="E2590" s="2">
        <v>28.098108282309035</v>
      </c>
      <c r="F2590" s="2">
        <v>30.286590400000016</v>
      </c>
      <c r="G2590" s="2">
        <v>35.096808000000003</v>
      </c>
      <c r="H2590" s="2">
        <v>32.560743831613664</v>
      </c>
    </row>
    <row r="2591" spans="1:8" x14ac:dyDescent="0.3">
      <c r="A2591">
        <v>9</v>
      </c>
      <c r="B2591" s="1">
        <v>43724.833333333336</v>
      </c>
      <c r="C2591" t="s">
        <v>1</v>
      </c>
      <c r="D2591">
        <v>2589</v>
      </c>
      <c r="E2591" s="2">
        <v>28.098108282309035</v>
      </c>
      <c r="F2591" s="2">
        <v>30.286590400000016</v>
      </c>
      <c r="G2591" s="2">
        <v>33.598056</v>
      </c>
      <c r="H2591" s="2">
        <v>31.170290319741053</v>
      </c>
    </row>
    <row r="2592" spans="1:8" x14ac:dyDescent="0.3">
      <c r="A2592">
        <v>9</v>
      </c>
      <c r="B2592" s="1">
        <v>43724.875</v>
      </c>
      <c r="C2592" t="s">
        <v>1</v>
      </c>
      <c r="D2592">
        <v>2590</v>
      </c>
      <c r="E2592" s="2">
        <v>28.098108282309035</v>
      </c>
      <c r="F2592" s="2">
        <v>30.286590400000016</v>
      </c>
      <c r="G2592" s="2">
        <v>27.293116000000001</v>
      </c>
      <c r="H2592" s="2">
        <v>25.320939683247438</v>
      </c>
    </row>
    <row r="2593" spans="1:8" x14ac:dyDescent="0.3">
      <c r="A2593">
        <v>9</v>
      </c>
      <c r="B2593" s="1">
        <v>43724.916666666664</v>
      </c>
      <c r="C2593" t="s">
        <v>1</v>
      </c>
      <c r="D2593">
        <v>2591</v>
      </c>
      <c r="E2593" s="2">
        <v>28.098108282309035</v>
      </c>
      <c r="F2593" s="2">
        <v>30.286590400000016</v>
      </c>
      <c r="G2593" s="2">
        <v>23.151492999999999</v>
      </c>
      <c r="H2593" s="2">
        <v>21.478586682082224</v>
      </c>
    </row>
    <row r="2594" spans="1:8" x14ac:dyDescent="0.3">
      <c r="A2594">
        <v>9</v>
      </c>
      <c r="B2594" s="1">
        <v>43724.958333333336</v>
      </c>
      <c r="C2594" t="s">
        <v>0</v>
      </c>
      <c r="D2594">
        <v>2592</v>
      </c>
      <c r="E2594" s="2">
        <v>18.285150343226018</v>
      </c>
      <c r="F2594" s="2">
        <v>20.192674425000003</v>
      </c>
      <c r="G2594" s="2">
        <v>21.296737</v>
      </c>
      <c r="H2594" s="2">
        <v>19.284916384479573</v>
      </c>
    </row>
    <row r="2595" spans="1:8" x14ac:dyDescent="0.3">
      <c r="A2595">
        <v>9</v>
      </c>
      <c r="B2595" s="1">
        <v>43725</v>
      </c>
      <c r="C2595" t="s">
        <v>0</v>
      </c>
      <c r="D2595">
        <v>2593</v>
      </c>
      <c r="E2595" s="2">
        <v>18.285150343226018</v>
      </c>
      <c r="F2595" s="2">
        <v>20.192674425000003</v>
      </c>
      <c r="G2595" s="2">
        <v>18.497427999999999</v>
      </c>
      <c r="H2595" s="2">
        <v>16.750047310436862</v>
      </c>
    </row>
    <row r="2596" spans="1:8" x14ac:dyDescent="0.3">
      <c r="A2596">
        <v>9</v>
      </c>
      <c r="B2596" s="1">
        <v>43725.041666666664</v>
      </c>
      <c r="C2596" t="s">
        <v>0</v>
      </c>
      <c r="D2596">
        <v>2594</v>
      </c>
      <c r="E2596" s="2">
        <v>18.285150343226018</v>
      </c>
      <c r="F2596" s="2">
        <v>20.192674425000003</v>
      </c>
      <c r="G2596" s="2">
        <v>17.928785999999999</v>
      </c>
      <c r="H2596" s="2">
        <v>16.235122727262301</v>
      </c>
    </row>
    <row r="2597" spans="1:8" x14ac:dyDescent="0.3">
      <c r="A2597">
        <v>9</v>
      </c>
      <c r="B2597" s="1">
        <v>43725.083333333336</v>
      </c>
      <c r="C2597" t="s">
        <v>0</v>
      </c>
      <c r="D2597">
        <v>2595</v>
      </c>
      <c r="E2597" s="2">
        <v>18.285150343226018</v>
      </c>
      <c r="F2597" s="2">
        <v>20.192674425000003</v>
      </c>
      <c r="G2597" s="2">
        <v>16.901076</v>
      </c>
      <c r="H2597" s="2">
        <v>15.304496527695042</v>
      </c>
    </row>
    <row r="2598" spans="1:8" x14ac:dyDescent="0.3">
      <c r="A2598">
        <v>9</v>
      </c>
      <c r="B2598" s="1">
        <v>43725.125</v>
      </c>
      <c r="C2598" t="s">
        <v>0</v>
      </c>
      <c r="D2598">
        <v>2596</v>
      </c>
      <c r="E2598" s="2">
        <v>18.285150343226018</v>
      </c>
      <c r="F2598" s="2">
        <v>20.192674425000003</v>
      </c>
      <c r="G2598" s="2">
        <v>16.158569</v>
      </c>
      <c r="H2598" s="2">
        <v>14.632131300576409</v>
      </c>
    </row>
    <row r="2599" spans="1:8" x14ac:dyDescent="0.3">
      <c r="A2599">
        <v>9</v>
      </c>
      <c r="B2599" s="1">
        <v>43725.166666666664</v>
      </c>
      <c r="C2599" t="s">
        <v>0</v>
      </c>
      <c r="D2599">
        <v>2597</v>
      </c>
      <c r="E2599" s="2">
        <v>18.285150343226018</v>
      </c>
      <c r="F2599" s="2">
        <v>20.192674425000003</v>
      </c>
      <c r="G2599" s="2">
        <v>16.181289</v>
      </c>
      <c r="H2599" s="2">
        <v>14.65270502979396</v>
      </c>
    </row>
    <row r="2600" spans="1:8" x14ac:dyDescent="0.3">
      <c r="A2600">
        <v>9</v>
      </c>
      <c r="B2600" s="1">
        <v>43725.208333333336</v>
      </c>
      <c r="C2600" t="s">
        <v>0</v>
      </c>
      <c r="D2600">
        <v>2598</v>
      </c>
      <c r="E2600" s="2">
        <v>18.285150343226018</v>
      </c>
      <c r="F2600" s="2">
        <v>20.192674425000003</v>
      </c>
      <c r="G2600" s="2">
        <v>17.749130000000001</v>
      </c>
      <c r="H2600" s="2">
        <v>16.072438136755785</v>
      </c>
    </row>
    <row r="2601" spans="1:8" x14ac:dyDescent="0.3">
      <c r="A2601">
        <v>9</v>
      </c>
      <c r="B2601" s="1">
        <v>43725.25</v>
      </c>
      <c r="C2601" t="s">
        <v>0</v>
      </c>
      <c r="D2601">
        <v>2599</v>
      </c>
      <c r="E2601" s="2">
        <v>18.285150343226018</v>
      </c>
      <c r="F2601" s="2">
        <v>20.192674425000003</v>
      </c>
      <c r="G2601" s="2">
        <v>21.436305000000001</v>
      </c>
      <c r="H2601" s="2">
        <v>19.411299933750481</v>
      </c>
    </row>
    <row r="2602" spans="1:8" x14ac:dyDescent="0.3">
      <c r="A2602">
        <v>9</v>
      </c>
      <c r="B2602" s="1">
        <v>43725.291666666664</v>
      </c>
      <c r="C2602" t="s">
        <v>1</v>
      </c>
      <c r="D2602">
        <v>2600</v>
      </c>
      <c r="E2602" s="2">
        <v>28.098108282309035</v>
      </c>
      <c r="F2602" s="2">
        <v>30.286590400000016</v>
      </c>
      <c r="G2602" s="2">
        <v>22.316763999999999</v>
      </c>
      <c r="H2602" s="2">
        <v>20.704174458103932</v>
      </c>
    </row>
    <row r="2603" spans="1:8" x14ac:dyDescent="0.3">
      <c r="A2603">
        <v>9</v>
      </c>
      <c r="B2603" s="1">
        <v>43725.333333333336</v>
      </c>
      <c r="C2603" t="s">
        <v>1</v>
      </c>
      <c r="D2603">
        <v>2601</v>
      </c>
      <c r="E2603" s="2">
        <v>28.098108282309035</v>
      </c>
      <c r="F2603" s="2">
        <v>30.286590400000016</v>
      </c>
      <c r="G2603" s="2">
        <v>22.155037</v>
      </c>
      <c r="H2603" s="2">
        <v>20.554133707456312</v>
      </c>
    </row>
    <row r="2604" spans="1:8" x14ac:dyDescent="0.3">
      <c r="A2604">
        <v>9</v>
      </c>
      <c r="B2604" s="1">
        <v>43725.375</v>
      </c>
      <c r="C2604" t="s">
        <v>1</v>
      </c>
      <c r="D2604">
        <v>2602</v>
      </c>
      <c r="E2604" s="2">
        <v>28.098108282309035</v>
      </c>
      <c r="F2604" s="2">
        <v>30.286590400000016</v>
      </c>
      <c r="G2604" s="2">
        <v>23.753848999999999</v>
      </c>
      <c r="H2604" s="2">
        <v>22.037416972615635</v>
      </c>
    </row>
    <row r="2605" spans="1:8" x14ac:dyDescent="0.3">
      <c r="A2605">
        <v>9</v>
      </c>
      <c r="B2605" s="1">
        <v>43725.416666666664</v>
      </c>
      <c r="C2605" t="s">
        <v>1</v>
      </c>
      <c r="D2605">
        <v>2603</v>
      </c>
      <c r="E2605" s="2">
        <v>28.098108282309035</v>
      </c>
      <c r="F2605" s="2">
        <v>30.286590400000016</v>
      </c>
      <c r="G2605" s="2">
        <v>25.563219</v>
      </c>
      <c r="H2605" s="2">
        <v>23.716043503740828</v>
      </c>
    </row>
    <row r="2606" spans="1:8" x14ac:dyDescent="0.3">
      <c r="A2606">
        <v>9</v>
      </c>
      <c r="B2606" s="1">
        <v>43725.458333333336</v>
      </c>
      <c r="C2606" t="s">
        <v>1</v>
      </c>
      <c r="D2606">
        <v>2604</v>
      </c>
      <c r="E2606" s="2">
        <v>28.098108282309035</v>
      </c>
      <c r="F2606" s="2">
        <v>30.286590400000016</v>
      </c>
      <c r="G2606" s="2">
        <v>26.332221000000001</v>
      </c>
      <c r="H2606" s="2">
        <v>24.429478102351577</v>
      </c>
    </row>
    <row r="2607" spans="1:8" x14ac:dyDescent="0.3">
      <c r="A2607">
        <v>9</v>
      </c>
      <c r="B2607" s="1">
        <v>43725.5</v>
      </c>
      <c r="C2607" t="s">
        <v>1</v>
      </c>
      <c r="D2607">
        <v>2605</v>
      </c>
      <c r="E2607" s="2">
        <v>28.098108282309035</v>
      </c>
      <c r="F2607" s="2">
        <v>30.286590400000016</v>
      </c>
      <c r="G2607" s="2">
        <v>28.943787</v>
      </c>
      <c r="H2607" s="2">
        <v>26.852334663134883</v>
      </c>
    </row>
    <row r="2608" spans="1:8" x14ac:dyDescent="0.3">
      <c r="A2608">
        <v>9</v>
      </c>
      <c r="B2608" s="1">
        <v>43725.541666666664</v>
      </c>
      <c r="C2608" t="s">
        <v>1</v>
      </c>
      <c r="D2608">
        <v>2606</v>
      </c>
      <c r="E2608" s="2">
        <v>28.098108282309035</v>
      </c>
      <c r="F2608" s="2">
        <v>30.286590400000016</v>
      </c>
      <c r="G2608" s="2">
        <v>30.888829999999999</v>
      </c>
      <c r="H2608" s="2">
        <v>28.656830583803032</v>
      </c>
    </row>
    <row r="2609" spans="1:8" x14ac:dyDescent="0.3">
      <c r="A2609">
        <v>9</v>
      </c>
      <c r="B2609" s="1">
        <v>43725.583333333336</v>
      </c>
      <c r="C2609" t="s">
        <v>1</v>
      </c>
      <c r="D2609">
        <v>2607</v>
      </c>
      <c r="E2609" s="2">
        <v>28.098108282309035</v>
      </c>
      <c r="F2609" s="2">
        <v>30.286590400000016</v>
      </c>
      <c r="G2609" s="2">
        <v>33.721102000000002</v>
      </c>
      <c r="H2609" s="2">
        <v>31.284445125087018</v>
      </c>
    </row>
    <row r="2610" spans="1:8" x14ac:dyDescent="0.3">
      <c r="A2610">
        <v>9</v>
      </c>
      <c r="B2610" s="1">
        <v>43725.625</v>
      </c>
      <c r="C2610" t="s">
        <v>1</v>
      </c>
      <c r="D2610">
        <v>2608</v>
      </c>
      <c r="E2610" s="2">
        <v>28.098108282309035</v>
      </c>
      <c r="F2610" s="2">
        <v>30.286590400000016</v>
      </c>
      <c r="G2610" s="2">
        <v>37.006723999999998</v>
      </c>
      <c r="H2610" s="2">
        <v>34.332650998097293</v>
      </c>
    </row>
    <row r="2611" spans="1:8" x14ac:dyDescent="0.3">
      <c r="A2611">
        <v>9</v>
      </c>
      <c r="B2611" s="1">
        <v>43725.666666666664</v>
      </c>
      <c r="C2611" t="s">
        <v>1</v>
      </c>
      <c r="D2611">
        <v>2609</v>
      </c>
      <c r="E2611" s="2">
        <v>28.098108282309035</v>
      </c>
      <c r="F2611" s="2">
        <v>30.286590400000016</v>
      </c>
      <c r="G2611" s="2">
        <v>40.034528000000002</v>
      </c>
      <c r="H2611" s="2">
        <v>37.141668570759045</v>
      </c>
    </row>
    <row r="2612" spans="1:8" x14ac:dyDescent="0.3">
      <c r="A2612">
        <v>9</v>
      </c>
      <c r="B2612" s="1">
        <v>43725.708333333336</v>
      </c>
      <c r="C2612" t="s">
        <v>1</v>
      </c>
      <c r="D2612">
        <v>2610</v>
      </c>
      <c r="E2612" s="2">
        <v>28.098108282309035</v>
      </c>
      <c r="F2612" s="2">
        <v>30.286590400000016</v>
      </c>
      <c r="G2612" s="2">
        <v>37.261622000000003</v>
      </c>
      <c r="H2612" s="2">
        <v>34.569130295051899</v>
      </c>
    </row>
    <row r="2613" spans="1:8" x14ac:dyDescent="0.3">
      <c r="A2613">
        <v>9</v>
      </c>
      <c r="B2613" s="1">
        <v>43725.75</v>
      </c>
      <c r="C2613" t="s">
        <v>1</v>
      </c>
      <c r="D2613">
        <v>2611</v>
      </c>
      <c r="E2613" s="2">
        <v>28.098108282309035</v>
      </c>
      <c r="F2613" s="2">
        <v>30.286590400000016</v>
      </c>
      <c r="G2613" s="2">
        <v>30.875548999999999</v>
      </c>
      <c r="H2613" s="2">
        <v>28.644509257065067</v>
      </c>
    </row>
    <row r="2614" spans="1:8" x14ac:dyDescent="0.3">
      <c r="A2614">
        <v>9</v>
      </c>
      <c r="B2614" s="1">
        <v>43725.791666666664</v>
      </c>
      <c r="C2614" t="s">
        <v>1</v>
      </c>
      <c r="D2614">
        <v>2612</v>
      </c>
      <c r="E2614" s="2">
        <v>28.098108282309035</v>
      </c>
      <c r="F2614" s="2">
        <v>30.286590400000016</v>
      </c>
      <c r="G2614" s="2">
        <v>30.493635000000001</v>
      </c>
      <c r="H2614" s="2">
        <v>28.290192023437815</v>
      </c>
    </row>
    <row r="2615" spans="1:8" x14ac:dyDescent="0.3">
      <c r="A2615">
        <v>9</v>
      </c>
      <c r="B2615" s="1">
        <v>43725.833333333336</v>
      </c>
      <c r="C2615" t="s">
        <v>1</v>
      </c>
      <c r="D2615">
        <v>2613</v>
      </c>
      <c r="E2615" s="2">
        <v>28.098108282309035</v>
      </c>
      <c r="F2615" s="2">
        <v>30.286590400000016</v>
      </c>
      <c r="G2615" s="2">
        <v>28.230011999999999</v>
      </c>
      <c r="H2615" s="2">
        <v>26.190136410564161</v>
      </c>
    </row>
    <row r="2616" spans="1:8" x14ac:dyDescent="0.3">
      <c r="A2616">
        <v>9</v>
      </c>
      <c r="B2616" s="1">
        <v>43725.875</v>
      </c>
      <c r="C2616" t="s">
        <v>1</v>
      </c>
      <c r="D2616">
        <v>2614</v>
      </c>
      <c r="E2616" s="2">
        <v>28.098108282309035</v>
      </c>
      <c r="F2616" s="2">
        <v>30.286590400000016</v>
      </c>
      <c r="G2616" s="2">
        <v>23.818048000000001</v>
      </c>
      <c r="H2616" s="2">
        <v>22.096977009905803</v>
      </c>
    </row>
    <row r="2617" spans="1:8" x14ac:dyDescent="0.3">
      <c r="A2617">
        <v>9</v>
      </c>
      <c r="B2617" s="1">
        <v>43725.916666666664</v>
      </c>
      <c r="C2617" t="s">
        <v>1</v>
      </c>
      <c r="D2617">
        <v>2615</v>
      </c>
      <c r="E2617" s="2">
        <v>28.098108282309035</v>
      </c>
      <c r="F2617" s="2">
        <v>30.286590400000016</v>
      </c>
      <c r="G2617" s="2">
        <v>20.870065</v>
      </c>
      <c r="H2617" s="2">
        <v>19.362012642691781</v>
      </c>
    </row>
    <row r="2618" spans="1:8" x14ac:dyDescent="0.3">
      <c r="A2618">
        <v>9</v>
      </c>
      <c r="B2618" s="1">
        <v>43725.958333333336</v>
      </c>
      <c r="C2618" t="s">
        <v>0</v>
      </c>
      <c r="D2618">
        <v>2616</v>
      </c>
      <c r="E2618" s="2">
        <v>18.285150343226018</v>
      </c>
      <c r="F2618" s="2">
        <v>20.192674425000003</v>
      </c>
      <c r="G2618" s="2">
        <v>19.055607999999999</v>
      </c>
      <c r="H2618" s="2">
        <v>17.2554981984057</v>
      </c>
    </row>
    <row r="2619" spans="1:8" x14ac:dyDescent="0.3">
      <c r="A2619">
        <v>9</v>
      </c>
      <c r="B2619" s="1">
        <v>43726</v>
      </c>
      <c r="C2619" t="s">
        <v>0</v>
      </c>
      <c r="D2619">
        <v>2617</v>
      </c>
      <c r="E2619" s="2">
        <v>18.285150343226018</v>
      </c>
      <c r="F2619" s="2">
        <v>20.192674425000003</v>
      </c>
      <c r="G2619" s="2">
        <v>18.016338999999999</v>
      </c>
      <c r="H2619" s="2">
        <v>16.31440493299224</v>
      </c>
    </row>
    <row r="2620" spans="1:8" x14ac:dyDescent="0.3">
      <c r="A2620">
        <v>9</v>
      </c>
      <c r="B2620" s="1">
        <v>43726.041666666664</v>
      </c>
      <c r="C2620" t="s">
        <v>0</v>
      </c>
      <c r="D2620">
        <v>2618</v>
      </c>
      <c r="E2620" s="2">
        <v>18.285150343226018</v>
      </c>
      <c r="F2620" s="2">
        <v>20.192674425000003</v>
      </c>
      <c r="G2620" s="2">
        <v>17.214013000000001</v>
      </c>
      <c r="H2620" s="2">
        <v>15.587871576117243</v>
      </c>
    </row>
    <row r="2621" spans="1:8" x14ac:dyDescent="0.3">
      <c r="A2621">
        <v>9</v>
      </c>
      <c r="B2621" s="1">
        <v>43726.083333333336</v>
      </c>
      <c r="C2621" t="s">
        <v>0</v>
      </c>
      <c r="D2621">
        <v>2619</v>
      </c>
      <c r="E2621" s="2">
        <v>18.285150343226018</v>
      </c>
      <c r="F2621" s="2">
        <v>20.192674425000003</v>
      </c>
      <c r="G2621" s="2">
        <v>16.487036</v>
      </c>
      <c r="H2621" s="2">
        <v>14.929569289788597</v>
      </c>
    </row>
    <row r="2622" spans="1:8" x14ac:dyDescent="0.3">
      <c r="A2622">
        <v>9</v>
      </c>
      <c r="B2622" s="1">
        <v>43726.125</v>
      </c>
      <c r="C2622" t="s">
        <v>0</v>
      </c>
      <c r="D2622">
        <v>2620</v>
      </c>
      <c r="E2622" s="2">
        <v>18.285150343226018</v>
      </c>
      <c r="F2622" s="2">
        <v>20.192674425000003</v>
      </c>
      <c r="G2622" s="2">
        <v>15.974038</v>
      </c>
      <c r="H2622" s="2">
        <v>14.465032232519908</v>
      </c>
    </row>
    <row r="2623" spans="1:8" x14ac:dyDescent="0.3">
      <c r="A2623">
        <v>9</v>
      </c>
      <c r="B2623" s="1">
        <v>43726.166666666664</v>
      </c>
      <c r="C2623" t="s">
        <v>0</v>
      </c>
      <c r="D2623">
        <v>2621</v>
      </c>
      <c r="E2623" s="2">
        <v>18.285150343226018</v>
      </c>
      <c r="F2623" s="2">
        <v>20.192674425000003</v>
      </c>
      <c r="G2623" s="2">
        <v>16.077190999999999</v>
      </c>
      <c r="H2623" s="2">
        <v>14.558440766409783</v>
      </c>
    </row>
    <row r="2624" spans="1:8" x14ac:dyDescent="0.3">
      <c r="A2624">
        <v>9</v>
      </c>
      <c r="B2624" s="1">
        <v>43726.208333333336</v>
      </c>
      <c r="C2624" t="s">
        <v>0</v>
      </c>
      <c r="D2624">
        <v>2622</v>
      </c>
      <c r="E2624" s="2">
        <v>18.285150343226018</v>
      </c>
      <c r="F2624" s="2">
        <v>20.192674425000003</v>
      </c>
      <c r="G2624" s="2">
        <v>17.845209000000001</v>
      </c>
      <c r="H2624" s="2">
        <v>16.159440924145439</v>
      </c>
    </row>
    <row r="2625" spans="1:8" x14ac:dyDescent="0.3">
      <c r="A2625">
        <v>9</v>
      </c>
      <c r="B2625" s="1">
        <v>43726.25</v>
      </c>
      <c r="C2625" t="s">
        <v>0</v>
      </c>
      <c r="D2625">
        <v>2623</v>
      </c>
      <c r="E2625" s="2">
        <v>18.285150343226018</v>
      </c>
      <c r="F2625" s="2">
        <v>20.192674425000003</v>
      </c>
      <c r="G2625" s="2">
        <v>21.365563000000002</v>
      </c>
      <c r="H2625" s="2">
        <v>19.34724065768059</v>
      </c>
    </row>
    <row r="2626" spans="1:8" x14ac:dyDescent="0.3">
      <c r="A2626">
        <v>9</v>
      </c>
      <c r="B2626" s="1">
        <v>43726.291666666664</v>
      </c>
      <c r="C2626" t="s">
        <v>1</v>
      </c>
      <c r="D2626">
        <v>2624</v>
      </c>
      <c r="E2626" s="2">
        <v>28.098108282309035</v>
      </c>
      <c r="F2626" s="2">
        <v>30.286590400000016</v>
      </c>
      <c r="G2626" s="2">
        <v>21.568528000000001</v>
      </c>
      <c r="H2626" s="2">
        <v>20.01000532678033</v>
      </c>
    </row>
    <row r="2627" spans="1:8" x14ac:dyDescent="0.3">
      <c r="A2627">
        <v>9</v>
      </c>
      <c r="B2627" s="1">
        <v>43726.333333333336</v>
      </c>
      <c r="C2627" t="s">
        <v>1</v>
      </c>
      <c r="D2627">
        <v>2625</v>
      </c>
      <c r="E2627" s="2">
        <v>28.098108282309035</v>
      </c>
      <c r="F2627" s="2">
        <v>30.286590400000016</v>
      </c>
      <c r="G2627" s="2">
        <v>21.648738000000002</v>
      </c>
      <c r="H2627" s="2">
        <v>20.084419423433616</v>
      </c>
    </row>
    <row r="2628" spans="1:8" x14ac:dyDescent="0.3">
      <c r="A2628">
        <v>9</v>
      </c>
      <c r="B2628" s="1">
        <v>43726.375</v>
      </c>
      <c r="C2628" t="s">
        <v>1</v>
      </c>
      <c r="D2628">
        <v>2626</v>
      </c>
      <c r="E2628" s="2">
        <v>28.098108282309035</v>
      </c>
      <c r="F2628" s="2">
        <v>30.286590400000016</v>
      </c>
      <c r="G2628" s="2">
        <v>22.380991999999999</v>
      </c>
      <c r="H2628" s="2">
        <v>20.763761399879858</v>
      </c>
    </row>
    <row r="2629" spans="1:8" x14ac:dyDescent="0.3">
      <c r="A2629">
        <v>9</v>
      </c>
      <c r="B2629" s="1">
        <v>43726.416666666664</v>
      </c>
      <c r="C2629" t="s">
        <v>1</v>
      </c>
      <c r="D2629">
        <v>2627</v>
      </c>
      <c r="E2629" s="2">
        <v>28.098108282309035</v>
      </c>
      <c r="F2629" s="2">
        <v>30.286590400000016</v>
      </c>
      <c r="G2629" s="2">
        <v>23.389802</v>
      </c>
      <c r="H2629" s="2">
        <v>21.699675685440248</v>
      </c>
    </row>
    <row r="2630" spans="1:8" x14ac:dyDescent="0.3">
      <c r="A2630">
        <v>9</v>
      </c>
      <c r="B2630" s="1">
        <v>43726.458333333336</v>
      </c>
      <c r="C2630" t="s">
        <v>1</v>
      </c>
      <c r="D2630">
        <v>2628</v>
      </c>
      <c r="E2630" s="2">
        <v>28.098108282309035</v>
      </c>
      <c r="F2630" s="2">
        <v>30.286590400000016</v>
      </c>
      <c r="G2630" s="2">
        <v>24.434484999999999</v>
      </c>
      <c r="H2630" s="2">
        <v>22.66887081988785</v>
      </c>
    </row>
    <row r="2631" spans="1:8" x14ac:dyDescent="0.3">
      <c r="A2631">
        <v>9</v>
      </c>
      <c r="B2631" s="1">
        <v>43726.5</v>
      </c>
      <c r="C2631" t="s">
        <v>1</v>
      </c>
      <c r="D2631">
        <v>2629</v>
      </c>
      <c r="E2631" s="2">
        <v>28.098108282309035</v>
      </c>
      <c r="F2631" s="2">
        <v>30.286590400000016</v>
      </c>
      <c r="G2631" s="2">
        <v>25.887222000000001</v>
      </c>
      <c r="H2631" s="2">
        <v>24.016634334783763</v>
      </c>
    </row>
    <row r="2632" spans="1:8" x14ac:dyDescent="0.3">
      <c r="A2632">
        <v>9</v>
      </c>
      <c r="B2632" s="1">
        <v>43726.541666666664</v>
      </c>
      <c r="C2632" t="s">
        <v>1</v>
      </c>
      <c r="D2632">
        <v>2630</v>
      </c>
      <c r="E2632" s="2">
        <v>28.098108282309035</v>
      </c>
      <c r="F2632" s="2">
        <v>30.286590400000016</v>
      </c>
      <c r="G2632" s="2">
        <v>29.787541999999998</v>
      </c>
      <c r="H2632" s="2">
        <v>27.635120676371276</v>
      </c>
    </row>
    <row r="2633" spans="1:8" x14ac:dyDescent="0.3">
      <c r="A2633">
        <v>9</v>
      </c>
      <c r="B2633" s="1">
        <v>43726.583333333336</v>
      </c>
      <c r="C2633" t="s">
        <v>1</v>
      </c>
      <c r="D2633">
        <v>2631</v>
      </c>
      <c r="E2633" s="2">
        <v>28.098108282309035</v>
      </c>
      <c r="F2633" s="2">
        <v>30.286590400000016</v>
      </c>
      <c r="G2633" s="2">
        <v>31.254351</v>
      </c>
      <c r="H2633" s="2">
        <v>28.995939361047824</v>
      </c>
    </row>
    <row r="2634" spans="1:8" x14ac:dyDescent="0.3">
      <c r="A2634">
        <v>9</v>
      </c>
      <c r="B2634" s="1">
        <v>43726.625</v>
      </c>
      <c r="C2634" t="s">
        <v>1</v>
      </c>
      <c r="D2634">
        <v>2632</v>
      </c>
      <c r="E2634" s="2">
        <v>28.098108282309035</v>
      </c>
      <c r="F2634" s="2">
        <v>30.286590400000016</v>
      </c>
      <c r="G2634" s="2">
        <v>35.275171999999998</v>
      </c>
      <c r="H2634" s="2">
        <v>32.726219407420494</v>
      </c>
    </row>
    <row r="2635" spans="1:8" x14ac:dyDescent="0.3">
      <c r="A2635">
        <v>9</v>
      </c>
      <c r="B2635" s="1">
        <v>43726.666666666664</v>
      </c>
      <c r="C2635" t="s">
        <v>1</v>
      </c>
      <c r="D2635">
        <v>2633</v>
      </c>
      <c r="E2635" s="2">
        <v>28.098108282309035</v>
      </c>
      <c r="F2635" s="2">
        <v>30.286590400000016</v>
      </c>
      <c r="G2635" s="2">
        <v>39.615409</v>
      </c>
      <c r="H2635" s="2">
        <v>36.752834737381313</v>
      </c>
    </row>
    <row r="2636" spans="1:8" x14ac:dyDescent="0.3">
      <c r="A2636">
        <v>9</v>
      </c>
      <c r="B2636" s="1">
        <v>43726.708333333336</v>
      </c>
      <c r="C2636" t="s">
        <v>1</v>
      </c>
      <c r="D2636">
        <v>2634</v>
      </c>
      <c r="E2636" s="2">
        <v>28.098108282309035</v>
      </c>
      <c r="F2636" s="2">
        <v>30.286590400000016</v>
      </c>
      <c r="G2636" s="2">
        <v>35.804648</v>
      </c>
      <c r="H2636" s="2">
        <v>33.217435942012116</v>
      </c>
    </row>
    <row r="2637" spans="1:8" x14ac:dyDescent="0.3">
      <c r="A2637">
        <v>9</v>
      </c>
      <c r="B2637" s="1">
        <v>43726.75</v>
      </c>
      <c r="C2637" t="s">
        <v>1</v>
      </c>
      <c r="D2637">
        <v>2635</v>
      </c>
      <c r="E2637" s="2">
        <v>28.098108282309035</v>
      </c>
      <c r="F2637" s="2">
        <v>30.286590400000016</v>
      </c>
      <c r="G2637" s="2">
        <v>30.844042000000002</v>
      </c>
      <c r="H2637" s="2">
        <v>28.615278924896323</v>
      </c>
    </row>
    <row r="2638" spans="1:8" x14ac:dyDescent="0.3">
      <c r="A2638">
        <v>9</v>
      </c>
      <c r="B2638" s="1">
        <v>43726.791666666664</v>
      </c>
      <c r="C2638" t="s">
        <v>1</v>
      </c>
      <c r="D2638">
        <v>2636</v>
      </c>
      <c r="E2638" s="2">
        <v>28.098108282309035</v>
      </c>
      <c r="F2638" s="2">
        <v>30.286590400000016</v>
      </c>
      <c r="G2638" s="2">
        <v>30.075723</v>
      </c>
      <c r="H2638" s="2">
        <v>27.902477973312305</v>
      </c>
    </row>
    <row r="2639" spans="1:8" x14ac:dyDescent="0.3">
      <c r="A2639">
        <v>9</v>
      </c>
      <c r="B2639" s="1">
        <v>43726.833333333336</v>
      </c>
      <c r="C2639" t="s">
        <v>1</v>
      </c>
      <c r="D2639">
        <v>2637</v>
      </c>
      <c r="E2639" s="2">
        <v>28.098108282309035</v>
      </c>
      <c r="F2639" s="2">
        <v>30.286590400000016</v>
      </c>
      <c r="G2639" s="2">
        <v>26.935503000000001</v>
      </c>
      <c r="H2639" s="2">
        <v>24.989167480947593</v>
      </c>
    </row>
    <row r="2640" spans="1:8" x14ac:dyDescent="0.3">
      <c r="A2640">
        <v>9</v>
      </c>
      <c r="B2640" s="1">
        <v>43726.875</v>
      </c>
      <c r="C2640" t="s">
        <v>1</v>
      </c>
      <c r="D2640">
        <v>2638</v>
      </c>
      <c r="E2640" s="2">
        <v>28.098108282309035</v>
      </c>
      <c r="F2640" s="2">
        <v>30.286590400000016</v>
      </c>
      <c r="G2640" s="2">
        <v>22.929614000000001</v>
      </c>
      <c r="H2640" s="2">
        <v>21.272740461519525</v>
      </c>
    </row>
    <row r="2641" spans="1:8" x14ac:dyDescent="0.3">
      <c r="A2641">
        <v>9</v>
      </c>
      <c r="B2641" s="1">
        <v>43726.916666666664</v>
      </c>
      <c r="C2641" t="s">
        <v>1</v>
      </c>
      <c r="D2641">
        <v>2639</v>
      </c>
      <c r="E2641" s="2">
        <v>28.098108282309035</v>
      </c>
      <c r="F2641" s="2">
        <v>30.286590400000016</v>
      </c>
      <c r="G2641" s="2">
        <v>21.049835000000002</v>
      </c>
      <c r="H2641" s="2">
        <v>19.528792622187616</v>
      </c>
    </row>
    <row r="2642" spans="1:8" x14ac:dyDescent="0.3">
      <c r="A2642">
        <v>9</v>
      </c>
      <c r="B2642" s="1">
        <v>43726.958333333336</v>
      </c>
      <c r="C2642" t="s">
        <v>0</v>
      </c>
      <c r="D2642">
        <v>2640</v>
      </c>
      <c r="E2642" s="2">
        <v>18.285150343226018</v>
      </c>
      <c r="F2642" s="2">
        <v>20.192674425000003</v>
      </c>
      <c r="G2642" s="2">
        <v>19.031969</v>
      </c>
      <c r="H2642" s="2">
        <v>17.234092283574114</v>
      </c>
    </row>
    <row r="2643" spans="1:8" x14ac:dyDescent="0.3">
      <c r="A2643">
        <v>9</v>
      </c>
      <c r="B2643" s="1">
        <v>43727</v>
      </c>
      <c r="C2643" t="s">
        <v>0</v>
      </c>
      <c r="D2643">
        <v>2641</v>
      </c>
      <c r="E2643" s="2">
        <v>18.285150343226018</v>
      </c>
      <c r="F2643" s="2">
        <v>20.192674425000003</v>
      </c>
      <c r="G2643" s="2">
        <v>16.926497999999999</v>
      </c>
      <c r="H2643" s="2">
        <v>15.327517009392599</v>
      </c>
    </row>
    <row r="2644" spans="1:8" x14ac:dyDescent="0.3">
      <c r="A2644">
        <v>9</v>
      </c>
      <c r="B2644" s="1">
        <v>43727.041666666664</v>
      </c>
      <c r="C2644" t="s">
        <v>0</v>
      </c>
      <c r="D2644">
        <v>2642</v>
      </c>
      <c r="E2644" s="2">
        <v>18.285150343226018</v>
      </c>
      <c r="F2644" s="2">
        <v>20.192674425000003</v>
      </c>
      <c r="G2644" s="2">
        <v>16.436806000000001</v>
      </c>
      <c r="H2644" s="2">
        <v>14.884084324181314</v>
      </c>
    </row>
    <row r="2645" spans="1:8" x14ac:dyDescent="0.3">
      <c r="A2645">
        <v>9</v>
      </c>
      <c r="B2645" s="1">
        <v>43727.083333333336</v>
      </c>
      <c r="C2645" t="s">
        <v>0</v>
      </c>
      <c r="D2645">
        <v>2643</v>
      </c>
      <c r="E2645" s="2">
        <v>18.285150343226018</v>
      </c>
      <c r="F2645" s="2">
        <v>20.192674425000003</v>
      </c>
      <c r="G2645" s="2">
        <v>15.544661</v>
      </c>
      <c r="H2645" s="2">
        <v>14.076216821857765</v>
      </c>
    </row>
    <row r="2646" spans="1:8" x14ac:dyDescent="0.3">
      <c r="A2646">
        <v>9</v>
      </c>
      <c r="B2646" s="1">
        <v>43727.125</v>
      </c>
      <c r="C2646" t="s">
        <v>0</v>
      </c>
      <c r="D2646">
        <v>2644</v>
      </c>
      <c r="E2646" s="2">
        <v>18.285150343226018</v>
      </c>
      <c r="F2646" s="2">
        <v>20.192674425000003</v>
      </c>
      <c r="G2646" s="2">
        <v>15.023014999999999</v>
      </c>
      <c r="H2646" s="2">
        <v>13.603848707798869</v>
      </c>
    </row>
    <row r="2647" spans="1:8" x14ac:dyDescent="0.3">
      <c r="A2647">
        <v>9</v>
      </c>
      <c r="B2647" s="1">
        <v>43727.166666666664</v>
      </c>
      <c r="C2647" t="s">
        <v>0</v>
      </c>
      <c r="D2647">
        <v>2645</v>
      </c>
      <c r="E2647" s="2">
        <v>18.285150343226018</v>
      </c>
      <c r="F2647" s="2">
        <v>20.192674425000003</v>
      </c>
      <c r="G2647" s="2">
        <v>15.326478</v>
      </c>
      <c r="H2647" s="2">
        <v>13.878644728465479</v>
      </c>
    </row>
    <row r="2648" spans="1:8" x14ac:dyDescent="0.3">
      <c r="A2648">
        <v>9</v>
      </c>
      <c r="B2648" s="1">
        <v>43727.208333333336</v>
      </c>
      <c r="C2648" t="s">
        <v>0</v>
      </c>
      <c r="D2648">
        <v>2646</v>
      </c>
      <c r="E2648" s="2">
        <v>18.285150343226018</v>
      </c>
      <c r="F2648" s="2">
        <v>20.192674425000003</v>
      </c>
      <c r="G2648" s="2">
        <v>16.469662</v>
      </c>
      <c r="H2648" s="2">
        <v>14.913836544567395</v>
      </c>
    </row>
    <row r="2649" spans="1:8" x14ac:dyDescent="0.3">
      <c r="A2649">
        <v>9</v>
      </c>
      <c r="B2649" s="1">
        <v>43727.25</v>
      </c>
      <c r="C2649" t="s">
        <v>0</v>
      </c>
      <c r="D2649">
        <v>2647</v>
      </c>
      <c r="E2649" s="2">
        <v>18.285150343226018</v>
      </c>
      <c r="F2649" s="2">
        <v>20.192674425000003</v>
      </c>
      <c r="G2649" s="2">
        <v>20.081938999999998</v>
      </c>
      <c r="H2649" s="2">
        <v>18.184875666784979</v>
      </c>
    </row>
    <row r="2650" spans="1:8" x14ac:dyDescent="0.3">
      <c r="A2650">
        <v>9</v>
      </c>
      <c r="B2650" s="1">
        <v>43727.291666666664</v>
      </c>
      <c r="C2650" t="s">
        <v>1</v>
      </c>
      <c r="D2650">
        <v>2648</v>
      </c>
      <c r="E2650" s="2">
        <v>28.098108282309035</v>
      </c>
      <c r="F2650" s="2">
        <v>30.286590400000016</v>
      </c>
      <c r="G2650" s="2">
        <v>20.484404999999999</v>
      </c>
      <c r="H2650" s="2">
        <v>19.004220091696826</v>
      </c>
    </row>
    <row r="2651" spans="1:8" x14ac:dyDescent="0.3">
      <c r="A2651">
        <v>9</v>
      </c>
      <c r="B2651" s="1">
        <v>43727.333333333336</v>
      </c>
      <c r="C2651" t="s">
        <v>1</v>
      </c>
      <c r="D2651">
        <v>2649</v>
      </c>
      <c r="E2651" s="2">
        <v>28.098108282309035</v>
      </c>
      <c r="F2651" s="2">
        <v>30.286590400000016</v>
      </c>
      <c r="G2651" s="2">
        <v>20.501076000000001</v>
      </c>
      <c r="H2651" s="2">
        <v>19.019686460046252</v>
      </c>
    </row>
    <row r="2652" spans="1:8" x14ac:dyDescent="0.3">
      <c r="A2652">
        <v>9</v>
      </c>
      <c r="B2652" s="1">
        <v>43727.375</v>
      </c>
      <c r="C2652" t="s">
        <v>1</v>
      </c>
      <c r="D2652">
        <v>2650</v>
      </c>
      <c r="E2652" s="2">
        <v>28.098108282309035</v>
      </c>
      <c r="F2652" s="2">
        <v>30.286590400000016</v>
      </c>
      <c r="G2652" s="2">
        <v>21.253311</v>
      </c>
      <c r="H2652" s="2">
        <v>19.717565627182299</v>
      </c>
    </row>
    <row r="2653" spans="1:8" x14ac:dyDescent="0.3">
      <c r="A2653">
        <v>9</v>
      </c>
      <c r="B2653" s="1">
        <v>43727.416666666664</v>
      </c>
      <c r="C2653" t="s">
        <v>1</v>
      </c>
      <c r="D2653">
        <v>2651</v>
      </c>
      <c r="E2653" s="2">
        <v>28.098108282309035</v>
      </c>
      <c r="F2653" s="2">
        <v>30.286590400000016</v>
      </c>
      <c r="G2653" s="2">
        <v>22.340714999999999</v>
      </c>
      <c r="H2653" s="2">
        <v>20.726394780120426</v>
      </c>
    </row>
    <row r="2654" spans="1:8" x14ac:dyDescent="0.3">
      <c r="A2654">
        <v>9</v>
      </c>
      <c r="B2654" s="1">
        <v>43727.458333333336</v>
      </c>
      <c r="C2654" t="s">
        <v>1</v>
      </c>
      <c r="D2654">
        <v>2652</v>
      </c>
      <c r="E2654" s="2">
        <v>28.098108282309035</v>
      </c>
      <c r="F2654" s="2">
        <v>30.286590400000016</v>
      </c>
      <c r="G2654" s="2">
        <v>23.818559</v>
      </c>
      <c r="H2654" s="2">
        <v>22.097451085499742</v>
      </c>
    </row>
    <row r="2655" spans="1:8" x14ac:dyDescent="0.3">
      <c r="A2655">
        <v>9</v>
      </c>
      <c r="B2655" s="1">
        <v>43727.5</v>
      </c>
      <c r="C2655" t="s">
        <v>1</v>
      </c>
      <c r="D2655">
        <v>2653</v>
      </c>
      <c r="E2655" s="2">
        <v>28.098108282309035</v>
      </c>
      <c r="F2655" s="2">
        <v>30.286590400000016</v>
      </c>
      <c r="G2655" s="2">
        <v>24.292645</v>
      </c>
      <c r="H2655" s="2">
        <v>22.537280052286533</v>
      </c>
    </row>
    <row r="2656" spans="1:8" x14ac:dyDescent="0.3">
      <c r="A2656">
        <v>9</v>
      </c>
      <c r="B2656" s="1">
        <v>43727.541666666664</v>
      </c>
      <c r="C2656" t="s">
        <v>1</v>
      </c>
      <c r="D2656">
        <v>2654</v>
      </c>
      <c r="E2656" s="2">
        <v>28.098108282309035</v>
      </c>
      <c r="F2656" s="2">
        <v>30.286590400000016</v>
      </c>
      <c r="G2656" s="2">
        <v>27.959675000000001</v>
      </c>
      <c r="H2656" s="2">
        <v>25.939333722034572</v>
      </c>
    </row>
    <row r="2657" spans="1:8" x14ac:dyDescent="0.3">
      <c r="A2657">
        <v>9</v>
      </c>
      <c r="B2657" s="1">
        <v>43727.583333333336</v>
      </c>
      <c r="C2657" t="s">
        <v>1</v>
      </c>
      <c r="D2657">
        <v>2655</v>
      </c>
      <c r="E2657" s="2">
        <v>28.098108282309035</v>
      </c>
      <c r="F2657" s="2">
        <v>30.286590400000016</v>
      </c>
      <c r="G2657" s="2">
        <v>29.029173</v>
      </c>
      <c r="H2657" s="2">
        <v>26.931550746626183</v>
      </c>
    </row>
    <row r="2658" spans="1:8" x14ac:dyDescent="0.3">
      <c r="A2658">
        <v>9</v>
      </c>
      <c r="B2658" s="1">
        <v>43727.625</v>
      </c>
      <c r="C2658" t="s">
        <v>1</v>
      </c>
      <c r="D2658">
        <v>2656</v>
      </c>
      <c r="E2658" s="2">
        <v>28.098108282309035</v>
      </c>
      <c r="F2658" s="2">
        <v>30.286590400000016</v>
      </c>
      <c r="G2658" s="2">
        <v>31.294620999999999</v>
      </c>
      <c r="H2658" s="2">
        <v>29.033299486621043</v>
      </c>
    </row>
    <row r="2659" spans="1:8" x14ac:dyDescent="0.3">
      <c r="A2659">
        <v>9</v>
      </c>
      <c r="B2659" s="1">
        <v>43727.666666666664</v>
      </c>
      <c r="C2659" t="s">
        <v>1</v>
      </c>
      <c r="D2659">
        <v>2657</v>
      </c>
      <c r="E2659" s="2">
        <v>28.098108282309035</v>
      </c>
      <c r="F2659" s="2">
        <v>30.286590400000016</v>
      </c>
      <c r="G2659" s="2">
        <v>34.386009000000001</v>
      </c>
      <c r="H2659" s="2">
        <v>31.901306535926622</v>
      </c>
    </row>
    <row r="2660" spans="1:8" x14ac:dyDescent="0.3">
      <c r="A2660">
        <v>9</v>
      </c>
      <c r="B2660" s="1">
        <v>43727.708333333336</v>
      </c>
      <c r="C2660" t="s">
        <v>1</v>
      </c>
      <c r="D2660">
        <v>2658</v>
      </c>
      <c r="E2660" s="2">
        <v>28.098108282309035</v>
      </c>
      <c r="F2660" s="2">
        <v>30.286590400000016</v>
      </c>
      <c r="G2660" s="2">
        <v>31.252379999999999</v>
      </c>
      <c r="H2660" s="2">
        <v>28.994110783756916</v>
      </c>
    </row>
    <row r="2661" spans="1:8" x14ac:dyDescent="0.3">
      <c r="A2661">
        <v>9</v>
      </c>
      <c r="B2661" s="1">
        <v>43727.75</v>
      </c>
      <c r="C2661" t="s">
        <v>1</v>
      </c>
      <c r="D2661">
        <v>2659</v>
      </c>
      <c r="E2661" s="2">
        <v>28.098108282309035</v>
      </c>
      <c r="F2661" s="2">
        <v>30.286590400000016</v>
      </c>
      <c r="G2661" s="2">
        <v>28.948350000000001</v>
      </c>
      <c r="H2661" s="2">
        <v>26.856567944808351</v>
      </c>
    </row>
    <row r="2662" spans="1:8" x14ac:dyDescent="0.3">
      <c r="A2662">
        <v>9</v>
      </c>
      <c r="B2662" s="1">
        <v>43727.791666666664</v>
      </c>
      <c r="C2662" t="s">
        <v>1</v>
      </c>
      <c r="D2662">
        <v>2660</v>
      </c>
      <c r="E2662" s="2">
        <v>28.098108282309035</v>
      </c>
      <c r="F2662" s="2">
        <v>30.286590400000016</v>
      </c>
      <c r="G2662" s="2">
        <v>28.156068000000001</v>
      </c>
      <c r="H2662" s="2">
        <v>26.121535538317183</v>
      </c>
    </row>
    <row r="2663" spans="1:8" x14ac:dyDescent="0.3">
      <c r="A2663">
        <v>9</v>
      </c>
      <c r="B2663" s="1">
        <v>43727.833333333336</v>
      </c>
      <c r="C2663" t="s">
        <v>1</v>
      </c>
      <c r="D2663">
        <v>2661</v>
      </c>
      <c r="E2663" s="2">
        <v>28.098108282309035</v>
      </c>
      <c r="F2663" s="2">
        <v>30.286590400000016</v>
      </c>
      <c r="G2663" s="2">
        <v>25.977184999999999</v>
      </c>
      <c r="H2663" s="2">
        <v>24.100096688320971</v>
      </c>
    </row>
    <row r="2664" spans="1:8" x14ac:dyDescent="0.3">
      <c r="A2664">
        <v>9</v>
      </c>
      <c r="B2664" s="1">
        <v>43727.875</v>
      </c>
      <c r="C2664" t="s">
        <v>1</v>
      </c>
      <c r="D2664">
        <v>2662</v>
      </c>
      <c r="E2664" s="2">
        <v>28.098108282309035</v>
      </c>
      <c r="F2664" s="2">
        <v>30.286590400000016</v>
      </c>
      <c r="G2664" s="2">
        <v>22.584548999999999</v>
      </c>
      <c r="H2664" s="2">
        <v>20.952609551886496</v>
      </c>
    </row>
    <row r="2665" spans="1:8" x14ac:dyDescent="0.3">
      <c r="A2665">
        <v>9</v>
      </c>
      <c r="B2665" s="1">
        <v>43727.916666666664</v>
      </c>
      <c r="C2665" t="s">
        <v>1</v>
      </c>
      <c r="D2665">
        <v>2663</v>
      </c>
      <c r="E2665" s="2">
        <v>28.098108282309035</v>
      </c>
      <c r="F2665" s="2">
        <v>30.286590400000016</v>
      </c>
      <c r="G2665" s="2">
        <v>20.536746999999998</v>
      </c>
      <c r="H2665" s="2">
        <v>19.052779905274015</v>
      </c>
    </row>
    <row r="2666" spans="1:8" x14ac:dyDescent="0.3">
      <c r="A2666">
        <v>9</v>
      </c>
      <c r="B2666" s="1">
        <v>43727.958333333336</v>
      </c>
      <c r="C2666" t="s">
        <v>0</v>
      </c>
      <c r="D2666">
        <v>2664</v>
      </c>
      <c r="E2666" s="2">
        <v>18.285150343226018</v>
      </c>
      <c r="F2666" s="2">
        <v>20.192674425000003</v>
      </c>
      <c r="G2666" s="2">
        <v>18.580200999999999</v>
      </c>
      <c r="H2666" s="2">
        <v>16.825001064333179</v>
      </c>
    </row>
    <row r="2667" spans="1:8" x14ac:dyDescent="0.3">
      <c r="A2667">
        <v>9</v>
      </c>
      <c r="B2667" s="1">
        <v>43728</v>
      </c>
      <c r="C2667" t="s">
        <v>0</v>
      </c>
      <c r="D2667">
        <v>2665</v>
      </c>
      <c r="E2667" s="2">
        <v>18.285150343226018</v>
      </c>
      <c r="F2667" s="2">
        <v>20.192674425000003</v>
      </c>
      <c r="G2667" s="2">
        <v>17.159129</v>
      </c>
      <c r="H2667" s="2">
        <v>15.538172255942243</v>
      </c>
    </row>
    <row r="2668" spans="1:8" x14ac:dyDescent="0.3">
      <c r="A2668">
        <v>9</v>
      </c>
      <c r="B2668" s="1">
        <v>43728.041666666664</v>
      </c>
      <c r="C2668" t="s">
        <v>0</v>
      </c>
      <c r="D2668">
        <v>2666</v>
      </c>
      <c r="E2668" s="2">
        <v>18.285150343226018</v>
      </c>
      <c r="F2668" s="2">
        <v>20.192674425000003</v>
      </c>
      <c r="G2668" s="2">
        <v>16.524315000000001</v>
      </c>
      <c r="H2668" s="2">
        <v>14.963326686421569</v>
      </c>
    </row>
    <row r="2669" spans="1:8" x14ac:dyDescent="0.3">
      <c r="A2669">
        <v>9</v>
      </c>
      <c r="B2669" s="1">
        <v>43728.083333333336</v>
      </c>
      <c r="C2669" t="s">
        <v>0</v>
      </c>
      <c r="D2669">
        <v>2667</v>
      </c>
      <c r="E2669" s="2">
        <v>18.285150343226018</v>
      </c>
      <c r="F2669" s="2">
        <v>20.192674425000003</v>
      </c>
      <c r="G2669" s="2">
        <v>15.737838999999999</v>
      </c>
      <c r="H2669" s="2">
        <v>14.251146041170609</v>
      </c>
    </row>
    <row r="2670" spans="1:8" x14ac:dyDescent="0.3">
      <c r="A2670">
        <v>9</v>
      </c>
      <c r="B2670" s="1">
        <v>43728.125</v>
      </c>
      <c r="C2670" t="s">
        <v>0</v>
      </c>
      <c r="D2670">
        <v>2668</v>
      </c>
      <c r="E2670" s="2">
        <v>18.285150343226018</v>
      </c>
      <c r="F2670" s="2">
        <v>20.192674425000003</v>
      </c>
      <c r="G2670" s="2">
        <v>14.991255000000001</v>
      </c>
      <c r="H2670" s="2">
        <v>13.57508895251941</v>
      </c>
    </row>
    <row r="2671" spans="1:8" x14ac:dyDescent="0.3">
      <c r="A2671">
        <v>9</v>
      </c>
      <c r="B2671" s="1">
        <v>43728.166666666664</v>
      </c>
      <c r="C2671" t="s">
        <v>0</v>
      </c>
      <c r="D2671">
        <v>2669</v>
      </c>
      <c r="E2671" s="2">
        <v>18.285150343226018</v>
      </c>
      <c r="F2671" s="2">
        <v>20.192674425000003</v>
      </c>
      <c r="G2671" s="2">
        <v>15.396864000000001</v>
      </c>
      <c r="H2671" s="2">
        <v>13.942381634482491</v>
      </c>
    </row>
    <row r="2672" spans="1:8" x14ac:dyDescent="0.3">
      <c r="A2672">
        <v>9</v>
      </c>
      <c r="B2672" s="1">
        <v>43728.208333333336</v>
      </c>
      <c r="C2672" t="s">
        <v>0</v>
      </c>
      <c r="D2672">
        <v>2670</v>
      </c>
      <c r="E2672" s="2">
        <v>18.285150343226018</v>
      </c>
      <c r="F2672" s="2">
        <v>20.192674425000003</v>
      </c>
      <c r="G2672" s="2">
        <v>17.063798999999999</v>
      </c>
      <c r="H2672" s="2">
        <v>15.451847713411034</v>
      </c>
    </row>
    <row r="2673" spans="1:8" x14ac:dyDescent="0.3">
      <c r="A2673">
        <v>9</v>
      </c>
      <c r="B2673" s="1">
        <v>43728.25</v>
      </c>
      <c r="C2673" t="s">
        <v>0</v>
      </c>
      <c r="D2673">
        <v>2671</v>
      </c>
      <c r="E2673" s="2">
        <v>18.285150343226018</v>
      </c>
      <c r="F2673" s="2">
        <v>20.192674425000003</v>
      </c>
      <c r="G2673" s="2">
        <v>19.916965999999999</v>
      </c>
      <c r="H2673" s="2">
        <v>18.035487029892074</v>
      </c>
    </row>
    <row r="2674" spans="1:8" x14ac:dyDescent="0.3">
      <c r="A2674">
        <v>9</v>
      </c>
      <c r="B2674" s="1">
        <v>43728.291666666664</v>
      </c>
      <c r="C2674" t="s">
        <v>1</v>
      </c>
      <c r="D2674">
        <v>2672</v>
      </c>
      <c r="E2674" s="2">
        <v>28.098108282309035</v>
      </c>
      <c r="F2674" s="2">
        <v>30.286590400000016</v>
      </c>
      <c r="G2674" s="2">
        <v>20.479410000000001</v>
      </c>
      <c r="H2674" s="2">
        <v>18.999586025959598</v>
      </c>
    </row>
    <row r="2675" spans="1:8" x14ac:dyDescent="0.3">
      <c r="A2675">
        <v>9</v>
      </c>
      <c r="B2675" s="1">
        <v>43728.333333333336</v>
      </c>
      <c r="C2675" t="s">
        <v>1</v>
      </c>
      <c r="D2675">
        <v>2673</v>
      </c>
      <c r="E2675" s="2">
        <v>28.098108282309035</v>
      </c>
      <c r="F2675" s="2">
        <v>30.286590400000016</v>
      </c>
      <c r="G2675" s="2">
        <v>20.74568</v>
      </c>
      <c r="H2675" s="2">
        <v>19.24661559229634</v>
      </c>
    </row>
    <row r="2676" spans="1:8" x14ac:dyDescent="0.3">
      <c r="A2676">
        <v>9</v>
      </c>
      <c r="B2676" s="1">
        <v>43728.375</v>
      </c>
      <c r="C2676" t="s">
        <v>1</v>
      </c>
      <c r="D2676">
        <v>2674</v>
      </c>
      <c r="E2676" s="2">
        <v>28.098108282309035</v>
      </c>
      <c r="F2676" s="2">
        <v>30.286590400000016</v>
      </c>
      <c r="G2676" s="2">
        <v>21.797813999999999</v>
      </c>
      <c r="H2676" s="2">
        <v>20.222723324102915</v>
      </c>
    </row>
    <row r="2677" spans="1:8" x14ac:dyDescent="0.3">
      <c r="A2677">
        <v>9</v>
      </c>
      <c r="B2677" s="1">
        <v>43728.416666666664</v>
      </c>
      <c r="C2677" t="s">
        <v>1</v>
      </c>
      <c r="D2677">
        <v>2675</v>
      </c>
      <c r="E2677" s="2">
        <v>28.098108282309035</v>
      </c>
      <c r="F2677" s="2">
        <v>30.286590400000016</v>
      </c>
      <c r="G2677" s="2">
        <v>22.356242000000002</v>
      </c>
      <c r="H2677" s="2">
        <v>20.740799812893588</v>
      </c>
    </row>
    <row r="2678" spans="1:8" x14ac:dyDescent="0.3">
      <c r="A2678">
        <v>9</v>
      </c>
      <c r="B2678" s="1">
        <v>43728.458333333336</v>
      </c>
      <c r="C2678" t="s">
        <v>1</v>
      </c>
      <c r="D2678">
        <v>2676</v>
      </c>
      <c r="E2678" s="2">
        <v>28.098108282309035</v>
      </c>
      <c r="F2678" s="2">
        <v>30.286590400000016</v>
      </c>
      <c r="G2678" s="2">
        <v>23.977118000000001</v>
      </c>
      <c r="H2678" s="2">
        <v>22.244552753013117</v>
      </c>
    </row>
    <row r="2679" spans="1:8" x14ac:dyDescent="0.3">
      <c r="A2679">
        <v>9</v>
      </c>
      <c r="B2679" s="1">
        <v>43728.5</v>
      </c>
      <c r="C2679" t="s">
        <v>1</v>
      </c>
      <c r="D2679">
        <v>2677</v>
      </c>
      <c r="E2679" s="2">
        <v>28.098108282309035</v>
      </c>
      <c r="F2679" s="2">
        <v>30.286590400000016</v>
      </c>
      <c r="G2679" s="2">
        <v>25.464511999999999</v>
      </c>
      <c r="H2679" s="2">
        <v>23.624468983876028</v>
      </c>
    </row>
    <row r="2680" spans="1:8" x14ac:dyDescent="0.3">
      <c r="A2680">
        <v>9</v>
      </c>
      <c r="B2680" s="1">
        <v>43728.541666666664</v>
      </c>
      <c r="C2680" t="s">
        <v>1</v>
      </c>
      <c r="D2680">
        <v>2678</v>
      </c>
      <c r="E2680" s="2">
        <v>28.098108282309035</v>
      </c>
      <c r="F2680" s="2">
        <v>30.286590400000016</v>
      </c>
      <c r="G2680" s="2">
        <v>27.836196000000001</v>
      </c>
      <c r="H2680" s="2">
        <v>25.824777204883958</v>
      </c>
    </row>
    <row r="2681" spans="1:8" x14ac:dyDescent="0.3">
      <c r="A2681">
        <v>9</v>
      </c>
      <c r="B2681" s="1">
        <v>43728.583333333336</v>
      </c>
      <c r="C2681" t="s">
        <v>1</v>
      </c>
      <c r="D2681">
        <v>2679</v>
      </c>
      <c r="E2681" s="2">
        <v>28.098108282309035</v>
      </c>
      <c r="F2681" s="2">
        <v>30.286590400000016</v>
      </c>
      <c r="G2681" s="2">
        <v>30.395054999999999</v>
      </c>
      <c r="H2681" s="2">
        <v>28.19873532666583</v>
      </c>
    </row>
    <row r="2682" spans="1:8" x14ac:dyDescent="0.3">
      <c r="A2682">
        <v>9</v>
      </c>
      <c r="B2682" s="1">
        <v>43728.625</v>
      </c>
      <c r="C2682" t="s">
        <v>1</v>
      </c>
      <c r="D2682">
        <v>2680</v>
      </c>
      <c r="E2682" s="2">
        <v>28.098108282309035</v>
      </c>
      <c r="F2682" s="2">
        <v>30.286590400000016</v>
      </c>
      <c r="G2682" s="2">
        <v>33.740867000000001</v>
      </c>
      <c r="H2682" s="2">
        <v>31.302781923744941</v>
      </c>
    </row>
    <row r="2683" spans="1:8" x14ac:dyDescent="0.3">
      <c r="A2683">
        <v>9</v>
      </c>
      <c r="B2683" s="1">
        <v>43728.666666666664</v>
      </c>
      <c r="C2683" t="s">
        <v>1</v>
      </c>
      <c r="D2683">
        <v>2681</v>
      </c>
      <c r="E2683" s="2">
        <v>28.098108282309035</v>
      </c>
      <c r="F2683" s="2">
        <v>30.286590400000016</v>
      </c>
      <c r="G2683" s="2">
        <v>37.303395999999999</v>
      </c>
      <c r="H2683" s="2">
        <v>34.607885742921169</v>
      </c>
    </row>
    <row r="2684" spans="1:8" x14ac:dyDescent="0.3">
      <c r="A2684">
        <v>9</v>
      </c>
      <c r="B2684" s="1">
        <v>43728.708333333336</v>
      </c>
      <c r="C2684" t="s">
        <v>1</v>
      </c>
      <c r="D2684">
        <v>2682</v>
      </c>
      <c r="E2684" s="2">
        <v>28.098108282309035</v>
      </c>
      <c r="F2684" s="2">
        <v>30.286590400000016</v>
      </c>
      <c r="G2684" s="2">
        <v>33.359361</v>
      </c>
      <c r="H2684" s="2">
        <v>30.948843208400127</v>
      </c>
    </row>
    <row r="2685" spans="1:8" x14ac:dyDescent="0.3">
      <c r="A2685">
        <v>9</v>
      </c>
      <c r="B2685" s="1">
        <v>43728.75</v>
      </c>
      <c r="C2685" t="s">
        <v>1</v>
      </c>
      <c r="D2685">
        <v>2683</v>
      </c>
      <c r="E2685" s="2">
        <v>28.098108282309035</v>
      </c>
      <c r="F2685" s="2">
        <v>30.286590400000016</v>
      </c>
      <c r="G2685" s="2">
        <v>29.802775</v>
      </c>
      <c r="H2685" s="2">
        <v>27.64925295332327</v>
      </c>
    </row>
    <row r="2686" spans="1:8" x14ac:dyDescent="0.3">
      <c r="A2686">
        <v>9</v>
      </c>
      <c r="B2686" s="1">
        <v>43728.791666666664</v>
      </c>
      <c r="C2686" t="s">
        <v>1</v>
      </c>
      <c r="D2686">
        <v>2684</v>
      </c>
      <c r="E2686" s="2">
        <v>28.098108282309035</v>
      </c>
      <c r="F2686" s="2">
        <v>30.286590400000016</v>
      </c>
      <c r="G2686" s="2">
        <v>28.238845999999999</v>
      </c>
      <c r="H2686" s="2">
        <v>26.198332073571706</v>
      </c>
    </row>
    <row r="2687" spans="1:8" x14ac:dyDescent="0.3">
      <c r="A2687">
        <v>9</v>
      </c>
      <c r="B2687" s="1">
        <v>43728.833333333336</v>
      </c>
      <c r="C2687" t="s">
        <v>1</v>
      </c>
      <c r="D2687">
        <v>2685</v>
      </c>
      <c r="E2687" s="2">
        <v>28.098108282309035</v>
      </c>
      <c r="F2687" s="2">
        <v>30.286590400000016</v>
      </c>
      <c r="G2687" s="2">
        <v>25.965540000000001</v>
      </c>
      <c r="H2687" s="2">
        <v>24.089293145676319</v>
      </c>
    </row>
    <row r="2688" spans="1:8" x14ac:dyDescent="0.3">
      <c r="A2688">
        <v>9</v>
      </c>
      <c r="B2688" s="1">
        <v>43728.875</v>
      </c>
      <c r="C2688" t="s">
        <v>1</v>
      </c>
      <c r="D2688">
        <v>2686</v>
      </c>
      <c r="E2688" s="2">
        <v>28.098108282309035</v>
      </c>
      <c r="F2688" s="2">
        <v>30.286590400000016</v>
      </c>
      <c r="G2688" s="2">
        <v>22.292636000000002</v>
      </c>
      <c r="H2688" s="2">
        <v>20.681789925950209</v>
      </c>
    </row>
    <row r="2689" spans="1:8" x14ac:dyDescent="0.3">
      <c r="A2689">
        <v>9</v>
      </c>
      <c r="B2689" s="1">
        <v>43728.916666666664</v>
      </c>
      <c r="C2689" t="s">
        <v>1</v>
      </c>
      <c r="D2689">
        <v>2687</v>
      </c>
      <c r="E2689" s="2">
        <v>28.098108282309035</v>
      </c>
      <c r="F2689" s="2">
        <v>30.286590400000016</v>
      </c>
      <c r="G2689" s="2">
        <v>20.610962000000001</v>
      </c>
      <c r="H2689" s="2">
        <v>19.121632195301739</v>
      </c>
    </row>
    <row r="2690" spans="1:8" x14ac:dyDescent="0.3">
      <c r="A2690">
        <v>9</v>
      </c>
      <c r="B2690" s="1">
        <v>43728.958333333336</v>
      </c>
      <c r="C2690" t="s">
        <v>0</v>
      </c>
      <c r="D2690">
        <v>2688</v>
      </c>
      <c r="E2690" s="2">
        <v>18.285150343226018</v>
      </c>
      <c r="F2690" s="2">
        <v>20.192674425000003</v>
      </c>
      <c r="G2690" s="2">
        <v>18.678699000000002</v>
      </c>
      <c r="H2690" s="2">
        <v>16.914194338121483</v>
      </c>
    </row>
    <row r="2691" spans="1:8" x14ac:dyDescent="0.3">
      <c r="A2691">
        <v>9</v>
      </c>
      <c r="B2691" s="1">
        <v>43729</v>
      </c>
      <c r="C2691" t="s">
        <v>0</v>
      </c>
      <c r="D2691">
        <v>2689</v>
      </c>
      <c r="E2691" s="2">
        <v>18.285150343226018</v>
      </c>
      <c r="F2691" s="2">
        <v>20.192674425000003</v>
      </c>
      <c r="G2691" s="2">
        <v>17.482268999999999</v>
      </c>
      <c r="H2691" s="2">
        <v>15.830786466301356</v>
      </c>
    </row>
    <row r="2692" spans="1:8" x14ac:dyDescent="0.3">
      <c r="A2692">
        <v>9</v>
      </c>
      <c r="B2692" s="1">
        <v>43729.041666666664</v>
      </c>
      <c r="C2692" t="s">
        <v>0</v>
      </c>
      <c r="D2692">
        <v>2690</v>
      </c>
      <c r="E2692" s="2">
        <v>18.285150343226018</v>
      </c>
      <c r="F2692" s="2">
        <v>20.192674425000003</v>
      </c>
      <c r="G2692" s="2">
        <v>16.845019000000001</v>
      </c>
      <c r="H2692" s="2">
        <v>15.253735016306475</v>
      </c>
    </row>
    <row r="2693" spans="1:8" x14ac:dyDescent="0.3">
      <c r="A2693">
        <v>9</v>
      </c>
      <c r="B2693" s="1">
        <v>43729.083333333336</v>
      </c>
      <c r="C2693" t="s">
        <v>0</v>
      </c>
      <c r="D2693">
        <v>2691</v>
      </c>
      <c r="E2693" s="2">
        <v>18.285150343226018</v>
      </c>
      <c r="F2693" s="2">
        <v>20.192674425000003</v>
      </c>
      <c r="G2693" s="2">
        <v>16.030750000000001</v>
      </c>
      <c r="H2693" s="2">
        <v>14.516386868584421</v>
      </c>
    </row>
    <row r="2694" spans="1:8" x14ac:dyDescent="0.3">
      <c r="A2694">
        <v>9</v>
      </c>
      <c r="B2694" s="1">
        <v>43729.125</v>
      </c>
      <c r="C2694" t="s">
        <v>0</v>
      </c>
      <c r="D2694">
        <v>2692</v>
      </c>
      <c r="E2694" s="2">
        <v>18.285150343226018</v>
      </c>
      <c r="F2694" s="2">
        <v>20.192674425000003</v>
      </c>
      <c r="G2694" s="2">
        <v>15.069664</v>
      </c>
      <c r="H2694" s="2">
        <v>13.646090956666367</v>
      </c>
    </row>
    <row r="2695" spans="1:8" x14ac:dyDescent="0.3">
      <c r="A2695">
        <v>9</v>
      </c>
      <c r="B2695" s="1">
        <v>43729.166666666664</v>
      </c>
      <c r="C2695" t="s">
        <v>0</v>
      </c>
      <c r="D2695">
        <v>2693</v>
      </c>
      <c r="E2695" s="2">
        <v>18.285150343226018</v>
      </c>
      <c r="F2695" s="2">
        <v>20.192674425000003</v>
      </c>
      <c r="G2695" s="2">
        <v>14.484614000000001</v>
      </c>
      <c r="H2695" s="2">
        <v>13.116308373975894</v>
      </c>
    </row>
    <row r="2696" spans="1:8" x14ac:dyDescent="0.3">
      <c r="A2696">
        <v>9</v>
      </c>
      <c r="B2696" s="1">
        <v>43729.208333333336</v>
      </c>
      <c r="C2696" t="s">
        <v>0</v>
      </c>
      <c r="D2696">
        <v>2694</v>
      </c>
      <c r="E2696" s="2">
        <v>18.285150343226018</v>
      </c>
      <c r="F2696" s="2">
        <v>20.192674425000003</v>
      </c>
      <c r="G2696" s="2">
        <v>15.193863</v>
      </c>
      <c r="H2696" s="2">
        <v>13.758557356098168</v>
      </c>
    </row>
    <row r="2697" spans="1:8" x14ac:dyDescent="0.3">
      <c r="A2697">
        <v>9</v>
      </c>
      <c r="B2697" s="1">
        <v>43729.25</v>
      </c>
      <c r="C2697" t="s">
        <v>0</v>
      </c>
      <c r="D2697">
        <v>2695</v>
      </c>
      <c r="E2697" s="2">
        <v>18.285150343226018</v>
      </c>
      <c r="F2697" s="2">
        <v>20.192674425000003</v>
      </c>
      <c r="G2697" s="2">
        <v>16.257124999999998</v>
      </c>
      <c r="H2697" s="2">
        <v>14.721377095328382</v>
      </c>
    </row>
    <row r="2698" spans="1:8" x14ac:dyDescent="0.3">
      <c r="A2698">
        <v>9</v>
      </c>
      <c r="B2698" s="1">
        <v>43729.291666666664</v>
      </c>
      <c r="C2698" t="s">
        <v>0</v>
      </c>
      <c r="D2698">
        <v>2696</v>
      </c>
      <c r="E2698" s="2">
        <v>18.285150343226018</v>
      </c>
      <c r="F2698" s="2">
        <v>20.192674425000003</v>
      </c>
      <c r="G2698" s="2">
        <v>16.506101999999998</v>
      </c>
      <c r="H2698" s="2">
        <v>14.946834198294839</v>
      </c>
    </row>
    <row r="2699" spans="1:8" x14ac:dyDescent="0.3">
      <c r="A2699">
        <v>9</v>
      </c>
      <c r="B2699" s="1">
        <v>43729.333333333336</v>
      </c>
      <c r="C2699" t="s">
        <v>0</v>
      </c>
      <c r="D2699">
        <v>2697</v>
      </c>
      <c r="E2699" s="2">
        <v>18.285150343226018</v>
      </c>
      <c r="F2699" s="2">
        <v>20.192674425000003</v>
      </c>
      <c r="G2699" s="2">
        <v>17.719830000000002</v>
      </c>
      <c r="H2699" s="2">
        <v>16.045905994763082</v>
      </c>
    </row>
    <row r="2700" spans="1:8" x14ac:dyDescent="0.3">
      <c r="A2700">
        <v>9</v>
      </c>
      <c r="B2700" s="1">
        <v>43729.375</v>
      </c>
      <c r="C2700" t="s">
        <v>0</v>
      </c>
      <c r="D2700">
        <v>2698</v>
      </c>
      <c r="E2700" s="2">
        <v>18.285150343226018</v>
      </c>
      <c r="F2700" s="2">
        <v>20.192674425000003</v>
      </c>
      <c r="G2700" s="2">
        <v>19.368832999999999</v>
      </c>
      <c r="H2700" s="2">
        <v>17.539134040578546</v>
      </c>
    </row>
    <row r="2701" spans="1:8" x14ac:dyDescent="0.3">
      <c r="A2701">
        <v>9</v>
      </c>
      <c r="B2701" s="1">
        <v>43729.416666666664</v>
      </c>
      <c r="C2701" t="s">
        <v>0</v>
      </c>
      <c r="D2701">
        <v>2699</v>
      </c>
      <c r="E2701" s="2">
        <v>18.285150343226018</v>
      </c>
      <c r="F2701" s="2">
        <v>20.192674425000003</v>
      </c>
      <c r="G2701" s="2">
        <v>19.444178999999998</v>
      </c>
      <c r="H2701" s="2">
        <v>17.607362394523332</v>
      </c>
    </row>
    <row r="2702" spans="1:8" x14ac:dyDescent="0.3">
      <c r="A2702">
        <v>9</v>
      </c>
      <c r="B2702" s="1">
        <v>43729.458333333336</v>
      </c>
      <c r="C2702" t="s">
        <v>0</v>
      </c>
      <c r="D2702">
        <v>2700</v>
      </c>
      <c r="E2702" s="2">
        <v>18.285150343226018</v>
      </c>
      <c r="F2702" s="2">
        <v>20.192674425000003</v>
      </c>
      <c r="G2702" s="2">
        <v>21.342849000000001</v>
      </c>
      <c r="H2702" s="2">
        <v>19.32667236166618</v>
      </c>
    </row>
    <row r="2703" spans="1:8" x14ac:dyDescent="0.3">
      <c r="A2703">
        <v>9</v>
      </c>
      <c r="B2703" s="1">
        <v>43729.5</v>
      </c>
      <c r="C2703" t="s">
        <v>0</v>
      </c>
      <c r="D2703">
        <v>2701</v>
      </c>
      <c r="E2703" s="2">
        <v>18.285150343226018</v>
      </c>
      <c r="F2703" s="2">
        <v>20.192674425000003</v>
      </c>
      <c r="G2703" s="2">
        <v>23.752137000000001</v>
      </c>
      <c r="H2703" s="2">
        <v>21.508364215499469</v>
      </c>
    </row>
    <row r="2704" spans="1:8" x14ac:dyDescent="0.3">
      <c r="A2704">
        <v>9</v>
      </c>
      <c r="B2704" s="1">
        <v>43729.541666666664</v>
      </c>
      <c r="C2704" t="s">
        <v>0</v>
      </c>
      <c r="D2704">
        <v>2702</v>
      </c>
      <c r="E2704" s="2">
        <v>18.285150343226018</v>
      </c>
      <c r="F2704" s="2">
        <v>20.192674425000003</v>
      </c>
      <c r="G2704" s="2">
        <v>26.325437000000001</v>
      </c>
      <c r="H2704" s="2">
        <v>23.838574488189661</v>
      </c>
    </row>
    <row r="2705" spans="1:8" x14ac:dyDescent="0.3">
      <c r="A2705">
        <v>9</v>
      </c>
      <c r="B2705" s="1">
        <v>43729.583333333336</v>
      </c>
      <c r="C2705" t="s">
        <v>0</v>
      </c>
      <c r="D2705">
        <v>2703</v>
      </c>
      <c r="E2705" s="2">
        <v>18.285150343226018</v>
      </c>
      <c r="F2705" s="2">
        <v>20.192674425000003</v>
      </c>
      <c r="G2705" s="2">
        <v>29.623930999999999</v>
      </c>
      <c r="H2705" s="2">
        <v>26.825472480342523</v>
      </c>
    </row>
    <row r="2706" spans="1:8" x14ac:dyDescent="0.3">
      <c r="A2706">
        <v>9</v>
      </c>
      <c r="B2706" s="1">
        <v>43729.625</v>
      </c>
      <c r="C2706" t="s">
        <v>0</v>
      </c>
      <c r="D2706">
        <v>2704</v>
      </c>
      <c r="E2706" s="2">
        <v>18.285150343226018</v>
      </c>
      <c r="F2706" s="2">
        <v>20.192674425000003</v>
      </c>
      <c r="G2706" s="2">
        <v>33.700986</v>
      </c>
      <c r="H2706" s="2">
        <v>30.517383817272886</v>
      </c>
    </row>
    <row r="2707" spans="1:8" x14ac:dyDescent="0.3">
      <c r="A2707">
        <v>9</v>
      </c>
      <c r="B2707" s="1">
        <v>43729.666666666664</v>
      </c>
      <c r="C2707" t="s">
        <v>0</v>
      </c>
      <c r="D2707">
        <v>2705</v>
      </c>
      <c r="E2707" s="2">
        <v>18.285150343226018</v>
      </c>
      <c r="F2707" s="2">
        <v>20.192674425000003</v>
      </c>
      <c r="G2707" s="2">
        <v>37.854571</v>
      </c>
      <c r="H2707" s="2">
        <v>34.278595660234025</v>
      </c>
    </row>
    <row r="2708" spans="1:8" x14ac:dyDescent="0.3">
      <c r="A2708">
        <v>9</v>
      </c>
      <c r="B2708" s="1">
        <v>43729.708333333336</v>
      </c>
      <c r="C2708" t="s">
        <v>0</v>
      </c>
      <c r="D2708">
        <v>2706</v>
      </c>
      <c r="E2708" s="2">
        <v>18.285150343226018</v>
      </c>
      <c r="F2708" s="2">
        <v>20.192674425000003</v>
      </c>
      <c r="G2708" s="2">
        <v>36.025832999999999</v>
      </c>
      <c r="H2708" s="2">
        <v>32.622611486737377</v>
      </c>
    </row>
    <row r="2709" spans="1:8" x14ac:dyDescent="0.3">
      <c r="A2709">
        <v>9</v>
      </c>
      <c r="B2709" s="1">
        <v>43729.75</v>
      </c>
      <c r="C2709" t="s">
        <v>0</v>
      </c>
      <c r="D2709">
        <v>2707</v>
      </c>
      <c r="E2709" s="2">
        <v>18.285150343226018</v>
      </c>
      <c r="F2709" s="2">
        <v>20.192674425000003</v>
      </c>
      <c r="G2709" s="2">
        <v>29.533731</v>
      </c>
      <c r="H2709" s="2">
        <v>26.743793326494679</v>
      </c>
    </row>
    <row r="2710" spans="1:8" x14ac:dyDescent="0.3">
      <c r="A2710">
        <v>9</v>
      </c>
      <c r="B2710" s="1">
        <v>43729.791666666664</v>
      </c>
      <c r="C2710" t="s">
        <v>0</v>
      </c>
      <c r="D2710">
        <v>2708</v>
      </c>
      <c r="E2710" s="2">
        <v>18.285150343226018</v>
      </c>
      <c r="F2710" s="2">
        <v>20.192674425000003</v>
      </c>
      <c r="G2710" s="2">
        <v>28.994499999999999</v>
      </c>
      <c r="H2710" s="2">
        <v>26.255501399570885</v>
      </c>
    </row>
    <row r="2711" spans="1:8" x14ac:dyDescent="0.3">
      <c r="A2711">
        <v>9</v>
      </c>
      <c r="B2711" s="1">
        <v>43729.833333333336</v>
      </c>
      <c r="C2711" t="s">
        <v>0</v>
      </c>
      <c r="D2711">
        <v>2709</v>
      </c>
      <c r="E2711" s="2">
        <v>18.285150343226018</v>
      </c>
      <c r="F2711" s="2">
        <v>20.192674425000003</v>
      </c>
      <c r="G2711" s="2">
        <v>25.525404000000002</v>
      </c>
      <c r="H2711" s="2">
        <v>23.114117520447405</v>
      </c>
    </row>
    <row r="2712" spans="1:8" x14ac:dyDescent="0.3">
      <c r="A2712">
        <v>9</v>
      </c>
      <c r="B2712" s="1">
        <v>43729.875</v>
      </c>
      <c r="C2712" t="s">
        <v>0</v>
      </c>
      <c r="D2712">
        <v>2710</v>
      </c>
      <c r="E2712" s="2">
        <v>18.285150343226018</v>
      </c>
      <c r="F2712" s="2">
        <v>20.192674425000003</v>
      </c>
      <c r="G2712" s="2">
        <v>21.407346</v>
      </c>
      <c r="H2712" s="2">
        <v>19.385076578802813</v>
      </c>
    </row>
    <row r="2713" spans="1:8" x14ac:dyDescent="0.3">
      <c r="A2713">
        <v>9</v>
      </c>
      <c r="B2713" s="1">
        <v>43729.916666666664</v>
      </c>
      <c r="C2713" t="s">
        <v>0</v>
      </c>
      <c r="D2713">
        <v>2711</v>
      </c>
      <c r="E2713" s="2">
        <v>18.285150343226018</v>
      </c>
      <c r="F2713" s="2">
        <v>20.192674425000003</v>
      </c>
      <c r="G2713" s="2">
        <v>19.668647</v>
      </c>
      <c r="H2713" s="2">
        <v>17.810625768203128</v>
      </c>
    </row>
    <row r="2714" spans="1:8" x14ac:dyDescent="0.3">
      <c r="A2714">
        <v>9</v>
      </c>
      <c r="B2714" s="1">
        <v>43729.958333333336</v>
      </c>
      <c r="C2714" t="s">
        <v>0</v>
      </c>
      <c r="D2714">
        <v>2712</v>
      </c>
      <c r="E2714" s="2">
        <v>18.285150343226018</v>
      </c>
      <c r="F2714" s="2">
        <v>20.192674425000003</v>
      </c>
      <c r="G2714" s="2">
        <v>17.826094000000001</v>
      </c>
      <c r="H2714" s="2">
        <v>16.142131644480234</v>
      </c>
    </row>
    <row r="2715" spans="1:8" x14ac:dyDescent="0.3">
      <c r="A2715">
        <v>9</v>
      </c>
      <c r="B2715" s="1">
        <v>43730</v>
      </c>
      <c r="C2715" t="s">
        <v>0</v>
      </c>
      <c r="D2715">
        <v>2713</v>
      </c>
      <c r="E2715" s="2">
        <v>18.285150343226018</v>
      </c>
      <c r="F2715" s="2">
        <v>20.192674425000003</v>
      </c>
      <c r="G2715" s="2">
        <v>16.645084000000001</v>
      </c>
      <c r="H2715" s="2">
        <v>15.072687104725894</v>
      </c>
    </row>
    <row r="2716" spans="1:8" x14ac:dyDescent="0.3">
      <c r="A2716">
        <v>9</v>
      </c>
      <c r="B2716" s="1">
        <v>43730.041666666664</v>
      </c>
      <c r="C2716" t="s">
        <v>0</v>
      </c>
      <c r="D2716">
        <v>2714</v>
      </c>
      <c r="E2716" s="2">
        <v>18.285150343226018</v>
      </c>
      <c r="F2716" s="2">
        <v>20.192674425000003</v>
      </c>
      <c r="G2716" s="2">
        <v>15.582442</v>
      </c>
      <c r="H2716" s="2">
        <v>14.110428796486648</v>
      </c>
    </row>
    <row r="2717" spans="1:8" x14ac:dyDescent="0.3">
      <c r="A2717">
        <v>9</v>
      </c>
      <c r="B2717" s="1">
        <v>43730.083333333336</v>
      </c>
      <c r="C2717" t="s">
        <v>0</v>
      </c>
      <c r="D2717">
        <v>2715</v>
      </c>
      <c r="E2717" s="2">
        <v>18.285150343226018</v>
      </c>
      <c r="F2717" s="2">
        <v>20.192674425000003</v>
      </c>
      <c r="G2717" s="2">
        <v>14.597759</v>
      </c>
      <c r="H2717" s="2">
        <v>13.218765002158976</v>
      </c>
    </row>
    <row r="2718" spans="1:8" x14ac:dyDescent="0.3">
      <c r="A2718">
        <v>9</v>
      </c>
      <c r="B2718" s="1">
        <v>43730.125</v>
      </c>
      <c r="C2718" t="s">
        <v>0</v>
      </c>
      <c r="D2718">
        <v>2716</v>
      </c>
      <c r="E2718" s="2">
        <v>18.285150343226018</v>
      </c>
      <c r="F2718" s="2">
        <v>20.192674425000003</v>
      </c>
      <c r="G2718" s="2">
        <v>13.450377</v>
      </c>
      <c r="H2718" s="2">
        <v>12.179771754927867</v>
      </c>
    </row>
    <row r="2719" spans="1:8" x14ac:dyDescent="0.3">
      <c r="A2719">
        <v>9</v>
      </c>
      <c r="B2719" s="1">
        <v>43730.166666666664</v>
      </c>
      <c r="C2719" t="s">
        <v>0</v>
      </c>
      <c r="D2719">
        <v>2717</v>
      </c>
      <c r="E2719" s="2">
        <v>18.285150343226018</v>
      </c>
      <c r="F2719" s="2">
        <v>20.192674425000003</v>
      </c>
      <c r="G2719" s="2">
        <v>12.859367000000001</v>
      </c>
      <c r="H2719" s="2">
        <v>11.644592190453212</v>
      </c>
    </row>
    <row r="2720" spans="1:8" x14ac:dyDescent="0.3">
      <c r="A2720">
        <v>9</v>
      </c>
      <c r="B2720" s="1">
        <v>43730.208333333336</v>
      </c>
      <c r="C2720" t="s">
        <v>0</v>
      </c>
      <c r="D2720">
        <v>2718</v>
      </c>
      <c r="E2720" s="2">
        <v>18.285150343226018</v>
      </c>
      <c r="F2720" s="2">
        <v>20.192674425000003</v>
      </c>
      <c r="G2720" s="2">
        <v>12.864598000000001</v>
      </c>
      <c r="H2720" s="2">
        <v>11.649329038056074</v>
      </c>
    </row>
    <row r="2721" spans="1:8" x14ac:dyDescent="0.3">
      <c r="A2721">
        <v>9</v>
      </c>
      <c r="B2721" s="1">
        <v>43730.25</v>
      </c>
      <c r="C2721" t="s">
        <v>0</v>
      </c>
      <c r="D2721">
        <v>2719</v>
      </c>
      <c r="E2721" s="2">
        <v>18.285150343226018</v>
      </c>
      <c r="F2721" s="2">
        <v>20.192674425000003</v>
      </c>
      <c r="G2721" s="2">
        <v>13.307188999999999</v>
      </c>
      <c r="H2721" s="2">
        <v>12.050110173096769</v>
      </c>
    </row>
    <row r="2722" spans="1:8" x14ac:dyDescent="0.3">
      <c r="A2722">
        <v>9</v>
      </c>
      <c r="B2722" s="1">
        <v>43730.291666666664</v>
      </c>
      <c r="C2722" t="s">
        <v>0</v>
      </c>
      <c r="D2722">
        <v>2720</v>
      </c>
      <c r="E2722" s="2">
        <v>18.285150343226018</v>
      </c>
      <c r="F2722" s="2">
        <v>20.192674425000003</v>
      </c>
      <c r="G2722" s="2">
        <v>13.845107</v>
      </c>
      <c r="H2722" s="2">
        <v>12.537213134067105</v>
      </c>
    </row>
    <row r="2723" spans="1:8" x14ac:dyDescent="0.3">
      <c r="A2723">
        <v>9</v>
      </c>
      <c r="B2723" s="1">
        <v>43730.333333333336</v>
      </c>
      <c r="C2723" t="s">
        <v>0</v>
      </c>
      <c r="D2723">
        <v>2721</v>
      </c>
      <c r="E2723" s="2">
        <v>18.285150343226018</v>
      </c>
      <c r="F2723" s="2">
        <v>20.192674425000003</v>
      </c>
      <c r="G2723" s="2">
        <v>15.390760999999999</v>
      </c>
      <c r="H2723" s="2">
        <v>13.936855161356844</v>
      </c>
    </row>
    <row r="2724" spans="1:8" x14ac:dyDescent="0.3">
      <c r="A2724">
        <v>9</v>
      </c>
      <c r="B2724" s="1">
        <v>43730.375</v>
      </c>
      <c r="C2724" t="s">
        <v>0</v>
      </c>
      <c r="D2724">
        <v>2722</v>
      </c>
      <c r="E2724" s="2">
        <v>18.285150343226018</v>
      </c>
      <c r="F2724" s="2">
        <v>20.192674425000003</v>
      </c>
      <c r="G2724" s="2">
        <v>17.853539000000001</v>
      </c>
      <c r="H2724" s="2">
        <v>16.166984021169306</v>
      </c>
    </row>
    <row r="2725" spans="1:8" x14ac:dyDescent="0.3">
      <c r="A2725">
        <v>9</v>
      </c>
      <c r="B2725" s="1">
        <v>43730.416666666664</v>
      </c>
      <c r="C2725" t="s">
        <v>0</v>
      </c>
      <c r="D2725">
        <v>2723</v>
      </c>
      <c r="E2725" s="2">
        <v>18.285150343226018</v>
      </c>
      <c r="F2725" s="2">
        <v>20.192674425000003</v>
      </c>
      <c r="G2725" s="2">
        <v>19.010636999999999</v>
      </c>
      <c r="H2725" s="2">
        <v>17.214775435349257</v>
      </c>
    </row>
    <row r="2726" spans="1:8" x14ac:dyDescent="0.3">
      <c r="A2726">
        <v>9</v>
      </c>
      <c r="B2726" s="1">
        <v>43730.458333333336</v>
      </c>
      <c r="C2726" t="s">
        <v>0</v>
      </c>
      <c r="D2726">
        <v>2724</v>
      </c>
      <c r="E2726" s="2">
        <v>18.285150343226018</v>
      </c>
      <c r="F2726" s="2">
        <v>20.192674425000003</v>
      </c>
      <c r="G2726" s="2">
        <v>21.420085</v>
      </c>
      <c r="H2726" s="2">
        <v>19.396612174599571</v>
      </c>
    </row>
    <row r="2727" spans="1:8" x14ac:dyDescent="0.3">
      <c r="A2727">
        <v>9</v>
      </c>
      <c r="B2727" s="1">
        <v>43730.5</v>
      </c>
      <c r="C2727" t="s">
        <v>0</v>
      </c>
      <c r="D2727">
        <v>2725</v>
      </c>
      <c r="E2727" s="2">
        <v>18.285150343226018</v>
      </c>
      <c r="F2727" s="2">
        <v>20.192674425000003</v>
      </c>
      <c r="G2727" s="2">
        <v>24.252886</v>
      </c>
      <c r="H2727" s="2">
        <v>21.96180938856104</v>
      </c>
    </row>
    <row r="2728" spans="1:8" x14ac:dyDescent="0.3">
      <c r="A2728">
        <v>9</v>
      </c>
      <c r="B2728" s="1">
        <v>43730.541666666664</v>
      </c>
      <c r="C2728" t="s">
        <v>0</v>
      </c>
      <c r="D2728">
        <v>2726</v>
      </c>
      <c r="E2728" s="2">
        <v>18.285150343226018</v>
      </c>
      <c r="F2728" s="2">
        <v>20.192674425000003</v>
      </c>
      <c r="G2728" s="2">
        <v>27.472366999999998</v>
      </c>
      <c r="H2728" s="2">
        <v>24.877158434117675</v>
      </c>
    </row>
    <row r="2729" spans="1:8" x14ac:dyDescent="0.3">
      <c r="A2729">
        <v>9</v>
      </c>
      <c r="B2729" s="1">
        <v>43730.583333333336</v>
      </c>
      <c r="C2729" t="s">
        <v>0</v>
      </c>
      <c r="D2729">
        <v>2727</v>
      </c>
      <c r="E2729" s="2">
        <v>18.285150343226018</v>
      </c>
      <c r="F2729" s="2">
        <v>20.192674425000003</v>
      </c>
      <c r="G2729" s="2">
        <v>29.175699999999999</v>
      </c>
      <c r="H2729" s="2">
        <v>26.419584134351695</v>
      </c>
    </row>
    <row r="2730" spans="1:8" x14ac:dyDescent="0.3">
      <c r="A2730">
        <v>9</v>
      </c>
      <c r="B2730" s="1">
        <v>43730.625</v>
      </c>
      <c r="C2730" t="s">
        <v>0</v>
      </c>
      <c r="D2730">
        <v>2728</v>
      </c>
      <c r="E2730" s="2">
        <v>18.285150343226018</v>
      </c>
      <c r="F2730" s="2">
        <v>20.192674425000003</v>
      </c>
      <c r="G2730" s="2">
        <v>34.056773999999997</v>
      </c>
      <c r="H2730" s="2">
        <v>30.839561896975951</v>
      </c>
    </row>
    <row r="2731" spans="1:8" x14ac:dyDescent="0.3">
      <c r="A2731">
        <v>9</v>
      </c>
      <c r="B2731" s="1">
        <v>43730.666666666664</v>
      </c>
      <c r="C2731" t="s">
        <v>0</v>
      </c>
      <c r="D2731">
        <v>2729</v>
      </c>
      <c r="E2731" s="2">
        <v>18.285150343226018</v>
      </c>
      <c r="F2731" s="2">
        <v>20.192674425000003</v>
      </c>
      <c r="G2731" s="2">
        <v>39.549123000000002</v>
      </c>
      <c r="H2731" s="2">
        <v>35.81306986767494</v>
      </c>
    </row>
    <row r="2732" spans="1:8" x14ac:dyDescent="0.3">
      <c r="A2732">
        <v>9</v>
      </c>
      <c r="B2732" s="1">
        <v>43730.708333333336</v>
      </c>
      <c r="C2732" t="s">
        <v>0</v>
      </c>
      <c r="D2732">
        <v>2730</v>
      </c>
      <c r="E2732" s="2">
        <v>18.285150343226018</v>
      </c>
      <c r="F2732" s="2">
        <v>20.192674425000003</v>
      </c>
      <c r="G2732" s="2">
        <v>39.351716000000003</v>
      </c>
      <c r="H2732" s="2">
        <v>35.634311145683355</v>
      </c>
    </row>
    <row r="2733" spans="1:8" x14ac:dyDescent="0.3">
      <c r="A2733">
        <v>9</v>
      </c>
      <c r="B2733" s="1">
        <v>43730.75</v>
      </c>
      <c r="C2733" t="s">
        <v>0</v>
      </c>
      <c r="D2733">
        <v>2731</v>
      </c>
      <c r="E2733" s="2">
        <v>18.285150343226018</v>
      </c>
      <c r="F2733" s="2">
        <v>20.192674425000003</v>
      </c>
      <c r="G2733" s="2">
        <v>32.302407000000002</v>
      </c>
      <c r="H2733" s="2">
        <v>29.2509231819141</v>
      </c>
    </row>
    <row r="2734" spans="1:8" x14ac:dyDescent="0.3">
      <c r="A2734">
        <v>9</v>
      </c>
      <c r="B2734" s="1">
        <v>43730.791666666664</v>
      </c>
      <c r="C2734" t="s">
        <v>0</v>
      </c>
      <c r="D2734">
        <v>2732</v>
      </c>
      <c r="E2734" s="2">
        <v>18.285150343226018</v>
      </c>
      <c r="F2734" s="2">
        <v>20.192674425000003</v>
      </c>
      <c r="G2734" s="2">
        <v>31.516404000000001</v>
      </c>
      <c r="H2734" s="2">
        <v>28.539170854177222</v>
      </c>
    </row>
    <row r="2735" spans="1:8" x14ac:dyDescent="0.3">
      <c r="A2735">
        <v>9</v>
      </c>
      <c r="B2735" s="1">
        <v>43730.833333333336</v>
      </c>
      <c r="C2735" t="s">
        <v>0</v>
      </c>
      <c r="D2735">
        <v>2733</v>
      </c>
      <c r="E2735" s="2">
        <v>18.285150343226018</v>
      </c>
      <c r="F2735" s="2">
        <v>20.192674425000003</v>
      </c>
      <c r="G2735" s="2">
        <v>26.963259000000001</v>
      </c>
      <c r="H2735" s="2">
        <v>24.416143903550406</v>
      </c>
    </row>
    <row r="2736" spans="1:8" x14ac:dyDescent="0.3">
      <c r="A2736">
        <v>9</v>
      </c>
      <c r="B2736" s="1">
        <v>43730.875</v>
      </c>
      <c r="C2736" t="s">
        <v>0</v>
      </c>
      <c r="D2736">
        <v>2734</v>
      </c>
      <c r="E2736" s="2">
        <v>18.285150343226018</v>
      </c>
      <c r="F2736" s="2">
        <v>20.192674425000003</v>
      </c>
      <c r="G2736" s="2">
        <v>22.565249999999999</v>
      </c>
      <c r="H2736" s="2">
        <v>20.433597853271028</v>
      </c>
    </row>
    <row r="2737" spans="1:8" x14ac:dyDescent="0.3">
      <c r="A2737">
        <v>9</v>
      </c>
      <c r="B2737" s="1">
        <v>43730.916666666664</v>
      </c>
      <c r="C2737" t="s">
        <v>0</v>
      </c>
      <c r="D2737">
        <v>2735</v>
      </c>
      <c r="E2737" s="2">
        <v>18.285150343226018</v>
      </c>
      <c r="F2737" s="2">
        <v>20.192674425000003</v>
      </c>
      <c r="G2737" s="2">
        <v>21.010916000000002</v>
      </c>
      <c r="H2737" s="2">
        <v>19.026095792107686</v>
      </c>
    </row>
    <row r="2738" spans="1:8" x14ac:dyDescent="0.3">
      <c r="A2738">
        <v>9</v>
      </c>
      <c r="B2738" s="1">
        <v>43730.958333333336</v>
      </c>
      <c r="C2738" t="s">
        <v>0</v>
      </c>
      <c r="D2738">
        <v>2736</v>
      </c>
      <c r="E2738" s="2">
        <v>18.285150343226018</v>
      </c>
      <c r="F2738" s="2">
        <v>20.192674425000003</v>
      </c>
      <c r="G2738" s="2">
        <v>18.695557999999998</v>
      </c>
      <c r="H2738" s="2">
        <v>16.929460733406632</v>
      </c>
    </row>
    <row r="2739" spans="1:8" x14ac:dyDescent="0.3">
      <c r="A2739">
        <v>9</v>
      </c>
      <c r="B2739" s="1">
        <v>43731</v>
      </c>
      <c r="C2739" t="s">
        <v>0</v>
      </c>
      <c r="D2739">
        <v>2737</v>
      </c>
      <c r="E2739" s="2">
        <v>18.285150343226018</v>
      </c>
      <c r="F2739" s="2">
        <v>20.192674425000003</v>
      </c>
      <c r="G2739" s="2">
        <v>17.573998</v>
      </c>
      <c r="H2739" s="2">
        <v>15.913850181415643</v>
      </c>
    </row>
    <row r="2740" spans="1:8" x14ac:dyDescent="0.3">
      <c r="A2740">
        <v>9</v>
      </c>
      <c r="B2740" s="1">
        <v>43731.041666666664</v>
      </c>
      <c r="C2740" t="s">
        <v>0</v>
      </c>
      <c r="D2740">
        <v>2738</v>
      </c>
      <c r="E2740" s="2">
        <v>18.285150343226018</v>
      </c>
      <c r="F2740" s="2">
        <v>20.192674425000003</v>
      </c>
      <c r="G2740" s="2">
        <v>16.436643</v>
      </c>
      <c r="H2740" s="2">
        <v>14.883936722162721</v>
      </c>
    </row>
    <row r="2741" spans="1:8" x14ac:dyDescent="0.3">
      <c r="A2741">
        <v>9</v>
      </c>
      <c r="B2741" s="1">
        <v>43731.083333333336</v>
      </c>
      <c r="C2741" t="s">
        <v>0</v>
      </c>
      <c r="D2741">
        <v>2739</v>
      </c>
      <c r="E2741" s="2">
        <v>18.285150343226018</v>
      </c>
      <c r="F2741" s="2">
        <v>20.192674425000003</v>
      </c>
      <c r="G2741" s="2">
        <v>15.957482000000001</v>
      </c>
      <c r="H2741" s="2">
        <v>14.450040213993246</v>
      </c>
    </row>
    <row r="2742" spans="1:8" x14ac:dyDescent="0.3">
      <c r="A2742">
        <v>9</v>
      </c>
      <c r="B2742" s="1">
        <v>43731.125</v>
      </c>
      <c r="C2742" t="s">
        <v>0</v>
      </c>
      <c r="D2742">
        <v>2740</v>
      </c>
      <c r="E2742" s="2">
        <v>18.285150343226018</v>
      </c>
      <c r="F2742" s="2">
        <v>20.192674425000003</v>
      </c>
      <c r="G2742" s="2">
        <v>14.429916</v>
      </c>
      <c r="H2742" s="2">
        <v>13.066777483098184</v>
      </c>
    </row>
    <row r="2743" spans="1:8" x14ac:dyDescent="0.3">
      <c r="A2743">
        <v>9</v>
      </c>
      <c r="B2743" s="1">
        <v>43731.166666666664</v>
      </c>
      <c r="C2743" t="s">
        <v>0</v>
      </c>
      <c r="D2743">
        <v>2741</v>
      </c>
      <c r="E2743" s="2">
        <v>18.285150343226018</v>
      </c>
      <c r="F2743" s="2">
        <v>20.192674425000003</v>
      </c>
      <c r="G2743" s="2">
        <v>14.961027</v>
      </c>
      <c r="H2743" s="2">
        <v>13.54771647510796</v>
      </c>
    </row>
    <row r="2744" spans="1:8" x14ac:dyDescent="0.3">
      <c r="A2744">
        <v>9</v>
      </c>
      <c r="B2744" s="1">
        <v>43731.208333333336</v>
      </c>
      <c r="C2744" t="s">
        <v>0</v>
      </c>
      <c r="D2744">
        <v>2742</v>
      </c>
      <c r="E2744" s="2">
        <v>18.285150343226018</v>
      </c>
      <c r="F2744" s="2">
        <v>20.192674425000003</v>
      </c>
      <c r="G2744" s="2">
        <v>16.300398000000001</v>
      </c>
      <c r="H2744" s="2">
        <v>14.760562261896652</v>
      </c>
    </row>
    <row r="2745" spans="1:8" x14ac:dyDescent="0.3">
      <c r="A2745">
        <v>9</v>
      </c>
      <c r="B2745" s="1">
        <v>43731.25</v>
      </c>
      <c r="C2745" t="s">
        <v>0</v>
      </c>
      <c r="D2745">
        <v>2743</v>
      </c>
      <c r="E2745" s="2">
        <v>18.285150343226018</v>
      </c>
      <c r="F2745" s="2">
        <v>20.192674425000003</v>
      </c>
      <c r="G2745" s="2">
        <v>20.123507</v>
      </c>
      <c r="H2745" s="2">
        <v>18.222516898128074</v>
      </c>
    </row>
    <row r="2746" spans="1:8" x14ac:dyDescent="0.3">
      <c r="A2746">
        <v>9</v>
      </c>
      <c r="B2746" s="1">
        <v>43731.291666666664</v>
      </c>
      <c r="C2746" t="s">
        <v>1</v>
      </c>
      <c r="D2746">
        <v>2744</v>
      </c>
      <c r="E2746" s="2">
        <v>28.098108282309035</v>
      </c>
      <c r="F2746" s="2">
        <v>30.286590400000016</v>
      </c>
      <c r="G2746" s="2">
        <v>20.705062000000002</v>
      </c>
      <c r="H2746" s="2">
        <v>19.208932612893985</v>
      </c>
    </row>
    <row r="2747" spans="1:8" x14ac:dyDescent="0.3">
      <c r="A2747">
        <v>9</v>
      </c>
      <c r="B2747" s="1">
        <v>43731.333333333336</v>
      </c>
      <c r="C2747" t="s">
        <v>1</v>
      </c>
      <c r="D2747">
        <v>2745</v>
      </c>
      <c r="E2747" s="2">
        <v>28.098108282309035</v>
      </c>
      <c r="F2747" s="2">
        <v>30.286590400000016</v>
      </c>
      <c r="G2747" s="2">
        <v>21.025870000000001</v>
      </c>
      <c r="H2747" s="2">
        <v>19.506559311798689</v>
      </c>
    </row>
    <row r="2748" spans="1:8" x14ac:dyDescent="0.3">
      <c r="A2748">
        <v>9</v>
      </c>
      <c r="B2748" s="1">
        <v>43731.375</v>
      </c>
      <c r="C2748" t="s">
        <v>1</v>
      </c>
      <c r="D2748">
        <v>2746</v>
      </c>
      <c r="E2748" s="2">
        <v>28.098108282309035</v>
      </c>
      <c r="F2748" s="2">
        <v>30.286590400000016</v>
      </c>
      <c r="G2748" s="2">
        <v>23.661045999999999</v>
      </c>
      <c r="H2748" s="2">
        <v>21.951319834955562</v>
      </c>
    </row>
    <row r="2749" spans="1:8" x14ac:dyDescent="0.3">
      <c r="A2749">
        <v>9</v>
      </c>
      <c r="B2749" s="1">
        <v>43731.416666666664</v>
      </c>
      <c r="C2749" t="s">
        <v>1</v>
      </c>
      <c r="D2749">
        <v>2747</v>
      </c>
      <c r="E2749" s="2">
        <v>28.098108282309035</v>
      </c>
      <c r="F2749" s="2">
        <v>30.286590400000016</v>
      </c>
      <c r="G2749" s="2">
        <v>26.361370000000001</v>
      </c>
      <c r="H2749" s="2">
        <v>24.456520821505631</v>
      </c>
    </row>
    <row r="2750" spans="1:8" x14ac:dyDescent="0.3">
      <c r="A2750">
        <v>9</v>
      </c>
      <c r="B2750" s="1">
        <v>43731.458333333336</v>
      </c>
      <c r="C2750" t="s">
        <v>1</v>
      </c>
      <c r="D2750">
        <v>2748</v>
      </c>
      <c r="E2750" s="2">
        <v>28.098108282309035</v>
      </c>
      <c r="F2750" s="2">
        <v>30.286590400000016</v>
      </c>
      <c r="G2750" s="2">
        <v>28.637148</v>
      </c>
      <c r="H2750" s="2">
        <v>26.567853124876983</v>
      </c>
    </row>
    <row r="2751" spans="1:8" x14ac:dyDescent="0.3">
      <c r="A2751">
        <v>9</v>
      </c>
      <c r="B2751" s="1">
        <v>43731.5</v>
      </c>
      <c r="C2751" t="s">
        <v>1</v>
      </c>
      <c r="D2751">
        <v>2749</v>
      </c>
      <c r="E2751" s="2">
        <v>28.098108282309035</v>
      </c>
      <c r="F2751" s="2">
        <v>30.286590400000016</v>
      </c>
      <c r="G2751" s="2">
        <v>31.649567999999999</v>
      </c>
      <c r="H2751" s="2">
        <v>29.362598331712586</v>
      </c>
    </row>
    <row r="2752" spans="1:8" x14ac:dyDescent="0.3">
      <c r="A2752">
        <v>9</v>
      </c>
      <c r="B2752" s="1">
        <v>43731.541666666664</v>
      </c>
      <c r="C2752" t="s">
        <v>1</v>
      </c>
      <c r="D2752">
        <v>2750</v>
      </c>
      <c r="E2752" s="2">
        <v>28.098108282309035</v>
      </c>
      <c r="F2752" s="2">
        <v>30.286590400000016</v>
      </c>
      <c r="G2752" s="2">
        <v>36.634973000000002</v>
      </c>
      <c r="H2752" s="2">
        <v>33.987762395118182</v>
      </c>
    </row>
    <row r="2753" spans="1:8" x14ac:dyDescent="0.3">
      <c r="A2753">
        <v>9</v>
      </c>
      <c r="B2753" s="1">
        <v>43731.583333333336</v>
      </c>
      <c r="C2753" t="s">
        <v>1</v>
      </c>
      <c r="D2753">
        <v>2751</v>
      </c>
      <c r="E2753" s="2">
        <v>28.098108282309035</v>
      </c>
      <c r="F2753" s="2">
        <v>30.286590400000016</v>
      </c>
      <c r="G2753" s="2">
        <v>41.732726999999997</v>
      </c>
      <c r="H2753" s="2">
        <v>38.717157219587222</v>
      </c>
    </row>
    <row r="2754" spans="1:8" x14ac:dyDescent="0.3">
      <c r="A2754">
        <v>9</v>
      </c>
      <c r="B2754" s="1">
        <v>43731.625</v>
      </c>
      <c r="C2754" t="s">
        <v>1</v>
      </c>
      <c r="D2754">
        <v>2752</v>
      </c>
      <c r="E2754" s="2">
        <v>28.098108282309035</v>
      </c>
      <c r="F2754" s="2">
        <v>30.286590400000016</v>
      </c>
      <c r="G2754" s="2">
        <v>47.936689999999999</v>
      </c>
      <c r="H2754" s="2">
        <v>44.472827364399528</v>
      </c>
    </row>
    <row r="2755" spans="1:8" x14ac:dyDescent="0.3">
      <c r="A2755">
        <v>9</v>
      </c>
      <c r="B2755" s="1">
        <v>43731.666666666664</v>
      </c>
      <c r="C2755" t="s">
        <v>1</v>
      </c>
      <c r="D2755">
        <v>2753</v>
      </c>
      <c r="E2755" s="2">
        <v>28.098108282309035</v>
      </c>
      <c r="F2755" s="2">
        <v>30.286590400000016</v>
      </c>
      <c r="G2755" s="2">
        <v>57.955182999999998</v>
      </c>
      <c r="H2755" s="2">
        <v>53.767392959989152</v>
      </c>
    </row>
    <row r="2756" spans="1:8" x14ac:dyDescent="0.3">
      <c r="A2756">
        <v>9</v>
      </c>
      <c r="B2756" s="1">
        <v>43731.708333333336</v>
      </c>
      <c r="C2756" t="s">
        <v>1</v>
      </c>
      <c r="D2756">
        <v>2754</v>
      </c>
      <c r="E2756" s="2">
        <v>28.098108282309035</v>
      </c>
      <c r="F2756" s="2">
        <v>30.286590400000016</v>
      </c>
      <c r="G2756" s="2">
        <v>47.377617000000001</v>
      </c>
      <c r="H2756" s="2">
        <v>43.954152482735886</v>
      </c>
    </row>
    <row r="2757" spans="1:8" x14ac:dyDescent="0.3">
      <c r="A2757">
        <v>9</v>
      </c>
      <c r="B2757" s="1">
        <v>43731.75</v>
      </c>
      <c r="C2757" t="s">
        <v>1</v>
      </c>
      <c r="D2757">
        <v>2755</v>
      </c>
      <c r="E2757" s="2">
        <v>28.098108282309035</v>
      </c>
      <c r="F2757" s="2">
        <v>30.286590400000016</v>
      </c>
      <c r="G2757" s="2">
        <v>34.970123000000001</v>
      </c>
      <c r="H2757" s="2">
        <v>32.443212977175044</v>
      </c>
    </row>
    <row r="2758" spans="1:8" x14ac:dyDescent="0.3">
      <c r="A2758">
        <v>9</v>
      </c>
      <c r="B2758" s="1">
        <v>43731.791666666664</v>
      </c>
      <c r="C2758" t="s">
        <v>1</v>
      </c>
      <c r="D2758">
        <v>2756</v>
      </c>
      <c r="E2758" s="2">
        <v>28.098108282309035</v>
      </c>
      <c r="F2758" s="2">
        <v>30.286590400000016</v>
      </c>
      <c r="G2758" s="2">
        <v>36.399642999999998</v>
      </c>
      <c r="H2758" s="2">
        <v>33.769437131866503</v>
      </c>
    </row>
    <row r="2759" spans="1:8" x14ac:dyDescent="0.3">
      <c r="A2759">
        <v>9</v>
      </c>
      <c r="B2759" s="1">
        <v>43731.833333333336</v>
      </c>
      <c r="C2759" t="s">
        <v>1</v>
      </c>
      <c r="D2759">
        <v>2757</v>
      </c>
      <c r="E2759" s="2">
        <v>28.098108282309035</v>
      </c>
      <c r="F2759" s="2">
        <v>30.286590400000016</v>
      </c>
      <c r="G2759" s="2">
        <v>31.718170000000001</v>
      </c>
      <c r="H2759" s="2">
        <v>29.426243212134093</v>
      </c>
    </row>
    <row r="2760" spans="1:8" x14ac:dyDescent="0.3">
      <c r="A2760">
        <v>9</v>
      </c>
      <c r="B2760" s="1">
        <v>43731.875</v>
      </c>
      <c r="C2760" t="s">
        <v>1</v>
      </c>
      <c r="D2760">
        <v>2758</v>
      </c>
      <c r="E2760" s="2">
        <v>28.098108282309035</v>
      </c>
      <c r="F2760" s="2">
        <v>30.286590400000016</v>
      </c>
      <c r="G2760" s="2">
        <v>24.816465999999998</v>
      </c>
      <c r="H2760" s="2">
        <v>23.023250212154622</v>
      </c>
    </row>
    <row r="2761" spans="1:8" x14ac:dyDescent="0.3">
      <c r="A2761">
        <v>9</v>
      </c>
      <c r="B2761" s="1">
        <v>43731.916666666664</v>
      </c>
      <c r="C2761" t="s">
        <v>1</v>
      </c>
      <c r="D2761">
        <v>2759</v>
      </c>
      <c r="E2761" s="2">
        <v>28.098108282309035</v>
      </c>
      <c r="F2761" s="2">
        <v>30.286590400000016</v>
      </c>
      <c r="G2761" s="2">
        <v>21.340271999999999</v>
      </c>
      <c r="H2761" s="2">
        <v>19.798242902572724</v>
      </c>
    </row>
    <row r="2762" spans="1:8" x14ac:dyDescent="0.3">
      <c r="A2762">
        <v>9</v>
      </c>
      <c r="B2762" s="1">
        <v>43731.958333333336</v>
      </c>
      <c r="C2762" t="s">
        <v>0</v>
      </c>
      <c r="D2762">
        <v>2760</v>
      </c>
      <c r="E2762" s="2">
        <v>18.285150343226018</v>
      </c>
      <c r="F2762" s="2">
        <v>20.192674425000003</v>
      </c>
      <c r="G2762" s="2">
        <v>19.658781000000001</v>
      </c>
      <c r="H2762" s="2">
        <v>17.801691771175829</v>
      </c>
    </row>
    <row r="2763" spans="1:8" x14ac:dyDescent="0.3">
      <c r="A2763">
        <v>9</v>
      </c>
      <c r="B2763" s="1">
        <v>43732</v>
      </c>
      <c r="C2763" t="s">
        <v>0</v>
      </c>
      <c r="D2763">
        <v>2761</v>
      </c>
      <c r="E2763" s="2">
        <v>18.285150343226018</v>
      </c>
      <c r="F2763" s="2">
        <v>20.192674425000003</v>
      </c>
      <c r="G2763" s="2">
        <v>18.244880999999999</v>
      </c>
      <c r="H2763" s="2">
        <v>16.521357451603034</v>
      </c>
    </row>
    <row r="2764" spans="1:8" x14ac:dyDescent="0.3">
      <c r="A2764">
        <v>9</v>
      </c>
      <c r="B2764" s="1">
        <v>43732.041666666664</v>
      </c>
      <c r="C2764" t="s">
        <v>0</v>
      </c>
      <c r="D2764">
        <v>2762</v>
      </c>
      <c r="E2764" s="2">
        <v>18.285150343226018</v>
      </c>
      <c r="F2764" s="2">
        <v>20.192674425000003</v>
      </c>
      <c r="G2764" s="2">
        <v>17.672543000000001</v>
      </c>
      <c r="H2764" s="2">
        <v>16.003086015295199</v>
      </c>
    </row>
    <row r="2765" spans="1:8" x14ac:dyDescent="0.3">
      <c r="A2765">
        <v>9</v>
      </c>
      <c r="B2765" s="1">
        <v>43732.083333333336</v>
      </c>
      <c r="C2765" t="s">
        <v>0</v>
      </c>
      <c r="D2765">
        <v>2763</v>
      </c>
      <c r="E2765" s="2">
        <v>18.285150343226018</v>
      </c>
      <c r="F2765" s="2">
        <v>20.192674425000003</v>
      </c>
      <c r="G2765" s="2">
        <v>17.475555</v>
      </c>
      <c r="H2765" s="2">
        <v>15.824706711989444</v>
      </c>
    </row>
    <row r="2766" spans="1:8" x14ac:dyDescent="0.3">
      <c r="A2766">
        <v>9</v>
      </c>
      <c r="B2766" s="1">
        <v>43732.125</v>
      </c>
      <c r="C2766" t="s">
        <v>0</v>
      </c>
      <c r="D2766">
        <v>2764</v>
      </c>
      <c r="E2766" s="2">
        <v>18.285150343226018</v>
      </c>
      <c r="F2766" s="2">
        <v>20.192674425000003</v>
      </c>
      <c r="G2766" s="2">
        <v>16.448806000000001</v>
      </c>
      <c r="H2766" s="2">
        <v>14.89495073045819</v>
      </c>
    </row>
    <row r="2767" spans="1:8" x14ac:dyDescent="0.3">
      <c r="A2767">
        <v>9</v>
      </c>
      <c r="B2767" s="1">
        <v>43732.166666666664</v>
      </c>
      <c r="C2767" t="s">
        <v>0</v>
      </c>
      <c r="D2767">
        <v>2765</v>
      </c>
      <c r="E2767" s="2">
        <v>18.285150343226018</v>
      </c>
      <c r="F2767" s="2">
        <v>20.192674425000003</v>
      </c>
      <c r="G2767" s="2">
        <v>16.394290999999999</v>
      </c>
      <c r="H2767" s="2">
        <v>14.845585552276201</v>
      </c>
    </row>
    <row r="2768" spans="1:8" x14ac:dyDescent="0.3">
      <c r="A2768">
        <v>9</v>
      </c>
      <c r="B2768" s="1">
        <v>43732.208333333336</v>
      </c>
      <c r="C2768" t="s">
        <v>0</v>
      </c>
      <c r="D2768">
        <v>2766</v>
      </c>
      <c r="E2768" s="2">
        <v>18.285150343226018</v>
      </c>
      <c r="F2768" s="2">
        <v>20.192674425000003</v>
      </c>
      <c r="G2768" s="2">
        <v>17.504287999999999</v>
      </c>
      <c r="H2768" s="2">
        <v>15.850725416285563</v>
      </c>
    </row>
    <row r="2769" spans="1:8" x14ac:dyDescent="0.3">
      <c r="A2769">
        <v>9</v>
      </c>
      <c r="B2769" s="1">
        <v>43732.25</v>
      </c>
      <c r="C2769" t="s">
        <v>0</v>
      </c>
      <c r="D2769">
        <v>2767</v>
      </c>
      <c r="E2769" s="2">
        <v>18.285150343226018</v>
      </c>
      <c r="F2769" s="2">
        <v>20.192674425000003</v>
      </c>
      <c r="G2769" s="2">
        <v>21.854154999999999</v>
      </c>
      <c r="H2769" s="2">
        <v>19.789677255649831</v>
      </c>
    </row>
    <row r="2770" spans="1:8" x14ac:dyDescent="0.3">
      <c r="A2770">
        <v>9</v>
      </c>
      <c r="B2770" s="1">
        <v>43732.291666666664</v>
      </c>
      <c r="C2770" t="s">
        <v>1</v>
      </c>
      <c r="D2770">
        <v>2768</v>
      </c>
      <c r="E2770" s="2">
        <v>28.098108282309035</v>
      </c>
      <c r="F2770" s="2">
        <v>30.286590400000016</v>
      </c>
      <c r="G2770" s="2">
        <v>21.145643</v>
      </c>
      <c r="H2770" s="2">
        <v>19.617677621217137</v>
      </c>
    </row>
    <row r="2771" spans="1:8" x14ac:dyDescent="0.3">
      <c r="A2771">
        <v>9</v>
      </c>
      <c r="B2771" s="1">
        <v>43732.333333333336</v>
      </c>
      <c r="C2771" t="s">
        <v>1</v>
      </c>
      <c r="D2771">
        <v>2769</v>
      </c>
      <c r="E2771" s="2">
        <v>28.098108282309035</v>
      </c>
      <c r="F2771" s="2">
        <v>30.286590400000016</v>
      </c>
      <c r="G2771" s="2">
        <v>21.637504</v>
      </c>
      <c r="H2771" s="2">
        <v>20.073997182294068</v>
      </c>
    </row>
    <row r="2772" spans="1:8" x14ac:dyDescent="0.3">
      <c r="A2772">
        <v>9</v>
      </c>
      <c r="B2772" s="1">
        <v>43732.375</v>
      </c>
      <c r="C2772" t="s">
        <v>1</v>
      </c>
      <c r="D2772">
        <v>2770</v>
      </c>
      <c r="E2772" s="2">
        <v>28.098108282309035</v>
      </c>
      <c r="F2772" s="2">
        <v>30.286590400000016</v>
      </c>
      <c r="G2772" s="2">
        <v>23.380192999999998</v>
      </c>
      <c r="H2772" s="2">
        <v>21.690761023244242</v>
      </c>
    </row>
    <row r="2773" spans="1:8" x14ac:dyDescent="0.3">
      <c r="A2773">
        <v>9</v>
      </c>
      <c r="B2773" s="1">
        <v>43732.416666666664</v>
      </c>
      <c r="C2773" t="s">
        <v>1</v>
      </c>
      <c r="D2773">
        <v>2771</v>
      </c>
      <c r="E2773" s="2">
        <v>28.098108282309035</v>
      </c>
      <c r="F2773" s="2">
        <v>30.286590400000016</v>
      </c>
      <c r="G2773" s="2">
        <v>25.219221000000001</v>
      </c>
      <c r="H2773" s="2">
        <v>23.396902493635654</v>
      </c>
    </row>
    <row r="2774" spans="1:8" x14ac:dyDescent="0.3">
      <c r="A2774">
        <v>9</v>
      </c>
      <c r="B2774" s="1">
        <v>43732.458333333336</v>
      </c>
      <c r="C2774" t="s">
        <v>1</v>
      </c>
      <c r="D2774">
        <v>2772</v>
      </c>
      <c r="E2774" s="2">
        <v>28.098108282309035</v>
      </c>
      <c r="F2774" s="2">
        <v>30.286590400000016</v>
      </c>
      <c r="G2774" s="2">
        <v>25.914759</v>
      </c>
      <c r="H2774" s="2">
        <v>24.042181535625822</v>
      </c>
    </row>
    <row r="2775" spans="1:8" x14ac:dyDescent="0.3">
      <c r="A2775">
        <v>9</v>
      </c>
      <c r="B2775" s="1">
        <v>43732.5</v>
      </c>
      <c r="C2775" t="s">
        <v>1</v>
      </c>
      <c r="D2775">
        <v>2773</v>
      </c>
      <c r="E2775" s="2">
        <v>28.098108282309035</v>
      </c>
      <c r="F2775" s="2">
        <v>30.286590400000016</v>
      </c>
      <c r="G2775" s="2">
        <v>26.460429000000001</v>
      </c>
      <c r="H2775" s="2">
        <v>24.548421906163124</v>
      </c>
    </row>
    <row r="2776" spans="1:8" x14ac:dyDescent="0.3">
      <c r="A2776">
        <v>9</v>
      </c>
      <c r="B2776" s="1">
        <v>43732.541666666664</v>
      </c>
      <c r="C2776" t="s">
        <v>1</v>
      </c>
      <c r="D2776">
        <v>2774</v>
      </c>
      <c r="E2776" s="2">
        <v>28.098108282309035</v>
      </c>
      <c r="F2776" s="2">
        <v>30.286590400000016</v>
      </c>
      <c r="G2776" s="2">
        <v>27.776654000000001</v>
      </c>
      <c r="H2776" s="2">
        <v>25.76953765691076</v>
      </c>
    </row>
    <row r="2777" spans="1:8" x14ac:dyDescent="0.3">
      <c r="A2777">
        <v>9</v>
      </c>
      <c r="B2777" s="1">
        <v>43732.583333333336</v>
      </c>
      <c r="C2777" t="s">
        <v>1</v>
      </c>
      <c r="D2777">
        <v>2775</v>
      </c>
      <c r="E2777" s="2">
        <v>28.098108282309035</v>
      </c>
      <c r="F2777" s="2">
        <v>30.286590400000016</v>
      </c>
      <c r="G2777" s="2">
        <v>31.341356000000001</v>
      </c>
      <c r="H2777" s="2">
        <v>29.076657457037342</v>
      </c>
    </row>
    <row r="2778" spans="1:8" x14ac:dyDescent="0.3">
      <c r="A2778">
        <v>9</v>
      </c>
      <c r="B2778" s="1">
        <v>43732.625</v>
      </c>
      <c r="C2778" t="s">
        <v>1</v>
      </c>
      <c r="D2778">
        <v>2776</v>
      </c>
      <c r="E2778" s="2">
        <v>28.098108282309035</v>
      </c>
      <c r="F2778" s="2">
        <v>30.286590400000016</v>
      </c>
      <c r="G2778" s="2">
        <v>36.129755000000003</v>
      </c>
      <c r="H2778" s="2">
        <v>33.519050998995773</v>
      </c>
    </row>
    <row r="2779" spans="1:8" x14ac:dyDescent="0.3">
      <c r="A2779">
        <v>9</v>
      </c>
      <c r="B2779" s="1">
        <v>43732.666666666664</v>
      </c>
      <c r="C2779" t="s">
        <v>1</v>
      </c>
      <c r="D2779">
        <v>2777</v>
      </c>
      <c r="E2779" s="2">
        <v>28.098108282309035</v>
      </c>
      <c r="F2779" s="2">
        <v>30.286590400000016</v>
      </c>
      <c r="G2779" s="2">
        <v>39.851761000000003</v>
      </c>
      <c r="H2779" s="2">
        <v>36.972108151820869</v>
      </c>
    </row>
    <row r="2780" spans="1:8" x14ac:dyDescent="0.3">
      <c r="A2780">
        <v>9</v>
      </c>
      <c r="B2780" s="1">
        <v>43732.708333333336</v>
      </c>
      <c r="C2780" t="s">
        <v>1</v>
      </c>
      <c r="D2780">
        <v>2778</v>
      </c>
      <c r="E2780" s="2">
        <v>28.098108282309035</v>
      </c>
      <c r="F2780" s="2">
        <v>30.286590400000016</v>
      </c>
      <c r="G2780" s="2">
        <v>35.181258999999997</v>
      </c>
      <c r="H2780" s="2">
        <v>32.639092477374369</v>
      </c>
    </row>
    <row r="2781" spans="1:8" x14ac:dyDescent="0.3">
      <c r="A2781">
        <v>9</v>
      </c>
      <c r="B2781" s="1">
        <v>43732.75</v>
      </c>
      <c r="C2781" t="s">
        <v>1</v>
      </c>
      <c r="D2781">
        <v>2779</v>
      </c>
      <c r="E2781" s="2">
        <v>28.098108282309035</v>
      </c>
      <c r="F2781" s="2">
        <v>30.286590400000016</v>
      </c>
      <c r="G2781" s="2">
        <v>28.962194</v>
      </c>
      <c r="H2781" s="2">
        <v>26.869411589666448</v>
      </c>
    </row>
    <row r="2782" spans="1:8" x14ac:dyDescent="0.3">
      <c r="A2782">
        <v>9</v>
      </c>
      <c r="B2782" s="1">
        <v>43732.791666666664</v>
      </c>
      <c r="C2782" t="s">
        <v>1</v>
      </c>
      <c r="D2782">
        <v>2780</v>
      </c>
      <c r="E2782" s="2">
        <v>28.098108282309035</v>
      </c>
      <c r="F2782" s="2">
        <v>30.286590400000016</v>
      </c>
      <c r="G2782" s="2">
        <v>29.822469999999999</v>
      </c>
      <c r="H2782" s="2">
        <v>27.667524810119012</v>
      </c>
    </row>
    <row r="2783" spans="1:8" x14ac:dyDescent="0.3">
      <c r="A2783">
        <v>9</v>
      </c>
      <c r="B2783" s="1">
        <v>43732.833333333336</v>
      </c>
      <c r="C2783" t="s">
        <v>1</v>
      </c>
      <c r="D2783">
        <v>2781</v>
      </c>
      <c r="E2783" s="2">
        <v>28.098108282309035</v>
      </c>
      <c r="F2783" s="2">
        <v>30.286590400000016</v>
      </c>
      <c r="G2783" s="2">
        <v>26.080666000000001</v>
      </c>
      <c r="H2783" s="2">
        <v>24.196100243186677</v>
      </c>
    </row>
    <row r="2784" spans="1:8" x14ac:dyDescent="0.3">
      <c r="A2784">
        <v>9</v>
      </c>
      <c r="B2784" s="1">
        <v>43732.875</v>
      </c>
      <c r="C2784" t="s">
        <v>1</v>
      </c>
      <c r="D2784">
        <v>2782</v>
      </c>
      <c r="E2784" s="2">
        <v>28.098108282309035</v>
      </c>
      <c r="F2784" s="2">
        <v>30.286590400000016</v>
      </c>
      <c r="G2784" s="2">
        <v>22.293253</v>
      </c>
      <c r="H2784" s="2">
        <v>20.682362342078306</v>
      </c>
    </row>
    <row r="2785" spans="1:8" x14ac:dyDescent="0.3">
      <c r="A2785">
        <v>9</v>
      </c>
      <c r="B2785" s="1">
        <v>43732.916666666664</v>
      </c>
      <c r="C2785" t="s">
        <v>1</v>
      </c>
      <c r="D2785">
        <v>2783</v>
      </c>
      <c r="E2785" s="2">
        <v>28.098108282309035</v>
      </c>
      <c r="F2785" s="2">
        <v>30.286590400000016</v>
      </c>
      <c r="G2785" s="2">
        <v>19.652946</v>
      </c>
      <c r="H2785" s="2">
        <v>18.23284158042339</v>
      </c>
    </row>
    <row r="2786" spans="1:8" x14ac:dyDescent="0.3">
      <c r="A2786">
        <v>9</v>
      </c>
      <c r="B2786" s="1">
        <v>43732.958333333336</v>
      </c>
      <c r="C2786" t="s">
        <v>0</v>
      </c>
      <c r="D2786">
        <v>2784</v>
      </c>
      <c r="E2786" s="2">
        <v>18.285150343226018</v>
      </c>
      <c r="F2786" s="2">
        <v>20.192674425000003</v>
      </c>
      <c r="G2786" s="2">
        <v>17.669799000000001</v>
      </c>
      <c r="H2786" s="2">
        <v>16.000601230393219</v>
      </c>
    </row>
    <row r="2787" spans="1:8" x14ac:dyDescent="0.3">
      <c r="A2787">
        <v>9</v>
      </c>
      <c r="B2787" s="1">
        <v>43733</v>
      </c>
      <c r="C2787" t="s">
        <v>0</v>
      </c>
      <c r="D2787">
        <v>2785</v>
      </c>
      <c r="E2787" s="2">
        <v>18.285150343226018</v>
      </c>
      <c r="F2787" s="2">
        <v>20.192674425000003</v>
      </c>
      <c r="G2787" s="2">
        <v>18.103135999999999</v>
      </c>
      <c r="H2787" s="2">
        <v>16.393002555126731</v>
      </c>
    </row>
    <row r="2788" spans="1:8" x14ac:dyDescent="0.3">
      <c r="A2788">
        <v>9</v>
      </c>
      <c r="B2788" s="1">
        <v>43733.041666666664</v>
      </c>
      <c r="C2788" t="s">
        <v>0</v>
      </c>
      <c r="D2788">
        <v>2786</v>
      </c>
      <c r="E2788" s="2">
        <v>18.285150343226018</v>
      </c>
      <c r="F2788" s="2">
        <v>20.192674425000003</v>
      </c>
      <c r="G2788" s="2">
        <v>17.378485999999999</v>
      </c>
      <c r="H2788" s="2">
        <v>15.736807446081947</v>
      </c>
    </row>
    <row r="2789" spans="1:8" x14ac:dyDescent="0.3">
      <c r="A2789">
        <v>9</v>
      </c>
      <c r="B2789" s="1">
        <v>43733.083333333336</v>
      </c>
      <c r="C2789" t="s">
        <v>0</v>
      </c>
      <c r="D2789">
        <v>2787</v>
      </c>
      <c r="E2789" s="2">
        <v>18.285150343226018</v>
      </c>
      <c r="F2789" s="2">
        <v>20.192674425000003</v>
      </c>
      <c r="G2789" s="2">
        <v>16.272317999999999</v>
      </c>
      <c r="H2789" s="2">
        <v>14.735134871208762</v>
      </c>
    </row>
    <row r="2790" spans="1:8" x14ac:dyDescent="0.3">
      <c r="A2790">
        <v>9</v>
      </c>
      <c r="B2790" s="1">
        <v>43733.125</v>
      </c>
      <c r="C2790" t="s">
        <v>0</v>
      </c>
      <c r="D2790">
        <v>2788</v>
      </c>
      <c r="E2790" s="2">
        <v>18.285150343226018</v>
      </c>
      <c r="F2790" s="2">
        <v>20.192674425000003</v>
      </c>
      <c r="G2790" s="2">
        <v>15.184877</v>
      </c>
      <c r="H2790" s="2">
        <v>13.750420228864499</v>
      </c>
    </row>
    <row r="2791" spans="1:8" x14ac:dyDescent="0.3">
      <c r="A2791">
        <v>9</v>
      </c>
      <c r="B2791" s="1">
        <v>43733.166666666664</v>
      </c>
      <c r="C2791" t="s">
        <v>0</v>
      </c>
      <c r="D2791">
        <v>2789</v>
      </c>
      <c r="E2791" s="2">
        <v>18.285150343226018</v>
      </c>
      <c r="F2791" s="2">
        <v>20.192674425000003</v>
      </c>
      <c r="G2791" s="2">
        <v>15.496973000000001</v>
      </c>
      <c r="H2791" s="2">
        <v>14.033033723313464</v>
      </c>
    </row>
    <row r="2792" spans="1:8" x14ac:dyDescent="0.3">
      <c r="A2792">
        <v>9</v>
      </c>
      <c r="B2792" s="1">
        <v>43733.208333333336</v>
      </c>
      <c r="C2792" t="s">
        <v>0</v>
      </c>
      <c r="D2792">
        <v>2790</v>
      </c>
      <c r="E2792" s="2">
        <v>18.285150343226018</v>
      </c>
      <c r="F2792" s="2">
        <v>20.192674425000003</v>
      </c>
      <c r="G2792" s="2">
        <v>16.979621000000002</v>
      </c>
      <c r="H2792" s="2">
        <v>15.375621684446472</v>
      </c>
    </row>
    <row r="2793" spans="1:8" x14ac:dyDescent="0.3">
      <c r="A2793">
        <v>9</v>
      </c>
      <c r="B2793" s="1">
        <v>43733.25</v>
      </c>
      <c r="C2793" t="s">
        <v>0</v>
      </c>
      <c r="D2793">
        <v>2791</v>
      </c>
      <c r="E2793" s="2">
        <v>18.285150343226018</v>
      </c>
      <c r="F2793" s="2">
        <v>20.192674425000003</v>
      </c>
      <c r="G2793" s="2">
        <v>21.507207000000001</v>
      </c>
      <c r="H2793" s="2">
        <v>19.475504095237397</v>
      </c>
    </row>
    <row r="2794" spans="1:8" x14ac:dyDescent="0.3">
      <c r="A2794">
        <v>9</v>
      </c>
      <c r="B2794" s="1">
        <v>43733.291666666664</v>
      </c>
      <c r="C2794" t="s">
        <v>1</v>
      </c>
      <c r="D2794">
        <v>2792</v>
      </c>
      <c r="E2794" s="2">
        <v>28.098108282309035</v>
      </c>
      <c r="F2794" s="2">
        <v>30.286590400000016</v>
      </c>
      <c r="G2794" s="2">
        <v>21.523194</v>
      </c>
      <c r="H2794" s="2">
        <v>19.96794712134859</v>
      </c>
    </row>
    <row r="2795" spans="1:8" x14ac:dyDescent="0.3">
      <c r="A2795">
        <v>9</v>
      </c>
      <c r="B2795" s="1">
        <v>43733.333333333336</v>
      </c>
      <c r="C2795" t="s">
        <v>1</v>
      </c>
      <c r="D2795">
        <v>2793</v>
      </c>
      <c r="E2795" s="2">
        <v>28.098108282309035</v>
      </c>
      <c r="F2795" s="2">
        <v>30.286590400000016</v>
      </c>
      <c r="G2795" s="2">
        <v>21.374288</v>
      </c>
      <c r="H2795" s="2">
        <v>19.829800936630299</v>
      </c>
    </row>
    <row r="2796" spans="1:8" x14ac:dyDescent="0.3">
      <c r="A2796">
        <v>9</v>
      </c>
      <c r="B2796" s="1">
        <v>43733.375</v>
      </c>
      <c r="C2796" t="s">
        <v>1</v>
      </c>
      <c r="D2796">
        <v>2794</v>
      </c>
      <c r="E2796" s="2">
        <v>28.098108282309035</v>
      </c>
      <c r="F2796" s="2">
        <v>30.286590400000016</v>
      </c>
      <c r="G2796" s="2">
        <v>22.385137</v>
      </c>
      <c r="H2796" s="2">
        <v>20.767606885862005</v>
      </c>
    </row>
    <row r="2797" spans="1:8" x14ac:dyDescent="0.3">
      <c r="A2797">
        <v>9</v>
      </c>
      <c r="B2797" s="1">
        <v>43733.416666666664</v>
      </c>
      <c r="C2797" t="s">
        <v>1</v>
      </c>
      <c r="D2797">
        <v>2795</v>
      </c>
      <c r="E2797" s="2">
        <v>28.098108282309035</v>
      </c>
      <c r="F2797" s="2">
        <v>30.286590400000016</v>
      </c>
      <c r="G2797" s="2">
        <v>23.294843</v>
      </c>
      <c r="H2797" s="2">
        <v>21.611578338424927</v>
      </c>
    </row>
    <row r="2798" spans="1:8" x14ac:dyDescent="0.3">
      <c r="A2798">
        <v>9</v>
      </c>
      <c r="B2798" s="1">
        <v>43733.458333333336</v>
      </c>
      <c r="C2798" t="s">
        <v>1</v>
      </c>
      <c r="D2798">
        <v>2796</v>
      </c>
      <c r="E2798" s="2">
        <v>28.098108282309035</v>
      </c>
      <c r="F2798" s="2">
        <v>30.286590400000016</v>
      </c>
      <c r="G2798" s="2">
        <v>24.777425000000001</v>
      </c>
      <c r="H2798" s="2">
        <v>22.987030280133169</v>
      </c>
    </row>
    <row r="2799" spans="1:8" x14ac:dyDescent="0.3">
      <c r="A2799">
        <v>9</v>
      </c>
      <c r="B2799" s="1">
        <v>43733.5</v>
      </c>
      <c r="C2799" t="s">
        <v>1</v>
      </c>
      <c r="D2799">
        <v>2797</v>
      </c>
      <c r="E2799" s="2">
        <v>28.098108282309035</v>
      </c>
      <c r="F2799" s="2">
        <v>30.286590400000016</v>
      </c>
      <c r="G2799" s="2">
        <v>26.858149999999998</v>
      </c>
      <c r="H2799" s="2">
        <v>24.917403940012278</v>
      </c>
    </row>
    <row r="2800" spans="1:8" x14ac:dyDescent="0.3">
      <c r="A2800">
        <v>9</v>
      </c>
      <c r="B2800" s="1">
        <v>43733.541666666664</v>
      </c>
      <c r="C2800" t="s">
        <v>1</v>
      </c>
      <c r="D2800">
        <v>2798</v>
      </c>
      <c r="E2800" s="2">
        <v>28.098108282309035</v>
      </c>
      <c r="F2800" s="2">
        <v>30.286590400000016</v>
      </c>
      <c r="G2800" s="2">
        <v>29.091325999999999</v>
      </c>
      <c r="H2800" s="2">
        <v>26.989212626058816</v>
      </c>
    </row>
    <row r="2801" spans="1:8" x14ac:dyDescent="0.3">
      <c r="A2801">
        <v>9</v>
      </c>
      <c r="B2801" s="1">
        <v>43733.583333333336</v>
      </c>
      <c r="C2801" t="s">
        <v>1</v>
      </c>
      <c r="D2801">
        <v>2799</v>
      </c>
      <c r="E2801" s="2">
        <v>28.098108282309035</v>
      </c>
      <c r="F2801" s="2">
        <v>30.286590400000016</v>
      </c>
      <c r="G2801" s="2">
        <v>32.485396000000001</v>
      </c>
      <c r="H2801" s="2">
        <v>30.13803014292716</v>
      </c>
    </row>
    <row r="2802" spans="1:8" x14ac:dyDescent="0.3">
      <c r="A2802">
        <v>9</v>
      </c>
      <c r="B2802" s="1">
        <v>43733.625</v>
      </c>
      <c r="C2802" t="s">
        <v>1</v>
      </c>
      <c r="D2802">
        <v>2800</v>
      </c>
      <c r="E2802" s="2">
        <v>28.098108282309035</v>
      </c>
      <c r="F2802" s="2">
        <v>30.286590400000016</v>
      </c>
      <c r="G2802" s="2">
        <v>36.581332000000003</v>
      </c>
      <c r="H2802" s="2">
        <v>33.937997446127049</v>
      </c>
    </row>
    <row r="2803" spans="1:8" x14ac:dyDescent="0.3">
      <c r="A2803">
        <v>9</v>
      </c>
      <c r="B2803" s="1">
        <v>43733.666666666664</v>
      </c>
      <c r="C2803" t="s">
        <v>1</v>
      </c>
      <c r="D2803">
        <v>2801</v>
      </c>
      <c r="E2803" s="2">
        <v>28.098108282309035</v>
      </c>
      <c r="F2803" s="2">
        <v>30.286590400000016</v>
      </c>
      <c r="G2803" s="2">
        <v>40.887886000000002</v>
      </c>
      <c r="H2803" s="2">
        <v>37.933363679746108</v>
      </c>
    </row>
    <row r="2804" spans="1:8" x14ac:dyDescent="0.3">
      <c r="A2804">
        <v>9</v>
      </c>
      <c r="B2804" s="1">
        <v>43733.708333333336</v>
      </c>
      <c r="C2804" t="s">
        <v>1</v>
      </c>
      <c r="D2804">
        <v>2802</v>
      </c>
      <c r="E2804" s="2">
        <v>28.098108282309035</v>
      </c>
      <c r="F2804" s="2">
        <v>30.286590400000016</v>
      </c>
      <c r="G2804" s="2">
        <v>37.716065999999998</v>
      </c>
      <c r="H2804" s="2">
        <v>34.990736575310031</v>
      </c>
    </row>
    <row r="2805" spans="1:8" x14ac:dyDescent="0.3">
      <c r="A2805">
        <v>9</v>
      </c>
      <c r="B2805" s="1">
        <v>43733.75</v>
      </c>
      <c r="C2805" t="s">
        <v>1</v>
      </c>
      <c r="D2805">
        <v>2803</v>
      </c>
      <c r="E2805" s="2">
        <v>28.098108282309035</v>
      </c>
      <c r="F2805" s="2">
        <v>30.286590400000016</v>
      </c>
      <c r="G2805" s="2">
        <v>32.468176</v>
      </c>
      <c r="H2805" s="2">
        <v>30.122054444830042</v>
      </c>
    </row>
    <row r="2806" spans="1:8" x14ac:dyDescent="0.3">
      <c r="A2806">
        <v>9</v>
      </c>
      <c r="B2806" s="1">
        <v>43733.791666666664</v>
      </c>
      <c r="C2806" t="s">
        <v>1</v>
      </c>
      <c r="D2806">
        <v>2804</v>
      </c>
      <c r="E2806" s="2">
        <v>28.098108282309035</v>
      </c>
      <c r="F2806" s="2">
        <v>30.286590400000016</v>
      </c>
      <c r="G2806" s="2">
        <v>31.293111</v>
      </c>
      <c r="H2806" s="2">
        <v>29.031898597879657</v>
      </c>
    </row>
    <row r="2807" spans="1:8" x14ac:dyDescent="0.3">
      <c r="A2807">
        <v>9</v>
      </c>
      <c r="B2807" s="1">
        <v>43733.833333333336</v>
      </c>
      <c r="C2807" t="s">
        <v>1</v>
      </c>
      <c r="D2807">
        <v>2805</v>
      </c>
      <c r="E2807" s="2">
        <v>28.098108282309035</v>
      </c>
      <c r="F2807" s="2">
        <v>30.286590400000016</v>
      </c>
      <c r="G2807" s="2">
        <v>28.387426999999999</v>
      </c>
      <c r="H2807" s="2">
        <v>26.336176742501284</v>
      </c>
    </row>
    <row r="2808" spans="1:8" x14ac:dyDescent="0.3">
      <c r="A2808">
        <v>9</v>
      </c>
      <c r="B2808" s="1">
        <v>43733.875</v>
      </c>
      <c r="C2808" t="s">
        <v>1</v>
      </c>
      <c r="D2808">
        <v>2806</v>
      </c>
      <c r="E2808" s="2">
        <v>28.098108282309035</v>
      </c>
      <c r="F2808" s="2">
        <v>30.286590400000016</v>
      </c>
      <c r="G2808" s="2">
        <v>24.513403</v>
      </c>
      <c r="H2808" s="2">
        <v>22.742086275313408</v>
      </c>
    </row>
    <row r="2809" spans="1:8" x14ac:dyDescent="0.3">
      <c r="A2809">
        <v>9</v>
      </c>
      <c r="B2809" s="1">
        <v>43733.916666666664</v>
      </c>
      <c r="C2809" t="s">
        <v>1</v>
      </c>
      <c r="D2809">
        <v>2807</v>
      </c>
      <c r="E2809" s="2">
        <v>28.098108282309035</v>
      </c>
      <c r="F2809" s="2">
        <v>30.286590400000016</v>
      </c>
      <c r="G2809" s="2">
        <v>21.515505000000001</v>
      </c>
      <c r="H2809" s="2">
        <v>19.960813721658187</v>
      </c>
    </row>
    <row r="2810" spans="1:8" x14ac:dyDescent="0.3">
      <c r="A2810">
        <v>9</v>
      </c>
      <c r="B2810" s="1">
        <v>43733.958333333336</v>
      </c>
      <c r="C2810" t="s">
        <v>0</v>
      </c>
      <c r="D2810">
        <v>2808</v>
      </c>
      <c r="E2810" s="2">
        <v>18.285150343226018</v>
      </c>
      <c r="F2810" s="2">
        <v>20.192674425000003</v>
      </c>
      <c r="G2810" s="2">
        <v>20.009058</v>
      </c>
      <c r="H2810" s="2">
        <v>18.118879453796236</v>
      </c>
    </row>
    <row r="2811" spans="1:8" x14ac:dyDescent="0.3">
      <c r="A2811">
        <v>9</v>
      </c>
      <c r="B2811" s="1">
        <v>43734</v>
      </c>
      <c r="C2811" t="s">
        <v>0</v>
      </c>
      <c r="D2811">
        <v>2809</v>
      </c>
      <c r="E2811" s="2">
        <v>18.285150343226018</v>
      </c>
      <c r="F2811" s="2">
        <v>20.192674425000003</v>
      </c>
      <c r="G2811" s="2">
        <v>18.315823000000002</v>
      </c>
      <c r="H2811" s="2">
        <v>16.585597834444208</v>
      </c>
    </row>
    <row r="2812" spans="1:8" x14ac:dyDescent="0.3">
      <c r="A2812">
        <v>9</v>
      </c>
      <c r="B2812" s="1">
        <v>43734.041666666664</v>
      </c>
      <c r="C2812" t="s">
        <v>0</v>
      </c>
      <c r="D2812">
        <v>2810</v>
      </c>
      <c r="E2812" s="2">
        <v>18.285150343226018</v>
      </c>
      <c r="F2812" s="2">
        <v>20.192674425000003</v>
      </c>
      <c r="G2812" s="2">
        <v>17.92127</v>
      </c>
      <c r="H2812" s="2">
        <v>16.228316734797552</v>
      </c>
    </row>
    <row r="2813" spans="1:8" x14ac:dyDescent="0.3">
      <c r="A2813">
        <v>9</v>
      </c>
      <c r="B2813" s="1">
        <v>43734.083333333336</v>
      </c>
      <c r="C2813" t="s">
        <v>0</v>
      </c>
      <c r="D2813">
        <v>2811</v>
      </c>
      <c r="E2813" s="2">
        <v>18.285150343226018</v>
      </c>
      <c r="F2813" s="2">
        <v>20.192674425000003</v>
      </c>
      <c r="G2813" s="2">
        <v>16.908093999999998</v>
      </c>
      <c r="H2813" s="2">
        <v>15.3108515642993</v>
      </c>
    </row>
    <row r="2814" spans="1:8" x14ac:dyDescent="0.3">
      <c r="A2814">
        <v>9</v>
      </c>
      <c r="B2814" s="1">
        <v>43734.125</v>
      </c>
      <c r="C2814" t="s">
        <v>0</v>
      </c>
      <c r="D2814">
        <v>2812</v>
      </c>
      <c r="E2814" s="2">
        <v>18.285150343226018</v>
      </c>
      <c r="F2814" s="2">
        <v>20.192674425000003</v>
      </c>
      <c r="G2814" s="2">
        <v>16.420621000000001</v>
      </c>
      <c r="H2814" s="2">
        <v>14.869428258715379</v>
      </c>
    </row>
    <row r="2815" spans="1:8" x14ac:dyDescent="0.3">
      <c r="A2815">
        <v>9</v>
      </c>
      <c r="B2815" s="1">
        <v>43734.166666666664</v>
      </c>
      <c r="C2815" t="s">
        <v>0</v>
      </c>
      <c r="D2815">
        <v>2813</v>
      </c>
      <c r="E2815" s="2">
        <v>18.285150343226018</v>
      </c>
      <c r="F2815" s="2">
        <v>20.192674425000003</v>
      </c>
      <c r="G2815" s="2">
        <v>16.597016</v>
      </c>
      <c r="H2815" s="2">
        <v>15.029159903316158</v>
      </c>
    </row>
    <row r="2816" spans="1:8" x14ac:dyDescent="0.3">
      <c r="A2816">
        <v>9</v>
      </c>
      <c r="B2816" s="1">
        <v>43734.208333333336</v>
      </c>
      <c r="C2816" t="s">
        <v>0</v>
      </c>
      <c r="D2816">
        <v>2814</v>
      </c>
      <c r="E2816" s="2">
        <v>18.285150343226018</v>
      </c>
      <c r="F2816" s="2">
        <v>20.192674425000003</v>
      </c>
      <c r="G2816" s="2">
        <v>18.097135999999999</v>
      </c>
      <c r="H2816" s="2">
        <v>16.387569351988294</v>
      </c>
    </row>
    <row r="2817" spans="1:8" x14ac:dyDescent="0.3">
      <c r="A2817">
        <v>9</v>
      </c>
      <c r="B2817" s="1">
        <v>43734.25</v>
      </c>
      <c r="C2817" t="s">
        <v>0</v>
      </c>
      <c r="D2817">
        <v>2815</v>
      </c>
      <c r="E2817" s="2">
        <v>18.285150343226018</v>
      </c>
      <c r="F2817" s="2">
        <v>20.192674425000003</v>
      </c>
      <c r="G2817" s="2">
        <v>22.313455999999999</v>
      </c>
      <c r="H2817" s="2">
        <v>20.205589861431076</v>
      </c>
    </row>
    <row r="2818" spans="1:8" x14ac:dyDescent="0.3">
      <c r="A2818">
        <v>9</v>
      </c>
      <c r="B2818" s="1">
        <v>43734.291666666664</v>
      </c>
      <c r="C2818" t="s">
        <v>1</v>
      </c>
      <c r="D2818">
        <v>2816</v>
      </c>
      <c r="E2818" s="2">
        <v>28.098108282309035</v>
      </c>
      <c r="F2818" s="2">
        <v>30.286590400000016</v>
      </c>
      <c r="G2818" s="2">
        <v>22.013835</v>
      </c>
      <c r="H2818" s="2">
        <v>20.423134838541753</v>
      </c>
    </row>
    <row r="2819" spans="1:8" x14ac:dyDescent="0.3">
      <c r="A2819">
        <v>9</v>
      </c>
      <c r="B2819" s="1">
        <v>43734.333333333336</v>
      </c>
      <c r="C2819" t="s">
        <v>1</v>
      </c>
      <c r="D2819">
        <v>2817</v>
      </c>
      <c r="E2819" s="2">
        <v>28.098108282309035</v>
      </c>
      <c r="F2819" s="2">
        <v>30.286590400000016</v>
      </c>
      <c r="G2819" s="2">
        <v>22.598243</v>
      </c>
      <c r="H2819" s="2">
        <v>20.965314035611346</v>
      </c>
    </row>
    <row r="2820" spans="1:8" x14ac:dyDescent="0.3">
      <c r="A2820">
        <v>9</v>
      </c>
      <c r="B2820" s="1">
        <v>43734.375</v>
      </c>
      <c r="C2820" t="s">
        <v>1</v>
      </c>
      <c r="D2820">
        <v>2818</v>
      </c>
      <c r="E2820" s="2">
        <v>28.098108282309035</v>
      </c>
      <c r="F2820" s="2">
        <v>30.286590400000016</v>
      </c>
      <c r="G2820" s="2">
        <v>25.183433999999998</v>
      </c>
      <c r="H2820" s="2">
        <v>23.363701430464836</v>
      </c>
    </row>
    <row r="2821" spans="1:8" x14ac:dyDescent="0.3">
      <c r="A2821">
        <v>9</v>
      </c>
      <c r="B2821" s="1">
        <v>43734.416666666664</v>
      </c>
      <c r="C2821" t="s">
        <v>1</v>
      </c>
      <c r="D2821">
        <v>2819</v>
      </c>
      <c r="E2821" s="2">
        <v>28.098108282309035</v>
      </c>
      <c r="F2821" s="2">
        <v>30.286590400000016</v>
      </c>
      <c r="G2821" s="2">
        <v>26.002683000000001</v>
      </c>
      <c r="H2821" s="2">
        <v>24.123752225491714</v>
      </c>
    </row>
    <row r="2822" spans="1:8" x14ac:dyDescent="0.3">
      <c r="A2822">
        <v>9</v>
      </c>
      <c r="B2822" s="1">
        <v>43734.458333333336</v>
      </c>
      <c r="C2822" t="s">
        <v>1</v>
      </c>
      <c r="D2822">
        <v>2820</v>
      </c>
      <c r="E2822" s="2">
        <v>28.098108282309035</v>
      </c>
      <c r="F2822" s="2">
        <v>30.286590400000016</v>
      </c>
      <c r="G2822" s="2">
        <v>28.679012</v>
      </c>
      <c r="H2822" s="2">
        <v>26.606692069426202</v>
      </c>
    </row>
    <row r="2823" spans="1:8" x14ac:dyDescent="0.3">
      <c r="A2823">
        <v>9</v>
      </c>
      <c r="B2823" s="1">
        <v>43734.5</v>
      </c>
      <c r="C2823" t="s">
        <v>1</v>
      </c>
      <c r="D2823">
        <v>2821</v>
      </c>
      <c r="E2823" s="2">
        <v>28.098108282309035</v>
      </c>
      <c r="F2823" s="2">
        <v>30.286590400000016</v>
      </c>
      <c r="G2823" s="2">
        <v>31.359853999999999</v>
      </c>
      <c r="H2823" s="2">
        <v>29.093818807989745</v>
      </c>
    </row>
    <row r="2824" spans="1:8" x14ac:dyDescent="0.3">
      <c r="A2824">
        <v>9</v>
      </c>
      <c r="B2824" s="1">
        <v>43734.541666666664</v>
      </c>
      <c r="C2824" t="s">
        <v>1</v>
      </c>
      <c r="D2824">
        <v>2822</v>
      </c>
      <c r="E2824" s="2">
        <v>28.098108282309035</v>
      </c>
      <c r="F2824" s="2">
        <v>30.286590400000016</v>
      </c>
      <c r="G2824" s="2">
        <v>34.486659000000003</v>
      </c>
      <c r="H2824" s="2">
        <v>31.994683656337461</v>
      </c>
    </row>
    <row r="2825" spans="1:8" x14ac:dyDescent="0.3">
      <c r="A2825">
        <v>9</v>
      </c>
      <c r="B2825" s="1">
        <v>43734.583333333336</v>
      </c>
      <c r="C2825" t="s">
        <v>1</v>
      </c>
      <c r="D2825">
        <v>2823</v>
      </c>
      <c r="E2825" s="2">
        <v>28.098108282309035</v>
      </c>
      <c r="F2825" s="2">
        <v>30.286590400000016</v>
      </c>
      <c r="G2825" s="2">
        <v>34.975160000000002</v>
      </c>
      <c r="H2825" s="2">
        <v>32.447886008029585</v>
      </c>
    </row>
    <row r="2826" spans="1:8" x14ac:dyDescent="0.3">
      <c r="A2826">
        <v>9</v>
      </c>
      <c r="B2826" s="1">
        <v>43734.625</v>
      </c>
      <c r="C2826" t="s">
        <v>1</v>
      </c>
      <c r="D2826">
        <v>2824</v>
      </c>
      <c r="E2826" s="2">
        <v>28.098108282309035</v>
      </c>
      <c r="F2826" s="2">
        <v>30.286590400000016</v>
      </c>
      <c r="G2826" s="2">
        <v>39.146250000000002</v>
      </c>
      <c r="H2826" s="2">
        <v>36.317576749951343</v>
      </c>
    </row>
    <row r="2827" spans="1:8" x14ac:dyDescent="0.3">
      <c r="A2827">
        <v>9</v>
      </c>
      <c r="B2827" s="1">
        <v>43734.666666666664</v>
      </c>
      <c r="C2827" t="s">
        <v>1</v>
      </c>
      <c r="D2827">
        <v>2825</v>
      </c>
      <c r="E2827" s="2">
        <v>28.098108282309035</v>
      </c>
      <c r="F2827" s="2">
        <v>30.286590400000016</v>
      </c>
      <c r="G2827" s="2">
        <v>42.454037999999997</v>
      </c>
      <c r="H2827" s="2">
        <v>39.386346927492433</v>
      </c>
    </row>
    <row r="2828" spans="1:8" x14ac:dyDescent="0.3">
      <c r="A2828">
        <v>9</v>
      </c>
      <c r="B2828" s="1">
        <v>43734.708333333336</v>
      </c>
      <c r="C2828" t="s">
        <v>1</v>
      </c>
      <c r="D2828">
        <v>2826</v>
      </c>
      <c r="E2828" s="2">
        <v>28.098108282309035</v>
      </c>
      <c r="F2828" s="2">
        <v>30.286590400000016</v>
      </c>
      <c r="G2828" s="2">
        <v>38.916465000000002</v>
      </c>
      <c r="H2828" s="2">
        <v>36.104395809925478</v>
      </c>
    </row>
    <row r="2829" spans="1:8" x14ac:dyDescent="0.3">
      <c r="A2829">
        <v>9</v>
      </c>
      <c r="B2829" s="1">
        <v>43734.75</v>
      </c>
      <c r="C2829" t="s">
        <v>1</v>
      </c>
      <c r="D2829">
        <v>2827</v>
      </c>
      <c r="E2829" s="2">
        <v>28.098108282309035</v>
      </c>
      <c r="F2829" s="2">
        <v>30.286590400000016</v>
      </c>
      <c r="G2829" s="2">
        <v>32.349817999999999</v>
      </c>
      <c r="H2829" s="2">
        <v>30.012248888768589</v>
      </c>
    </row>
    <row r="2830" spans="1:8" x14ac:dyDescent="0.3">
      <c r="A2830">
        <v>9</v>
      </c>
      <c r="B2830" s="1">
        <v>43734.791666666664</v>
      </c>
      <c r="C2830" t="s">
        <v>1</v>
      </c>
      <c r="D2830">
        <v>2828</v>
      </c>
      <c r="E2830" s="2">
        <v>28.098108282309035</v>
      </c>
      <c r="F2830" s="2">
        <v>30.286590400000016</v>
      </c>
      <c r="G2830" s="2">
        <v>34.598773000000001</v>
      </c>
      <c r="H2830" s="2">
        <v>32.098696398292155</v>
      </c>
    </row>
    <row r="2831" spans="1:8" x14ac:dyDescent="0.3">
      <c r="A2831">
        <v>9</v>
      </c>
      <c r="B2831" s="1">
        <v>43734.833333333336</v>
      </c>
      <c r="C2831" t="s">
        <v>1</v>
      </c>
      <c r="D2831">
        <v>2829</v>
      </c>
      <c r="E2831" s="2">
        <v>28.098108282309035</v>
      </c>
      <c r="F2831" s="2">
        <v>30.286590400000016</v>
      </c>
      <c r="G2831" s="2">
        <v>30.614284999999999</v>
      </c>
      <c r="H2831" s="2">
        <v>28.402123961615331</v>
      </c>
    </row>
    <row r="2832" spans="1:8" x14ac:dyDescent="0.3">
      <c r="A2832">
        <v>9</v>
      </c>
      <c r="B2832" s="1">
        <v>43734.875</v>
      </c>
      <c r="C2832" t="s">
        <v>1</v>
      </c>
      <c r="D2832">
        <v>2830</v>
      </c>
      <c r="E2832" s="2">
        <v>28.098108282309035</v>
      </c>
      <c r="F2832" s="2">
        <v>30.286590400000016</v>
      </c>
      <c r="G2832" s="2">
        <v>24.681781000000001</v>
      </c>
      <c r="H2832" s="2">
        <v>22.89829743060934</v>
      </c>
    </row>
    <row r="2833" spans="1:8" x14ac:dyDescent="0.3">
      <c r="A2833">
        <v>9</v>
      </c>
      <c r="B2833" s="1">
        <v>43734.916666666664</v>
      </c>
      <c r="C2833" t="s">
        <v>1</v>
      </c>
      <c r="D2833">
        <v>2831</v>
      </c>
      <c r="E2833" s="2">
        <v>28.098108282309035</v>
      </c>
      <c r="F2833" s="2">
        <v>30.286590400000016</v>
      </c>
      <c r="G2833" s="2">
        <v>21.304510000000001</v>
      </c>
      <c r="H2833" s="2">
        <v>19.76506503292412</v>
      </c>
    </row>
    <row r="2834" spans="1:8" x14ac:dyDescent="0.3">
      <c r="A2834">
        <v>9</v>
      </c>
      <c r="B2834" s="1">
        <v>43734.958333333336</v>
      </c>
      <c r="C2834" t="s">
        <v>0</v>
      </c>
      <c r="D2834">
        <v>2832</v>
      </c>
      <c r="E2834" s="2">
        <v>18.285150343226018</v>
      </c>
      <c r="F2834" s="2">
        <v>20.192674425000003</v>
      </c>
      <c r="G2834" s="2">
        <v>19.518744999999999</v>
      </c>
      <c r="H2834" s="2">
        <v>17.674884432060121</v>
      </c>
    </row>
    <row r="2835" spans="1:8" x14ac:dyDescent="0.3">
      <c r="A2835">
        <v>9</v>
      </c>
      <c r="B2835" s="1">
        <v>43735</v>
      </c>
      <c r="C2835" t="s">
        <v>0</v>
      </c>
      <c r="D2835">
        <v>2833</v>
      </c>
      <c r="E2835" s="2">
        <v>18.285150343226018</v>
      </c>
      <c r="F2835" s="2">
        <v>20.192674425000003</v>
      </c>
      <c r="G2835" s="2">
        <v>17.678464999999999</v>
      </c>
      <c r="H2835" s="2">
        <v>16.008448586792834</v>
      </c>
    </row>
    <row r="2836" spans="1:8" x14ac:dyDescent="0.3">
      <c r="A2836">
        <v>9</v>
      </c>
      <c r="B2836" s="1">
        <v>43735.041666666664</v>
      </c>
      <c r="C2836" t="s">
        <v>0</v>
      </c>
      <c r="D2836">
        <v>2834</v>
      </c>
      <c r="E2836" s="2">
        <v>18.285150343226018</v>
      </c>
      <c r="F2836" s="2">
        <v>20.192674425000003</v>
      </c>
      <c r="G2836" s="2">
        <v>16.805302999999999</v>
      </c>
      <c r="H2836" s="2">
        <v>15.217770833665444</v>
      </c>
    </row>
    <row r="2837" spans="1:8" x14ac:dyDescent="0.3">
      <c r="A2837">
        <v>9</v>
      </c>
      <c r="B2837" s="1">
        <v>43735.083333333336</v>
      </c>
      <c r="C2837" t="s">
        <v>0</v>
      </c>
      <c r="D2837">
        <v>2835</v>
      </c>
      <c r="E2837" s="2">
        <v>18.285150343226018</v>
      </c>
      <c r="F2837" s="2">
        <v>20.192674425000003</v>
      </c>
      <c r="G2837" s="2">
        <v>15.335247000000001</v>
      </c>
      <c r="H2837" s="2">
        <v>13.886585354852308</v>
      </c>
    </row>
    <row r="2838" spans="1:8" x14ac:dyDescent="0.3">
      <c r="A2838">
        <v>9</v>
      </c>
      <c r="B2838" s="1">
        <v>43735.125</v>
      </c>
      <c r="C2838" t="s">
        <v>0</v>
      </c>
      <c r="D2838">
        <v>2836</v>
      </c>
      <c r="E2838" s="2">
        <v>18.285150343226018</v>
      </c>
      <c r="F2838" s="2">
        <v>20.192674425000003</v>
      </c>
      <c r="G2838" s="2">
        <v>14.197412</v>
      </c>
      <c r="H2838" s="2">
        <v>12.856237239348307</v>
      </c>
    </row>
    <row r="2839" spans="1:8" x14ac:dyDescent="0.3">
      <c r="A2839">
        <v>9</v>
      </c>
      <c r="B2839" s="1">
        <v>43735.166666666664</v>
      </c>
      <c r="C2839" t="s">
        <v>0</v>
      </c>
      <c r="D2839">
        <v>2837</v>
      </c>
      <c r="E2839" s="2">
        <v>18.285150343226018</v>
      </c>
      <c r="F2839" s="2">
        <v>20.192674425000003</v>
      </c>
      <c r="G2839" s="2">
        <v>14.33531</v>
      </c>
      <c r="H2839" s="2">
        <v>12.981108547079014</v>
      </c>
    </row>
    <row r="2840" spans="1:8" x14ac:dyDescent="0.3">
      <c r="A2840">
        <v>9</v>
      </c>
      <c r="B2840" s="1">
        <v>43735.208333333336</v>
      </c>
      <c r="C2840" t="s">
        <v>0</v>
      </c>
      <c r="D2840">
        <v>2838</v>
      </c>
      <c r="E2840" s="2">
        <v>18.285150343226018</v>
      </c>
      <c r="F2840" s="2">
        <v>20.192674425000003</v>
      </c>
      <c r="G2840" s="2">
        <v>16.494053999999998</v>
      </c>
      <c r="H2840" s="2">
        <v>14.935924326392856</v>
      </c>
    </row>
    <row r="2841" spans="1:8" x14ac:dyDescent="0.3">
      <c r="A2841">
        <v>9</v>
      </c>
      <c r="B2841" s="1">
        <v>43735.25</v>
      </c>
      <c r="C2841" t="s">
        <v>0</v>
      </c>
      <c r="D2841">
        <v>2839</v>
      </c>
      <c r="E2841" s="2">
        <v>18.285150343226018</v>
      </c>
      <c r="F2841" s="2">
        <v>20.192674425000003</v>
      </c>
      <c r="G2841" s="2">
        <v>19.171341999999999</v>
      </c>
      <c r="H2841" s="2">
        <v>17.360299253743023</v>
      </c>
    </row>
    <row r="2842" spans="1:8" x14ac:dyDescent="0.3">
      <c r="A2842">
        <v>9</v>
      </c>
      <c r="B2842" s="1">
        <v>43735.291666666664</v>
      </c>
      <c r="C2842" t="s">
        <v>1</v>
      </c>
      <c r="D2842">
        <v>2840</v>
      </c>
      <c r="E2842" s="2">
        <v>28.098108282309035</v>
      </c>
      <c r="F2842" s="2">
        <v>30.286590400000016</v>
      </c>
      <c r="G2842" s="2">
        <v>20.649626000000001</v>
      </c>
      <c r="H2842" s="2">
        <v>19.157502369008288</v>
      </c>
    </row>
    <row r="2843" spans="1:8" x14ac:dyDescent="0.3">
      <c r="A2843">
        <v>9</v>
      </c>
      <c r="B2843" s="1">
        <v>43735.333333333336</v>
      </c>
      <c r="C2843" t="s">
        <v>1</v>
      </c>
      <c r="D2843">
        <v>2841</v>
      </c>
      <c r="E2843" s="2">
        <v>28.098108282309035</v>
      </c>
      <c r="F2843" s="2">
        <v>30.286590400000016</v>
      </c>
      <c r="G2843" s="2">
        <v>20.553398999999999</v>
      </c>
      <c r="H2843" s="2">
        <v>19.068228646546554</v>
      </c>
    </row>
    <row r="2844" spans="1:8" x14ac:dyDescent="0.3">
      <c r="A2844">
        <v>9</v>
      </c>
      <c r="B2844" s="1">
        <v>43735.375</v>
      </c>
      <c r="C2844" t="s">
        <v>1</v>
      </c>
      <c r="D2844">
        <v>2842</v>
      </c>
      <c r="E2844" s="2">
        <v>28.098108282309035</v>
      </c>
      <c r="F2844" s="2">
        <v>30.286590400000016</v>
      </c>
      <c r="G2844" s="2">
        <v>21.820751999999999</v>
      </c>
      <c r="H2844" s="2">
        <v>20.244003844599526</v>
      </c>
    </row>
    <row r="2845" spans="1:8" x14ac:dyDescent="0.3">
      <c r="A2845">
        <v>9</v>
      </c>
      <c r="B2845" s="1">
        <v>43735.416666666664</v>
      </c>
      <c r="C2845" t="s">
        <v>1</v>
      </c>
      <c r="D2845">
        <v>2843</v>
      </c>
      <c r="E2845" s="2">
        <v>28.098108282309035</v>
      </c>
      <c r="F2845" s="2">
        <v>30.286590400000016</v>
      </c>
      <c r="G2845" s="2">
        <v>22.407768000000001</v>
      </c>
      <c r="H2845" s="2">
        <v>20.788602589905896</v>
      </c>
    </row>
    <row r="2846" spans="1:8" x14ac:dyDescent="0.3">
      <c r="A2846">
        <v>9</v>
      </c>
      <c r="B2846" s="1">
        <v>43735.458333333336</v>
      </c>
      <c r="C2846" t="s">
        <v>1</v>
      </c>
      <c r="D2846">
        <v>2844</v>
      </c>
      <c r="E2846" s="2">
        <v>28.098108282309035</v>
      </c>
      <c r="F2846" s="2">
        <v>30.286590400000016</v>
      </c>
      <c r="G2846" s="2">
        <v>24.199437</v>
      </c>
      <c r="H2846" s="2">
        <v>22.450807179566681</v>
      </c>
    </row>
    <row r="2847" spans="1:8" x14ac:dyDescent="0.3">
      <c r="A2847">
        <v>9</v>
      </c>
      <c r="B2847" s="1">
        <v>43735.5</v>
      </c>
      <c r="C2847" t="s">
        <v>1</v>
      </c>
      <c r="D2847">
        <v>2845</v>
      </c>
      <c r="E2847" s="2">
        <v>28.098108282309035</v>
      </c>
      <c r="F2847" s="2">
        <v>30.286590400000016</v>
      </c>
      <c r="G2847" s="2">
        <v>26.109772</v>
      </c>
      <c r="H2847" s="2">
        <v>24.223103069482534</v>
      </c>
    </row>
    <row r="2848" spans="1:8" x14ac:dyDescent="0.3">
      <c r="A2848">
        <v>9</v>
      </c>
      <c r="B2848" s="1">
        <v>43735.541666666664</v>
      </c>
      <c r="C2848" t="s">
        <v>1</v>
      </c>
      <c r="D2848">
        <v>2846</v>
      </c>
      <c r="E2848" s="2">
        <v>28.098108282309035</v>
      </c>
      <c r="F2848" s="2">
        <v>30.286590400000016</v>
      </c>
      <c r="G2848" s="2">
        <v>28.239621</v>
      </c>
      <c r="H2848" s="2">
        <v>26.199051072760163</v>
      </c>
    </row>
    <row r="2849" spans="1:8" x14ac:dyDescent="0.3">
      <c r="A2849">
        <v>9</v>
      </c>
      <c r="B2849" s="1">
        <v>43735.583333333336</v>
      </c>
      <c r="C2849" t="s">
        <v>1</v>
      </c>
      <c r="D2849">
        <v>2847</v>
      </c>
      <c r="E2849" s="2">
        <v>28.098108282309035</v>
      </c>
      <c r="F2849" s="2">
        <v>30.286590400000016</v>
      </c>
      <c r="G2849" s="2">
        <v>31.210837999999999</v>
      </c>
      <c r="H2849" s="2">
        <v>28.955570571773741</v>
      </c>
    </row>
    <row r="2850" spans="1:8" x14ac:dyDescent="0.3">
      <c r="A2850">
        <v>9</v>
      </c>
      <c r="B2850" s="1">
        <v>43735.625</v>
      </c>
      <c r="C2850" t="s">
        <v>1</v>
      </c>
      <c r="D2850">
        <v>2848</v>
      </c>
      <c r="E2850" s="2">
        <v>28.098108282309035</v>
      </c>
      <c r="F2850" s="2">
        <v>30.286590400000016</v>
      </c>
      <c r="G2850" s="2">
        <v>35.287171999999998</v>
      </c>
      <c r="H2850" s="2">
        <v>32.737352298080502</v>
      </c>
    </row>
    <row r="2851" spans="1:8" x14ac:dyDescent="0.3">
      <c r="A2851">
        <v>9</v>
      </c>
      <c r="B2851" s="1">
        <v>43735.666666666664</v>
      </c>
      <c r="C2851" t="s">
        <v>1</v>
      </c>
      <c r="D2851">
        <v>2849</v>
      </c>
      <c r="E2851" s="2">
        <v>28.098108282309035</v>
      </c>
      <c r="F2851" s="2">
        <v>30.286590400000016</v>
      </c>
      <c r="G2851" s="2">
        <v>40.752392999999998</v>
      </c>
      <c r="H2851" s="2">
        <v>37.807661283563043</v>
      </c>
    </row>
    <row r="2852" spans="1:8" x14ac:dyDescent="0.3">
      <c r="A2852">
        <v>9</v>
      </c>
      <c r="B2852" s="1">
        <v>43735.708333333336</v>
      </c>
      <c r="C2852" t="s">
        <v>1</v>
      </c>
      <c r="D2852">
        <v>2850</v>
      </c>
      <c r="E2852" s="2">
        <v>28.098108282309035</v>
      </c>
      <c r="F2852" s="2">
        <v>30.286590400000016</v>
      </c>
      <c r="G2852" s="2">
        <v>36.476973000000001</v>
      </c>
      <c r="H2852" s="2">
        <v>33.841179334761385</v>
      </c>
    </row>
    <row r="2853" spans="1:8" x14ac:dyDescent="0.3">
      <c r="A2853">
        <v>9</v>
      </c>
      <c r="B2853" s="1">
        <v>43735.75</v>
      </c>
      <c r="C2853" t="s">
        <v>1</v>
      </c>
      <c r="D2853">
        <v>2851</v>
      </c>
      <c r="E2853" s="2">
        <v>28.098108282309035</v>
      </c>
      <c r="F2853" s="2">
        <v>30.286590400000016</v>
      </c>
      <c r="G2853" s="2">
        <v>29.494682000000001</v>
      </c>
      <c r="H2853" s="2">
        <v>27.363422479813732</v>
      </c>
    </row>
    <row r="2854" spans="1:8" x14ac:dyDescent="0.3">
      <c r="A2854">
        <v>9</v>
      </c>
      <c r="B2854" s="1">
        <v>43735.791666666664</v>
      </c>
      <c r="C2854" t="s">
        <v>1</v>
      </c>
      <c r="D2854">
        <v>2852</v>
      </c>
      <c r="E2854" s="2">
        <v>28.098108282309035</v>
      </c>
      <c r="F2854" s="2">
        <v>30.286590400000016</v>
      </c>
      <c r="G2854" s="2">
        <v>27.706216000000001</v>
      </c>
      <c r="H2854" s="2">
        <v>25.704189444218283</v>
      </c>
    </row>
    <row r="2855" spans="1:8" x14ac:dyDescent="0.3">
      <c r="A2855">
        <v>9</v>
      </c>
      <c r="B2855" s="1">
        <v>43735.833333333336</v>
      </c>
      <c r="C2855" t="s">
        <v>1</v>
      </c>
      <c r="D2855">
        <v>2853</v>
      </c>
      <c r="E2855" s="2">
        <v>28.098108282309035</v>
      </c>
      <c r="F2855" s="2">
        <v>30.286590400000016</v>
      </c>
      <c r="G2855" s="2">
        <v>26.99954</v>
      </c>
      <c r="H2855" s="2">
        <v>25.048577224213847</v>
      </c>
    </row>
    <row r="2856" spans="1:8" x14ac:dyDescent="0.3">
      <c r="A2856">
        <v>9</v>
      </c>
      <c r="B2856" s="1">
        <v>43735.875</v>
      </c>
      <c r="C2856" t="s">
        <v>1</v>
      </c>
      <c r="D2856">
        <v>2854</v>
      </c>
      <c r="E2856" s="2">
        <v>28.098108282309035</v>
      </c>
      <c r="F2856" s="2">
        <v>30.286590400000016</v>
      </c>
      <c r="G2856" s="2">
        <v>22.840057999999999</v>
      </c>
      <c r="H2856" s="2">
        <v>21.189655698523868</v>
      </c>
    </row>
    <row r="2857" spans="1:8" x14ac:dyDescent="0.3">
      <c r="A2857">
        <v>9</v>
      </c>
      <c r="B2857" s="1">
        <v>43735.916666666664</v>
      </c>
      <c r="C2857" t="s">
        <v>1</v>
      </c>
      <c r="D2857">
        <v>2855</v>
      </c>
      <c r="E2857" s="2">
        <v>28.098108282309035</v>
      </c>
      <c r="F2857" s="2">
        <v>30.286590400000016</v>
      </c>
      <c r="G2857" s="2">
        <v>20.351123999999999</v>
      </c>
      <c r="H2857" s="2">
        <v>18.880569858358761</v>
      </c>
    </row>
    <row r="2858" spans="1:8" x14ac:dyDescent="0.3">
      <c r="A2858">
        <v>9</v>
      </c>
      <c r="B2858" s="1">
        <v>43735.958333333336</v>
      </c>
      <c r="C2858" t="s">
        <v>0</v>
      </c>
      <c r="D2858">
        <v>2856</v>
      </c>
      <c r="E2858" s="2">
        <v>18.285150343226018</v>
      </c>
      <c r="F2858" s="2">
        <v>20.192674425000003</v>
      </c>
      <c r="G2858" s="2">
        <v>19.028402</v>
      </c>
      <c r="H2858" s="2">
        <v>17.230862244308312</v>
      </c>
    </row>
    <row r="2859" spans="1:8" x14ac:dyDescent="0.3">
      <c r="A2859">
        <v>9</v>
      </c>
      <c r="B2859" s="1">
        <v>43736</v>
      </c>
      <c r="C2859" t="s">
        <v>0</v>
      </c>
      <c r="D2859">
        <v>2857</v>
      </c>
      <c r="E2859" s="2">
        <v>18.285150343226018</v>
      </c>
      <c r="F2859" s="2">
        <v>20.192674425000003</v>
      </c>
      <c r="G2859" s="2">
        <v>17.647351</v>
      </c>
      <c r="H2859" s="2">
        <v>15.980273806384611</v>
      </c>
    </row>
    <row r="2860" spans="1:8" x14ac:dyDescent="0.3">
      <c r="A2860">
        <v>9</v>
      </c>
      <c r="B2860" s="1">
        <v>43736.041666666664</v>
      </c>
      <c r="C2860" t="s">
        <v>0</v>
      </c>
      <c r="D2860">
        <v>2858</v>
      </c>
      <c r="E2860" s="2">
        <v>18.285150343226018</v>
      </c>
      <c r="F2860" s="2">
        <v>20.192674425000003</v>
      </c>
      <c r="G2860" s="2">
        <v>16.846769999999999</v>
      </c>
      <c r="H2860" s="2">
        <v>15.255320606089043</v>
      </c>
    </row>
    <row r="2861" spans="1:8" x14ac:dyDescent="0.3">
      <c r="A2861">
        <v>9</v>
      </c>
      <c r="B2861" s="1">
        <v>43736.083333333336</v>
      </c>
      <c r="C2861" t="s">
        <v>0</v>
      </c>
      <c r="D2861">
        <v>2859</v>
      </c>
      <c r="E2861" s="2">
        <v>18.285150343226018</v>
      </c>
      <c r="F2861" s="2">
        <v>20.192674425000003</v>
      </c>
      <c r="G2861" s="2">
        <v>15.800496000000001</v>
      </c>
      <c r="H2861" s="2">
        <v>14.307884076011456</v>
      </c>
    </row>
    <row r="2862" spans="1:8" x14ac:dyDescent="0.3">
      <c r="A2862">
        <v>9</v>
      </c>
      <c r="B2862" s="1">
        <v>43736.125</v>
      </c>
      <c r="C2862" t="s">
        <v>0</v>
      </c>
      <c r="D2862">
        <v>2860</v>
      </c>
      <c r="E2862" s="2">
        <v>18.285150343226018</v>
      </c>
      <c r="F2862" s="2">
        <v>20.192674425000003</v>
      </c>
      <c r="G2862" s="2">
        <v>14.732901</v>
      </c>
      <c r="H2862" s="2">
        <v>13.341140658581431</v>
      </c>
    </row>
    <row r="2863" spans="1:8" x14ac:dyDescent="0.3">
      <c r="A2863">
        <v>9</v>
      </c>
      <c r="B2863" s="1">
        <v>43736.166666666664</v>
      </c>
      <c r="C2863" t="s">
        <v>0</v>
      </c>
      <c r="D2863">
        <v>2861</v>
      </c>
      <c r="E2863" s="2">
        <v>18.285150343226018</v>
      </c>
      <c r="F2863" s="2">
        <v>20.192674425000003</v>
      </c>
      <c r="G2863" s="2">
        <v>14.210115999999999</v>
      </c>
      <c r="H2863" s="2">
        <v>12.867741141460092</v>
      </c>
    </row>
    <row r="2864" spans="1:8" x14ac:dyDescent="0.3">
      <c r="A2864">
        <v>9</v>
      </c>
      <c r="B2864" s="1">
        <v>43736.208333333336</v>
      </c>
      <c r="C2864" t="s">
        <v>0</v>
      </c>
      <c r="D2864">
        <v>2862</v>
      </c>
      <c r="E2864" s="2">
        <v>18.285150343226018</v>
      </c>
      <c r="F2864" s="2">
        <v>20.192674425000003</v>
      </c>
      <c r="G2864" s="2">
        <v>15.24602</v>
      </c>
      <c r="H2864" s="2">
        <v>13.805787285446746</v>
      </c>
    </row>
    <row r="2865" spans="1:8" x14ac:dyDescent="0.3">
      <c r="A2865">
        <v>9</v>
      </c>
      <c r="B2865" s="1">
        <v>43736.25</v>
      </c>
      <c r="C2865" t="s">
        <v>0</v>
      </c>
      <c r="D2865">
        <v>2863</v>
      </c>
      <c r="E2865" s="2">
        <v>18.285150343226018</v>
      </c>
      <c r="F2865" s="2">
        <v>20.192674425000003</v>
      </c>
      <c r="G2865" s="2">
        <v>16.180702</v>
      </c>
      <c r="H2865" s="2">
        <v>14.652173481420249</v>
      </c>
    </row>
    <row r="2866" spans="1:8" x14ac:dyDescent="0.3">
      <c r="A2866">
        <v>9</v>
      </c>
      <c r="B2866" s="1">
        <v>43736.291666666664</v>
      </c>
      <c r="C2866" t="s">
        <v>0</v>
      </c>
      <c r="D2866">
        <v>2864</v>
      </c>
      <c r="E2866" s="2">
        <v>18.285150343226018</v>
      </c>
      <c r="F2866" s="2">
        <v>20.192674425000003</v>
      </c>
      <c r="G2866" s="2">
        <v>17.718734999999999</v>
      </c>
      <c r="H2866" s="2">
        <v>16.044914435190314</v>
      </c>
    </row>
    <row r="2867" spans="1:8" x14ac:dyDescent="0.3">
      <c r="A2867">
        <v>9</v>
      </c>
      <c r="B2867" s="1">
        <v>43736.333333333336</v>
      </c>
      <c r="C2867" t="s">
        <v>0</v>
      </c>
      <c r="D2867">
        <v>2865</v>
      </c>
      <c r="E2867" s="2">
        <v>18.285150343226018</v>
      </c>
      <c r="F2867" s="2">
        <v>20.192674425000003</v>
      </c>
      <c r="G2867" s="2">
        <v>19.017786999999998</v>
      </c>
      <c r="H2867" s="2">
        <v>17.221250002422561</v>
      </c>
    </row>
    <row r="2868" spans="1:8" x14ac:dyDescent="0.3">
      <c r="A2868">
        <v>9</v>
      </c>
      <c r="B2868" s="1">
        <v>43736.375</v>
      </c>
      <c r="C2868" t="s">
        <v>0</v>
      </c>
      <c r="D2868">
        <v>2866</v>
      </c>
      <c r="E2868" s="2">
        <v>18.285150343226018</v>
      </c>
      <c r="F2868" s="2">
        <v>20.192674425000003</v>
      </c>
      <c r="G2868" s="2">
        <v>22.128689999999999</v>
      </c>
      <c r="H2868" s="2">
        <v>20.038277992918321</v>
      </c>
    </row>
    <row r="2869" spans="1:8" x14ac:dyDescent="0.3">
      <c r="A2869">
        <v>9</v>
      </c>
      <c r="B2869" s="1">
        <v>43736.416666666664</v>
      </c>
      <c r="C2869" t="s">
        <v>0</v>
      </c>
      <c r="D2869">
        <v>2867</v>
      </c>
      <c r="E2869" s="2">
        <v>18.285150343226018</v>
      </c>
      <c r="F2869" s="2">
        <v>20.192674425000003</v>
      </c>
      <c r="G2869" s="2">
        <v>22.686985</v>
      </c>
      <c r="H2869" s="2">
        <v>20.543833017280644</v>
      </c>
    </row>
    <row r="2870" spans="1:8" x14ac:dyDescent="0.3">
      <c r="A2870">
        <v>9</v>
      </c>
      <c r="B2870" s="1">
        <v>43736.458333333336</v>
      </c>
      <c r="C2870" t="s">
        <v>0</v>
      </c>
      <c r="D2870">
        <v>2868</v>
      </c>
      <c r="E2870" s="2">
        <v>18.285150343226018</v>
      </c>
      <c r="F2870" s="2">
        <v>20.192674425000003</v>
      </c>
      <c r="G2870" s="2">
        <v>26.005927</v>
      </c>
      <c r="H2870" s="2">
        <v>23.5492473657293</v>
      </c>
    </row>
    <row r="2871" spans="1:8" x14ac:dyDescent="0.3">
      <c r="A2871">
        <v>9</v>
      </c>
      <c r="B2871" s="1">
        <v>43736.5</v>
      </c>
      <c r="C2871" t="s">
        <v>0</v>
      </c>
      <c r="D2871">
        <v>2869</v>
      </c>
      <c r="E2871" s="2">
        <v>18.285150343226018</v>
      </c>
      <c r="F2871" s="2">
        <v>20.192674425000003</v>
      </c>
      <c r="G2871" s="2">
        <v>30.063953000000001</v>
      </c>
      <c r="H2871" s="2">
        <v>27.223927298906116</v>
      </c>
    </row>
    <row r="2872" spans="1:8" x14ac:dyDescent="0.3">
      <c r="A2872">
        <v>9</v>
      </c>
      <c r="B2872" s="1">
        <v>43736.541666666664</v>
      </c>
      <c r="C2872" t="s">
        <v>0</v>
      </c>
      <c r="D2872">
        <v>2870</v>
      </c>
      <c r="E2872" s="2">
        <v>18.285150343226018</v>
      </c>
      <c r="F2872" s="2">
        <v>20.192674425000003</v>
      </c>
      <c r="G2872" s="2">
        <v>32.302503999999999</v>
      </c>
      <c r="H2872" s="2">
        <v>29.251011018698168</v>
      </c>
    </row>
    <row r="2873" spans="1:8" x14ac:dyDescent="0.3">
      <c r="A2873">
        <v>9</v>
      </c>
      <c r="B2873" s="1">
        <v>43736.583333333336</v>
      </c>
      <c r="C2873" t="s">
        <v>0</v>
      </c>
      <c r="D2873">
        <v>2871</v>
      </c>
      <c r="E2873" s="2">
        <v>18.285150343226018</v>
      </c>
      <c r="F2873" s="2">
        <v>20.192674425000003</v>
      </c>
      <c r="G2873" s="2">
        <v>35.313696</v>
      </c>
      <c r="H2873" s="2">
        <v>31.977747322837807</v>
      </c>
    </row>
    <row r="2874" spans="1:8" x14ac:dyDescent="0.3">
      <c r="A2874">
        <v>9</v>
      </c>
      <c r="B2874" s="1">
        <v>43736.625</v>
      </c>
      <c r="C2874" t="s">
        <v>0</v>
      </c>
      <c r="D2874">
        <v>2872</v>
      </c>
      <c r="E2874" s="2">
        <v>18.285150343226018</v>
      </c>
      <c r="F2874" s="2">
        <v>20.192674425000003</v>
      </c>
      <c r="G2874" s="2">
        <v>45.153525999999999</v>
      </c>
      <c r="H2874" s="2">
        <v>40.88804652911967</v>
      </c>
    </row>
    <row r="2875" spans="1:8" x14ac:dyDescent="0.3">
      <c r="A2875">
        <v>9</v>
      </c>
      <c r="B2875" s="1">
        <v>43736.666666666664</v>
      </c>
      <c r="C2875" t="s">
        <v>0</v>
      </c>
      <c r="D2875">
        <v>2873</v>
      </c>
      <c r="E2875" s="2">
        <v>18.285150343226018</v>
      </c>
      <c r="F2875" s="2">
        <v>20.192674425000003</v>
      </c>
      <c r="G2875" s="2">
        <v>50.495252999999998</v>
      </c>
      <c r="H2875" s="2">
        <v>45.725161179299029</v>
      </c>
    </row>
    <row r="2876" spans="1:8" x14ac:dyDescent="0.3">
      <c r="A2876">
        <v>9</v>
      </c>
      <c r="B2876" s="1">
        <v>43736.708333333336</v>
      </c>
      <c r="C2876" t="s">
        <v>0</v>
      </c>
      <c r="D2876">
        <v>2874</v>
      </c>
      <c r="E2876" s="2">
        <v>18.285150343226018</v>
      </c>
      <c r="F2876" s="2">
        <v>20.192674425000003</v>
      </c>
      <c r="G2876" s="2">
        <v>45.043593000000001</v>
      </c>
      <c r="H2876" s="2">
        <v>40.788498475683362</v>
      </c>
    </row>
    <row r="2877" spans="1:8" x14ac:dyDescent="0.3">
      <c r="A2877">
        <v>9</v>
      </c>
      <c r="B2877" s="1">
        <v>43736.75</v>
      </c>
      <c r="C2877" t="s">
        <v>0</v>
      </c>
      <c r="D2877">
        <v>2875</v>
      </c>
      <c r="E2877" s="2">
        <v>18.285150343226018</v>
      </c>
      <c r="F2877" s="2">
        <v>20.192674425000003</v>
      </c>
      <c r="G2877" s="2">
        <v>30.759408000000001</v>
      </c>
      <c r="H2877" s="2">
        <v>27.853685347013119</v>
      </c>
    </row>
    <row r="2878" spans="1:8" x14ac:dyDescent="0.3">
      <c r="A2878">
        <v>9</v>
      </c>
      <c r="B2878" s="1">
        <v>43736.791666666664</v>
      </c>
      <c r="C2878" t="s">
        <v>0</v>
      </c>
      <c r="D2878">
        <v>2876</v>
      </c>
      <c r="E2878" s="2">
        <v>18.285150343226018</v>
      </c>
      <c r="F2878" s="2">
        <v>20.192674425000003</v>
      </c>
      <c r="G2878" s="2">
        <v>31.100009</v>
      </c>
      <c r="H2878" s="2">
        <v>28.162111084038941</v>
      </c>
    </row>
    <row r="2879" spans="1:8" x14ac:dyDescent="0.3">
      <c r="A2879">
        <v>9</v>
      </c>
      <c r="B2879" s="1">
        <v>43736.833333333336</v>
      </c>
      <c r="C2879" t="s">
        <v>0</v>
      </c>
      <c r="D2879">
        <v>2877</v>
      </c>
      <c r="E2879" s="2">
        <v>18.285150343226018</v>
      </c>
      <c r="F2879" s="2">
        <v>20.192674425000003</v>
      </c>
      <c r="G2879" s="2">
        <v>30.981885999999999</v>
      </c>
      <c r="H2879" s="2">
        <v>28.055146708318667</v>
      </c>
    </row>
    <row r="2880" spans="1:8" x14ac:dyDescent="0.3">
      <c r="A2880">
        <v>9</v>
      </c>
      <c r="B2880" s="1">
        <v>43736.875</v>
      </c>
      <c r="C2880" t="s">
        <v>0</v>
      </c>
      <c r="D2880">
        <v>2878</v>
      </c>
      <c r="E2880" s="2">
        <v>18.285150343226018</v>
      </c>
      <c r="F2880" s="2">
        <v>20.192674425000003</v>
      </c>
      <c r="G2880" s="2">
        <v>23.425964</v>
      </c>
      <c r="H2880" s="2">
        <v>21.213003520953876</v>
      </c>
    </row>
    <row r="2881" spans="1:8" x14ac:dyDescent="0.3">
      <c r="A2881">
        <v>9</v>
      </c>
      <c r="B2881" s="1">
        <v>43736.916666666664</v>
      </c>
      <c r="C2881" t="s">
        <v>0</v>
      </c>
      <c r="D2881">
        <v>2879</v>
      </c>
      <c r="E2881" s="2">
        <v>18.285150343226018</v>
      </c>
      <c r="F2881" s="2">
        <v>20.192674425000003</v>
      </c>
      <c r="G2881" s="2">
        <v>21.983685999999999</v>
      </c>
      <c r="H2881" s="2">
        <v>19.906971961603986</v>
      </c>
    </row>
    <row r="2882" spans="1:8" x14ac:dyDescent="0.3">
      <c r="A2882">
        <v>9</v>
      </c>
      <c r="B2882" s="1">
        <v>43736.958333333336</v>
      </c>
      <c r="C2882" t="s">
        <v>0</v>
      </c>
      <c r="D2882">
        <v>2880</v>
      </c>
      <c r="E2882" s="2">
        <v>18.285150343226018</v>
      </c>
      <c r="F2882" s="2">
        <v>20.192674425000003</v>
      </c>
      <c r="G2882" s="2">
        <v>18.773299999999999</v>
      </c>
      <c r="H2882" s="2">
        <v>16.999858746471368</v>
      </c>
    </row>
    <row r="2883" spans="1:8" x14ac:dyDescent="0.3">
      <c r="A2883">
        <v>9</v>
      </c>
      <c r="B2883" s="1">
        <v>43737</v>
      </c>
      <c r="C2883" t="s">
        <v>0</v>
      </c>
      <c r="D2883">
        <v>2881</v>
      </c>
      <c r="E2883" s="2">
        <v>18.285150343226018</v>
      </c>
      <c r="F2883" s="2">
        <v>20.192674425000003</v>
      </c>
      <c r="G2883" s="2">
        <v>17.353439000000002</v>
      </c>
      <c r="H2883" s="2">
        <v>15.714126539580541</v>
      </c>
    </row>
    <row r="2884" spans="1:8" x14ac:dyDescent="0.3">
      <c r="A2884">
        <v>9</v>
      </c>
      <c r="B2884" s="1">
        <v>43737.041666666664</v>
      </c>
      <c r="C2884" t="s">
        <v>0</v>
      </c>
      <c r="D2884">
        <v>2882</v>
      </c>
      <c r="E2884" s="2">
        <v>18.285150343226018</v>
      </c>
      <c r="F2884" s="2">
        <v>20.192674425000003</v>
      </c>
      <c r="G2884" s="2">
        <v>16.377217000000002</v>
      </c>
      <c r="H2884" s="2">
        <v>14.830124467211924</v>
      </c>
    </row>
    <row r="2885" spans="1:8" x14ac:dyDescent="0.3">
      <c r="A2885">
        <v>9</v>
      </c>
      <c r="B2885" s="1">
        <v>43737.083333333336</v>
      </c>
      <c r="C2885" t="s">
        <v>0</v>
      </c>
      <c r="D2885">
        <v>2883</v>
      </c>
      <c r="E2885" s="2">
        <v>18.285150343226018</v>
      </c>
      <c r="F2885" s="2">
        <v>20.192674425000003</v>
      </c>
      <c r="G2885" s="2">
        <v>15.272436000000001</v>
      </c>
      <c r="H2885" s="2">
        <v>13.829707867797575</v>
      </c>
    </row>
    <row r="2886" spans="1:8" x14ac:dyDescent="0.3">
      <c r="A2886">
        <v>9</v>
      </c>
      <c r="B2886" s="1">
        <v>43737.125</v>
      </c>
      <c r="C2886" t="s">
        <v>0</v>
      </c>
      <c r="D2886">
        <v>2884</v>
      </c>
      <c r="E2886" s="2">
        <v>18.285150343226018</v>
      </c>
      <c r="F2886" s="2">
        <v>20.192674425000003</v>
      </c>
      <c r="G2886" s="2">
        <v>14.165412</v>
      </c>
      <c r="H2886" s="2">
        <v>12.827260155943307</v>
      </c>
    </row>
    <row r="2887" spans="1:8" x14ac:dyDescent="0.3">
      <c r="A2887">
        <v>9</v>
      </c>
      <c r="B2887" s="1">
        <v>43737.166666666664</v>
      </c>
      <c r="C2887" t="s">
        <v>0</v>
      </c>
      <c r="D2887">
        <v>2885</v>
      </c>
      <c r="E2887" s="2">
        <v>18.285150343226018</v>
      </c>
      <c r="F2887" s="2">
        <v>20.192674425000003</v>
      </c>
      <c r="G2887" s="2">
        <v>13.129028999999999</v>
      </c>
      <c r="H2887" s="2">
        <v>11.888780261239432</v>
      </c>
    </row>
    <row r="2888" spans="1:8" x14ac:dyDescent="0.3">
      <c r="A2888">
        <v>9</v>
      </c>
      <c r="B2888" s="1">
        <v>43737.208333333336</v>
      </c>
      <c r="C2888" t="s">
        <v>0</v>
      </c>
      <c r="D2888">
        <v>2886</v>
      </c>
      <c r="E2888" s="2">
        <v>18.285150343226018</v>
      </c>
      <c r="F2888" s="2">
        <v>20.192674425000003</v>
      </c>
      <c r="G2888" s="2">
        <v>13.414077000000001</v>
      </c>
      <c r="H2888" s="2">
        <v>12.14690087594032</v>
      </c>
    </row>
    <row r="2889" spans="1:8" x14ac:dyDescent="0.3">
      <c r="A2889">
        <v>9</v>
      </c>
      <c r="B2889" s="1">
        <v>43737.25</v>
      </c>
      <c r="C2889" t="s">
        <v>0</v>
      </c>
      <c r="D2889">
        <v>2887</v>
      </c>
      <c r="E2889" s="2">
        <v>18.285150343226018</v>
      </c>
      <c r="F2889" s="2">
        <v>20.192674425000003</v>
      </c>
      <c r="G2889" s="2">
        <v>13.998220999999999</v>
      </c>
      <c r="H2889" s="2">
        <v>12.675863044956888</v>
      </c>
    </row>
    <row r="2890" spans="1:8" x14ac:dyDescent="0.3">
      <c r="A2890">
        <v>9</v>
      </c>
      <c r="B2890" s="1">
        <v>43737.291666666664</v>
      </c>
      <c r="C2890" t="s">
        <v>0</v>
      </c>
      <c r="D2890">
        <v>2888</v>
      </c>
      <c r="E2890" s="2">
        <v>18.285150343226018</v>
      </c>
      <c r="F2890" s="2">
        <v>20.192674425000003</v>
      </c>
      <c r="G2890" s="2">
        <v>15.316649</v>
      </c>
      <c r="H2890" s="2">
        <v>13.869744236190865</v>
      </c>
    </row>
    <row r="2891" spans="1:8" x14ac:dyDescent="0.3">
      <c r="A2891">
        <v>9</v>
      </c>
      <c r="B2891" s="1">
        <v>43737.333333333336</v>
      </c>
      <c r="C2891" t="s">
        <v>0</v>
      </c>
      <c r="D2891">
        <v>2889</v>
      </c>
      <c r="E2891" s="2">
        <v>18.285150343226018</v>
      </c>
      <c r="F2891" s="2">
        <v>20.192674425000003</v>
      </c>
      <c r="G2891" s="2">
        <v>16.545611000000001</v>
      </c>
      <c r="H2891" s="2">
        <v>14.982610935427596</v>
      </c>
    </row>
    <row r="2892" spans="1:8" x14ac:dyDescent="0.3">
      <c r="A2892">
        <v>9</v>
      </c>
      <c r="B2892" s="1">
        <v>43737.375</v>
      </c>
      <c r="C2892" t="s">
        <v>0</v>
      </c>
      <c r="D2892">
        <v>2890</v>
      </c>
      <c r="E2892" s="2">
        <v>18.285150343226018</v>
      </c>
      <c r="F2892" s="2">
        <v>20.192674425000003</v>
      </c>
      <c r="G2892" s="2">
        <v>19.493524000000001</v>
      </c>
      <c r="H2892" s="2">
        <v>17.6520459626677</v>
      </c>
    </row>
    <row r="2893" spans="1:8" x14ac:dyDescent="0.3">
      <c r="A2893">
        <v>9</v>
      </c>
      <c r="B2893" s="1">
        <v>43737.416666666664</v>
      </c>
      <c r="C2893" t="s">
        <v>0</v>
      </c>
      <c r="D2893">
        <v>2891</v>
      </c>
      <c r="E2893" s="2">
        <v>18.285150343226018</v>
      </c>
      <c r="F2893" s="2">
        <v>20.192674425000003</v>
      </c>
      <c r="G2893" s="2">
        <v>20.423919000000001</v>
      </c>
      <c r="H2893" s="2">
        <v>18.494550134998789</v>
      </c>
    </row>
    <row r="2894" spans="1:8" x14ac:dyDescent="0.3">
      <c r="A2894">
        <v>9</v>
      </c>
      <c r="B2894" s="1">
        <v>43737.458333333336</v>
      </c>
      <c r="C2894" t="s">
        <v>0</v>
      </c>
      <c r="D2894">
        <v>2892</v>
      </c>
      <c r="E2894" s="2">
        <v>18.285150343226018</v>
      </c>
      <c r="F2894" s="2">
        <v>20.192674425000003</v>
      </c>
      <c r="G2894" s="2">
        <v>24.898633</v>
      </c>
      <c r="H2894" s="2">
        <v>22.546555159733803</v>
      </c>
    </row>
    <row r="2895" spans="1:8" x14ac:dyDescent="0.3">
      <c r="A2895">
        <v>9</v>
      </c>
      <c r="B2895" s="1">
        <v>43737.5</v>
      </c>
      <c r="C2895" t="s">
        <v>0</v>
      </c>
      <c r="D2895">
        <v>2893</v>
      </c>
      <c r="E2895" s="2">
        <v>18.285150343226018</v>
      </c>
      <c r="F2895" s="2">
        <v>20.192674425000003</v>
      </c>
      <c r="G2895" s="2">
        <v>26.912564</v>
      </c>
      <c r="H2895" s="2">
        <v>24.370237864699892</v>
      </c>
    </row>
    <row r="2896" spans="1:8" x14ac:dyDescent="0.3">
      <c r="A2896">
        <v>9</v>
      </c>
      <c r="B2896" s="1">
        <v>43737.541666666664</v>
      </c>
      <c r="C2896" t="s">
        <v>0</v>
      </c>
      <c r="D2896">
        <v>2894</v>
      </c>
      <c r="E2896" s="2">
        <v>18.285150343226018</v>
      </c>
      <c r="F2896" s="2">
        <v>20.192674425000003</v>
      </c>
      <c r="G2896" s="2">
        <v>30.129352000000001</v>
      </c>
      <c r="H2896" s="2">
        <v>27.283148307581225</v>
      </c>
    </row>
    <row r="2897" spans="1:8" x14ac:dyDescent="0.3">
      <c r="A2897">
        <v>9</v>
      </c>
      <c r="B2897" s="1">
        <v>43737.583333333336</v>
      </c>
      <c r="C2897" t="s">
        <v>0</v>
      </c>
      <c r="D2897">
        <v>2895</v>
      </c>
      <c r="E2897" s="2">
        <v>18.285150343226018</v>
      </c>
      <c r="F2897" s="2">
        <v>20.192674425000003</v>
      </c>
      <c r="G2897" s="2">
        <v>31.505444000000001</v>
      </c>
      <c r="H2897" s="2">
        <v>28.529246203111008</v>
      </c>
    </row>
    <row r="2898" spans="1:8" x14ac:dyDescent="0.3">
      <c r="A2898">
        <v>9</v>
      </c>
      <c r="B2898" s="1">
        <v>43737.625</v>
      </c>
      <c r="C2898" t="s">
        <v>0</v>
      </c>
      <c r="D2898">
        <v>2896</v>
      </c>
      <c r="E2898" s="2">
        <v>18.285150343226018</v>
      </c>
      <c r="F2898" s="2">
        <v>20.192674425000003</v>
      </c>
      <c r="G2898" s="2">
        <v>40.692098000000001</v>
      </c>
      <c r="H2898" s="2">
        <v>36.848072427200869</v>
      </c>
    </row>
    <row r="2899" spans="1:8" x14ac:dyDescent="0.3">
      <c r="A2899">
        <v>9</v>
      </c>
      <c r="B2899" s="1">
        <v>43737.666666666664</v>
      </c>
      <c r="C2899" t="s">
        <v>0</v>
      </c>
      <c r="D2899">
        <v>2897</v>
      </c>
      <c r="E2899" s="2">
        <v>18.285150343226018</v>
      </c>
      <c r="F2899" s="2">
        <v>20.192674425000003</v>
      </c>
      <c r="G2899" s="2">
        <v>47.021769999999997</v>
      </c>
      <c r="H2899" s="2">
        <v>42.579804723147497</v>
      </c>
    </row>
    <row r="2900" spans="1:8" x14ac:dyDescent="0.3">
      <c r="A2900">
        <v>9</v>
      </c>
      <c r="B2900" s="1">
        <v>43737.708333333336</v>
      </c>
      <c r="C2900" t="s">
        <v>0</v>
      </c>
      <c r="D2900">
        <v>2898</v>
      </c>
      <c r="E2900" s="2">
        <v>18.285150343226018</v>
      </c>
      <c r="F2900" s="2">
        <v>20.192674425000003</v>
      </c>
      <c r="G2900" s="2">
        <v>44.688124000000002</v>
      </c>
      <c r="H2900" s="2">
        <v>40.466609261280489</v>
      </c>
    </row>
    <row r="2901" spans="1:8" x14ac:dyDescent="0.3">
      <c r="A2901">
        <v>9</v>
      </c>
      <c r="B2901" s="1">
        <v>43737.75</v>
      </c>
      <c r="C2901" t="s">
        <v>0</v>
      </c>
      <c r="D2901">
        <v>2899</v>
      </c>
      <c r="E2901" s="2">
        <v>18.285150343226018</v>
      </c>
      <c r="F2901" s="2">
        <v>20.192674425000003</v>
      </c>
      <c r="G2901" s="2">
        <v>30.614031000000001</v>
      </c>
      <c r="H2901" s="2">
        <v>27.722041551570346</v>
      </c>
    </row>
    <row r="2902" spans="1:8" x14ac:dyDescent="0.3">
      <c r="A2902">
        <v>9</v>
      </c>
      <c r="B2902" s="1">
        <v>43737.791666666664</v>
      </c>
      <c r="C2902" t="s">
        <v>0</v>
      </c>
      <c r="D2902">
        <v>2900</v>
      </c>
      <c r="E2902" s="2">
        <v>18.285150343226018</v>
      </c>
      <c r="F2902" s="2">
        <v>20.192674425000003</v>
      </c>
      <c r="G2902" s="2">
        <v>31.492000000000001</v>
      </c>
      <c r="H2902" s="2">
        <v>28.517072205945482</v>
      </c>
    </row>
    <row r="2903" spans="1:8" x14ac:dyDescent="0.3">
      <c r="A2903">
        <v>9</v>
      </c>
      <c r="B2903" s="1">
        <v>43737.833333333336</v>
      </c>
      <c r="C2903" t="s">
        <v>0</v>
      </c>
      <c r="D2903">
        <v>2901</v>
      </c>
      <c r="E2903" s="2">
        <v>18.285150343226018</v>
      </c>
      <c r="F2903" s="2">
        <v>20.192674425000003</v>
      </c>
      <c r="G2903" s="2">
        <v>28.642968</v>
      </c>
      <c r="H2903" s="2">
        <v>25.937177271960685</v>
      </c>
    </row>
    <row r="2904" spans="1:8" x14ac:dyDescent="0.3">
      <c r="A2904">
        <v>9</v>
      </c>
      <c r="B2904" s="1">
        <v>43737.875</v>
      </c>
      <c r="C2904" t="s">
        <v>0</v>
      </c>
      <c r="D2904">
        <v>2902</v>
      </c>
      <c r="E2904" s="2">
        <v>18.285150343226018</v>
      </c>
      <c r="F2904" s="2">
        <v>20.192674425000003</v>
      </c>
      <c r="G2904" s="2">
        <v>22.979393999999999</v>
      </c>
      <c r="H2904" s="2">
        <v>20.808619266698539</v>
      </c>
    </row>
    <row r="2905" spans="1:8" x14ac:dyDescent="0.3">
      <c r="A2905">
        <v>9</v>
      </c>
      <c r="B2905" s="1">
        <v>43737.916666666664</v>
      </c>
      <c r="C2905" t="s">
        <v>0</v>
      </c>
      <c r="D2905">
        <v>2903</v>
      </c>
      <c r="E2905" s="2">
        <v>18.285150343226018</v>
      </c>
      <c r="F2905" s="2">
        <v>20.192674425000003</v>
      </c>
      <c r="G2905" s="2">
        <v>21.740826999999999</v>
      </c>
      <c r="H2905" s="2">
        <v>19.687054914771021</v>
      </c>
    </row>
    <row r="2906" spans="1:8" x14ac:dyDescent="0.3">
      <c r="A2906">
        <v>9</v>
      </c>
      <c r="B2906" s="1">
        <v>43737.958333333336</v>
      </c>
      <c r="C2906" t="s">
        <v>0</v>
      </c>
      <c r="D2906">
        <v>2904</v>
      </c>
      <c r="E2906" s="2">
        <v>18.285150343226018</v>
      </c>
      <c r="F2906" s="2">
        <v>20.192674425000003</v>
      </c>
      <c r="G2906" s="2">
        <v>17.594089</v>
      </c>
      <c r="H2906" s="2">
        <v>15.932043262124703</v>
      </c>
    </row>
    <row r="2907" spans="1:8" x14ac:dyDescent="0.3">
      <c r="A2907">
        <v>9</v>
      </c>
      <c r="B2907" s="1">
        <v>43738</v>
      </c>
      <c r="C2907" t="s">
        <v>0</v>
      </c>
      <c r="D2907">
        <v>2905</v>
      </c>
      <c r="E2907" s="2">
        <v>18.285150343226018</v>
      </c>
      <c r="F2907" s="2">
        <v>20.192674425000003</v>
      </c>
      <c r="G2907" s="2">
        <v>16.281203999999999</v>
      </c>
      <c r="H2907" s="2">
        <v>14.743181445056788</v>
      </c>
    </row>
    <row r="2908" spans="1:8" x14ac:dyDescent="0.3">
      <c r="A2908">
        <v>9</v>
      </c>
      <c r="B2908" s="1">
        <v>43738.041666666664</v>
      </c>
      <c r="C2908" t="s">
        <v>0</v>
      </c>
      <c r="D2908">
        <v>2906</v>
      </c>
      <c r="E2908" s="2">
        <v>18.285150343226018</v>
      </c>
      <c r="F2908" s="2">
        <v>20.192674425000003</v>
      </c>
      <c r="G2908" s="2">
        <v>15.903917</v>
      </c>
      <c r="H2908" s="2">
        <v>14.401535292974847</v>
      </c>
    </row>
    <row r="2909" spans="1:8" x14ac:dyDescent="0.3">
      <c r="A2909">
        <v>9</v>
      </c>
      <c r="B2909" s="1">
        <v>43738.083333333336</v>
      </c>
      <c r="C2909" t="s">
        <v>0</v>
      </c>
      <c r="D2909">
        <v>2907</v>
      </c>
      <c r="E2909" s="2">
        <v>18.285150343226018</v>
      </c>
      <c r="F2909" s="2">
        <v>20.192674425000003</v>
      </c>
      <c r="G2909" s="2">
        <v>14.35486</v>
      </c>
      <c r="H2909" s="2">
        <v>12.998811733971756</v>
      </c>
    </row>
    <row r="2910" spans="1:8" x14ac:dyDescent="0.3">
      <c r="A2910">
        <v>9</v>
      </c>
      <c r="B2910" s="1">
        <v>43738.125</v>
      </c>
      <c r="C2910" t="s">
        <v>0</v>
      </c>
      <c r="D2910">
        <v>2908</v>
      </c>
      <c r="E2910" s="2">
        <v>18.285150343226018</v>
      </c>
      <c r="F2910" s="2">
        <v>20.192674425000003</v>
      </c>
      <c r="G2910" s="2">
        <v>13.809359000000001</v>
      </c>
      <c r="H2910" s="2">
        <v>12.504842109768294</v>
      </c>
    </row>
    <row r="2911" spans="1:8" x14ac:dyDescent="0.3">
      <c r="A2911">
        <v>9</v>
      </c>
      <c r="B2911" s="1">
        <v>43738.166666666664</v>
      </c>
      <c r="C2911" t="s">
        <v>0</v>
      </c>
      <c r="D2911">
        <v>2909</v>
      </c>
      <c r="E2911" s="2">
        <v>18.285150343226018</v>
      </c>
      <c r="F2911" s="2">
        <v>20.192674425000003</v>
      </c>
      <c r="G2911" s="2">
        <v>14.254168</v>
      </c>
      <c r="H2911" s="2">
        <v>12.907631718902499</v>
      </c>
    </row>
    <row r="2912" spans="1:8" x14ac:dyDescent="0.3">
      <c r="A2912">
        <v>9</v>
      </c>
      <c r="B2912" s="1">
        <v>43738.208333333336</v>
      </c>
      <c r="C2912" t="s">
        <v>0</v>
      </c>
      <c r="D2912">
        <v>2910</v>
      </c>
      <c r="E2912" s="2">
        <v>18.285150343226018</v>
      </c>
      <c r="F2912" s="2">
        <v>20.192674425000003</v>
      </c>
      <c r="G2912" s="2">
        <v>15.766465999999999</v>
      </c>
      <c r="H2912" s="2">
        <v>14.277068758877952</v>
      </c>
    </row>
    <row r="2913" spans="1:8" x14ac:dyDescent="0.3">
      <c r="A2913">
        <v>9</v>
      </c>
      <c r="B2913" s="1">
        <v>43738.25</v>
      </c>
      <c r="C2913" t="s">
        <v>0</v>
      </c>
      <c r="D2913">
        <v>2911</v>
      </c>
      <c r="E2913" s="2">
        <v>18.285150343226018</v>
      </c>
      <c r="F2913" s="2">
        <v>20.192674425000003</v>
      </c>
      <c r="G2913" s="2">
        <v>19.782885</v>
      </c>
      <c r="H2913" s="2">
        <v>17.914072144891268</v>
      </c>
    </row>
    <row r="2914" spans="1:8" x14ac:dyDescent="0.3">
      <c r="A2914">
        <v>9</v>
      </c>
      <c r="B2914" s="1">
        <v>43738.291666666664</v>
      </c>
      <c r="C2914" t="s">
        <v>1</v>
      </c>
      <c r="D2914">
        <v>2912</v>
      </c>
      <c r="E2914" s="2">
        <v>28.098108282309035</v>
      </c>
      <c r="F2914" s="2">
        <v>30.286590400000016</v>
      </c>
      <c r="G2914" s="2">
        <v>20.978957000000001</v>
      </c>
      <c r="H2914" s="2">
        <v>19.46303620350427</v>
      </c>
    </row>
    <row r="2915" spans="1:8" x14ac:dyDescent="0.3">
      <c r="A2915">
        <v>9</v>
      </c>
      <c r="B2915" s="1">
        <v>43738.333333333336</v>
      </c>
      <c r="C2915" t="s">
        <v>1</v>
      </c>
      <c r="D2915">
        <v>2913</v>
      </c>
      <c r="E2915" s="2">
        <v>28.098108282309035</v>
      </c>
      <c r="F2915" s="2">
        <v>30.286590400000016</v>
      </c>
      <c r="G2915" s="2">
        <v>21.046057000000001</v>
      </c>
      <c r="H2915" s="2">
        <v>19.525287617111491</v>
      </c>
    </row>
    <row r="2916" spans="1:8" x14ac:dyDescent="0.3">
      <c r="A2916">
        <v>9</v>
      </c>
      <c r="B2916" s="1">
        <v>43738.375</v>
      </c>
      <c r="C2916" t="s">
        <v>1</v>
      </c>
      <c r="D2916">
        <v>2914</v>
      </c>
      <c r="E2916" s="2">
        <v>28.098108282309035</v>
      </c>
      <c r="F2916" s="2">
        <v>30.286590400000016</v>
      </c>
      <c r="G2916" s="2">
        <v>23.764174000000001</v>
      </c>
      <c r="H2916" s="2">
        <v>22.046995897287687</v>
      </c>
    </row>
    <row r="2917" spans="1:8" x14ac:dyDescent="0.3">
      <c r="A2917">
        <v>9</v>
      </c>
      <c r="B2917" s="1">
        <v>43738.416666666664</v>
      </c>
      <c r="C2917" t="s">
        <v>1</v>
      </c>
      <c r="D2917">
        <v>2915</v>
      </c>
      <c r="E2917" s="2">
        <v>28.098108282309035</v>
      </c>
      <c r="F2917" s="2">
        <v>30.286590400000016</v>
      </c>
      <c r="G2917" s="2">
        <v>24.825486000000001</v>
      </c>
      <c r="H2917" s="2">
        <v>23.031618434967399</v>
      </c>
    </row>
    <row r="2918" spans="1:8" x14ac:dyDescent="0.3">
      <c r="A2918">
        <v>9</v>
      </c>
      <c r="B2918" s="1">
        <v>43738.458333333336</v>
      </c>
      <c r="C2918" t="s">
        <v>1</v>
      </c>
      <c r="D2918">
        <v>2916</v>
      </c>
      <c r="E2918" s="2">
        <v>28.098108282309035</v>
      </c>
      <c r="F2918" s="2">
        <v>30.286590400000016</v>
      </c>
      <c r="G2918" s="2">
        <v>29.685936999999999</v>
      </c>
      <c r="H2918" s="2">
        <v>27.540857563412082</v>
      </c>
    </row>
    <row r="2919" spans="1:8" x14ac:dyDescent="0.3">
      <c r="A2919">
        <v>9</v>
      </c>
      <c r="B2919" s="1">
        <v>43738.5</v>
      </c>
      <c r="C2919" t="s">
        <v>1</v>
      </c>
      <c r="D2919">
        <v>2917</v>
      </c>
      <c r="E2919" s="2">
        <v>28.098108282309035</v>
      </c>
      <c r="F2919" s="2">
        <v>30.286590400000016</v>
      </c>
      <c r="G2919" s="2">
        <v>32.364080999999999</v>
      </c>
      <c r="H2919" s="2">
        <v>30.0254812570589</v>
      </c>
    </row>
    <row r="2920" spans="1:8" x14ac:dyDescent="0.3">
      <c r="A2920">
        <v>9</v>
      </c>
      <c r="B2920" s="1">
        <v>43738.541666666664</v>
      </c>
      <c r="C2920" t="s">
        <v>1</v>
      </c>
      <c r="D2920">
        <v>2918</v>
      </c>
      <c r="E2920" s="2">
        <v>28.098108282309035</v>
      </c>
      <c r="F2920" s="2">
        <v>30.286590400000016</v>
      </c>
      <c r="G2920" s="2">
        <v>35.436993999999999</v>
      </c>
      <c r="H2920" s="2">
        <v>32.876348293452502</v>
      </c>
    </row>
    <row r="2921" spans="1:8" x14ac:dyDescent="0.3">
      <c r="A2921">
        <v>9</v>
      </c>
      <c r="B2921" s="1">
        <v>43738.583333333336</v>
      </c>
      <c r="C2921" t="s">
        <v>1</v>
      </c>
      <c r="D2921">
        <v>2919</v>
      </c>
      <c r="E2921" s="2">
        <v>28.098108282309035</v>
      </c>
      <c r="F2921" s="2">
        <v>30.286590400000016</v>
      </c>
      <c r="G2921" s="2">
        <v>40.606200999999999</v>
      </c>
      <c r="H2921" s="2">
        <v>37.672032987615694</v>
      </c>
    </row>
    <row r="2922" spans="1:8" x14ac:dyDescent="0.3">
      <c r="A2922">
        <v>9</v>
      </c>
      <c r="B2922" s="1">
        <v>43738.625</v>
      </c>
      <c r="C2922" t="s">
        <v>1</v>
      </c>
      <c r="D2922">
        <v>2920</v>
      </c>
      <c r="E2922" s="2">
        <v>28.098108282309035</v>
      </c>
      <c r="F2922" s="2">
        <v>30.286590400000016</v>
      </c>
      <c r="G2922" s="2">
        <v>48.017434999999999</v>
      </c>
      <c r="H2922" s="2">
        <v>44.547737802428067</v>
      </c>
    </row>
    <row r="2923" spans="1:8" x14ac:dyDescent="0.3">
      <c r="A2923">
        <v>9</v>
      </c>
      <c r="B2923" s="1">
        <v>43738.666666666664</v>
      </c>
      <c r="C2923" t="s">
        <v>1</v>
      </c>
      <c r="D2923">
        <v>2921</v>
      </c>
      <c r="E2923" s="2">
        <v>28.098108282309035</v>
      </c>
      <c r="F2923" s="2">
        <v>30.286590400000016</v>
      </c>
      <c r="G2923" s="2">
        <v>54.602254000000002</v>
      </c>
      <c r="H2923" s="2">
        <v>50.656743631007764</v>
      </c>
    </row>
    <row r="2924" spans="1:8" x14ac:dyDescent="0.3">
      <c r="A2924">
        <v>9</v>
      </c>
      <c r="B2924" s="1">
        <v>43738.708333333336</v>
      </c>
      <c r="C2924" t="s">
        <v>1</v>
      </c>
      <c r="D2924">
        <v>2922</v>
      </c>
      <c r="E2924" s="2">
        <v>28.098108282309035</v>
      </c>
      <c r="F2924" s="2">
        <v>30.286590400000016</v>
      </c>
      <c r="G2924" s="2">
        <v>47.21528</v>
      </c>
      <c r="H2924" s="2">
        <v>43.803545810146382</v>
      </c>
    </row>
    <row r="2925" spans="1:8" x14ac:dyDescent="0.3">
      <c r="A2925">
        <v>9</v>
      </c>
      <c r="B2925" s="1">
        <v>43738.75</v>
      </c>
      <c r="C2925" t="s">
        <v>1</v>
      </c>
      <c r="D2925">
        <v>2923</v>
      </c>
      <c r="E2925" s="2">
        <v>28.098108282309035</v>
      </c>
      <c r="F2925" s="2">
        <v>30.286590400000016</v>
      </c>
      <c r="G2925" s="2">
        <v>34.406424000000001</v>
      </c>
      <c r="H2925" s="2">
        <v>31.920246366161965</v>
      </c>
    </row>
    <row r="2926" spans="1:8" x14ac:dyDescent="0.3">
      <c r="A2926">
        <v>9</v>
      </c>
      <c r="B2926" s="1">
        <v>43738.791666666664</v>
      </c>
      <c r="C2926" t="s">
        <v>1</v>
      </c>
      <c r="D2926">
        <v>2924</v>
      </c>
      <c r="E2926" s="2">
        <v>28.098108282309035</v>
      </c>
      <c r="F2926" s="2">
        <v>30.286590400000016</v>
      </c>
      <c r="G2926" s="2">
        <v>35.996105999999997</v>
      </c>
      <c r="H2926" s="2">
        <v>33.395059357010794</v>
      </c>
    </row>
    <row r="2927" spans="1:8" x14ac:dyDescent="0.3">
      <c r="A2927">
        <v>9</v>
      </c>
      <c r="B2927" s="1">
        <v>43738.833333333336</v>
      </c>
      <c r="C2927" t="s">
        <v>1</v>
      </c>
      <c r="D2927">
        <v>2925</v>
      </c>
      <c r="E2927" s="2">
        <v>28.098108282309035</v>
      </c>
      <c r="F2927" s="2">
        <v>30.286590400000016</v>
      </c>
      <c r="G2927" s="2">
        <v>34.683264000000001</v>
      </c>
      <c r="H2927" s="2">
        <v>32.177082153688396</v>
      </c>
    </row>
    <row r="2928" spans="1:8" x14ac:dyDescent="0.3">
      <c r="A2928">
        <v>9</v>
      </c>
      <c r="B2928" s="1">
        <v>43738.875</v>
      </c>
      <c r="C2928" t="s">
        <v>1</v>
      </c>
      <c r="D2928">
        <v>2926</v>
      </c>
      <c r="E2928" s="2">
        <v>28.098108282309035</v>
      </c>
      <c r="F2928" s="2">
        <v>30.286590400000016</v>
      </c>
      <c r="G2928" s="2">
        <v>26.960497</v>
      </c>
      <c r="H2928" s="2">
        <v>25.012355436710614</v>
      </c>
    </row>
    <row r="2929" spans="1:8" x14ac:dyDescent="0.3">
      <c r="A2929">
        <v>9</v>
      </c>
      <c r="B2929" s="1">
        <v>43738.916666666664</v>
      </c>
      <c r="C2929" t="s">
        <v>1</v>
      </c>
      <c r="D2929">
        <v>2927</v>
      </c>
      <c r="E2929" s="2">
        <v>28.098108282309035</v>
      </c>
      <c r="F2929" s="2">
        <v>30.286590400000016</v>
      </c>
      <c r="G2929" s="2">
        <v>22.337368000000001</v>
      </c>
      <c r="H2929" s="2">
        <v>20.72328963136717</v>
      </c>
    </row>
    <row r="2930" spans="1:8" x14ac:dyDescent="0.3">
      <c r="A2930">
        <v>9</v>
      </c>
      <c r="B2930" s="1">
        <v>43738.958333333336</v>
      </c>
      <c r="C2930" t="s">
        <v>0</v>
      </c>
      <c r="D2930">
        <v>2928</v>
      </c>
      <c r="E2930" s="2">
        <v>18.285150343226018</v>
      </c>
      <c r="F2930" s="2">
        <v>20.192674425000003</v>
      </c>
      <c r="G2930" s="2">
        <v>19.005617999999998</v>
      </c>
      <c r="H2930" s="2">
        <v>17.210230560923954</v>
      </c>
    </row>
    <row r="2931" spans="1:8" x14ac:dyDescent="0.3">
      <c r="A2931">
        <v>10</v>
      </c>
      <c r="B2931" s="1">
        <v>43739</v>
      </c>
      <c r="C2931" t="s">
        <v>0</v>
      </c>
      <c r="D2931">
        <v>2929</v>
      </c>
      <c r="E2931" s="2">
        <v>19.403320099554179</v>
      </c>
      <c r="F2931" s="2">
        <v>19.180207531914895</v>
      </c>
      <c r="G2931" s="2">
        <v>17.229465999999999</v>
      </c>
      <c r="H2931" s="2">
        <v>17.429886688457998</v>
      </c>
    </row>
    <row r="2932" spans="1:8" x14ac:dyDescent="0.3">
      <c r="A2932">
        <v>10</v>
      </c>
      <c r="B2932" s="1">
        <v>43739.041666666664</v>
      </c>
      <c r="C2932" t="s">
        <v>0</v>
      </c>
      <c r="D2932">
        <v>2930</v>
      </c>
      <c r="E2932" s="2">
        <v>19.403320099554179</v>
      </c>
      <c r="F2932" s="2">
        <v>19.180207531914895</v>
      </c>
      <c r="G2932" s="2">
        <v>15.809913</v>
      </c>
      <c r="H2932" s="2">
        <v>15.993820826738281</v>
      </c>
    </row>
    <row r="2933" spans="1:8" x14ac:dyDescent="0.3">
      <c r="A2933">
        <v>10</v>
      </c>
      <c r="B2933" s="1">
        <v>43739.083333333336</v>
      </c>
      <c r="C2933" t="s">
        <v>0</v>
      </c>
      <c r="D2933">
        <v>2931</v>
      </c>
      <c r="E2933" s="2">
        <v>19.403320099554179</v>
      </c>
      <c r="F2933" s="2">
        <v>19.180207531914895</v>
      </c>
      <c r="G2933" s="2">
        <v>14.778487</v>
      </c>
      <c r="H2933" s="2">
        <v>14.95039682813441</v>
      </c>
    </row>
    <row r="2934" spans="1:8" x14ac:dyDescent="0.3">
      <c r="A2934">
        <v>10</v>
      </c>
      <c r="B2934" s="1">
        <v>43739.125</v>
      </c>
      <c r="C2934" t="s">
        <v>0</v>
      </c>
      <c r="D2934">
        <v>2932</v>
      </c>
      <c r="E2934" s="2">
        <v>19.403320099554179</v>
      </c>
      <c r="F2934" s="2">
        <v>19.180207531914895</v>
      </c>
      <c r="G2934" s="2">
        <v>14.58404</v>
      </c>
      <c r="H2934" s="2">
        <v>14.753687935536655</v>
      </c>
    </row>
    <row r="2935" spans="1:8" x14ac:dyDescent="0.3">
      <c r="A2935">
        <v>10</v>
      </c>
      <c r="B2935" s="1">
        <v>43739.166666666664</v>
      </c>
      <c r="C2935" t="s">
        <v>0</v>
      </c>
      <c r="D2935">
        <v>2933</v>
      </c>
      <c r="E2935" s="2">
        <v>19.403320099554179</v>
      </c>
      <c r="F2935" s="2">
        <v>19.180207531914895</v>
      </c>
      <c r="G2935" s="2">
        <v>14.982302000000001</v>
      </c>
      <c r="H2935" s="2">
        <v>15.156582693407776</v>
      </c>
    </row>
    <row r="2936" spans="1:8" x14ac:dyDescent="0.3">
      <c r="A2936">
        <v>10</v>
      </c>
      <c r="B2936" s="1">
        <v>43739.208333333336</v>
      </c>
      <c r="C2936" t="s">
        <v>0</v>
      </c>
      <c r="D2936">
        <v>2934</v>
      </c>
      <c r="E2936" s="2">
        <v>19.403320099554179</v>
      </c>
      <c r="F2936" s="2">
        <v>19.180207531914895</v>
      </c>
      <c r="G2936" s="2">
        <v>17.216373999999998</v>
      </c>
      <c r="H2936" s="2">
        <v>17.416642396584688</v>
      </c>
    </row>
    <row r="2937" spans="1:8" x14ac:dyDescent="0.3">
      <c r="A2937">
        <v>10</v>
      </c>
      <c r="B2937" s="1">
        <v>43739.25</v>
      </c>
      <c r="C2937" t="s">
        <v>0</v>
      </c>
      <c r="D2937">
        <v>2935</v>
      </c>
      <c r="E2937" s="2">
        <v>19.403320099554179</v>
      </c>
      <c r="F2937" s="2">
        <v>19.180207531914895</v>
      </c>
      <c r="G2937" s="2">
        <v>20.617761000000002</v>
      </c>
      <c r="H2937" s="2">
        <v>20.857595818681123</v>
      </c>
    </row>
    <row r="2938" spans="1:8" x14ac:dyDescent="0.3">
      <c r="A2938">
        <v>10</v>
      </c>
      <c r="B2938" s="1">
        <v>43739.291666666664</v>
      </c>
      <c r="C2938" t="s">
        <v>1</v>
      </c>
      <c r="D2938">
        <v>2936</v>
      </c>
      <c r="E2938" s="2">
        <v>26.958551881762588</v>
      </c>
      <c r="F2938" s="2">
        <v>28.608793122282599</v>
      </c>
      <c r="G2938" s="2">
        <v>21.162939999999999</v>
      </c>
      <c r="H2938" s="2">
        <v>19.942197964172937</v>
      </c>
    </row>
    <row r="2939" spans="1:8" x14ac:dyDescent="0.3">
      <c r="A2939">
        <v>10</v>
      </c>
      <c r="B2939" s="1">
        <v>43739.333333333336</v>
      </c>
      <c r="C2939" t="s">
        <v>1</v>
      </c>
      <c r="D2939">
        <v>2937</v>
      </c>
      <c r="E2939" s="2">
        <v>26.958551881762588</v>
      </c>
      <c r="F2939" s="2">
        <v>28.608793122282599</v>
      </c>
      <c r="G2939" s="2">
        <v>21.281033000000001</v>
      </c>
      <c r="H2939" s="2">
        <v>20.053479004717545</v>
      </c>
    </row>
    <row r="2940" spans="1:8" x14ac:dyDescent="0.3">
      <c r="A2940">
        <v>10</v>
      </c>
      <c r="B2940" s="1">
        <v>43739.375</v>
      </c>
      <c r="C2940" t="s">
        <v>1</v>
      </c>
      <c r="D2940">
        <v>2938</v>
      </c>
      <c r="E2940" s="2">
        <v>26.958551881762588</v>
      </c>
      <c r="F2940" s="2">
        <v>28.608793122282599</v>
      </c>
      <c r="G2940" s="2">
        <v>22.926221000000002</v>
      </c>
      <c r="H2940" s="2">
        <v>21.603767612268374</v>
      </c>
    </row>
    <row r="2941" spans="1:8" x14ac:dyDescent="0.3">
      <c r="A2941">
        <v>10</v>
      </c>
      <c r="B2941" s="1">
        <v>43739.416666666664</v>
      </c>
      <c r="C2941" t="s">
        <v>1</v>
      </c>
      <c r="D2941">
        <v>2939</v>
      </c>
      <c r="E2941" s="2">
        <v>26.958551881762588</v>
      </c>
      <c r="F2941" s="2">
        <v>28.608793122282599</v>
      </c>
      <c r="G2941" s="2">
        <v>26.373819999999998</v>
      </c>
      <c r="H2941" s="2">
        <v>24.852498731814361</v>
      </c>
    </row>
    <row r="2942" spans="1:8" x14ac:dyDescent="0.3">
      <c r="A2942">
        <v>10</v>
      </c>
      <c r="B2942" s="1">
        <v>43739.458333333336</v>
      </c>
      <c r="C2942" t="s">
        <v>1</v>
      </c>
      <c r="D2942">
        <v>2940</v>
      </c>
      <c r="E2942" s="2">
        <v>26.958551881762588</v>
      </c>
      <c r="F2942" s="2">
        <v>28.608793122282599</v>
      </c>
      <c r="G2942" s="2">
        <v>30.788841000000001</v>
      </c>
      <c r="H2942" s="2">
        <v>29.012848040463389</v>
      </c>
    </row>
    <row r="2943" spans="1:8" x14ac:dyDescent="0.3">
      <c r="A2943">
        <v>10</v>
      </c>
      <c r="B2943" s="1">
        <v>43739.5</v>
      </c>
      <c r="C2943" t="s">
        <v>1</v>
      </c>
      <c r="D2943">
        <v>2941</v>
      </c>
      <c r="E2943" s="2">
        <v>26.958551881762588</v>
      </c>
      <c r="F2943" s="2">
        <v>28.608793122282599</v>
      </c>
      <c r="G2943" s="2">
        <v>32.122450000000001</v>
      </c>
      <c r="H2943" s="2">
        <v>30.269530461941816</v>
      </c>
    </row>
    <row r="2944" spans="1:8" x14ac:dyDescent="0.3">
      <c r="A2944">
        <v>10</v>
      </c>
      <c r="B2944" s="1">
        <v>43739.541666666664</v>
      </c>
      <c r="C2944" t="s">
        <v>1</v>
      </c>
      <c r="D2944">
        <v>2942</v>
      </c>
      <c r="E2944" s="2">
        <v>26.958551881762588</v>
      </c>
      <c r="F2944" s="2">
        <v>28.608793122282599</v>
      </c>
      <c r="G2944" s="2">
        <v>38.998942</v>
      </c>
      <c r="H2944" s="2">
        <v>36.749365719380123</v>
      </c>
    </row>
    <row r="2945" spans="1:8" x14ac:dyDescent="0.3">
      <c r="A2945">
        <v>10</v>
      </c>
      <c r="B2945" s="1">
        <v>43739.583333333336</v>
      </c>
      <c r="C2945" t="s">
        <v>1</v>
      </c>
      <c r="D2945">
        <v>2943</v>
      </c>
      <c r="E2945" s="2">
        <v>26.958551881762588</v>
      </c>
      <c r="F2945" s="2">
        <v>28.608793122282599</v>
      </c>
      <c r="G2945" s="2">
        <v>49.299098999999998</v>
      </c>
      <c r="H2945" s="2">
        <v>46.455378681476205</v>
      </c>
    </row>
    <row r="2946" spans="1:8" x14ac:dyDescent="0.3">
      <c r="A2946">
        <v>10</v>
      </c>
      <c r="B2946" s="1">
        <v>43739.625</v>
      </c>
      <c r="C2946" t="s">
        <v>1</v>
      </c>
      <c r="D2946">
        <v>2944</v>
      </c>
      <c r="E2946" s="2">
        <v>26.958551881762588</v>
      </c>
      <c r="F2946" s="2">
        <v>28.608793122282599</v>
      </c>
      <c r="G2946" s="2">
        <v>58.383198</v>
      </c>
      <c r="H2946" s="2">
        <v>55.015479526828763</v>
      </c>
    </row>
    <row r="2947" spans="1:8" x14ac:dyDescent="0.3">
      <c r="A2947">
        <v>10</v>
      </c>
      <c r="B2947" s="1">
        <v>43739.666666666664</v>
      </c>
      <c r="C2947" t="s">
        <v>1</v>
      </c>
      <c r="D2947">
        <v>2945</v>
      </c>
      <c r="E2947" s="2">
        <v>26.958551881762588</v>
      </c>
      <c r="F2947" s="2">
        <v>28.608793122282599</v>
      </c>
      <c r="G2947" s="2">
        <v>71.358309000000006</v>
      </c>
      <c r="H2947" s="2">
        <v>67.242147096132356</v>
      </c>
    </row>
    <row r="2948" spans="1:8" x14ac:dyDescent="0.3">
      <c r="A2948">
        <v>10</v>
      </c>
      <c r="B2948" s="1">
        <v>43739.708333333336</v>
      </c>
      <c r="C2948" t="s">
        <v>1</v>
      </c>
      <c r="D2948">
        <v>2946</v>
      </c>
      <c r="E2948" s="2">
        <v>26.958551881762588</v>
      </c>
      <c r="F2948" s="2">
        <v>28.608793122282599</v>
      </c>
      <c r="G2948" s="2">
        <v>62.867457999999999</v>
      </c>
      <c r="H2948" s="2">
        <v>59.241073921691765</v>
      </c>
    </row>
    <row r="2949" spans="1:8" x14ac:dyDescent="0.3">
      <c r="A2949">
        <v>10</v>
      </c>
      <c r="B2949" s="1">
        <v>43739.75</v>
      </c>
      <c r="C2949" t="s">
        <v>1</v>
      </c>
      <c r="D2949">
        <v>2947</v>
      </c>
      <c r="E2949" s="2">
        <v>26.958551881762588</v>
      </c>
      <c r="F2949" s="2">
        <v>28.608793122282599</v>
      </c>
      <c r="G2949" s="2">
        <v>42.021751999999999</v>
      </c>
      <c r="H2949" s="2">
        <v>39.59781094618139</v>
      </c>
    </row>
    <row r="2950" spans="1:8" x14ac:dyDescent="0.3">
      <c r="A2950">
        <v>10</v>
      </c>
      <c r="B2950" s="1">
        <v>43739.791666666664</v>
      </c>
      <c r="C2950" t="s">
        <v>1</v>
      </c>
      <c r="D2950">
        <v>2948</v>
      </c>
      <c r="E2950" s="2">
        <v>26.958551881762588</v>
      </c>
      <c r="F2950" s="2">
        <v>28.608793122282599</v>
      </c>
      <c r="G2950" s="2">
        <v>37.75271</v>
      </c>
      <c r="H2950" s="2">
        <v>35.575020129717863</v>
      </c>
    </row>
    <row r="2951" spans="1:8" x14ac:dyDescent="0.3">
      <c r="A2951">
        <v>10</v>
      </c>
      <c r="B2951" s="1">
        <v>43739.833333333336</v>
      </c>
      <c r="C2951" t="s">
        <v>1</v>
      </c>
      <c r="D2951">
        <v>2949</v>
      </c>
      <c r="E2951" s="2">
        <v>26.958551881762588</v>
      </c>
      <c r="F2951" s="2">
        <v>28.608793122282599</v>
      </c>
      <c r="G2951" s="2">
        <v>34.444296000000001</v>
      </c>
      <c r="H2951" s="2">
        <v>32.457445400713233</v>
      </c>
    </row>
    <row r="2952" spans="1:8" x14ac:dyDescent="0.3">
      <c r="A2952">
        <v>10</v>
      </c>
      <c r="B2952" s="1">
        <v>43739.875</v>
      </c>
      <c r="C2952" t="s">
        <v>1</v>
      </c>
      <c r="D2952">
        <v>2950</v>
      </c>
      <c r="E2952" s="2">
        <v>26.958551881762588</v>
      </c>
      <c r="F2952" s="2">
        <v>28.608793122282599</v>
      </c>
      <c r="G2952" s="2">
        <v>27.763479</v>
      </c>
      <c r="H2952" s="2">
        <v>26.161998020698356</v>
      </c>
    </row>
    <row r="2953" spans="1:8" x14ac:dyDescent="0.3">
      <c r="A2953">
        <v>10</v>
      </c>
      <c r="B2953" s="1">
        <v>43739.916666666664</v>
      </c>
      <c r="C2953" t="s">
        <v>1</v>
      </c>
      <c r="D2953">
        <v>2951</v>
      </c>
      <c r="E2953" s="2">
        <v>26.958551881762588</v>
      </c>
      <c r="F2953" s="2">
        <v>28.608793122282599</v>
      </c>
      <c r="G2953" s="2">
        <v>23.844097000000001</v>
      </c>
      <c r="H2953" s="2">
        <v>22.468697763682268</v>
      </c>
    </row>
    <row r="2954" spans="1:8" x14ac:dyDescent="0.3">
      <c r="A2954">
        <v>10</v>
      </c>
      <c r="B2954" s="1">
        <v>43739.958333333336</v>
      </c>
      <c r="C2954" t="s">
        <v>0</v>
      </c>
      <c r="D2954">
        <v>2952</v>
      </c>
      <c r="E2954" s="2">
        <v>19.403320099554179</v>
      </c>
      <c r="F2954" s="2">
        <v>19.180207531914895</v>
      </c>
      <c r="G2954" s="2">
        <v>20.888946000000001</v>
      </c>
      <c r="H2954" s="2">
        <v>21.131935361276899</v>
      </c>
    </row>
    <row r="2955" spans="1:8" x14ac:dyDescent="0.3">
      <c r="A2955">
        <v>10</v>
      </c>
      <c r="B2955" s="1">
        <v>43740</v>
      </c>
      <c r="C2955" t="s">
        <v>0</v>
      </c>
      <c r="D2955">
        <v>2953</v>
      </c>
      <c r="E2955" s="2">
        <v>19.403320099554179</v>
      </c>
      <c r="F2955" s="2">
        <v>19.180207531914895</v>
      </c>
      <c r="G2955" s="2">
        <v>20.115835000000001</v>
      </c>
      <c r="H2955" s="2">
        <v>20.349831195796639</v>
      </c>
    </row>
    <row r="2956" spans="1:8" x14ac:dyDescent="0.3">
      <c r="A2956">
        <v>10</v>
      </c>
      <c r="B2956" s="1">
        <v>43740.041666666664</v>
      </c>
      <c r="C2956" t="s">
        <v>0</v>
      </c>
      <c r="D2956">
        <v>2954</v>
      </c>
      <c r="E2956" s="2">
        <v>19.403320099554179</v>
      </c>
      <c r="F2956" s="2">
        <v>19.180207531914895</v>
      </c>
      <c r="G2956" s="2">
        <v>18.513686</v>
      </c>
      <c r="H2956" s="2">
        <v>18.729045297497393</v>
      </c>
    </row>
    <row r="2957" spans="1:8" x14ac:dyDescent="0.3">
      <c r="A2957">
        <v>10</v>
      </c>
      <c r="B2957" s="1">
        <v>43740.083333333336</v>
      </c>
      <c r="C2957" t="s">
        <v>0</v>
      </c>
      <c r="D2957">
        <v>2955</v>
      </c>
      <c r="E2957" s="2">
        <v>19.403320099554179</v>
      </c>
      <c r="F2957" s="2">
        <v>19.180207531914895</v>
      </c>
      <c r="G2957" s="2">
        <v>17.154653</v>
      </c>
      <c r="H2957" s="2">
        <v>17.354203430902391</v>
      </c>
    </row>
    <row r="2958" spans="1:8" x14ac:dyDescent="0.3">
      <c r="A2958">
        <v>10</v>
      </c>
      <c r="B2958" s="1">
        <v>43740.125</v>
      </c>
      <c r="C2958" t="s">
        <v>0</v>
      </c>
      <c r="D2958">
        <v>2956</v>
      </c>
      <c r="E2958" s="2">
        <v>19.403320099554179</v>
      </c>
      <c r="F2958" s="2">
        <v>19.180207531914895</v>
      </c>
      <c r="G2958" s="2">
        <v>16.820795</v>
      </c>
      <c r="H2958" s="2">
        <v>17.016461848543702</v>
      </c>
    </row>
    <row r="2959" spans="1:8" x14ac:dyDescent="0.3">
      <c r="A2959">
        <v>10</v>
      </c>
      <c r="B2959" s="1">
        <v>43740.166666666664</v>
      </c>
      <c r="C2959" t="s">
        <v>0</v>
      </c>
      <c r="D2959">
        <v>2957</v>
      </c>
      <c r="E2959" s="2">
        <v>19.403320099554179</v>
      </c>
      <c r="F2959" s="2">
        <v>19.180207531914895</v>
      </c>
      <c r="G2959" s="2">
        <v>16.843924999999999</v>
      </c>
      <c r="H2959" s="2">
        <v>17.039860906825837</v>
      </c>
    </row>
    <row r="2960" spans="1:8" x14ac:dyDescent="0.3">
      <c r="A2960">
        <v>10</v>
      </c>
      <c r="B2960" s="1">
        <v>43740.208333333336</v>
      </c>
      <c r="C2960" t="s">
        <v>0</v>
      </c>
      <c r="D2960">
        <v>2958</v>
      </c>
      <c r="E2960" s="2">
        <v>19.403320099554179</v>
      </c>
      <c r="F2960" s="2">
        <v>19.180207531914895</v>
      </c>
      <c r="G2960" s="2">
        <v>18.273005999999999</v>
      </c>
      <c r="H2960" s="2">
        <v>18.485565602411196</v>
      </c>
    </row>
    <row r="2961" spans="1:8" x14ac:dyDescent="0.3">
      <c r="A2961">
        <v>10</v>
      </c>
      <c r="B2961" s="1">
        <v>43740.25</v>
      </c>
      <c r="C2961" t="s">
        <v>0</v>
      </c>
      <c r="D2961">
        <v>2959</v>
      </c>
      <c r="E2961" s="2">
        <v>19.403320099554179</v>
      </c>
      <c r="F2961" s="2">
        <v>19.180207531914895</v>
      </c>
      <c r="G2961" s="2">
        <v>22.922903000000002</v>
      </c>
      <c r="H2961" s="2">
        <v>23.189552239199639</v>
      </c>
    </row>
    <row r="2962" spans="1:8" x14ac:dyDescent="0.3">
      <c r="A2962">
        <v>10</v>
      </c>
      <c r="B2962" s="1">
        <v>43740.291666666664</v>
      </c>
      <c r="C2962" t="s">
        <v>1</v>
      </c>
      <c r="D2962">
        <v>2960</v>
      </c>
      <c r="E2962" s="2">
        <v>26.958551881762588</v>
      </c>
      <c r="F2962" s="2">
        <v>28.608793122282599</v>
      </c>
      <c r="G2962" s="2">
        <v>24.024501000000001</v>
      </c>
      <c r="H2962" s="2">
        <v>22.638695518319793</v>
      </c>
    </row>
    <row r="2963" spans="1:8" x14ac:dyDescent="0.3">
      <c r="A2963">
        <v>10</v>
      </c>
      <c r="B2963" s="1">
        <v>43740.333333333336</v>
      </c>
      <c r="C2963" t="s">
        <v>1</v>
      </c>
      <c r="D2963">
        <v>2961</v>
      </c>
      <c r="E2963" s="2">
        <v>26.958551881762588</v>
      </c>
      <c r="F2963" s="2">
        <v>28.608793122282599</v>
      </c>
      <c r="G2963" s="2">
        <v>24.640882999999999</v>
      </c>
      <c r="H2963" s="2">
        <v>23.21952275052632</v>
      </c>
    </row>
    <row r="2964" spans="1:8" x14ac:dyDescent="0.3">
      <c r="A2964">
        <v>10</v>
      </c>
      <c r="B2964" s="1">
        <v>43740.375</v>
      </c>
      <c r="C2964" t="s">
        <v>1</v>
      </c>
      <c r="D2964">
        <v>2962</v>
      </c>
      <c r="E2964" s="2">
        <v>26.958551881762588</v>
      </c>
      <c r="F2964" s="2">
        <v>28.608793122282599</v>
      </c>
      <c r="G2964" s="2">
        <v>27.931321000000001</v>
      </c>
      <c r="H2964" s="2">
        <v>26.320158389281492</v>
      </c>
    </row>
    <row r="2965" spans="1:8" x14ac:dyDescent="0.3">
      <c r="A2965">
        <v>10</v>
      </c>
      <c r="B2965" s="1">
        <v>43740.416666666664</v>
      </c>
      <c r="C2965" t="s">
        <v>1</v>
      </c>
      <c r="D2965">
        <v>2963</v>
      </c>
      <c r="E2965" s="2">
        <v>26.958551881762588</v>
      </c>
      <c r="F2965" s="2">
        <v>28.608793122282599</v>
      </c>
      <c r="G2965" s="2">
        <v>29.031362999999999</v>
      </c>
      <c r="H2965" s="2">
        <v>27.356746657872936</v>
      </c>
    </row>
    <row r="2966" spans="1:8" x14ac:dyDescent="0.3">
      <c r="A2966">
        <v>10</v>
      </c>
      <c r="B2966" s="1">
        <v>43740.458333333336</v>
      </c>
      <c r="C2966" t="s">
        <v>1</v>
      </c>
      <c r="D2966">
        <v>2964</v>
      </c>
      <c r="E2966" s="2">
        <v>26.958551881762588</v>
      </c>
      <c r="F2966" s="2">
        <v>28.608793122282599</v>
      </c>
      <c r="G2966" s="2">
        <v>32.917527</v>
      </c>
      <c r="H2966" s="2">
        <v>31.018745029046418</v>
      </c>
    </row>
    <row r="2967" spans="1:8" x14ac:dyDescent="0.3">
      <c r="A2967">
        <v>10</v>
      </c>
      <c r="B2967" s="1">
        <v>43740.5</v>
      </c>
      <c r="C2967" t="s">
        <v>1</v>
      </c>
      <c r="D2967">
        <v>2965</v>
      </c>
      <c r="E2967" s="2">
        <v>26.958551881762588</v>
      </c>
      <c r="F2967" s="2">
        <v>28.608793122282599</v>
      </c>
      <c r="G2967" s="2">
        <v>39.458148999999999</v>
      </c>
      <c r="H2967" s="2">
        <v>37.182084278357941</v>
      </c>
    </row>
    <row r="2968" spans="1:8" x14ac:dyDescent="0.3">
      <c r="A2968">
        <v>10</v>
      </c>
      <c r="B2968" s="1">
        <v>43740.541666666664</v>
      </c>
      <c r="C2968" t="s">
        <v>1</v>
      </c>
      <c r="D2968">
        <v>2966</v>
      </c>
      <c r="E2968" s="2">
        <v>26.958551881762588</v>
      </c>
      <c r="F2968" s="2">
        <v>28.608793122282599</v>
      </c>
      <c r="G2968" s="2">
        <v>55.578856000000002</v>
      </c>
      <c r="H2968" s="2">
        <v>52.372900408651198</v>
      </c>
    </row>
    <row r="2969" spans="1:8" x14ac:dyDescent="0.3">
      <c r="A2969">
        <v>10</v>
      </c>
      <c r="B2969" s="1">
        <v>43740.583333333336</v>
      </c>
      <c r="C2969" t="s">
        <v>1</v>
      </c>
      <c r="D2969">
        <v>2967</v>
      </c>
      <c r="E2969" s="2">
        <v>26.958551881762588</v>
      </c>
      <c r="F2969" s="2">
        <v>28.608793122282599</v>
      </c>
      <c r="G2969" s="2">
        <v>78.107042000000007</v>
      </c>
      <c r="H2969" s="2">
        <v>73.601592876980703</v>
      </c>
    </row>
    <row r="2970" spans="1:8" x14ac:dyDescent="0.3">
      <c r="A2970">
        <v>10</v>
      </c>
      <c r="B2970" s="1">
        <v>43740.625</v>
      </c>
      <c r="C2970" t="s">
        <v>1</v>
      </c>
      <c r="D2970">
        <v>2968</v>
      </c>
      <c r="E2970" s="2">
        <v>26.958551881762588</v>
      </c>
      <c r="F2970" s="2">
        <v>28.608793122282599</v>
      </c>
      <c r="G2970" s="2">
        <v>111.60389499999999</v>
      </c>
      <c r="H2970" s="2">
        <v>105.16624663977548</v>
      </c>
    </row>
    <row r="2971" spans="1:8" x14ac:dyDescent="0.3">
      <c r="A2971">
        <v>10</v>
      </c>
      <c r="B2971" s="1">
        <v>43740.666666666664</v>
      </c>
      <c r="C2971" t="s">
        <v>1</v>
      </c>
      <c r="D2971">
        <v>2969</v>
      </c>
      <c r="E2971" s="2">
        <v>26.958551881762588</v>
      </c>
      <c r="F2971" s="2">
        <v>28.608793122282599</v>
      </c>
      <c r="G2971" s="2">
        <v>134.224772</v>
      </c>
      <c r="H2971" s="2">
        <v>126.48228341241702</v>
      </c>
    </row>
    <row r="2972" spans="1:8" x14ac:dyDescent="0.3">
      <c r="A2972">
        <v>10</v>
      </c>
      <c r="B2972" s="1">
        <v>43740.708333333336</v>
      </c>
      <c r="C2972" t="s">
        <v>1</v>
      </c>
      <c r="D2972">
        <v>2970</v>
      </c>
      <c r="E2972" s="2">
        <v>26.958551881762588</v>
      </c>
      <c r="F2972" s="2">
        <v>28.608793122282599</v>
      </c>
      <c r="G2972" s="2">
        <v>111.414272</v>
      </c>
      <c r="H2972" s="2">
        <v>104.98756166478806</v>
      </c>
    </row>
    <row r="2973" spans="1:8" x14ac:dyDescent="0.3">
      <c r="A2973">
        <v>10</v>
      </c>
      <c r="B2973" s="1">
        <v>43740.75</v>
      </c>
      <c r="C2973" t="s">
        <v>1</v>
      </c>
      <c r="D2973">
        <v>2971</v>
      </c>
      <c r="E2973" s="2">
        <v>26.958551881762588</v>
      </c>
      <c r="F2973" s="2">
        <v>28.608793122282599</v>
      </c>
      <c r="G2973" s="2">
        <v>62.036560000000001</v>
      </c>
      <c r="H2973" s="2">
        <v>58.458104617614204</v>
      </c>
    </row>
    <row r="2974" spans="1:8" x14ac:dyDescent="0.3">
      <c r="A2974">
        <v>10</v>
      </c>
      <c r="B2974" s="1">
        <v>43740.791666666664</v>
      </c>
      <c r="C2974" t="s">
        <v>1</v>
      </c>
      <c r="D2974">
        <v>2972</v>
      </c>
      <c r="E2974" s="2">
        <v>26.958551881762588</v>
      </c>
      <c r="F2974" s="2">
        <v>28.608793122282599</v>
      </c>
      <c r="G2974" s="2">
        <v>53.924970000000002</v>
      </c>
      <c r="H2974" s="2">
        <v>50.814415527903336</v>
      </c>
    </row>
    <row r="2975" spans="1:8" x14ac:dyDescent="0.3">
      <c r="A2975">
        <v>10</v>
      </c>
      <c r="B2975" s="1">
        <v>43740.833333333336</v>
      </c>
      <c r="C2975" t="s">
        <v>1</v>
      </c>
      <c r="D2975">
        <v>2973</v>
      </c>
      <c r="E2975" s="2">
        <v>26.958551881762588</v>
      </c>
      <c r="F2975" s="2">
        <v>28.608793122282599</v>
      </c>
      <c r="G2975" s="2">
        <v>38.620382999999997</v>
      </c>
      <c r="H2975" s="2">
        <v>36.392643141178823</v>
      </c>
    </row>
    <row r="2976" spans="1:8" x14ac:dyDescent="0.3">
      <c r="A2976">
        <v>10</v>
      </c>
      <c r="B2976" s="1">
        <v>43740.875</v>
      </c>
      <c r="C2976" t="s">
        <v>1</v>
      </c>
      <c r="D2976">
        <v>2974</v>
      </c>
      <c r="E2976" s="2">
        <v>26.958551881762588</v>
      </c>
      <c r="F2976" s="2">
        <v>28.608793122282599</v>
      </c>
      <c r="G2976" s="2">
        <v>27.590757</v>
      </c>
      <c r="H2976" s="2">
        <v>25.999239145193918</v>
      </c>
    </row>
    <row r="2977" spans="1:8" x14ac:dyDescent="0.3">
      <c r="A2977">
        <v>10</v>
      </c>
      <c r="B2977" s="1">
        <v>43740.916666666664</v>
      </c>
      <c r="C2977" t="s">
        <v>1</v>
      </c>
      <c r="D2977">
        <v>2975</v>
      </c>
      <c r="E2977" s="2">
        <v>26.958551881762588</v>
      </c>
      <c r="F2977" s="2">
        <v>28.608793122282599</v>
      </c>
      <c r="G2977" s="2">
        <v>25.379405999999999</v>
      </c>
      <c r="H2977" s="2">
        <v>23.915445522461361</v>
      </c>
    </row>
    <row r="2978" spans="1:8" x14ac:dyDescent="0.3">
      <c r="A2978">
        <v>10</v>
      </c>
      <c r="B2978" s="1">
        <v>43740.958333333336</v>
      </c>
      <c r="C2978" t="s">
        <v>0</v>
      </c>
      <c r="D2978">
        <v>2976</v>
      </c>
      <c r="E2978" s="2">
        <v>19.403320099554179</v>
      </c>
      <c r="F2978" s="2">
        <v>19.180207531914895</v>
      </c>
      <c r="G2978" s="2">
        <v>22.606075000000001</v>
      </c>
      <c r="H2978" s="2">
        <v>22.869038757253605</v>
      </c>
    </row>
    <row r="2979" spans="1:8" x14ac:dyDescent="0.3">
      <c r="A2979">
        <v>10</v>
      </c>
      <c r="B2979" s="1">
        <v>43741</v>
      </c>
      <c r="C2979" t="s">
        <v>0</v>
      </c>
      <c r="D2979">
        <v>2977</v>
      </c>
      <c r="E2979" s="2">
        <v>19.403320099554179</v>
      </c>
      <c r="F2979" s="2">
        <v>19.180207531914895</v>
      </c>
      <c r="G2979" s="2">
        <v>19.08371</v>
      </c>
      <c r="H2979" s="2">
        <v>19.305700066118874</v>
      </c>
    </row>
    <row r="2980" spans="1:8" x14ac:dyDescent="0.3">
      <c r="A2980">
        <v>10</v>
      </c>
      <c r="B2980" s="1">
        <v>43741.041666666664</v>
      </c>
      <c r="C2980" t="s">
        <v>0</v>
      </c>
      <c r="D2980">
        <v>2978</v>
      </c>
      <c r="E2980" s="2">
        <v>19.403320099554179</v>
      </c>
      <c r="F2980" s="2">
        <v>19.180207531914895</v>
      </c>
      <c r="G2980" s="2">
        <v>18.121269999999999</v>
      </c>
      <c r="H2980" s="2">
        <v>18.3320645428566</v>
      </c>
    </row>
    <row r="2981" spans="1:8" x14ac:dyDescent="0.3">
      <c r="A2981">
        <v>10</v>
      </c>
      <c r="B2981" s="1">
        <v>43741.083333333336</v>
      </c>
      <c r="C2981" t="s">
        <v>0</v>
      </c>
      <c r="D2981">
        <v>2979</v>
      </c>
      <c r="E2981" s="2">
        <v>19.403320099554179</v>
      </c>
      <c r="F2981" s="2">
        <v>19.180207531914895</v>
      </c>
      <c r="G2981" s="2">
        <v>16.740427</v>
      </c>
      <c r="H2981" s="2">
        <v>16.935158972797119</v>
      </c>
    </row>
    <row r="2982" spans="1:8" x14ac:dyDescent="0.3">
      <c r="A2982">
        <v>10</v>
      </c>
      <c r="B2982" s="1">
        <v>43741.125</v>
      </c>
      <c r="C2982" t="s">
        <v>0</v>
      </c>
      <c r="D2982">
        <v>2980</v>
      </c>
      <c r="E2982" s="2">
        <v>19.403320099554179</v>
      </c>
      <c r="F2982" s="2">
        <v>19.180207531914895</v>
      </c>
      <c r="G2982" s="2">
        <v>16.188593000000001</v>
      </c>
      <c r="H2982" s="2">
        <v>16.37690579821594</v>
      </c>
    </row>
    <row r="2983" spans="1:8" x14ac:dyDescent="0.3">
      <c r="A2983">
        <v>10</v>
      </c>
      <c r="B2983" s="1">
        <v>43741.166666666664</v>
      </c>
      <c r="C2983" t="s">
        <v>0</v>
      </c>
      <c r="D2983">
        <v>2981</v>
      </c>
      <c r="E2983" s="2">
        <v>19.403320099554179</v>
      </c>
      <c r="F2983" s="2">
        <v>19.180207531914895</v>
      </c>
      <c r="G2983" s="2">
        <v>16.358625</v>
      </c>
      <c r="H2983" s="2">
        <v>16.548915684849216</v>
      </c>
    </row>
    <row r="2984" spans="1:8" x14ac:dyDescent="0.3">
      <c r="A2984">
        <v>10</v>
      </c>
      <c r="B2984" s="1">
        <v>43741.208333333336</v>
      </c>
      <c r="C2984" t="s">
        <v>0</v>
      </c>
      <c r="D2984">
        <v>2982</v>
      </c>
      <c r="E2984" s="2">
        <v>19.403320099554179</v>
      </c>
      <c r="F2984" s="2">
        <v>19.180207531914895</v>
      </c>
      <c r="G2984" s="2">
        <v>17.790610999999998</v>
      </c>
      <c r="H2984" s="2">
        <v>17.997559172665856</v>
      </c>
    </row>
    <row r="2985" spans="1:8" x14ac:dyDescent="0.3">
      <c r="A2985">
        <v>10</v>
      </c>
      <c r="B2985" s="1">
        <v>43741.25</v>
      </c>
      <c r="C2985" t="s">
        <v>0</v>
      </c>
      <c r="D2985">
        <v>2983</v>
      </c>
      <c r="E2985" s="2">
        <v>19.403320099554179</v>
      </c>
      <c r="F2985" s="2">
        <v>19.180207531914895</v>
      </c>
      <c r="G2985" s="2">
        <v>22.068210000000001</v>
      </c>
      <c r="H2985" s="2">
        <v>22.324917076193529</v>
      </c>
    </row>
    <row r="2986" spans="1:8" x14ac:dyDescent="0.3">
      <c r="A2986">
        <v>10</v>
      </c>
      <c r="B2986" s="1">
        <v>43741.291666666664</v>
      </c>
      <c r="C2986" t="s">
        <v>1</v>
      </c>
      <c r="D2986">
        <v>2984</v>
      </c>
      <c r="E2986" s="2">
        <v>26.958551881762588</v>
      </c>
      <c r="F2986" s="2">
        <v>28.608793122282599</v>
      </c>
      <c r="G2986" s="2">
        <v>22.971050999999999</v>
      </c>
      <c r="H2986" s="2">
        <v>21.646011683022902</v>
      </c>
    </row>
    <row r="2987" spans="1:8" x14ac:dyDescent="0.3">
      <c r="A2987">
        <v>10</v>
      </c>
      <c r="B2987" s="1">
        <v>43741.333333333336</v>
      </c>
      <c r="C2987" t="s">
        <v>1</v>
      </c>
      <c r="D2987">
        <v>2985</v>
      </c>
      <c r="E2987" s="2">
        <v>26.958551881762588</v>
      </c>
      <c r="F2987" s="2">
        <v>28.608793122282599</v>
      </c>
      <c r="G2987" s="2">
        <v>23.598046</v>
      </c>
      <c r="H2987" s="2">
        <v>22.236839725466279</v>
      </c>
    </row>
    <row r="2988" spans="1:8" x14ac:dyDescent="0.3">
      <c r="A2988">
        <v>10</v>
      </c>
      <c r="B2988" s="1">
        <v>43741.375</v>
      </c>
      <c r="C2988" t="s">
        <v>1</v>
      </c>
      <c r="D2988">
        <v>2986</v>
      </c>
      <c r="E2988" s="2">
        <v>26.958551881762588</v>
      </c>
      <c r="F2988" s="2">
        <v>28.608793122282599</v>
      </c>
      <c r="G2988" s="2">
        <v>24.887051</v>
      </c>
      <c r="H2988" s="2">
        <v>23.451491039830387</v>
      </c>
    </row>
    <row r="2989" spans="1:8" x14ac:dyDescent="0.3">
      <c r="A2989">
        <v>10</v>
      </c>
      <c r="B2989" s="1">
        <v>43741.416666666664</v>
      </c>
      <c r="C2989" t="s">
        <v>1</v>
      </c>
      <c r="D2989">
        <v>2987</v>
      </c>
      <c r="E2989" s="2">
        <v>26.958551881762588</v>
      </c>
      <c r="F2989" s="2">
        <v>28.608793122282599</v>
      </c>
      <c r="G2989" s="2">
        <v>26.687944000000002</v>
      </c>
      <c r="H2989" s="2">
        <v>25.148503114631584</v>
      </c>
    </row>
    <row r="2990" spans="1:8" x14ac:dyDescent="0.3">
      <c r="A2990">
        <v>10</v>
      </c>
      <c r="B2990" s="1">
        <v>43741.458333333336</v>
      </c>
      <c r="C2990" t="s">
        <v>1</v>
      </c>
      <c r="D2990">
        <v>2988</v>
      </c>
      <c r="E2990" s="2">
        <v>26.958551881762588</v>
      </c>
      <c r="F2990" s="2">
        <v>28.608793122282599</v>
      </c>
      <c r="G2990" s="2">
        <v>28.144470999999999</v>
      </c>
      <c r="H2990" s="2">
        <v>26.521013256141362</v>
      </c>
    </row>
    <row r="2991" spans="1:8" x14ac:dyDescent="0.3">
      <c r="A2991">
        <v>10</v>
      </c>
      <c r="B2991" s="1">
        <v>43741.5</v>
      </c>
      <c r="C2991" t="s">
        <v>1</v>
      </c>
      <c r="D2991">
        <v>2989</v>
      </c>
      <c r="E2991" s="2">
        <v>26.958551881762588</v>
      </c>
      <c r="F2991" s="2">
        <v>28.608793122282599</v>
      </c>
      <c r="G2991" s="2">
        <v>31.806156999999999</v>
      </c>
      <c r="H2991" s="2">
        <v>29.971482193568793</v>
      </c>
    </row>
    <row r="2992" spans="1:8" x14ac:dyDescent="0.3">
      <c r="A2992">
        <v>10</v>
      </c>
      <c r="B2992" s="1">
        <v>43741.541666666664</v>
      </c>
      <c r="C2992" t="s">
        <v>1</v>
      </c>
      <c r="D2992">
        <v>2990</v>
      </c>
      <c r="E2992" s="2">
        <v>26.958551881762588</v>
      </c>
      <c r="F2992" s="2">
        <v>28.608793122282599</v>
      </c>
      <c r="G2992" s="2">
        <v>40.303610999999997</v>
      </c>
      <c r="H2992" s="2">
        <v>37.978777487108026</v>
      </c>
    </row>
    <row r="2993" spans="1:8" x14ac:dyDescent="0.3">
      <c r="A2993">
        <v>10</v>
      </c>
      <c r="B2993" s="1">
        <v>43741.583333333336</v>
      </c>
      <c r="C2993" t="s">
        <v>1</v>
      </c>
      <c r="D2993">
        <v>2991</v>
      </c>
      <c r="E2993" s="2">
        <v>26.958551881762588</v>
      </c>
      <c r="F2993" s="2">
        <v>28.608793122282599</v>
      </c>
      <c r="G2993" s="2">
        <v>54.024729000000001</v>
      </c>
      <c r="H2993" s="2">
        <v>50.908420128715321</v>
      </c>
    </row>
    <row r="2994" spans="1:8" x14ac:dyDescent="0.3">
      <c r="A2994">
        <v>10</v>
      </c>
      <c r="B2994" s="1">
        <v>43741.625</v>
      </c>
      <c r="C2994" t="s">
        <v>1</v>
      </c>
      <c r="D2994">
        <v>2992</v>
      </c>
      <c r="E2994" s="2">
        <v>26.958551881762588</v>
      </c>
      <c r="F2994" s="2">
        <v>28.608793122282599</v>
      </c>
      <c r="G2994" s="2">
        <v>57.325569000000002</v>
      </c>
      <c r="H2994" s="2">
        <v>54.018857748822008</v>
      </c>
    </row>
    <row r="2995" spans="1:8" x14ac:dyDescent="0.3">
      <c r="A2995">
        <v>10</v>
      </c>
      <c r="B2995" s="1">
        <v>43741.666666666664</v>
      </c>
      <c r="C2995" t="s">
        <v>1</v>
      </c>
      <c r="D2995">
        <v>2993</v>
      </c>
      <c r="E2995" s="2">
        <v>26.958551881762588</v>
      </c>
      <c r="F2995" s="2">
        <v>28.608793122282599</v>
      </c>
      <c r="G2995" s="2">
        <v>57.164585000000002</v>
      </c>
      <c r="H2995" s="2">
        <v>53.867159790170497</v>
      </c>
    </row>
    <row r="2996" spans="1:8" x14ac:dyDescent="0.3">
      <c r="A2996">
        <v>10</v>
      </c>
      <c r="B2996" s="1">
        <v>43741.708333333336</v>
      </c>
      <c r="C2996" t="s">
        <v>1</v>
      </c>
      <c r="D2996">
        <v>2994</v>
      </c>
      <c r="E2996" s="2">
        <v>26.958551881762588</v>
      </c>
      <c r="F2996" s="2">
        <v>28.608793122282599</v>
      </c>
      <c r="G2996" s="2">
        <v>42.811193000000003</v>
      </c>
      <c r="H2996" s="2">
        <v>40.34171461471869</v>
      </c>
    </row>
    <row r="2997" spans="1:8" x14ac:dyDescent="0.3">
      <c r="A2997">
        <v>10</v>
      </c>
      <c r="B2997" s="1">
        <v>43741.75</v>
      </c>
      <c r="C2997" t="s">
        <v>1</v>
      </c>
      <c r="D2997">
        <v>2995</v>
      </c>
      <c r="E2997" s="2">
        <v>26.958551881762588</v>
      </c>
      <c r="F2997" s="2">
        <v>28.608793122282599</v>
      </c>
      <c r="G2997" s="2">
        <v>30.682822999999999</v>
      </c>
      <c r="H2997" s="2">
        <v>28.912945477598033</v>
      </c>
    </row>
    <row r="2998" spans="1:8" x14ac:dyDescent="0.3">
      <c r="A2998">
        <v>10</v>
      </c>
      <c r="B2998" s="1">
        <v>43741.791666666664</v>
      </c>
      <c r="C2998" t="s">
        <v>1</v>
      </c>
      <c r="D2998">
        <v>2996</v>
      </c>
      <c r="E2998" s="2">
        <v>26.958551881762588</v>
      </c>
      <c r="F2998" s="2">
        <v>28.608793122282599</v>
      </c>
      <c r="G2998" s="2">
        <v>29.835035999999999</v>
      </c>
      <c r="H2998" s="2">
        <v>28.114061381841381</v>
      </c>
    </row>
    <row r="2999" spans="1:8" x14ac:dyDescent="0.3">
      <c r="A2999">
        <v>10</v>
      </c>
      <c r="B2999" s="1">
        <v>43741.833333333336</v>
      </c>
      <c r="C2999" t="s">
        <v>1</v>
      </c>
      <c r="D2999">
        <v>2997</v>
      </c>
      <c r="E2999" s="2">
        <v>26.958551881762588</v>
      </c>
      <c r="F2999" s="2">
        <v>28.608793122282599</v>
      </c>
      <c r="G2999" s="2">
        <v>25.791032999999999</v>
      </c>
      <c r="H2999" s="2">
        <v>24.303328638956447</v>
      </c>
    </row>
    <row r="3000" spans="1:8" x14ac:dyDescent="0.3">
      <c r="A3000">
        <v>10</v>
      </c>
      <c r="B3000" s="1">
        <v>43741.875</v>
      </c>
      <c r="C3000" t="s">
        <v>1</v>
      </c>
      <c r="D3000">
        <v>2998</v>
      </c>
      <c r="E3000" s="2">
        <v>26.958551881762588</v>
      </c>
      <c r="F3000" s="2">
        <v>28.608793122282599</v>
      </c>
      <c r="G3000" s="2">
        <v>23.251238000000001</v>
      </c>
      <c r="H3000" s="2">
        <v>21.910036654080219</v>
      </c>
    </row>
    <row r="3001" spans="1:8" x14ac:dyDescent="0.3">
      <c r="A3001">
        <v>10</v>
      </c>
      <c r="B3001" s="1">
        <v>43741.916666666664</v>
      </c>
      <c r="C3001" t="s">
        <v>1</v>
      </c>
      <c r="D3001">
        <v>2999</v>
      </c>
      <c r="E3001" s="2">
        <v>26.958551881762588</v>
      </c>
      <c r="F3001" s="2">
        <v>28.608793122282599</v>
      </c>
      <c r="G3001" s="2">
        <v>20.883447</v>
      </c>
      <c r="H3001" s="2">
        <v>19.678826961108118</v>
      </c>
    </row>
    <row r="3002" spans="1:8" x14ac:dyDescent="0.3">
      <c r="A3002">
        <v>10</v>
      </c>
      <c r="B3002" s="1">
        <v>43741.958333333336</v>
      </c>
      <c r="C3002" t="s">
        <v>0</v>
      </c>
      <c r="D3002">
        <v>3000</v>
      </c>
      <c r="E3002" s="2">
        <v>19.403320099554179</v>
      </c>
      <c r="F3002" s="2">
        <v>19.180207531914895</v>
      </c>
      <c r="G3002" s="2">
        <v>18.796854</v>
      </c>
      <c r="H3002" s="2">
        <v>19.015507231593162</v>
      </c>
    </row>
    <row r="3003" spans="1:8" x14ac:dyDescent="0.3">
      <c r="A3003">
        <v>10</v>
      </c>
      <c r="B3003" s="1">
        <v>43742</v>
      </c>
      <c r="C3003" t="s">
        <v>0</v>
      </c>
      <c r="D3003">
        <v>3001</v>
      </c>
      <c r="E3003" s="2">
        <v>19.403320099554179</v>
      </c>
      <c r="F3003" s="2">
        <v>19.180207531914895</v>
      </c>
      <c r="G3003" s="2">
        <v>17.339077</v>
      </c>
      <c r="H3003" s="2">
        <v>17.540772731577885</v>
      </c>
    </row>
    <row r="3004" spans="1:8" x14ac:dyDescent="0.3">
      <c r="A3004">
        <v>10</v>
      </c>
      <c r="B3004" s="1">
        <v>43742.041666666664</v>
      </c>
      <c r="C3004" t="s">
        <v>0</v>
      </c>
      <c r="D3004">
        <v>3002</v>
      </c>
      <c r="E3004" s="2">
        <v>19.403320099554179</v>
      </c>
      <c r="F3004" s="2">
        <v>19.180207531914895</v>
      </c>
      <c r="G3004" s="2">
        <v>16.359888000000002</v>
      </c>
      <c r="H3004" s="2">
        <v>16.55019337661793</v>
      </c>
    </row>
    <row r="3005" spans="1:8" x14ac:dyDescent="0.3">
      <c r="A3005">
        <v>10</v>
      </c>
      <c r="B3005" s="1">
        <v>43742.083333333336</v>
      </c>
      <c r="C3005" t="s">
        <v>0</v>
      </c>
      <c r="D3005">
        <v>3003</v>
      </c>
      <c r="E3005" s="2">
        <v>19.403320099554179</v>
      </c>
      <c r="F3005" s="2">
        <v>19.180207531914895</v>
      </c>
      <c r="G3005" s="2">
        <v>14.43599</v>
      </c>
      <c r="H3005" s="2">
        <v>14.603915753147126</v>
      </c>
    </row>
    <row r="3006" spans="1:8" x14ac:dyDescent="0.3">
      <c r="A3006">
        <v>10</v>
      </c>
      <c r="B3006" s="1">
        <v>43742.125</v>
      </c>
      <c r="C3006" t="s">
        <v>0</v>
      </c>
      <c r="D3006">
        <v>3004</v>
      </c>
      <c r="E3006" s="2">
        <v>19.403320099554179</v>
      </c>
      <c r="F3006" s="2">
        <v>19.180207531914895</v>
      </c>
      <c r="G3006" s="2">
        <v>13.631724999999999</v>
      </c>
      <c r="H3006" s="2">
        <v>13.790295190705281</v>
      </c>
    </row>
    <row r="3007" spans="1:8" x14ac:dyDescent="0.3">
      <c r="A3007">
        <v>10</v>
      </c>
      <c r="B3007" s="1">
        <v>43742.166666666664</v>
      </c>
      <c r="C3007" t="s">
        <v>0</v>
      </c>
      <c r="D3007">
        <v>3005</v>
      </c>
      <c r="E3007" s="2">
        <v>19.403320099554179</v>
      </c>
      <c r="F3007" s="2">
        <v>19.180207531914895</v>
      </c>
      <c r="G3007" s="2">
        <v>14.226509999999999</v>
      </c>
      <c r="H3007" s="2">
        <v>14.391998990114645</v>
      </c>
    </row>
    <row r="3008" spans="1:8" x14ac:dyDescent="0.3">
      <c r="A3008">
        <v>10</v>
      </c>
      <c r="B3008" s="1">
        <v>43742.208333333336</v>
      </c>
      <c r="C3008" t="s">
        <v>0</v>
      </c>
      <c r="D3008">
        <v>3006</v>
      </c>
      <c r="E3008" s="2">
        <v>19.403320099554179</v>
      </c>
      <c r="F3008" s="2">
        <v>19.180207531914895</v>
      </c>
      <c r="G3008" s="2">
        <v>17.177712</v>
      </c>
      <c r="H3008" s="2">
        <v>17.377530663281455</v>
      </c>
    </row>
    <row r="3009" spans="1:8" x14ac:dyDescent="0.3">
      <c r="A3009">
        <v>10</v>
      </c>
      <c r="B3009" s="1">
        <v>43742.25</v>
      </c>
      <c r="C3009" t="s">
        <v>0</v>
      </c>
      <c r="D3009">
        <v>3007</v>
      </c>
      <c r="E3009" s="2">
        <v>19.403320099554179</v>
      </c>
      <c r="F3009" s="2">
        <v>19.180207531914895</v>
      </c>
      <c r="G3009" s="2">
        <v>21.303985000000001</v>
      </c>
      <c r="H3009" s="2">
        <v>21.551802276553957</v>
      </c>
    </row>
    <row r="3010" spans="1:8" x14ac:dyDescent="0.3">
      <c r="A3010">
        <v>10</v>
      </c>
      <c r="B3010" s="1">
        <v>43742.291666666664</v>
      </c>
      <c r="C3010" t="s">
        <v>1</v>
      </c>
      <c r="D3010">
        <v>3008</v>
      </c>
      <c r="E3010" s="2">
        <v>26.958551881762588</v>
      </c>
      <c r="F3010" s="2">
        <v>28.608793122282599</v>
      </c>
      <c r="G3010" s="2">
        <v>21.692222000000001</v>
      </c>
      <c r="H3010" s="2">
        <v>20.440949386370107</v>
      </c>
    </row>
    <row r="3011" spans="1:8" x14ac:dyDescent="0.3">
      <c r="A3011">
        <v>10</v>
      </c>
      <c r="B3011" s="1">
        <v>43742.333333333336</v>
      </c>
      <c r="C3011" t="s">
        <v>1</v>
      </c>
      <c r="D3011">
        <v>3009</v>
      </c>
      <c r="E3011" s="2">
        <v>26.958551881762588</v>
      </c>
      <c r="F3011" s="2">
        <v>28.608793122282599</v>
      </c>
      <c r="G3011" s="2">
        <v>20.984393000000001</v>
      </c>
      <c r="H3011" s="2">
        <v>19.773950092189686</v>
      </c>
    </row>
    <row r="3012" spans="1:8" x14ac:dyDescent="0.3">
      <c r="A3012">
        <v>10</v>
      </c>
      <c r="B3012" s="1">
        <v>43742.375</v>
      </c>
      <c r="C3012" t="s">
        <v>1</v>
      </c>
      <c r="D3012">
        <v>3010</v>
      </c>
      <c r="E3012" s="2">
        <v>26.958551881762588</v>
      </c>
      <c r="F3012" s="2">
        <v>28.608793122282599</v>
      </c>
      <c r="G3012" s="2">
        <v>21.690908</v>
      </c>
      <c r="H3012" s="2">
        <v>20.439711181842526</v>
      </c>
    </row>
    <row r="3013" spans="1:8" x14ac:dyDescent="0.3">
      <c r="A3013">
        <v>10</v>
      </c>
      <c r="B3013" s="1">
        <v>43742.416666666664</v>
      </c>
      <c r="C3013" t="s">
        <v>1</v>
      </c>
      <c r="D3013">
        <v>3011</v>
      </c>
      <c r="E3013" s="2">
        <v>26.958551881762588</v>
      </c>
      <c r="F3013" s="2">
        <v>28.608793122282599</v>
      </c>
      <c r="G3013" s="2">
        <v>21.652930000000001</v>
      </c>
      <c r="H3013" s="2">
        <v>20.403923867117665</v>
      </c>
    </row>
    <row r="3014" spans="1:8" x14ac:dyDescent="0.3">
      <c r="A3014">
        <v>10</v>
      </c>
      <c r="B3014" s="1">
        <v>43742.458333333336</v>
      </c>
      <c r="C3014" t="s">
        <v>1</v>
      </c>
      <c r="D3014">
        <v>3012</v>
      </c>
      <c r="E3014" s="2">
        <v>26.958551881762588</v>
      </c>
      <c r="F3014" s="2">
        <v>28.608793122282599</v>
      </c>
      <c r="G3014" s="2">
        <v>21.855049000000001</v>
      </c>
      <c r="H3014" s="2">
        <v>20.594384035238004</v>
      </c>
    </row>
    <row r="3015" spans="1:8" x14ac:dyDescent="0.3">
      <c r="A3015">
        <v>10</v>
      </c>
      <c r="B3015" s="1">
        <v>43742.5</v>
      </c>
      <c r="C3015" t="s">
        <v>1</v>
      </c>
      <c r="D3015">
        <v>3013</v>
      </c>
      <c r="E3015" s="2">
        <v>26.958551881762588</v>
      </c>
      <c r="F3015" s="2">
        <v>28.608793122282599</v>
      </c>
      <c r="G3015" s="2">
        <v>21.850300000000001</v>
      </c>
      <c r="H3015" s="2">
        <v>20.589908971842661</v>
      </c>
    </row>
    <row r="3016" spans="1:8" x14ac:dyDescent="0.3">
      <c r="A3016">
        <v>10</v>
      </c>
      <c r="B3016" s="1">
        <v>43742.541666666664</v>
      </c>
      <c r="C3016" t="s">
        <v>1</v>
      </c>
      <c r="D3016">
        <v>3014</v>
      </c>
      <c r="E3016" s="2">
        <v>26.958551881762588</v>
      </c>
      <c r="F3016" s="2">
        <v>28.608793122282599</v>
      </c>
      <c r="G3016" s="2">
        <v>21.982885</v>
      </c>
      <c r="H3016" s="2">
        <v>20.714846070236355</v>
      </c>
    </row>
    <row r="3017" spans="1:8" x14ac:dyDescent="0.3">
      <c r="A3017">
        <v>10</v>
      </c>
      <c r="B3017" s="1">
        <v>43742.583333333336</v>
      </c>
      <c r="C3017" t="s">
        <v>1</v>
      </c>
      <c r="D3017">
        <v>3015</v>
      </c>
      <c r="E3017" s="2">
        <v>26.958551881762588</v>
      </c>
      <c r="F3017" s="2">
        <v>28.608793122282599</v>
      </c>
      <c r="G3017" s="2">
        <v>22.722093000000001</v>
      </c>
      <c r="H3017" s="2">
        <v>21.411414329310965</v>
      </c>
    </row>
    <row r="3018" spans="1:8" x14ac:dyDescent="0.3">
      <c r="A3018">
        <v>10</v>
      </c>
      <c r="B3018" s="1">
        <v>43742.625</v>
      </c>
      <c r="C3018" t="s">
        <v>1</v>
      </c>
      <c r="D3018">
        <v>3016</v>
      </c>
      <c r="E3018" s="2">
        <v>26.958551881762588</v>
      </c>
      <c r="F3018" s="2">
        <v>28.608793122282599</v>
      </c>
      <c r="G3018" s="2">
        <v>22.705639999999999</v>
      </c>
      <c r="H3018" s="2">
        <v>21.395910387840424</v>
      </c>
    </row>
    <row r="3019" spans="1:8" x14ac:dyDescent="0.3">
      <c r="A3019">
        <v>10</v>
      </c>
      <c r="B3019" s="1">
        <v>43742.666666666664</v>
      </c>
      <c r="C3019" t="s">
        <v>1</v>
      </c>
      <c r="D3019">
        <v>3017</v>
      </c>
      <c r="E3019" s="2">
        <v>26.958551881762588</v>
      </c>
      <c r="F3019" s="2">
        <v>28.608793122282599</v>
      </c>
      <c r="G3019" s="2">
        <v>22.225452000000001</v>
      </c>
      <c r="H3019" s="2">
        <v>20.943421076051973</v>
      </c>
    </row>
    <row r="3020" spans="1:8" x14ac:dyDescent="0.3">
      <c r="A3020">
        <v>10</v>
      </c>
      <c r="B3020" s="1">
        <v>43742.708333333336</v>
      </c>
      <c r="C3020" t="s">
        <v>1</v>
      </c>
      <c r="D3020">
        <v>3018</v>
      </c>
      <c r="E3020" s="2">
        <v>26.958551881762588</v>
      </c>
      <c r="F3020" s="2">
        <v>28.608793122282599</v>
      </c>
      <c r="G3020" s="2">
        <v>21.889724000000001</v>
      </c>
      <c r="H3020" s="2">
        <v>20.627058876938058</v>
      </c>
    </row>
    <row r="3021" spans="1:8" x14ac:dyDescent="0.3">
      <c r="A3021">
        <v>10</v>
      </c>
      <c r="B3021" s="1">
        <v>43742.75</v>
      </c>
      <c r="C3021" t="s">
        <v>1</v>
      </c>
      <c r="D3021">
        <v>3019</v>
      </c>
      <c r="E3021" s="2">
        <v>26.958551881762588</v>
      </c>
      <c r="F3021" s="2">
        <v>28.608793122282599</v>
      </c>
      <c r="G3021" s="2">
        <v>22.495042000000002</v>
      </c>
      <c r="H3021" s="2">
        <v>21.197460313944315</v>
      </c>
    </row>
    <row r="3022" spans="1:8" x14ac:dyDescent="0.3">
      <c r="A3022">
        <v>10</v>
      </c>
      <c r="B3022" s="1">
        <v>43742.791666666664</v>
      </c>
      <c r="C3022" t="s">
        <v>1</v>
      </c>
      <c r="D3022">
        <v>3020</v>
      </c>
      <c r="E3022" s="2">
        <v>26.958551881762588</v>
      </c>
      <c r="F3022" s="2">
        <v>28.608793122282599</v>
      </c>
      <c r="G3022" s="2">
        <v>22.628688</v>
      </c>
      <c r="H3022" s="2">
        <v>21.323397210666595</v>
      </c>
    </row>
    <row r="3023" spans="1:8" x14ac:dyDescent="0.3">
      <c r="A3023">
        <v>10</v>
      </c>
      <c r="B3023" s="1">
        <v>43742.833333333336</v>
      </c>
      <c r="C3023" t="s">
        <v>1</v>
      </c>
      <c r="D3023">
        <v>3021</v>
      </c>
      <c r="E3023" s="2">
        <v>26.958551881762588</v>
      </c>
      <c r="F3023" s="2">
        <v>28.608793122282599</v>
      </c>
      <c r="G3023" s="2">
        <v>20.675160000000002</v>
      </c>
      <c r="H3023" s="2">
        <v>19.48255458178069</v>
      </c>
    </row>
    <row r="3024" spans="1:8" x14ac:dyDescent="0.3">
      <c r="A3024">
        <v>10</v>
      </c>
      <c r="B3024" s="1">
        <v>43742.875</v>
      </c>
      <c r="C3024" t="s">
        <v>1</v>
      </c>
      <c r="D3024">
        <v>3022</v>
      </c>
      <c r="E3024" s="2">
        <v>26.958551881762588</v>
      </c>
      <c r="F3024" s="2">
        <v>28.608793122282599</v>
      </c>
      <c r="G3024" s="2">
        <v>18.942591</v>
      </c>
      <c r="H3024" s="2">
        <v>17.849925373145727</v>
      </c>
    </row>
    <row r="3025" spans="1:8" x14ac:dyDescent="0.3">
      <c r="A3025">
        <v>10</v>
      </c>
      <c r="B3025" s="1">
        <v>43742.916666666664</v>
      </c>
      <c r="C3025" t="s">
        <v>1</v>
      </c>
      <c r="D3025">
        <v>3023</v>
      </c>
      <c r="E3025" s="2">
        <v>26.958551881762588</v>
      </c>
      <c r="F3025" s="2">
        <v>28.608793122282599</v>
      </c>
      <c r="G3025" s="2">
        <v>17.017042</v>
      </c>
      <c r="H3025" s="2">
        <v>16.03544783138096</v>
      </c>
    </row>
    <row r="3026" spans="1:8" x14ac:dyDescent="0.3">
      <c r="A3026">
        <v>10</v>
      </c>
      <c r="B3026" s="1">
        <v>43742.958333333336</v>
      </c>
      <c r="C3026" t="s">
        <v>0</v>
      </c>
      <c r="D3026">
        <v>3024</v>
      </c>
      <c r="E3026" s="2">
        <v>19.403320099554179</v>
      </c>
      <c r="F3026" s="2">
        <v>19.180207531914895</v>
      </c>
      <c r="G3026" s="2">
        <v>15.233821000000001</v>
      </c>
      <c r="H3026" s="2">
        <v>15.411027472485333</v>
      </c>
    </row>
    <row r="3027" spans="1:8" x14ac:dyDescent="0.3">
      <c r="A3027">
        <v>10</v>
      </c>
      <c r="B3027" s="1">
        <v>43743</v>
      </c>
      <c r="C3027" t="s">
        <v>0</v>
      </c>
      <c r="D3027">
        <v>3025</v>
      </c>
      <c r="E3027" s="2">
        <v>19.403320099554179</v>
      </c>
      <c r="F3027" s="2">
        <v>19.180207531914895</v>
      </c>
      <c r="G3027" s="2">
        <v>15.109168</v>
      </c>
      <c r="H3027" s="2">
        <v>15.28492445423878</v>
      </c>
    </row>
    <row r="3028" spans="1:8" x14ac:dyDescent="0.3">
      <c r="A3028">
        <v>10</v>
      </c>
      <c r="B3028" s="1">
        <v>43743.041666666664</v>
      </c>
      <c r="C3028" t="s">
        <v>0</v>
      </c>
      <c r="D3028">
        <v>3026</v>
      </c>
      <c r="E3028" s="2">
        <v>19.403320099554179</v>
      </c>
      <c r="F3028" s="2">
        <v>19.180207531914895</v>
      </c>
      <c r="G3028" s="2">
        <v>14.957563</v>
      </c>
      <c r="H3028" s="2">
        <v>15.131555918533515</v>
      </c>
    </row>
    <row r="3029" spans="1:8" x14ac:dyDescent="0.3">
      <c r="A3029">
        <v>10</v>
      </c>
      <c r="B3029" s="1">
        <v>43743.083333333336</v>
      </c>
      <c r="C3029" t="s">
        <v>0</v>
      </c>
      <c r="D3029">
        <v>3027</v>
      </c>
      <c r="E3029" s="2">
        <v>19.403320099554179</v>
      </c>
      <c r="F3029" s="2">
        <v>19.180207531914895</v>
      </c>
      <c r="G3029" s="2">
        <v>13.788482</v>
      </c>
      <c r="H3029" s="2">
        <v>13.948875656729163</v>
      </c>
    </row>
    <row r="3030" spans="1:8" x14ac:dyDescent="0.3">
      <c r="A3030">
        <v>10</v>
      </c>
      <c r="B3030" s="1">
        <v>43743.125</v>
      </c>
      <c r="C3030" t="s">
        <v>0</v>
      </c>
      <c r="D3030">
        <v>3028</v>
      </c>
      <c r="E3030" s="2">
        <v>19.403320099554179</v>
      </c>
      <c r="F3030" s="2">
        <v>19.180207531914895</v>
      </c>
      <c r="G3030" s="2">
        <v>12.717045000000001</v>
      </c>
      <c r="H3030" s="2">
        <v>12.864975232663705</v>
      </c>
    </row>
    <row r="3031" spans="1:8" x14ac:dyDescent="0.3">
      <c r="A3031">
        <v>10</v>
      </c>
      <c r="B3031" s="1">
        <v>43743.166666666664</v>
      </c>
      <c r="C3031" t="s">
        <v>0</v>
      </c>
      <c r="D3031">
        <v>3029</v>
      </c>
      <c r="E3031" s="2">
        <v>19.403320099554179</v>
      </c>
      <c r="F3031" s="2">
        <v>19.180207531914895</v>
      </c>
      <c r="G3031" s="2">
        <v>12.314052</v>
      </c>
      <c r="H3031" s="2">
        <v>12.457294441730211</v>
      </c>
    </row>
    <row r="3032" spans="1:8" x14ac:dyDescent="0.3">
      <c r="A3032">
        <v>10</v>
      </c>
      <c r="B3032" s="1">
        <v>43743.208333333336</v>
      </c>
      <c r="C3032" t="s">
        <v>0</v>
      </c>
      <c r="D3032">
        <v>3030</v>
      </c>
      <c r="E3032" s="2">
        <v>19.403320099554179</v>
      </c>
      <c r="F3032" s="2">
        <v>19.180207531914895</v>
      </c>
      <c r="G3032" s="2">
        <v>12.986675</v>
      </c>
      <c r="H3032" s="2">
        <v>13.137741686818982</v>
      </c>
    </row>
    <row r="3033" spans="1:8" x14ac:dyDescent="0.3">
      <c r="A3033">
        <v>10</v>
      </c>
      <c r="B3033" s="1">
        <v>43743.25</v>
      </c>
      <c r="C3033" t="s">
        <v>0</v>
      </c>
      <c r="D3033">
        <v>3031</v>
      </c>
      <c r="E3033" s="2">
        <v>19.403320099554179</v>
      </c>
      <c r="F3033" s="2">
        <v>19.180207531914895</v>
      </c>
      <c r="G3033" s="2">
        <v>15.305346999999999</v>
      </c>
      <c r="H3033" s="2">
        <v>15.483385494218485</v>
      </c>
    </row>
    <row r="3034" spans="1:8" x14ac:dyDescent="0.3">
      <c r="A3034">
        <v>10</v>
      </c>
      <c r="B3034" s="1">
        <v>43743.291666666664</v>
      </c>
      <c r="C3034" t="s">
        <v>0</v>
      </c>
      <c r="D3034">
        <v>3032</v>
      </c>
      <c r="E3034" s="2">
        <v>19.403320099554179</v>
      </c>
      <c r="F3034" s="2">
        <v>19.180207531914895</v>
      </c>
      <c r="G3034" s="2">
        <v>16.415970999999999</v>
      </c>
      <c r="H3034" s="2">
        <v>16.606928758616927</v>
      </c>
    </row>
    <row r="3035" spans="1:8" x14ac:dyDescent="0.3">
      <c r="A3035">
        <v>10</v>
      </c>
      <c r="B3035" s="1">
        <v>43743.333333333336</v>
      </c>
      <c r="C3035" t="s">
        <v>0</v>
      </c>
      <c r="D3035">
        <v>3033</v>
      </c>
      <c r="E3035" s="2">
        <v>19.403320099554179</v>
      </c>
      <c r="F3035" s="2">
        <v>19.180207531914895</v>
      </c>
      <c r="G3035" s="2">
        <v>17.259012999999999</v>
      </c>
      <c r="H3035" s="2">
        <v>17.459777392092338</v>
      </c>
    </row>
    <row r="3036" spans="1:8" x14ac:dyDescent="0.3">
      <c r="A3036">
        <v>10</v>
      </c>
      <c r="B3036" s="1">
        <v>43743.375</v>
      </c>
      <c r="C3036" t="s">
        <v>0</v>
      </c>
      <c r="D3036">
        <v>3034</v>
      </c>
      <c r="E3036" s="2">
        <v>19.403320099554179</v>
      </c>
      <c r="F3036" s="2">
        <v>19.180207531914895</v>
      </c>
      <c r="G3036" s="2">
        <v>17.732703999999998</v>
      </c>
      <c r="H3036" s="2">
        <v>17.938978573100638</v>
      </c>
    </row>
    <row r="3037" spans="1:8" x14ac:dyDescent="0.3">
      <c r="A3037">
        <v>10</v>
      </c>
      <c r="B3037" s="1">
        <v>43743.416666666664</v>
      </c>
      <c r="C3037" t="s">
        <v>0</v>
      </c>
      <c r="D3037">
        <v>3035</v>
      </c>
      <c r="E3037" s="2">
        <v>19.403320099554179</v>
      </c>
      <c r="F3037" s="2">
        <v>19.180207531914895</v>
      </c>
      <c r="G3037" s="2">
        <v>17.027394999999999</v>
      </c>
      <c r="H3037" s="2">
        <v>17.225465110155842</v>
      </c>
    </row>
    <row r="3038" spans="1:8" x14ac:dyDescent="0.3">
      <c r="A3038">
        <v>10</v>
      </c>
      <c r="B3038" s="1">
        <v>43743.458333333336</v>
      </c>
      <c r="C3038" t="s">
        <v>0</v>
      </c>
      <c r="D3038">
        <v>3036</v>
      </c>
      <c r="E3038" s="2">
        <v>19.403320099554179</v>
      </c>
      <c r="F3038" s="2">
        <v>19.180207531914895</v>
      </c>
      <c r="G3038" s="2">
        <v>15.986437</v>
      </c>
      <c r="H3038" s="2">
        <v>16.172398231156581</v>
      </c>
    </row>
    <row r="3039" spans="1:8" x14ac:dyDescent="0.3">
      <c r="A3039">
        <v>10</v>
      </c>
      <c r="B3039" s="1">
        <v>43743.5</v>
      </c>
      <c r="C3039" t="s">
        <v>0</v>
      </c>
      <c r="D3039">
        <v>3037</v>
      </c>
      <c r="E3039" s="2">
        <v>19.403320099554179</v>
      </c>
      <c r="F3039" s="2">
        <v>19.180207531914895</v>
      </c>
      <c r="G3039" s="2">
        <v>16.876384999999999</v>
      </c>
      <c r="H3039" s="2">
        <v>17.072698495750959</v>
      </c>
    </row>
    <row r="3040" spans="1:8" x14ac:dyDescent="0.3">
      <c r="A3040">
        <v>10</v>
      </c>
      <c r="B3040" s="1">
        <v>43743.541666666664</v>
      </c>
      <c r="C3040" t="s">
        <v>0</v>
      </c>
      <c r="D3040">
        <v>3038</v>
      </c>
      <c r="E3040" s="2">
        <v>19.403320099554179</v>
      </c>
      <c r="F3040" s="2">
        <v>19.180207531914895</v>
      </c>
      <c r="G3040" s="2">
        <v>17.050813999999999</v>
      </c>
      <c r="H3040" s="2">
        <v>17.249156530212446</v>
      </c>
    </row>
    <row r="3041" spans="1:8" x14ac:dyDescent="0.3">
      <c r="A3041">
        <v>10</v>
      </c>
      <c r="B3041" s="1">
        <v>43743.583333333336</v>
      </c>
      <c r="C3041" t="s">
        <v>0</v>
      </c>
      <c r="D3041">
        <v>3039</v>
      </c>
      <c r="E3041" s="2">
        <v>19.403320099554179</v>
      </c>
      <c r="F3041" s="2">
        <v>19.180207531914895</v>
      </c>
      <c r="G3041" s="2">
        <v>17.508894999999999</v>
      </c>
      <c r="H3041" s="2">
        <v>17.712566128869511</v>
      </c>
    </row>
    <row r="3042" spans="1:8" x14ac:dyDescent="0.3">
      <c r="A3042">
        <v>10</v>
      </c>
      <c r="B3042" s="1">
        <v>43743.625</v>
      </c>
      <c r="C3042" t="s">
        <v>0</v>
      </c>
      <c r="D3042">
        <v>3040</v>
      </c>
      <c r="E3042" s="2">
        <v>19.403320099554179</v>
      </c>
      <c r="F3042" s="2">
        <v>19.180207531914895</v>
      </c>
      <c r="G3042" s="2">
        <v>18.053563</v>
      </c>
      <c r="H3042" s="2">
        <v>18.263569945402715</v>
      </c>
    </row>
    <row r="3043" spans="1:8" x14ac:dyDescent="0.3">
      <c r="A3043">
        <v>10</v>
      </c>
      <c r="B3043" s="1">
        <v>43743.666666666664</v>
      </c>
      <c r="C3043" t="s">
        <v>0</v>
      </c>
      <c r="D3043">
        <v>3041</v>
      </c>
      <c r="E3043" s="2">
        <v>19.403320099554179</v>
      </c>
      <c r="F3043" s="2">
        <v>19.180207531914895</v>
      </c>
      <c r="G3043" s="2">
        <v>18.353535999999998</v>
      </c>
      <c r="H3043" s="2">
        <v>18.567032362612672</v>
      </c>
    </row>
    <row r="3044" spans="1:8" x14ac:dyDescent="0.3">
      <c r="A3044">
        <v>10</v>
      </c>
      <c r="B3044" s="1">
        <v>43743.708333333336</v>
      </c>
      <c r="C3044" t="s">
        <v>0</v>
      </c>
      <c r="D3044">
        <v>3042</v>
      </c>
      <c r="E3044" s="2">
        <v>19.403320099554179</v>
      </c>
      <c r="F3044" s="2">
        <v>19.180207531914895</v>
      </c>
      <c r="G3044" s="2">
        <v>18.713933999999998</v>
      </c>
      <c r="H3044" s="2">
        <v>18.931622669865774</v>
      </c>
    </row>
    <row r="3045" spans="1:8" x14ac:dyDescent="0.3">
      <c r="A3045">
        <v>10</v>
      </c>
      <c r="B3045" s="1">
        <v>43743.75</v>
      </c>
      <c r="C3045" t="s">
        <v>0</v>
      </c>
      <c r="D3045">
        <v>3043</v>
      </c>
      <c r="E3045" s="2">
        <v>19.403320099554179</v>
      </c>
      <c r="F3045" s="2">
        <v>19.180207531914895</v>
      </c>
      <c r="G3045" s="2">
        <v>19.659071999999998</v>
      </c>
      <c r="H3045" s="2">
        <v>19.887754928692356</v>
      </c>
    </row>
    <row r="3046" spans="1:8" x14ac:dyDescent="0.3">
      <c r="A3046">
        <v>10</v>
      </c>
      <c r="B3046" s="1">
        <v>43743.791666666664</v>
      </c>
      <c r="C3046" t="s">
        <v>0</v>
      </c>
      <c r="D3046">
        <v>3044</v>
      </c>
      <c r="E3046" s="2">
        <v>19.403320099554179</v>
      </c>
      <c r="F3046" s="2">
        <v>19.180207531914895</v>
      </c>
      <c r="G3046" s="2">
        <v>19.985351999999999</v>
      </c>
      <c r="H3046" s="2">
        <v>20.217830360438768</v>
      </c>
    </row>
    <row r="3047" spans="1:8" x14ac:dyDescent="0.3">
      <c r="A3047">
        <v>10</v>
      </c>
      <c r="B3047" s="1">
        <v>43743.833333333336</v>
      </c>
      <c r="C3047" t="s">
        <v>0</v>
      </c>
      <c r="D3047">
        <v>3045</v>
      </c>
      <c r="E3047" s="2">
        <v>19.403320099554179</v>
      </c>
      <c r="F3047" s="2">
        <v>19.180207531914895</v>
      </c>
      <c r="G3047" s="2">
        <v>18.089324000000001</v>
      </c>
      <c r="H3047" s="2">
        <v>18.299746933004418</v>
      </c>
    </row>
    <row r="3048" spans="1:8" x14ac:dyDescent="0.3">
      <c r="A3048">
        <v>10</v>
      </c>
      <c r="B3048" s="1">
        <v>43743.875</v>
      </c>
      <c r="C3048" t="s">
        <v>0</v>
      </c>
      <c r="D3048">
        <v>3046</v>
      </c>
      <c r="E3048" s="2">
        <v>19.403320099554179</v>
      </c>
      <c r="F3048" s="2">
        <v>19.180207531914895</v>
      </c>
      <c r="G3048" s="2">
        <v>14.968780000000001</v>
      </c>
      <c r="H3048" s="2">
        <v>15.142903399586288</v>
      </c>
    </row>
    <row r="3049" spans="1:8" x14ac:dyDescent="0.3">
      <c r="A3049">
        <v>10</v>
      </c>
      <c r="B3049" s="1">
        <v>43743.916666666664</v>
      </c>
      <c r="C3049" t="s">
        <v>0</v>
      </c>
      <c r="D3049">
        <v>3047</v>
      </c>
      <c r="E3049" s="2">
        <v>19.403320099554179</v>
      </c>
      <c r="F3049" s="2">
        <v>19.180207531914895</v>
      </c>
      <c r="G3049" s="2">
        <v>14.655972999999999</v>
      </c>
      <c r="H3049" s="2">
        <v>14.826457691671923</v>
      </c>
    </row>
    <row r="3050" spans="1:8" x14ac:dyDescent="0.3">
      <c r="A3050">
        <v>10</v>
      </c>
      <c r="B3050" s="1">
        <v>43743.958333333336</v>
      </c>
      <c r="C3050" t="s">
        <v>0</v>
      </c>
      <c r="D3050">
        <v>3048</v>
      </c>
      <c r="E3050" s="2">
        <v>19.403320099554179</v>
      </c>
      <c r="F3050" s="2">
        <v>19.180207531914895</v>
      </c>
      <c r="G3050" s="2">
        <v>12.805595</v>
      </c>
      <c r="H3050" s="2">
        <v>12.954555285014889</v>
      </c>
    </row>
    <row r="3051" spans="1:8" x14ac:dyDescent="0.3">
      <c r="A3051">
        <v>10</v>
      </c>
      <c r="B3051" s="1">
        <v>43744</v>
      </c>
      <c r="C3051" t="s">
        <v>0</v>
      </c>
      <c r="D3051">
        <v>3049</v>
      </c>
      <c r="E3051" s="2">
        <v>19.403320099554179</v>
      </c>
      <c r="F3051" s="2">
        <v>19.180207531914895</v>
      </c>
      <c r="G3051" s="2">
        <v>11.920715</v>
      </c>
      <c r="H3051" s="2">
        <v>12.059381973614366</v>
      </c>
    </row>
    <row r="3052" spans="1:8" x14ac:dyDescent="0.3">
      <c r="A3052">
        <v>10</v>
      </c>
      <c r="B3052" s="1">
        <v>43744.041666666664</v>
      </c>
      <c r="C3052" t="s">
        <v>0</v>
      </c>
      <c r="D3052">
        <v>3050</v>
      </c>
      <c r="E3052" s="2">
        <v>19.403320099554179</v>
      </c>
      <c r="F3052" s="2">
        <v>19.180207531914895</v>
      </c>
      <c r="G3052" s="2">
        <v>11.428884999999999</v>
      </c>
      <c r="H3052" s="2">
        <v>11.561830791820089</v>
      </c>
    </row>
    <row r="3053" spans="1:8" x14ac:dyDescent="0.3">
      <c r="A3053">
        <v>10</v>
      </c>
      <c r="B3053" s="1">
        <v>43744.083333333336</v>
      </c>
      <c r="C3053" t="s">
        <v>0</v>
      </c>
      <c r="D3053">
        <v>3051</v>
      </c>
      <c r="E3053" s="2">
        <v>19.403320099554179</v>
      </c>
      <c r="F3053" s="2">
        <v>19.180207531914895</v>
      </c>
      <c r="G3053" s="2">
        <v>9.8773490000000006</v>
      </c>
      <c r="H3053" s="2">
        <v>9.9922466460860697</v>
      </c>
    </row>
    <row r="3054" spans="1:8" x14ac:dyDescent="0.3">
      <c r="A3054">
        <v>10</v>
      </c>
      <c r="B3054" s="1">
        <v>43744.125</v>
      </c>
      <c r="C3054" t="s">
        <v>0</v>
      </c>
      <c r="D3054">
        <v>3052</v>
      </c>
      <c r="E3054" s="2">
        <v>19.403320099554179</v>
      </c>
      <c r="F3054" s="2">
        <v>19.180207531914895</v>
      </c>
      <c r="G3054" s="2">
        <v>9.0508299999999995</v>
      </c>
      <c r="H3054" s="2">
        <v>9.1561132153774416</v>
      </c>
    </row>
    <row r="3055" spans="1:8" x14ac:dyDescent="0.3">
      <c r="A3055">
        <v>10</v>
      </c>
      <c r="B3055" s="1">
        <v>43744.166666666664</v>
      </c>
      <c r="C3055" t="s">
        <v>0</v>
      </c>
      <c r="D3055">
        <v>3053</v>
      </c>
      <c r="E3055" s="2">
        <v>19.403320099554179</v>
      </c>
      <c r="F3055" s="2">
        <v>19.180207531914895</v>
      </c>
      <c r="G3055" s="2">
        <v>9.0737059999999996</v>
      </c>
      <c r="H3055" s="2">
        <v>9.179255319020422</v>
      </c>
    </row>
    <row r="3056" spans="1:8" x14ac:dyDescent="0.3">
      <c r="A3056">
        <v>10</v>
      </c>
      <c r="B3056" s="1">
        <v>43744.208333333336</v>
      </c>
      <c r="C3056" t="s">
        <v>0</v>
      </c>
      <c r="D3056">
        <v>3054</v>
      </c>
      <c r="E3056" s="2">
        <v>19.403320099554179</v>
      </c>
      <c r="F3056" s="2">
        <v>19.180207531914895</v>
      </c>
      <c r="G3056" s="2">
        <v>9.2790809999999997</v>
      </c>
      <c r="H3056" s="2">
        <v>9.3870193308964733</v>
      </c>
    </row>
    <row r="3057" spans="1:8" x14ac:dyDescent="0.3">
      <c r="A3057">
        <v>10</v>
      </c>
      <c r="B3057" s="1">
        <v>43744.25</v>
      </c>
      <c r="C3057" t="s">
        <v>0</v>
      </c>
      <c r="D3057">
        <v>3055</v>
      </c>
      <c r="E3057" s="2">
        <v>19.403320099554179</v>
      </c>
      <c r="F3057" s="2">
        <v>19.180207531914895</v>
      </c>
      <c r="G3057" s="2">
        <v>10.595855</v>
      </c>
      <c r="H3057" s="2">
        <v>10.719110622310126</v>
      </c>
    </row>
    <row r="3058" spans="1:8" x14ac:dyDescent="0.3">
      <c r="A3058">
        <v>10</v>
      </c>
      <c r="B3058" s="1">
        <v>43744.291666666664</v>
      </c>
      <c r="C3058" t="s">
        <v>0</v>
      </c>
      <c r="D3058">
        <v>3056</v>
      </c>
      <c r="E3058" s="2">
        <v>19.403320099554179</v>
      </c>
      <c r="F3058" s="2">
        <v>19.180207531914895</v>
      </c>
      <c r="G3058" s="2">
        <v>11.227379000000001</v>
      </c>
      <c r="H3058" s="2">
        <v>11.357980785845186</v>
      </c>
    </row>
    <row r="3059" spans="1:8" x14ac:dyDescent="0.3">
      <c r="A3059">
        <v>10</v>
      </c>
      <c r="B3059" s="1">
        <v>43744.333333333336</v>
      </c>
      <c r="C3059" t="s">
        <v>0</v>
      </c>
      <c r="D3059">
        <v>3057</v>
      </c>
      <c r="E3059" s="2">
        <v>19.403320099554179</v>
      </c>
      <c r="F3059" s="2">
        <v>19.180207531914895</v>
      </c>
      <c r="G3059" s="2">
        <v>13.841227999999999</v>
      </c>
      <c r="H3059" s="2">
        <v>14.002235221283826</v>
      </c>
    </row>
    <row r="3060" spans="1:8" x14ac:dyDescent="0.3">
      <c r="A3060">
        <v>10</v>
      </c>
      <c r="B3060" s="1">
        <v>43744.375</v>
      </c>
      <c r="C3060" t="s">
        <v>0</v>
      </c>
      <c r="D3060">
        <v>3058</v>
      </c>
      <c r="E3060" s="2">
        <v>19.403320099554179</v>
      </c>
      <c r="F3060" s="2">
        <v>19.180207531914895</v>
      </c>
      <c r="G3060" s="2">
        <v>14.646171000000001</v>
      </c>
      <c r="H3060" s="2">
        <v>14.816541670518379</v>
      </c>
    </row>
    <row r="3061" spans="1:8" x14ac:dyDescent="0.3">
      <c r="A3061">
        <v>10</v>
      </c>
      <c r="B3061" s="1">
        <v>43744.416666666664</v>
      </c>
      <c r="C3061" t="s">
        <v>0</v>
      </c>
      <c r="D3061">
        <v>3059</v>
      </c>
      <c r="E3061" s="2">
        <v>19.403320099554179</v>
      </c>
      <c r="F3061" s="2">
        <v>19.180207531914895</v>
      </c>
      <c r="G3061" s="2">
        <v>15.21476</v>
      </c>
      <c r="H3061" s="2">
        <v>15.391744746591872</v>
      </c>
    </row>
    <row r="3062" spans="1:8" x14ac:dyDescent="0.3">
      <c r="A3062">
        <v>10</v>
      </c>
      <c r="B3062" s="1">
        <v>43744.458333333336</v>
      </c>
      <c r="C3062" t="s">
        <v>0</v>
      </c>
      <c r="D3062">
        <v>3060</v>
      </c>
      <c r="E3062" s="2">
        <v>19.403320099554179</v>
      </c>
      <c r="F3062" s="2">
        <v>19.180207531914895</v>
      </c>
      <c r="G3062" s="2">
        <v>15.879543999999999</v>
      </c>
      <c r="H3062" s="2">
        <v>16.064261805002147</v>
      </c>
    </row>
    <row r="3063" spans="1:8" x14ac:dyDescent="0.3">
      <c r="A3063">
        <v>10</v>
      </c>
      <c r="B3063" s="1">
        <v>43744.5</v>
      </c>
      <c r="C3063" t="s">
        <v>0</v>
      </c>
      <c r="D3063">
        <v>3061</v>
      </c>
      <c r="E3063" s="2">
        <v>19.403320099554179</v>
      </c>
      <c r="F3063" s="2">
        <v>19.180207531914895</v>
      </c>
      <c r="G3063" s="2">
        <v>17.346475999999999</v>
      </c>
      <c r="H3063" s="2">
        <v>17.54825779998383</v>
      </c>
    </row>
    <row r="3064" spans="1:8" x14ac:dyDescent="0.3">
      <c r="A3064">
        <v>10</v>
      </c>
      <c r="B3064" s="1">
        <v>43744.541666666664</v>
      </c>
      <c r="C3064" t="s">
        <v>0</v>
      </c>
      <c r="D3064">
        <v>3062</v>
      </c>
      <c r="E3064" s="2">
        <v>19.403320099554179</v>
      </c>
      <c r="F3064" s="2">
        <v>19.180207531914895</v>
      </c>
      <c r="G3064" s="2">
        <v>17.727964</v>
      </c>
      <c r="H3064" s="2">
        <v>17.934183435346323</v>
      </c>
    </row>
    <row r="3065" spans="1:8" x14ac:dyDescent="0.3">
      <c r="A3065">
        <v>10</v>
      </c>
      <c r="B3065" s="1">
        <v>43744.583333333336</v>
      </c>
      <c r="C3065" t="s">
        <v>0</v>
      </c>
      <c r="D3065">
        <v>3063</v>
      </c>
      <c r="E3065" s="2">
        <v>19.403320099554179</v>
      </c>
      <c r="F3065" s="2">
        <v>19.180207531914895</v>
      </c>
      <c r="G3065" s="2">
        <v>18.19323</v>
      </c>
      <c r="H3065" s="2">
        <v>18.404861613067681</v>
      </c>
    </row>
    <row r="3066" spans="1:8" x14ac:dyDescent="0.3">
      <c r="A3066">
        <v>10</v>
      </c>
      <c r="B3066" s="1">
        <v>43744.625</v>
      </c>
      <c r="C3066" t="s">
        <v>0</v>
      </c>
      <c r="D3066">
        <v>3064</v>
      </c>
      <c r="E3066" s="2">
        <v>19.403320099554179</v>
      </c>
      <c r="F3066" s="2">
        <v>19.180207531914895</v>
      </c>
      <c r="G3066" s="2">
        <v>18.799669000000002</v>
      </c>
      <c r="H3066" s="2">
        <v>19.018354976905066</v>
      </c>
    </row>
    <row r="3067" spans="1:8" x14ac:dyDescent="0.3">
      <c r="A3067">
        <v>10</v>
      </c>
      <c r="B3067" s="1">
        <v>43744.666666666664</v>
      </c>
      <c r="C3067" t="s">
        <v>0</v>
      </c>
      <c r="D3067">
        <v>3065</v>
      </c>
      <c r="E3067" s="2">
        <v>19.403320099554179</v>
      </c>
      <c r="F3067" s="2">
        <v>19.180207531914895</v>
      </c>
      <c r="G3067" s="2">
        <v>19.694984000000002</v>
      </c>
      <c r="H3067" s="2">
        <v>19.924084672792144</v>
      </c>
    </row>
    <row r="3068" spans="1:8" x14ac:dyDescent="0.3">
      <c r="A3068">
        <v>10</v>
      </c>
      <c r="B3068" s="1">
        <v>43744.708333333336</v>
      </c>
      <c r="C3068" t="s">
        <v>0</v>
      </c>
      <c r="D3068">
        <v>3066</v>
      </c>
      <c r="E3068" s="2">
        <v>19.403320099554179</v>
      </c>
      <c r="F3068" s="2">
        <v>19.180207531914895</v>
      </c>
      <c r="G3068" s="2">
        <v>19.872834000000001</v>
      </c>
      <c r="H3068" s="2">
        <v>20.104003501822728</v>
      </c>
    </row>
    <row r="3069" spans="1:8" x14ac:dyDescent="0.3">
      <c r="A3069">
        <v>10</v>
      </c>
      <c r="B3069" s="1">
        <v>43744.75</v>
      </c>
      <c r="C3069" t="s">
        <v>0</v>
      </c>
      <c r="D3069">
        <v>3067</v>
      </c>
      <c r="E3069" s="2">
        <v>19.403320099554179</v>
      </c>
      <c r="F3069" s="2">
        <v>19.180207531914895</v>
      </c>
      <c r="G3069" s="2">
        <v>20.54016</v>
      </c>
      <c r="H3069" s="2">
        <v>20.779092129889431</v>
      </c>
    </row>
    <row r="3070" spans="1:8" x14ac:dyDescent="0.3">
      <c r="A3070">
        <v>10</v>
      </c>
      <c r="B3070" s="1">
        <v>43744.791666666664</v>
      </c>
      <c r="C3070" t="s">
        <v>0</v>
      </c>
      <c r="D3070">
        <v>3068</v>
      </c>
      <c r="E3070" s="2">
        <v>19.403320099554179</v>
      </c>
      <c r="F3070" s="2">
        <v>19.180207531914895</v>
      </c>
      <c r="G3070" s="2">
        <v>21.408857000000001</v>
      </c>
      <c r="H3070" s="2">
        <v>21.657894193551961</v>
      </c>
    </row>
    <row r="3071" spans="1:8" x14ac:dyDescent="0.3">
      <c r="A3071">
        <v>10</v>
      </c>
      <c r="B3071" s="1">
        <v>43744.833333333336</v>
      </c>
      <c r="C3071" t="s">
        <v>0</v>
      </c>
      <c r="D3071">
        <v>3069</v>
      </c>
      <c r="E3071" s="2">
        <v>19.403320099554179</v>
      </c>
      <c r="F3071" s="2">
        <v>19.180207531914895</v>
      </c>
      <c r="G3071" s="2">
        <v>20.463947999999998</v>
      </c>
      <c r="H3071" s="2">
        <v>20.701993598553589</v>
      </c>
    </row>
    <row r="3072" spans="1:8" x14ac:dyDescent="0.3">
      <c r="A3072">
        <v>10</v>
      </c>
      <c r="B3072" s="1">
        <v>43744.875</v>
      </c>
      <c r="C3072" t="s">
        <v>0</v>
      </c>
      <c r="D3072">
        <v>3070</v>
      </c>
      <c r="E3072" s="2">
        <v>19.403320099554179</v>
      </c>
      <c r="F3072" s="2">
        <v>19.180207531914895</v>
      </c>
      <c r="G3072" s="2">
        <v>19.344366000000001</v>
      </c>
      <c r="H3072" s="2">
        <v>19.569388130778957</v>
      </c>
    </row>
    <row r="3073" spans="1:8" x14ac:dyDescent="0.3">
      <c r="A3073">
        <v>10</v>
      </c>
      <c r="B3073" s="1">
        <v>43744.916666666664</v>
      </c>
      <c r="C3073" t="s">
        <v>0</v>
      </c>
      <c r="D3073">
        <v>3071</v>
      </c>
      <c r="E3073" s="2">
        <v>19.403320099554179</v>
      </c>
      <c r="F3073" s="2">
        <v>19.180207531914895</v>
      </c>
      <c r="G3073" s="2">
        <v>17.108701</v>
      </c>
      <c r="H3073" s="2">
        <v>17.307716897128913</v>
      </c>
    </row>
    <row r="3074" spans="1:8" x14ac:dyDescent="0.3">
      <c r="A3074">
        <v>10</v>
      </c>
      <c r="B3074" s="1">
        <v>43744.958333333336</v>
      </c>
      <c r="C3074" t="s">
        <v>0</v>
      </c>
      <c r="D3074">
        <v>3072</v>
      </c>
      <c r="E3074" s="2">
        <v>19.403320099554179</v>
      </c>
      <c r="F3074" s="2">
        <v>19.180207531914895</v>
      </c>
      <c r="G3074" s="2">
        <v>14.609567</v>
      </c>
      <c r="H3074" s="2">
        <v>14.779511876771766</v>
      </c>
    </row>
    <row r="3075" spans="1:8" x14ac:dyDescent="0.3">
      <c r="A3075">
        <v>10</v>
      </c>
      <c r="B3075" s="1">
        <v>43745</v>
      </c>
      <c r="C3075" t="s">
        <v>0</v>
      </c>
      <c r="D3075">
        <v>3073</v>
      </c>
      <c r="E3075" s="2">
        <v>19.403320099554179</v>
      </c>
      <c r="F3075" s="2">
        <v>19.180207531914895</v>
      </c>
      <c r="G3075" s="2">
        <v>14.315155000000001</v>
      </c>
      <c r="H3075" s="2">
        <v>14.481675147547406</v>
      </c>
    </row>
    <row r="3076" spans="1:8" x14ac:dyDescent="0.3">
      <c r="A3076">
        <v>10</v>
      </c>
      <c r="B3076" s="1">
        <v>43745.041666666664</v>
      </c>
      <c r="C3076" t="s">
        <v>0</v>
      </c>
      <c r="D3076">
        <v>3074</v>
      </c>
      <c r="E3076" s="2">
        <v>19.403320099554179</v>
      </c>
      <c r="F3076" s="2">
        <v>19.180207531914895</v>
      </c>
      <c r="G3076" s="2">
        <v>13.934582000000001</v>
      </c>
      <c r="H3076" s="2">
        <v>14.096675155865334</v>
      </c>
    </row>
    <row r="3077" spans="1:8" x14ac:dyDescent="0.3">
      <c r="A3077">
        <v>10</v>
      </c>
      <c r="B3077" s="1">
        <v>43745.083333333336</v>
      </c>
      <c r="C3077" t="s">
        <v>0</v>
      </c>
      <c r="D3077">
        <v>3075</v>
      </c>
      <c r="E3077" s="2">
        <v>19.403320099554179</v>
      </c>
      <c r="F3077" s="2">
        <v>19.180207531914895</v>
      </c>
      <c r="G3077" s="2">
        <v>11.955621000000001</v>
      </c>
      <c r="H3077" s="2">
        <v>12.094694015481904</v>
      </c>
    </row>
    <row r="3078" spans="1:8" x14ac:dyDescent="0.3">
      <c r="A3078">
        <v>10</v>
      </c>
      <c r="B3078" s="1">
        <v>43745.125</v>
      </c>
      <c r="C3078" t="s">
        <v>0</v>
      </c>
      <c r="D3078">
        <v>3076</v>
      </c>
      <c r="E3078" s="2">
        <v>19.403320099554179</v>
      </c>
      <c r="F3078" s="2">
        <v>19.180207531914895</v>
      </c>
      <c r="G3078" s="2">
        <v>11.707027</v>
      </c>
      <c r="H3078" s="2">
        <v>11.843208261284385</v>
      </c>
    </row>
    <row r="3079" spans="1:8" x14ac:dyDescent="0.3">
      <c r="A3079">
        <v>10</v>
      </c>
      <c r="B3079" s="1">
        <v>43745.166666666664</v>
      </c>
      <c r="C3079" t="s">
        <v>0</v>
      </c>
      <c r="D3079">
        <v>3077</v>
      </c>
      <c r="E3079" s="2">
        <v>19.403320099554179</v>
      </c>
      <c r="F3079" s="2">
        <v>19.180207531914895</v>
      </c>
      <c r="G3079" s="2">
        <v>12.616097999999999</v>
      </c>
      <c r="H3079" s="2">
        <v>12.762853972983352</v>
      </c>
    </row>
    <row r="3080" spans="1:8" x14ac:dyDescent="0.3">
      <c r="A3080">
        <v>10</v>
      </c>
      <c r="B3080" s="1">
        <v>43745.208333333336</v>
      </c>
      <c r="C3080" t="s">
        <v>0</v>
      </c>
      <c r="D3080">
        <v>3078</v>
      </c>
      <c r="E3080" s="2">
        <v>19.403320099554179</v>
      </c>
      <c r="F3080" s="2">
        <v>19.180207531914895</v>
      </c>
      <c r="G3080" s="2">
        <v>15.774144</v>
      </c>
      <c r="H3080" s="2">
        <v>15.957635746077079</v>
      </c>
    </row>
    <row r="3081" spans="1:8" x14ac:dyDescent="0.3">
      <c r="A3081">
        <v>10</v>
      </c>
      <c r="B3081" s="1">
        <v>43745.25</v>
      </c>
      <c r="C3081" t="s">
        <v>0</v>
      </c>
      <c r="D3081">
        <v>3079</v>
      </c>
      <c r="E3081" s="2">
        <v>19.403320099554179</v>
      </c>
      <c r="F3081" s="2">
        <v>19.180207531914895</v>
      </c>
      <c r="G3081" s="2">
        <v>20.402349999999998</v>
      </c>
      <c r="H3081" s="2">
        <v>20.63967906366112</v>
      </c>
    </row>
    <row r="3082" spans="1:8" x14ac:dyDescent="0.3">
      <c r="A3082">
        <v>10</v>
      </c>
      <c r="B3082" s="1">
        <v>43745.291666666664</v>
      </c>
      <c r="C3082" t="s">
        <v>1</v>
      </c>
      <c r="D3082">
        <v>3080</v>
      </c>
      <c r="E3082" s="2">
        <v>26.958551881762588</v>
      </c>
      <c r="F3082" s="2">
        <v>28.608793122282599</v>
      </c>
      <c r="G3082" s="2">
        <v>21.331330000000001</v>
      </c>
      <c r="H3082" s="2">
        <v>20.100874722467726</v>
      </c>
    </row>
    <row r="3083" spans="1:8" x14ac:dyDescent="0.3">
      <c r="A3083">
        <v>10</v>
      </c>
      <c r="B3083" s="1">
        <v>43745.333333333336</v>
      </c>
      <c r="C3083" t="s">
        <v>1</v>
      </c>
      <c r="D3083">
        <v>3081</v>
      </c>
      <c r="E3083" s="2">
        <v>26.958551881762588</v>
      </c>
      <c r="F3083" s="2">
        <v>28.608793122282599</v>
      </c>
      <c r="G3083" s="2">
        <v>22.711271</v>
      </c>
      <c r="H3083" s="2">
        <v>21.401216574822776</v>
      </c>
    </row>
    <row r="3084" spans="1:8" x14ac:dyDescent="0.3">
      <c r="A3084">
        <v>10</v>
      </c>
      <c r="B3084" s="1">
        <v>43745.375</v>
      </c>
      <c r="C3084" t="s">
        <v>1</v>
      </c>
      <c r="D3084">
        <v>3082</v>
      </c>
      <c r="E3084" s="2">
        <v>26.958551881762588</v>
      </c>
      <c r="F3084" s="2">
        <v>28.608793122282599</v>
      </c>
      <c r="G3084" s="2">
        <v>23.187162000000001</v>
      </c>
      <c r="H3084" s="2">
        <v>21.849656750496294</v>
      </c>
    </row>
    <row r="3085" spans="1:8" x14ac:dyDescent="0.3">
      <c r="A3085">
        <v>10</v>
      </c>
      <c r="B3085" s="1">
        <v>43745.416666666664</v>
      </c>
      <c r="C3085" t="s">
        <v>1</v>
      </c>
      <c r="D3085">
        <v>3083</v>
      </c>
      <c r="E3085" s="2">
        <v>26.958551881762588</v>
      </c>
      <c r="F3085" s="2">
        <v>28.608793122282599</v>
      </c>
      <c r="G3085" s="2">
        <v>23.326858999999999</v>
      </c>
      <c r="H3085" s="2">
        <v>21.981295607337596</v>
      </c>
    </row>
    <row r="3086" spans="1:8" x14ac:dyDescent="0.3">
      <c r="A3086">
        <v>10</v>
      </c>
      <c r="B3086" s="1">
        <v>43745.458333333336</v>
      </c>
      <c r="C3086" t="s">
        <v>1</v>
      </c>
      <c r="D3086">
        <v>3084</v>
      </c>
      <c r="E3086" s="2">
        <v>26.958551881762588</v>
      </c>
      <c r="F3086" s="2">
        <v>28.608793122282599</v>
      </c>
      <c r="G3086" s="2">
        <v>23.607620000000001</v>
      </c>
      <c r="H3086" s="2">
        <v>22.245861468348362</v>
      </c>
    </row>
    <row r="3087" spans="1:8" x14ac:dyDescent="0.3">
      <c r="A3087">
        <v>10</v>
      </c>
      <c r="B3087" s="1">
        <v>43745.5</v>
      </c>
      <c r="C3087" t="s">
        <v>1</v>
      </c>
      <c r="D3087">
        <v>3085</v>
      </c>
      <c r="E3087" s="2">
        <v>26.958551881762588</v>
      </c>
      <c r="F3087" s="2">
        <v>28.608793122282599</v>
      </c>
      <c r="G3087" s="2">
        <v>24.603245000000001</v>
      </c>
      <c r="H3087" s="2">
        <v>23.184055823578763</v>
      </c>
    </row>
    <row r="3088" spans="1:8" x14ac:dyDescent="0.3">
      <c r="A3088">
        <v>10</v>
      </c>
      <c r="B3088" s="1">
        <v>43745.541666666664</v>
      </c>
      <c r="C3088" t="s">
        <v>1</v>
      </c>
      <c r="D3088">
        <v>3086</v>
      </c>
      <c r="E3088" s="2">
        <v>26.958551881762588</v>
      </c>
      <c r="F3088" s="2">
        <v>28.608793122282599</v>
      </c>
      <c r="G3088" s="2">
        <v>24.627094</v>
      </c>
      <c r="H3088" s="2">
        <v>23.206529141522662</v>
      </c>
    </row>
    <row r="3089" spans="1:8" x14ac:dyDescent="0.3">
      <c r="A3089">
        <v>10</v>
      </c>
      <c r="B3089" s="1">
        <v>43745.583333333336</v>
      </c>
      <c r="C3089" t="s">
        <v>1</v>
      </c>
      <c r="D3089">
        <v>3087</v>
      </c>
      <c r="E3089" s="2">
        <v>26.958551881762588</v>
      </c>
      <c r="F3089" s="2">
        <v>28.608793122282599</v>
      </c>
      <c r="G3089" s="2">
        <v>24.984786</v>
      </c>
      <c r="H3089" s="2">
        <v>23.543588391050417</v>
      </c>
    </row>
    <row r="3090" spans="1:8" x14ac:dyDescent="0.3">
      <c r="A3090">
        <v>10</v>
      </c>
      <c r="B3090" s="1">
        <v>43745.625</v>
      </c>
      <c r="C3090" t="s">
        <v>1</v>
      </c>
      <c r="D3090">
        <v>3088</v>
      </c>
      <c r="E3090" s="2">
        <v>26.958551881762588</v>
      </c>
      <c r="F3090" s="2">
        <v>28.608793122282599</v>
      </c>
      <c r="G3090" s="2">
        <v>25.319669000000001</v>
      </c>
      <c r="H3090" s="2">
        <v>23.859154332306034</v>
      </c>
    </row>
    <row r="3091" spans="1:8" x14ac:dyDescent="0.3">
      <c r="A3091">
        <v>10</v>
      </c>
      <c r="B3091" s="1">
        <v>43745.666666666664</v>
      </c>
      <c r="C3091" t="s">
        <v>1</v>
      </c>
      <c r="D3091">
        <v>3089</v>
      </c>
      <c r="E3091" s="2">
        <v>26.958551881762588</v>
      </c>
      <c r="F3091" s="2">
        <v>28.608793122282599</v>
      </c>
      <c r="G3091" s="2">
        <v>25.002029</v>
      </c>
      <c r="H3091" s="2">
        <v>23.559836762944691</v>
      </c>
    </row>
    <row r="3092" spans="1:8" x14ac:dyDescent="0.3">
      <c r="A3092">
        <v>10</v>
      </c>
      <c r="B3092" s="1">
        <v>43745.708333333336</v>
      </c>
      <c r="C3092" t="s">
        <v>1</v>
      </c>
      <c r="D3092">
        <v>3090</v>
      </c>
      <c r="E3092" s="2">
        <v>26.958551881762588</v>
      </c>
      <c r="F3092" s="2">
        <v>28.608793122282599</v>
      </c>
      <c r="G3092" s="2">
        <v>26.121894999999999</v>
      </c>
      <c r="H3092" s="2">
        <v>24.615105523586951</v>
      </c>
    </row>
    <row r="3093" spans="1:8" x14ac:dyDescent="0.3">
      <c r="A3093">
        <v>10</v>
      </c>
      <c r="B3093" s="1">
        <v>43745.75</v>
      </c>
      <c r="C3093" t="s">
        <v>1</v>
      </c>
      <c r="D3093">
        <v>3091</v>
      </c>
      <c r="E3093" s="2">
        <v>26.958551881762588</v>
      </c>
      <c r="F3093" s="2">
        <v>28.608793122282599</v>
      </c>
      <c r="G3093" s="2">
        <v>24.973541000000001</v>
      </c>
      <c r="H3093" s="2">
        <v>23.532992036474582</v>
      </c>
    </row>
    <row r="3094" spans="1:8" x14ac:dyDescent="0.3">
      <c r="A3094">
        <v>10</v>
      </c>
      <c r="B3094" s="1">
        <v>43745.791666666664</v>
      </c>
      <c r="C3094" t="s">
        <v>1</v>
      </c>
      <c r="D3094">
        <v>3092</v>
      </c>
      <c r="E3094" s="2">
        <v>26.958551881762588</v>
      </c>
      <c r="F3094" s="2">
        <v>28.608793122282599</v>
      </c>
      <c r="G3094" s="2">
        <v>26.302754</v>
      </c>
      <c r="H3094" s="2">
        <v>24.785532032455865</v>
      </c>
    </row>
    <row r="3095" spans="1:8" x14ac:dyDescent="0.3">
      <c r="A3095">
        <v>10</v>
      </c>
      <c r="B3095" s="1">
        <v>43745.833333333336</v>
      </c>
      <c r="C3095" t="s">
        <v>1</v>
      </c>
      <c r="D3095">
        <v>3093</v>
      </c>
      <c r="E3095" s="2">
        <v>26.958551881762588</v>
      </c>
      <c r="F3095" s="2">
        <v>28.608793122282599</v>
      </c>
      <c r="G3095" s="2">
        <v>22.968498</v>
      </c>
      <c r="H3095" s="2">
        <v>21.643605947742145</v>
      </c>
    </row>
    <row r="3096" spans="1:8" x14ac:dyDescent="0.3">
      <c r="A3096">
        <v>10</v>
      </c>
      <c r="B3096" s="1">
        <v>43745.875</v>
      </c>
      <c r="C3096" t="s">
        <v>1</v>
      </c>
      <c r="D3096">
        <v>3094</v>
      </c>
      <c r="E3096" s="2">
        <v>26.958551881762588</v>
      </c>
      <c r="F3096" s="2">
        <v>28.608793122282599</v>
      </c>
      <c r="G3096" s="2">
        <v>21.283988000000001</v>
      </c>
      <c r="H3096" s="2">
        <v>20.056263551429112</v>
      </c>
    </row>
    <row r="3097" spans="1:8" x14ac:dyDescent="0.3">
      <c r="A3097">
        <v>10</v>
      </c>
      <c r="B3097" s="1">
        <v>43745.916666666664</v>
      </c>
      <c r="C3097" t="s">
        <v>1</v>
      </c>
      <c r="D3097">
        <v>3095</v>
      </c>
      <c r="E3097" s="2">
        <v>26.958551881762588</v>
      </c>
      <c r="F3097" s="2">
        <v>28.608793122282599</v>
      </c>
      <c r="G3097" s="2">
        <v>19.941842999999999</v>
      </c>
      <c r="H3097" s="2">
        <v>18.791537512106366</v>
      </c>
    </row>
    <row r="3098" spans="1:8" x14ac:dyDescent="0.3">
      <c r="A3098">
        <v>10</v>
      </c>
      <c r="B3098" s="1">
        <v>43745.958333333336</v>
      </c>
      <c r="C3098" t="s">
        <v>0</v>
      </c>
      <c r="D3098">
        <v>3096</v>
      </c>
      <c r="E3098" s="2">
        <v>19.403320099554179</v>
      </c>
      <c r="F3098" s="2">
        <v>19.180207531914895</v>
      </c>
      <c r="G3098" s="2">
        <v>17.730592000000001</v>
      </c>
      <c r="H3098" s="2">
        <v>17.936842005392389</v>
      </c>
    </row>
    <row r="3099" spans="1:8" x14ac:dyDescent="0.3">
      <c r="A3099">
        <v>10</v>
      </c>
      <c r="B3099" s="1">
        <v>43746</v>
      </c>
      <c r="C3099" t="s">
        <v>0</v>
      </c>
      <c r="D3099">
        <v>3097</v>
      </c>
      <c r="E3099" s="2">
        <v>19.403320099554179</v>
      </c>
      <c r="F3099" s="2">
        <v>19.180207531914895</v>
      </c>
      <c r="G3099" s="2">
        <v>16.270731999999999</v>
      </c>
      <c r="H3099" s="2">
        <v>16.460000275009545</v>
      </c>
    </row>
    <row r="3100" spans="1:8" x14ac:dyDescent="0.3">
      <c r="A3100">
        <v>10</v>
      </c>
      <c r="B3100" s="1">
        <v>43746.041666666664</v>
      </c>
      <c r="C3100" t="s">
        <v>0</v>
      </c>
      <c r="D3100">
        <v>3098</v>
      </c>
      <c r="E3100" s="2">
        <v>19.403320099554179</v>
      </c>
      <c r="F3100" s="2">
        <v>19.180207531914895</v>
      </c>
      <c r="G3100" s="2">
        <v>14.9916</v>
      </c>
      <c r="H3100" s="2">
        <v>15.165988851812761</v>
      </c>
    </row>
    <row r="3101" spans="1:8" x14ac:dyDescent="0.3">
      <c r="A3101">
        <v>10</v>
      </c>
      <c r="B3101" s="1">
        <v>43746.083333333336</v>
      </c>
      <c r="C3101" t="s">
        <v>0</v>
      </c>
      <c r="D3101">
        <v>3099</v>
      </c>
      <c r="E3101" s="2">
        <v>19.403320099554179</v>
      </c>
      <c r="F3101" s="2">
        <v>19.180207531914895</v>
      </c>
      <c r="G3101" s="2">
        <v>14.295176</v>
      </c>
      <c r="H3101" s="2">
        <v>14.461463743076211</v>
      </c>
    </row>
    <row r="3102" spans="1:8" x14ac:dyDescent="0.3">
      <c r="A3102">
        <v>10</v>
      </c>
      <c r="B3102" s="1">
        <v>43746.125</v>
      </c>
      <c r="C3102" t="s">
        <v>0</v>
      </c>
      <c r="D3102">
        <v>3100</v>
      </c>
      <c r="E3102" s="2">
        <v>19.403320099554179</v>
      </c>
      <c r="F3102" s="2">
        <v>19.180207531914895</v>
      </c>
      <c r="G3102" s="2">
        <v>13.701720999999999</v>
      </c>
      <c r="H3102" s="2">
        <v>13.861105414808875</v>
      </c>
    </row>
    <row r="3103" spans="1:8" x14ac:dyDescent="0.3">
      <c r="A3103">
        <v>10</v>
      </c>
      <c r="B3103" s="1">
        <v>43746.166666666664</v>
      </c>
      <c r="C3103" t="s">
        <v>0</v>
      </c>
      <c r="D3103">
        <v>3101</v>
      </c>
      <c r="E3103" s="2">
        <v>19.403320099554179</v>
      </c>
      <c r="F3103" s="2">
        <v>19.180207531914895</v>
      </c>
      <c r="G3103" s="2">
        <v>14.305047999999999</v>
      </c>
      <c r="H3103" s="2">
        <v>14.471450578500388</v>
      </c>
    </row>
    <row r="3104" spans="1:8" x14ac:dyDescent="0.3">
      <c r="A3104">
        <v>10</v>
      </c>
      <c r="B3104" s="1">
        <v>43746.208333333336</v>
      </c>
      <c r="C3104" t="s">
        <v>0</v>
      </c>
      <c r="D3104">
        <v>3102</v>
      </c>
      <c r="E3104" s="2">
        <v>19.403320099554179</v>
      </c>
      <c r="F3104" s="2">
        <v>19.180207531914895</v>
      </c>
      <c r="G3104" s="2">
        <v>17.18205</v>
      </c>
      <c r="H3104" s="2">
        <v>17.381919124795846</v>
      </c>
    </row>
    <row r="3105" spans="1:8" x14ac:dyDescent="0.3">
      <c r="A3105">
        <v>10</v>
      </c>
      <c r="B3105" s="1">
        <v>43746.25</v>
      </c>
      <c r="C3105" t="s">
        <v>0</v>
      </c>
      <c r="D3105">
        <v>3103</v>
      </c>
      <c r="E3105" s="2">
        <v>19.403320099554179</v>
      </c>
      <c r="F3105" s="2">
        <v>19.180207531914895</v>
      </c>
      <c r="G3105" s="2">
        <v>23.405113</v>
      </c>
      <c r="H3105" s="2">
        <v>23.677371516944014</v>
      </c>
    </row>
    <row r="3106" spans="1:8" x14ac:dyDescent="0.3">
      <c r="A3106">
        <v>10</v>
      </c>
      <c r="B3106" s="1">
        <v>43746.291666666664</v>
      </c>
      <c r="C3106" t="s">
        <v>1</v>
      </c>
      <c r="D3106">
        <v>3104</v>
      </c>
      <c r="E3106" s="2">
        <v>26.958551881762588</v>
      </c>
      <c r="F3106" s="2">
        <v>28.608793122282599</v>
      </c>
      <c r="G3106" s="2">
        <v>23.868717</v>
      </c>
      <c r="H3106" s="2">
        <v>22.491897608027049</v>
      </c>
    </row>
    <row r="3107" spans="1:8" x14ac:dyDescent="0.3">
      <c r="A3107">
        <v>10</v>
      </c>
      <c r="B3107" s="1">
        <v>43746.333333333336</v>
      </c>
      <c r="C3107" t="s">
        <v>1</v>
      </c>
      <c r="D3107">
        <v>3105</v>
      </c>
      <c r="E3107" s="2">
        <v>26.958551881762588</v>
      </c>
      <c r="F3107" s="2">
        <v>28.608793122282599</v>
      </c>
      <c r="G3107" s="2">
        <v>24.388272000000001</v>
      </c>
      <c r="H3107" s="2">
        <v>22.981483112842348</v>
      </c>
    </row>
    <row r="3108" spans="1:8" x14ac:dyDescent="0.3">
      <c r="A3108">
        <v>10</v>
      </c>
      <c r="B3108" s="1">
        <v>43746.375</v>
      </c>
      <c r="C3108" t="s">
        <v>1</v>
      </c>
      <c r="D3108">
        <v>3106</v>
      </c>
      <c r="E3108" s="2">
        <v>26.958551881762588</v>
      </c>
      <c r="F3108" s="2">
        <v>28.608793122282599</v>
      </c>
      <c r="G3108" s="2">
        <v>24.028199999999998</v>
      </c>
      <c r="H3108" s="2">
        <v>22.642181148873462</v>
      </c>
    </row>
    <row r="3109" spans="1:8" x14ac:dyDescent="0.3">
      <c r="A3109">
        <v>10</v>
      </c>
      <c r="B3109" s="1">
        <v>43746.416666666664</v>
      </c>
      <c r="C3109" t="s">
        <v>1</v>
      </c>
      <c r="D3109">
        <v>3107</v>
      </c>
      <c r="E3109" s="2">
        <v>26.958551881762588</v>
      </c>
      <c r="F3109" s="2">
        <v>28.608793122282599</v>
      </c>
      <c r="G3109" s="2">
        <v>24.404904999999999</v>
      </c>
      <c r="H3109" s="2">
        <v>22.997156671371457</v>
      </c>
    </row>
    <row r="3110" spans="1:8" x14ac:dyDescent="0.3">
      <c r="A3110">
        <v>10</v>
      </c>
      <c r="B3110" s="1">
        <v>43746.458333333336</v>
      </c>
      <c r="C3110" t="s">
        <v>1</v>
      </c>
      <c r="D3110">
        <v>3108</v>
      </c>
      <c r="E3110" s="2">
        <v>26.958551881762588</v>
      </c>
      <c r="F3110" s="2">
        <v>28.608793122282599</v>
      </c>
      <c r="G3110" s="2">
        <v>24.095800000000001</v>
      </c>
      <c r="H3110" s="2">
        <v>22.705881777537442</v>
      </c>
    </row>
    <row r="3111" spans="1:8" x14ac:dyDescent="0.3">
      <c r="A3111">
        <v>10</v>
      </c>
      <c r="B3111" s="1">
        <v>43746.5</v>
      </c>
      <c r="C3111" t="s">
        <v>1</v>
      </c>
      <c r="D3111">
        <v>3109</v>
      </c>
      <c r="E3111" s="2">
        <v>26.958551881762588</v>
      </c>
      <c r="F3111" s="2">
        <v>28.608793122282599</v>
      </c>
      <c r="G3111" s="2">
        <v>24.314423000000001</v>
      </c>
      <c r="H3111" s="2">
        <v>22.911893945294917</v>
      </c>
    </row>
    <row r="3112" spans="1:8" x14ac:dyDescent="0.3">
      <c r="A3112">
        <v>10</v>
      </c>
      <c r="B3112" s="1">
        <v>43746.541666666664</v>
      </c>
      <c r="C3112" t="s">
        <v>1</v>
      </c>
      <c r="D3112">
        <v>3110</v>
      </c>
      <c r="E3112" s="2">
        <v>26.958551881762588</v>
      </c>
      <c r="F3112" s="2">
        <v>28.608793122282599</v>
      </c>
      <c r="G3112" s="2">
        <v>23.458826999999999</v>
      </c>
      <c r="H3112" s="2">
        <v>22.105651296147187</v>
      </c>
    </row>
    <row r="3113" spans="1:8" x14ac:dyDescent="0.3">
      <c r="A3113">
        <v>10</v>
      </c>
      <c r="B3113" s="1">
        <v>43746.583333333336</v>
      </c>
      <c r="C3113" t="s">
        <v>1</v>
      </c>
      <c r="D3113">
        <v>3111</v>
      </c>
      <c r="E3113" s="2">
        <v>26.958551881762588</v>
      </c>
      <c r="F3113" s="2">
        <v>28.608793122282599</v>
      </c>
      <c r="G3113" s="2">
        <v>23.623381999999999</v>
      </c>
      <c r="H3113" s="2">
        <v>22.260714268777381</v>
      </c>
    </row>
    <row r="3114" spans="1:8" x14ac:dyDescent="0.3">
      <c r="A3114">
        <v>10</v>
      </c>
      <c r="B3114" s="1">
        <v>43746.625</v>
      </c>
      <c r="C3114" t="s">
        <v>1</v>
      </c>
      <c r="D3114">
        <v>3112</v>
      </c>
      <c r="E3114" s="2">
        <v>26.958551881762588</v>
      </c>
      <c r="F3114" s="2">
        <v>28.608793122282599</v>
      </c>
      <c r="G3114" s="2">
        <v>23.85914</v>
      </c>
      <c r="H3114" s="2">
        <v>22.48287303819399</v>
      </c>
    </row>
    <row r="3115" spans="1:8" x14ac:dyDescent="0.3">
      <c r="A3115">
        <v>10</v>
      </c>
      <c r="B3115" s="1">
        <v>43746.666666666664</v>
      </c>
      <c r="C3115" t="s">
        <v>1</v>
      </c>
      <c r="D3115">
        <v>3113</v>
      </c>
      <c r="E3115" s="2">
        <v>26.958551881762588</v>
      </c>
      <c r="F3115" s="2">
        <v>28.608793122282599</v>
      </c>
      <c r="G3115" s="2">
        <v>23.606936999999999</v>
      </c>
      <c r="H3115" s="2">
        <v>22.245217865842779</v>
      </c>
    </row>
    <row r="3116" spans="1:8" x14ac:dyDescent="0.3">
      <c r="A3116">
        <v>10</v>
      </c>
      <c r="B3116" s="1">
        <v>43746.708333333336</v>
      </c>
      <c r="C3116" t="s">
        <v>1</v>
      </c>
      <c r="D3116">
        <v>3114</v>
      </c>
      <c r="E3116" s="2">
        <v>26.958551881762588</v>
      </c>
      <c r="F3116" s="2">
        <v>28.608793122282599</v>
      </c>
      <c r="G3116" s="2">
        <v>24.210025999999999</v>
      </c>
      <c r="H3116" s="2">
        <v>22.813518878273712</v>
      </c>
    </row>
    <row r="3117" spans="1:8" x14ac:dyDescent="0.3">
      <c r="A3117">
        <v>10</v>
      </c>
      <c r="B3117" s="1">
        <v>43746.75</v>
      </c>
      <c r="C3117" t="s">
        <v>1</v>
      </c>
      <c r="D3117">
        <v>3115</v>
      </c>
      <c r="E3117" s="2">
        <v>26.958551881762588</v>
      </c>
      <c r="F3117" s="2">
        <v>28.608793122282599</v>
      </c>
      <c r="G3117" s="2">
        <v>25.422402999999999</v>
      </c>
      <c r="H3117" s="2">
        <v>23.955962326169427</v>
      </c>
    </row>
    <row r="3118" spans="1:8" x14ac:dyDescent="0.3">
      <c r="A3118">
        <v>10</v>
      </c>
      <c r="B3118" s="1">
        <v>43746.791666666664</v>
      </c>
      <c r="C3118" t="s">
        <v>1</v>
      </c>
      <c r="D3118">
        <v>3116</v>
      </c>
      <c r="E3118" s="2">
        <v>26.958551881762588</v>
      </c>
      <c r="F3118" s="2">
        <v>28.608793122282599</v>
      </c>
      <c r="G3118" s="2">
        <v>26.857949999999999</v>
      </c>
      <c r="H3118" s="2">
        <v>25.308702657185556</v>
      </c>
    </row>
    <row r="3119" spans="1:8" x14ac:dyDescent="0.3">
      <c r="A3119">
        <v>10</v>
      </c>
      <c r="B3119" s="1">
        <v>43746.833333333336</v>
      </c>
      <c r="C3119" t="s">
        <v>1</v>
      </c>
      <c r="D3119">
        <v>3117</v>
      </c>
      <c r="E3119" s="2">
        <v>26.958551881762588</v>
      </c>
      <c r="F3119" s="2">
        <v>28.608793122282599</v>
      </c>
      <c r="G3119" s="2">
        <v>23.484062999999999</v>
      </c>
      <c r="H3119" s="2">
        <v>22.129431607759084</v>
      </c>
    </row>
    <row r="3120" spans="1:8" x14ac:dyDescent="0.3">
      <c r="A3120">
        <v>10</v>
      </c>
      <c r="B3120" s="1">
        <v>43746.875</v>
      </c>
      <c r="C3120" t="s">
        <v>1</v>
      </c>
      <c r="D3120">
        <v>3118</v>
      </c>
      <c r="E3120" s="2">
        <v>26.958551881762588</v>
      </c>
      <c r="F3120" s="2">
        <v>28.608793122282599</v>
      </c>
      <c r="G3120" s="2">
        <v>21.240947999999999</v>
      </c>
      <c r="H3120" s="2">
        <v>20.015706228090387</v>
      </c>
    </row>
    <row r="3121" spans="1:8" x14ac:dyDescent="0.3">
      <c r="A3121">
        <v>10</v>
      </c>
      <c r="B3121" s="1">
        <v>43746.916666666664</v>
      </c>
      <c r="C3121" t="s">
        <v>1</v>
      </c>
      <c r="D3121">
        <v>3119</v>
      </c>
      <c r="E3121" s="2">
        <v>26.958551881762588</v>
      </c>
      <c r="F3121" s="2">
        <v>28.608793122282599</v>
      </c>
      <c r="G3121" s="2">
        <v>19.828519</v>
      </c>
      <c r="H3121" s="2">
        <v>18.684750381296947</v>
      </c>
    </row>
    <row r="3122" spans="1:8" x14ac:dyDescent="0.3">
      <c r="A3122">
        <v>10</v>
      </c>
      <c r="B3122" s="1">
        <v>43746.958333333336</v>
      </c>
      <c r="C3122" t="s">
        <v>0</v>
      </c>
      <c r="D3122">
        <v>3120</v>
      </c>
      <c r="E3122" s="2">
        <v>19.403320099554179</v>
      </c>
      <c r="F3122" s="2">
        <v>19.180207531914895</v>
      </c>
      <c r="G3122" s="2">
        <v>17.233789000000002</v>
      </c>
      <c r="H3122" s="2">
        <v>17.43425997548583</v>
      </c>
    </row>
    <row r="3123" spans="1:8" x14ac:dyDescent="0.3">
      <c r="A3123">
        <v>10</v>
      </c>
      <c r="B3123" s="1">
        <v>43747</v>
      </c>
      <c r="C3123" t="s">
        <v>0</v>
      </c>
      <c r="D3123">
        <v>3121</v>
      </c>
      <c r="E3123" s="2">
        <v>19.403320099554179</v>
      </c>
      <c r="F3123" s="2">
        <v>19.180207531914895</v>
      </c>
      <c r="G3123" s="2">
        <v>16.001187999999999</v>
      </c>
      <c r="H3123" s="2">
        <v>16.187320821243905</v>
      </c>
    </row>
    <row r="3124" spans="1:8" x14ac:dyDescent="0.3">
      <c r="A3124">
        <v>10</v>
      </c>
      <c r="B3124" s="1">
        <v>43747.041666666664</v>
      </c>
      <c r="C3124" t="s">
        <v>0</v>
      </c>
      <c r="D3124">
        <v>3122</v>
      </c>
      <c r="E3124" s="2">
        <v>19.403320099554179</v>
      </c>
      <c r="F3124" s="2">
        <v>19.180207531914895</v>
      </c>
      <c r="G3124" s="2">
        <v>14.072118</v>
      </c>
      <c r="H3124" s="2">
        <v>14.235811034805737</v>
      </c>
    </row>
    <row r="3125" spans="1:8" x14ac:dyDescent="0.3">
      <c r="A3125">
        <v>10</v>
      </c>
      <c r="B3125" s="1">
        <v>43747.083333333336</v>
      </c>
      <c r="C3125" t="s">
        <v>0</v>
      </c>
      <c r="D3125">
        <v>3123</v>
      </c>
      <c r="E3125" s="2">
        <v>19.403320099554179</v>
      </c>
      <c r="F3125" s="2">
        <v>19.180207531914895</v>
      </c>
      <c r="G3125" s="2">
        <v>13.099212</v>
      </c>
      <c r="H3125" s="2">
        <v>13.25158776645134</v>
      </c>
    </row>
    <row r="3126" spans="1:8" x14ac:dyDescent="0.3">
      <c r="A3126">
        <v>10</v>
      </c>
      <c r="B3126" s="1">
        <v>43747.125</v>
      </c>
      <c r="C3126" t="s">
        <v>0</v>
      </c>
      <c r="D3126">
        <v>3124</v>
      </c>
      <c r="E3126" s="2">
        <v>19.403320099554179</v>
      </c>
      <c r="F3126" s="2">
        <v>19.180207531914895</v>
      </c>
      <c r="G3126" s="2">
        <v>12.693493999999999</v>
      </c>
      <c r="H3126" s="2">
        <v>12.841150277125333</v>
      </c>
    </row>
    <row r="3127" spans="1:8" x14ac:dyDescent="0.3">
      <c r="A3127">
        <v>10</v>
      </c>
      <c r="B3127" s="1">
        <v>43747.166666666664</v>
      </c>
      <c r="C3127" t="s">
        <v>0</v>
      </c>
      <c r="D3127">
        <v>3125</v>
      </c>
      <c r="E3127" s="2">
        <v>19.403320099554179</v>
      </c>
      <c r="F3127" s="2">
        <v>19.180207531914895</v>
      </c>
      <c r="G3127" s="2">
        <v>13.853422999999999</v>
      </c>
      <c r="H3127" s="2">
        <v>14.014572078860594</v>
      </c>
    </row>
    <row r="3128" spans="1:8" x14ac:dyDescent="0.3">
      <c r="A3128">
        <v>10</v>
      </c>
      <c r="B3128" s="1">
        <v>43747.208333333336</v>
      </c>
      <c r="C3128" t="s">
        <v>0</v>
      </c>
      <c r="D3128">
        <v>3126</v>
      </c>
      <c r="E3128" s="2">
        <v>19.403320099554179</v>
      </c>
      <c r="F3128" s="2">
        <v>19.180207531914895</v>
      </c>
      <c r="G3128" s="2">
        <v>16.733353000000001</v>
      </c>
      <c r="H3128" s="2">
        <v>16.928002684933404</v>
      </c>
    </row>
    <row r="3129" spans="1:8" x14ac:dyDescent="0.3">
      <c r="A3129">
        <v>10</v>
      </c>
      <c r="B3129" s="1">
        <v>43747.25</v>
      </c>
      <c r="C3129" t="s">
        <v>0</v>
      </c>
      <c r="D3129">
        <v>3127</v>
      </c>
      <c r="E3129" s="2">
        <v>19.403320099554179</v>
      </c>
      <c r="F3129" s="2">
        <v>19.180207531914895</v>
      </c>
      <c r="G3129" s="2">
        <v>21.886790000000001</v>
      </c>
      <c r="H3129" s="2">
        <v>22.141386719360643</v>
      </c>
    </row>
    <row r="3130" spans="1:8" x14ac:dyDescent="0.3">
      <c r="A3130">
        <v>10</v>
      </c>
      <c r="B3130" s="1">
        <v>43747.291666666664</v>
      </c>
      <c r="C3130" t="s">
        <v>1</v>
      </c>
      <c r="D3130">
        <v>3128</v>
      </c>
      <c r="E3130" s="2">
        <v>26.958551881762588</v>
      </c>
      <c r="F3130" s="2">
        <v>28.608793122282599</v>
      </c>
      <c r="G3130" s="2">
        <v>22.811769999999999</v>
      </c>
      <c r="H3130" s="2">
        <v>21.495918490208886</v>
      </c>
    </row>
    <row r="3131" spans="1:8" x14ac:dyDescent="0.3">
      <c r="A3131">
        <v>10</v>
      </c>
      <c r="B3131" s="1">
        <v>43747.333333333336</v>
      </c>
      <c r="C3131" t="s">
        <v>1</v>
      </c>
      <c r="D3131">
        <v>3129</v>
      </c>
      <c r="E3131" s="2">
        <v>26.958551881762588</v>
      </c>
      <c r="F3131" s="2">
        <v>28.608793122282599</v>
      </c>
      <c r="G3131" s="2">
        <v>23.066364</v>
      </c>
      <c r="H3131" s="2">
        <v>21.73582674248814</v>
      </c>
    </row>
    <row r="3132" spans="1:8" x14ac:dyDescent="0.3">
      <c r="A3132">
        <v>10</v>
      </c>
      <c r="B3132" s="1">
        <v>43747.375</v>
      </c>
      <c r="C3132" t="s">
        <v>1</v>
      </c>
      <c r="D3132">
        <v>3130</v>
      </c>
      <c r="E3132" s="2">
        <v>26.958551881762588</v>
      </c>
      <c r="F3132" s="2">
        <v>28.608793122282599</v>
      </c>
      <c r="G3132" s="2">
        <v>23.657112000000001</v>
      </c>
      <c r="H3132" s="2">
        <v>22.292498620919929</v>
      </c>
    </row>
    <row r="3133" spans="1:8" x14ac:dyDescent="0.3">
      <c r="A3133">
        <v>10</v>
      </c>
      <c r="B3133" s="1">
        <v>43747.416666666664</v>
      </c>
      <c r="C3133" t="s">
        <v>1</v>
      </c>
      <c r="D3133">
        <v>3131</v>
      </c>
      <c r="E3133" s="2">
        <v>26.958551881762588</v>
      </c>
      <c r="F3133" s="2">
        <v>28.608793122282599</v>
      </c>
      <c r="G3133" s="2">
        <v>22.451502999999999</v>
      </c>
      <c r="H3133" s="2">
        <v>21.156432774426545</v>
      </c>
    </row>
    <row r="3134" spans="1:8" x14ac:dyDescent="0.3">
      <c r="A3134">
        <v>10</v>
      </c>
      <c r="B3134" s="1">
        <v>43747.458333333336</v>
      </c>
      <c r="C3134" t="s">
        <v>1</v>
      </c>
      <c r="D3134">
        <v>3132</v>
      </c>
      <c r="E3134" s="2">
        <v>26.958551881762588</v>
      </c>
      <c r="F3134" s="2">
        <v>28.608793122282599</v>
      </c>
      <c r="G3134" s="2">
        <v>22.858796999999999</v>
      </c>
      <c r="H3134" s="2">
        <v>21.540232831394995</v>
      </c>
    </row>
    <row r="3135" spans="1:8" x14ac:dyDescent="0.3">
      <c r="A3135">
        <v>10</v>
      </c>
      <c r="B3135" s="1">
        <v>43747.5</v>
      </c>
      <c r="C3135" t="s">
        <v>1</v>
      </c>
      <c r="D3135">
        <v>3133</v>
      </c>
      <c r="E3135" s="2">
        <v>26.958551881762588</v>
      </c>
      <c r="F3135" s="2">
        <v>28.608793122282599</v>
      </c>
      <c r="G3135" s="2">
        <v>22.642486000000002</v>
      </c>
      <c r="H3135" s="2">
        <v>21.33639930052319</v>
      </c>
    </row>
    <row r="3136" spans="1:8" x14ac:dyDescent="0.3">
      <c r="A3136">
        <v>10</v>
      </c>
      <c r="B3136" s="1">
        <v>43747.541666666664</v>
      </c>
      <c r="C3136" t="s">
        <v>1</v>
      </c>
      <c r="D3136">
        <v>3134</v>
      </c>
      <c r="E3136" s="2">
        <v>26.958551881762588</v>
      </c>
      <c r="F3136" s="2">
        <v>28.608793122282599</v>
      </c>
      <c r="G3136" s="2">
        <v>22.674593000000002</v>
      </c>
      <c r="H3136" s="2">
        <v>21.366654272187606</v>
      </c>
    </row>
    <row r="3137" spans="1:8" x14ac:dyDescent="0.3">
      <c r="A3137">
        <v>10</v>
      </c>
      <c r="B3137" s="1">
        <v>43747.583333333336</v>
      </c>
      <c r="C3137" t="s">
        <v>1</v>
      </c>
      <c r="D3137">
        <v>3135</v>
      </c>
      <c r="E3137" s="2">
        <v>26.958551881762588</v>
      </c>
      <c r="F3137" s="2">
        <v>28.608793122282599</v>
      </c>
      <c r="G3137" s="2">
        <v>22.984673999999998</v>
      </c>
      <c r="H3137" s="2">
        <v>21.658848867405879</v>
      </c>
    </row>
    <row r="3138" spans="1:8" x14ac:dyDescent="0.3">
      <c r="A3138">
        <v>10</v>
      </c>
      <c r="B3138" s="1">
        <v>43747.625</v>
      </c>
      <c r="C3138" t="s">
        <v>1</v>
      </c>
      <c r="D3138">
        <v>3136</v>
      </c>
      <c r="E3138" s="2">
        <v>26.958551881762588</v>
      </c>
      <c r="F3138" s="2">
        <v>28.608793122282599</v>
      </c>
      <c r="G3138" s="2">
        <v>22.555627999999999</v>
      </c>
      <c r="H3138" s="2">
        <v>21.254551531225911</v>
      </c>
    </row>
    <row r="3139" spans="1:8" x14ac:dyDescent="0.3">
      <c r="A3139">
        <v>10</v>
      </c>
      <c r="B3139" s="1">
        <v>43747.666666666664</v>
      </c>
      <c r="C3139" t="s">
        <v>1</v>
      </c>
      <c r="D3139">
        <v>3137</v>
      </c>
      <c r="E3139" s="2">
        <v>26.958551881762588</v>
      </c>
      <c r="F3139" s="2">
        <v>28.608793122282599</v>
      </c>
      <c r="G3139" s="2">
        <v>22.458625000000001</v>
      </c>
      <c r="H3139" s="2">
        <v>21.163143956044077</v>
      </c>
    </row>
    <row r="3140" spans="1:8" x14ac:dyDescent="0.3">
      <c r="A3140">
        <v>10</v>
      </c>
      <c r="B3140" s="1">
        <v>43747.708333333336</v>
      </c>
      <c r="C3140" t="s">
        <v>1</v>
      </c>
      <c r="D3140">
        <v>3138</v>
      </c>
      <c r="E3140" s="2">
        <v>26.958551881762588</v>
      </c>
      <c r="F3140" s="2">
        <v>28.608793122282599</v>
      </c>
      <c r="G3140" s="2">
        <v>23.687791000000001</v>
      </c>
      <c r="H3140" s="2">
        <v>22.321407963919665</v>
      </c>
    </row>
    <row r="3141" spans="1:8" x14ac:dyDescent="0.3">
      <c r="A3141">
        <v>10</v>
      </c>
      <c r="B3141" s="1">
        <v>43747.75</v>
      </c>
      <c r="C3141" t="s">
        <v>1</v>
      </c>
      <c r="D3141">
        <v>3139</v>
      </c>
      <c r="E3141" s="2">
        <v>26.958551881762588</v>
      </c>
      <c r="F3141" s="2">
        <v>28.608793122282599</v>
      </c>
      <c r="G3141" s="2">
        <v>26.165189000000002</v>
      </c>
      <c r="H3141" s="2">
        <v>24.655902195441662</v>
      </c>
    </row>
    <row r="3142" spans="1:8" x14ac:dyDescent="0.3">
      <c r="A3142">
        <v>10</v>
      </c>
      <c r="B3142" s="1">
        <v>43747.791666666664</v>
      </c>
      <c r="C3142" t="s">
        <v>1</v>
      </c>
      <c r="D3142">
        <v>3140</v>
      </c>
      <c r="E3142" s="2">
        <v>26.958551881762588</v>
      </c>
      <c r="F3142" s="2">
        <v>28.608793122282599</v>
      </c>
      <c r="G3142" s="2">
        <v>28.365632999999999</v>
      </c>
      <c r="H3142" s="2">
        <v>26.729417966741703</v>
      </c>
    </row>
    <row r="3143" spans="1:8" x14ac:dyDescent="0.3">
      <c r="A3143">
        <v>10</v>
      </c>
      <c r="B3143" s="1">
        <v>43747.833333333336</v>
      </c>
      <c r="C3143" t="s">
        <v>1</v>
      </c>
      <c r="D3143">
        <v>3141</v>
      </c>
      <c r="E3143" s="2">
        <v>26.958551881762588</v>
      </c>
      <c r="F3143" s="2">
        <v>28.608793122282599</v>
      </c>
      <c r="G3143" s="2">
        <v>23.074318000000002</v>
      </c>
      <c r="H3143" s="2">
        <v>21.74332193184307</v>
      </c>
    </row>
    <row r="3144" spans="1:8" x14ac:dyDescent="0.3">
      <c r="A3144">
        <v>10</v>
      </c>
      <c r="B3144" s="1">
        <v>43747.875</v>
      </c>
      <c r="C3144" t="s">
        <v>1</v>
      </c>
      <c r="D3144">
        <v>3142</v>
      </c>
      <c r="E3144" s="2">
        <v>26.958551881762588</v>
      </c>
      <c r="F3144" s="2">
        <v>28.608793122282599</v>
      </c>
      <c r="G3144" s="2">
        <v>20.326862999999999</v>
      </c>
      <c r="H3144" s="2">
        <v>19.154348400393431</v>
      </c>
    </row>
    <row r="3145" spans="1:8" x14ac:dyDescent="0.3">
      <c r="A3145">
        <v>10</v>
      </c>
      <c r="B3145" s="1">
        <v>43747.916666666664</v>
      </c>
      <c r="C3145" t="s">
        <v>1</v>
      </c>
      <c r="D3145">
        <v>3143</v>
      </c>
      <c r="E3145" s="2">
        <v>26.958551881762588</v>
      </c>
      <c r="F3145" s="2">
        <v>28.608793122282599</v>
      </c>
      <c r="G3145" s="2">
        <v>19.270486999999999</v>
      </c>
      <c r="H3145" s="2">
        <v>18.158907345577742</v>
      </c>
    </row>
    <row r="3146" spans="1:8" x14ac:dyDescent="0.3">
      <c r="A3146">
        <v>10</v>
      </c>
      <c r="B3146" s="1">
        <v>43747.958333333336</v>
      </c>
      <c r="C3146" t="s">
        <v>0</v>
      </c>
      <c r="D3146">
        <v>3144</v>
      </c>
      <c r="E3146" s="2">
        <v>19.403320099554179</v>
      </c>
      <c r="F3146" s="2">
        <v>19.180207531914895</v>
      </c>
      <c r="G3146" s="2">
        <v>17.209873000000002</v>
      </c>
      <c r="H3146" s="2">
        <v>17.410065774107728</v>
      </c>
    </row>
    <row r="3147" spans="1:8" x14ac:dyDescent="0.3">
      <c r="A3147">
        <v>10</v>
      </c>
      <c r="B3147" s="1">
        <v>43748</v>
      </c>
      <c r="C3147" t="s">
        <v>0</v>
      </c>
      <c r="D3147">
        <v>3145</v>
      </c>
      <c r="E3147" s="2">
        <v>19.403320099554179</v>
      </c>
      <c r="F3147" s="2">
        <v>19.180207531914895</v>
      </c>
      <c r="G3147" s="2">
        <v>16.058637999999998</v>
      </c>
      <c r="H3147" s="2">
        <v>16.245439104785127</v>
      </c>
    </row>
    <row r="3148" spans="1:8" x14ac:dyDescent="0.3">
      <c r="A3148">
        <v>10</v>
      </c>
      <c r="B3148" s="1">
        <v>43748.041666666664</v>
      </c>
      <c r="C3148" t="s">
        <v>0</v>
      </c>
      <c r="D3148">
        <v>3146</v>
      </c>
      <c r="E3148" s="2">
        <v>19.403320099554179</v>
      </c>
      <c r="F3148" s="2">
        <v>19.180207531914895</v>
      </c>
      <c r="G3148" s="2">
        <v>14.854153</v>
      </c>
      <c r="H3148" s="2">
        <v>15.026943008159305</v>
      </c>
    </row>
    <row r="3149" spans="1:8" x14ac:dyDescent="0.3">
      <c r="A3149">
        <v>10</v>
      </c>
      <c r="B3149" s="1">
        <v>43748.083333333336</v>
      </c>
      <c r="C3149" t="s">
        <v>0</v>
      </c>
      <c r="D3149">
        <v>3147</v>
      </c>
      <c r="E3149" s="2">
        <v>19.403320099554179</v>
      </c>
      <c r="F3149" s="2">
        <v>19.180207531914895</v>
      </c>
      <c r="G3149" s="2">
        <v>13.286728</v>
      </c>
      <c r="H3149" s="2">
        <v>13.441285034623952</v>
      </c>
    </row>
    <row r="3150" spans="1:8" x14ac:dyDescent="0.3">
      <c r="A3150">
        <v>10</v>
      </c>
      <c r="B3150" s="1">
        <v>43748.125</v>
      </c>
      <c r="C3150" t="s">
        <v>0</v>
      </c>
      <c r="D3150">
        <v>3148</v>
      </c>
      <c r="E3150" s="2">
        <v>19.403320099554179</v>
      </c>
      <c r="F3150" s="2">
        <v>19.180207531914895</v>
      </c>
      <c r="G3150" s="2">
        <v>12.954401000000001</v>
      </c>
      <c r="H3150" s="2">
        <v>13.105092261527261</v>
      </c>
    </row>
    <row r="3151" spans="1:8" x14ac:dyDescent="0.3">
      <c r="A3151">
        <v>10</v>
      </c>
      <c r="B3151" s="1">
        <v>43748.166666666664</v>
      </c>
      <c r="C3151" t="s">
        <v>0</v>
      </c>
      <c r="D3151">
        <v>3149</v>
      </c>
      <c r="E3151" s="2">
        <v>19.403320099554179</v>
      </c>
      <c r="F3151" s="2">
        <v>19.180207531914895</v>
      </c>
      <c r="G3151" s="2">
        <v>14.132783</v>
      </c>
      <c r="H3151" s="2">
        <v>14.29718171663391</v>
      </c>
    </row>
    <row r="3152" spans="1:8" x14ac:dyDescent="0.3">
      <c r="A3152">
        <v>10</v>
      </c>
      <c r="B3152" s="1">
        <v>43748.208333333336</v>
      </c>
      <c r="C3152" t="s">
        <v>0</v>
      </c>
      <c r="D3152">
        <v>3150</v>
      </c>
      <c r="E3152" s="2">
        <v>19.403320099554179</v>
      </c>
      <c r="F3152" s="2">
        <v>19.180207531914895</v>
      </c>
      <c r="G3152" s="2">
        <v>17.025639999999999</v>
      </c>
      <c r="H3152" s="2">
        <v>17.223689695227819</v>
      </c>
    </row>
    <row r="3153" spans="1:8" x14ac:dyDescent="0.3">
      <c r="A3153">
        <v>10</v>
      </c>
      <c r="B3153" s="1">
        <v>43748.25</v>
      </c>
      <c r="C3153" t="s">
        <v>0</v>
      </c>
      <c r="D3153">
        <v>3151</v>
      </c>
      <c r="E3153" s="2">
        <v>19.403320099554179</v>
      </c>
      <c r="F3153" s="2">
        <v>19.180207531914895</v>
      </c>
      <c r="G3153" s="2">
        <v>22.174392999999998</v>
      </c>
      <c r="H3153" s="2">
        <v>22.432335243317247</v>
      </c>
    </row>
    <row r="3154" spans="1:8" x14ac:dyDescent="0.3">
      <c r="A3154">
        <v>10</v>
      </c>
      <c r="B3154" s="1">
        <v>43748.291666666664</v>
      </c>
      <c r="C3154" t="s">
        <v>1</v>
      </c>
      <c r="D3154">
        <v>3152</v>
      </c>
      <c r="E3154" s="2">
        <v>26.958551881762588</v>
      </c>
      <c r="F3154" s="2">
        <v>28.608793122282599</v>
      </c>
      <c r="G3154" s="2">
        <v>23.176439999999999</v>
      </c>
      <c r="H3154" s="2">
        <v>21.839553227707313</v>
      </c>
    </row>
    <row r="3155" spans="1:8" x14ac:dyDescent="0.3">
      <c r="A3155">
        <v>10</v>
      </c>
      <c r="B3155" s="1">
        <v>43748.333333333336</v>
      </c>
      <c r="C3155" t="s">
        <v>1</v>
      </c>
      <c r="D3155">
        <v>3153</v>
      </c>
      <c r="E3155" s="2">
        <v>26.958551881762588</v>
      </c>
      <c r="F3155" s="2">
        <v>28.608793122282599</v>
      </c>
      <c r="G3155" s="2">
        <v>23.364937000000001</v>
      </c>
      <c r="H3155" s="2">
        <v>22.017177153761669</v>
      </c>
    </row>
    <row r="3156" spans="1:8" x14ac:dyDescent="0.3">
      <c r="A3156">
        <v>10</v>
      </c>
      <c r="B3156" s="1">
        <v>43748.375</v>
      </c>
      <c r="C3156" t="s">
        <v>1</v>
      </c>
      <c r="D3156">
        <v>3154</v>
      </c>
      <c r="E3156" s="2">
        <v>26.958551881762588</v>
      </c>
      <c r="F3156" s="2">
        <v>28.608793122282599</v>
      </c>
      <c r="G3156" s="2">
        <v>24.326962000000002</v>
      </c>
      <c r="H3156" s="2">
        <v>22.923709658058492</v>
      </c>
    </row>
    <row r="3157" spans="1:8" x14ac:dyDescent="0.3">
      <c r="A3157">
        <v>10</v>
      </c>
      <c r="B3157" s="1">
        <v>43748.416666666664</v>
      </c>
      <c r="C3157" t="s">
        <v>1</v>
      </c>
      <c r="D3157">
        <v>3155</v>
      </c>
      <c r="E3157" s="2">
        <v>26.958551881762588</v>
      </c>
      <c r="F3157" s="2">
        <v>28.608793122282599</v>
      </c>
      <c r="G3157" s="2">
        <v>24.733643000000001</v>
      </c>
      <c r="H3157" s="2">
        <v>23.306932074710801</v>
      </c>
    </row>
    <row r="3158" spans="1:8" x14ac:dyDescent="0.3">
      <c r="A3158">
        <v>10</v>
      </c>
      <c r="B3158" s="1">
        <v>43748.458333333336</v>
      </c>
      <c r="C3158" t="s">
        <v>1</v>
      </c>
      <c r="D3158">
        <v>3156</v>
      </c>
      <c r="E3158" s="2">
        <v>26.958551881762588</v>
      </c>
      <c r="F3158" s="2">
        <v>28.608793122282599</v>
      </c>
      <c r="G3158" s="2">
        <v>24.860040000000001</v>
      </c>
      <c r="H3158" s="2">
        <v>23.426038115557564</v>
      </c>
    </row>
    <row r="3159" spans="1:8" x14ac:dyDescent="0.3">
      <c r="A3159">
        <v>10</v>
      </c>
      <c r="B3159" s="1">
        <v>43748.5</v>
      </c>
      <c r="C3159" t="s">
        <v>1</v>
      </c>
      <c r="D3159">
        <v>3157</v>
      </c>
      <c r="E3159" s="2">
        <v>26.958551881762588</v>
      </c>
      <c r="F3159" s="2">
        <v>28.608793122282599</v>
      </c>
      <c r="G3159" s="2">
        <v>25.887861000000001</v>
      </c>
      <c r="H3159" s="2">
        <v>24.394571308664673</v>
      </c>
    </row>
    <row r="3160" spans="1:8" x14ac:dyDescent="0.3">
      <c r="A3160">
        <v>10</v>
      </c>
      <c r="B3160" s="1">
        <v>43748.541666666664</v>
      </c>
      <c r="C3160" t="s">
        <v>1</v>
      </c>
      <c r="D3160">
        <v>3158</v>
      </c>
      <c r="E3160" s="2">
        <v>26.958551881762588</v>
      </c>
      <c r="F3160" s="2">
        <v>28.608793122282599</v>
      </c>
      <c r="G3160" s="2">
        <v>26.022991999999999</v>
      </c>
      <c r="H3160" s="2">
        <v>24.521907546120179</v>
      </c>
    </row>
    <row r="3161" spans="1:8" x14ac:dyDescent="0.3">
      <c r="A3161">
        <v>10</v>
      </c>
      <c r="B3161" s="1">
        <v>43748.583333333336</v>
      </c>
      <c r="C3161" t="s">
        <v>1</v>
      </c>
      <c r="D3161">
        <v>3159</v>
      </c>
      <c r="E3161" s="2">
        <v>26.958551881762588</v>
      </c>
      <c r="F3161" s="2">
        <v>28.608793122282599</v>
      </c>
      <c r="G3161" s="2">
        <v>25.391905999999999</v>
      </c>
      <c r="H3161" s="2">
        <v>23.927224484862244</v>
      </c>
    </row>
    <row r="3162" spans="1:8" x14ac:dyDescent="0.3">
      <c r="A3162">
        <v>10</v>
      </c>
      <c r="B3162" s="1">
        <v>43748.625</v>
      </c>
      <c r="C3162" t="s">
        <v>1</v>
      </c>
      <c r="D3162">
        <v>3160</v>
      </c>
      <c r="E3162" s="2">
        <v>26.958551881762588</v>
      </c>
      <c r="F3162" s="2">
        <v>28.608793122282599</v>
      </c>
      <c r="G3162" s="2">
        <v>25.749231000000002</v>
      </c>
      <c r="H3162" s="2">
        <v>24.263937904053911</v>
      </c>
    </row>
    <row r="3163" spans="1:8" x14ac:dyDescent="0.3">
      <c r="A3163">
        <v>10</v>
      </c>
      <c r="B3163" s="1">
        <v>43748.666666666664</v>
      </c>
      <c r="C3163" t="s">
        <v>1</v>
      </c>
      <c r="D3163">
        <v>3161</v>
      </c>
      <c r="E3163" s="2">
        <v>26.958551881762588</v>
      </c>
      <c r="F3163" s="2">
        <v>28.608793122282599</v>
      </c>
      <c r="G3163" s="2">
        <v>27.613410999999999</v>
      </c>
      <c r="H3163" s="2">
        <v>26.020586394332291</v>
      </c>
    </row>
    <row r="3164" spans="1:8" x14ac:dyDescent="0.3">
      <c r="A3164">
        <v>10</v>
      </c>
      <c r="B3164" s="1">
        <v>43748.708333333336</v>
      </c>
      <c r="C3164" t="s">
        <v>1</v>
      </c>
      <c r="D3164">
        <v>3162</v>
      </c>
      <c r="E3164" s="2">
        <v>26.958551881762588</v>
      </c>
      <c r="F3164" s="2">
        <v>28.608793122282599</v>
      </c>
      <c r="G3164" s="2">
        <v>27.286576</v>
      </c>
      <c r="H3164" s="2">
        <v>25.712604220228858</v>
      </c>
    </row>
    <row r="3165" spans="1:8" x14ac:dyDescent="0.3">
      <c r="A3165">
        <v>10</v>
      </c>
      <c r="B3165" s="1">
        <v>43748.75</v>
      </c>
      <c r="C3165" t="s">
        <v>1</v>
      </c>
      <c r="D3165">
        <v>3163</v>
      </c>
      <c r="E3165" s="2">
        <v>26.958551881762588</v>
      </c>
      <c r="F3165" s="2">
        <v>28.608793122282599</v>
      </c>
      <c r="G3165" s="2">
        <v>27.641383999999999</v>
      </c>
      <c r="H3165" s="2">
        <v>26.046945827551482</v>
      </c>
    </row>
    <row r="3166" spans="1:8" x14ac:dyDescent="0.3">
      <c r="A3166">
        <v>10</v>
      </c>
      <c r="B3166" s="1">
        <v>43748.791666666664</v>
      </c>
      <c r="C3166" t="s">
        <v>1</v>
      </c>
      <c r="D3166">
        <v>3164</v>
      </c>
      <c r="E3166" s="2">
        <v>26.958551881762588</v>
      </c>
      <c r="F3166" s="2">
        <v>28.608793122282599</v>
      </c>
      <c r="G3166" s="2">
        <v>29.316811999999999</v>
      </c>
      <c r="H3166" s="2">
        <v>27.62573010094253</v>
      </c>
    </row>
    <row r="3167" spans="1:8" x14ac:dyDescent="0.3">
      <c r="A3167">
        <v>10</v>
      </c>
      <c r="B3167" s="1">
        <v>43748.833333333336</v>
      </c>
      <c r="C3167" t="s">
        <v>1</v>
      </c>
      <c r="D3167">
        <v>3165</v>
      </c>
      <c r="E3167" s="2">
        <v>26.958551881762588</v>
      </c>
      <c r="F3167" s="2">
        <v>28.608793122282599</v>
      </c>
      <c r="G3167" s="2">
        <v>25.816341000000001</v>
      </c>
      <c r="H3167" s="2">
        <v>24.327176797391779</v>
      </c>
    </row>
    <row r="3168" spans="1:8" x14ac:dyDescent="0.3">
      <c r="A3168">
        <v>10</v>
      </c>
      <c r="B3168" s="1">
        <v>43748.875</v>
      </c>
      <c r="C3168" t="s">
        <v>1</v>
      </c>
      <c r="D3168">
        <v>3166</v>
      </c>
      <c r="E3168" s="2">
        <v>26.958551881762588</v>
      </c>
      <c r="F3168" s="2">
        <v>28.608793122282599</v>
      </c>
      <c r="G3168" s="2">
        <v>21.712774</v>
      </c>
      <c r="H3168" s="2">
        <v>20.460315885191143</v>
      </c>
    </row>
    <row r="3169" spans="1:8" x14ac:dyDescent="0.3">
      <c r="A3169">
        <v>10</v>
      </c>
      <c r="B3169" s="1">
        <v>43748.916666666664</v>
      </c>
      <c r="C3169" t="s">
        <v>1</v>
      </c>
      <c r="D3169">
        <v>3167</v>
      </c>
      <c r="E3169" s="2">
        <v>26.958551881762588</v>
      </c>
      <c r="F3169" s="2">
        <v>28.608793122282599</v>
      </c>
      <c r="G3169" s="2">
        <v>20.077853999999999</v>
      </c>
      <c r="H3169" s="2">
        <v>18.919702988514896</v>
      </c>
    </row>
    <row r="3170" spans="1:8" x14ac:dyDescent="0.3">
      <c r="A3170">
        <v>10</v>
      </c>
      <c r="B3170" s="1">
        <v>43748.958333333336</v>
      </c>
      <c r="C3170" t="s">
        <v>0</v>
      </c>
      <c r="D3170">
        <v>3168</v>
      </c>
      <c r="E3170" s="2">
        <v>19.403320099554179</v>
      </c>
      <c r="F3170" s="2">
        <v>19.180207531914895</v>
      </c>
      <c r="G3170" s="2">
        <v>17.952203999999998</v>
      </c>
      <c r="H3170" s="2">
        <v>18.161031893158064</v>
      </c>
    </row>
    <row r="3171" spans="1:8" x14ac:dyDescent="0.3">
      <c r="A3171">
        <v>10</v>
      </c>
      <c r="B3171" s="1">
        <v>43749</v>
      </c>
      <c r="C3171" t="s">
        <v>0</v>
      </c>
      <c r="D3171">
        <v>3169</v>
      </c>
      <c r="E3171" s="2">
        <v>19.403320099554179</v>
      </c>
      <c r="F3171" s="2">
        <v>19.180207531914895</v>
      </c>
      <c r="G3171" s="2">
        <v>16.059954999999999</v>
      </c>
      <c r="H3171" s="2">
        <v>16.246771424705472</v>
      </c>
    </row>
    <row r="3172" spans="1:8" x14ac:dyDescent="0.3">
      <c r="A3172">
        <v>10</v>
      </c>
      <c r="B3172" s="1">
        <v>43749.041666666664</v>
      </c>
      <c r="C3172" t="s">
        <v>0</v>
      </c>
      <c r="D3172">
        <v>3170</v>
      </c>
      <c r="E3172" s="2">
        <v>19.403320099554179</v>
      </c>
      <c r="F3172" s="2">
        <v>19.180207531914895</v>
      </c>
      <c r="G3172" s="2">
        <v>14.319134</v>
      </c>
      <c r="H3172" s="2">
        <v>14.485700433016692</v>
      </c>
    </row>
    <row r="3173" spans="1:8" x14ac:dyDescent="0.3">
      <c r="A3173">
        <v>10</v>
      </c>
      <c r="B3173" s="1">
        <v>43749.083333333336</v>
      </c>
      <c r="C3173" t="s">
        <v>0</v>
      </c>
      <c r="D3173">
        <v>3171</v>
      </c>
      <c r="E3173" s="2">
        <v>19.403320099554179</v>
      </c>
      <c r="F3173" s="2">
        <v>19.180207531914895</v>
      </c>
      <c r="G3173" s="2">
        <v>12.836759000000001</v>
      </c>
      <c r="H3173" s="2">
        <v>12.986081798300857</v>
      </c>
    </row>
    <row r="3174" spans="1:8" x14ac:dyDescent="0.3">
      <c r="A3174">
        <v>10</v>
      </c>
      <c r="B3174" s="1">
        <v>43749.125</v>
      </c>
      <c r="C3174" t="s">
        <v>0</v>
      </c>
      <c r="D3174">
        <v>3172</v>
      </c>
      <c r="E3174" s="2">
        <v>19.403320099554179</v>
      </c>
      <c r="F3174" s="2">
        <v>19.180207531914895</v>
      </c>
      <c r="G3174" s="2">
        <v>12.520292</v>
      </c>
      <c r="H3174" s="2">
        <v>12.665933515664804</v>
      </c>
    </row>
    <row r="3175" spans="1:8" x14ac:dyDescent="0.3">
      <c r="A3175">
        <v>10</v>
      </c>
      <c r="B3175" s="1">
        <v>43749.166666666664</v>
      </c>
      <c r="C3175" t="s">
        <v>0</v>
      </c>
      <c r="D3175">
        <v>3173</v>
      </c>
      <c r="E3175" s="2">
        <v>19.403320099554179</v>
      </c>
      <c r="F3175" s="2">
        <v>19.180207531914895</v>
      </c>
      <c r="G3175" s="2">
        <v>13.501903</v>
      </c>
      <c r="H3175" s="2">
        <v>13.658963044388676</v>
      </c>
    </row>
    <row r="3176" spans="1:8" x14ac:dyDescent="0.3">
      <c r="A3176">
        <v>10</v>
      </c>
      <c r="B3176" s="1">
        <v>43749.208333333336</v>
      </c>
      <c r="C3176" t="s">
        <v>0</v>
      </c>
      <c r="D3176">
        <v>3174</v>
      </c>
      <c r="E3176" s="2">
        <v>19.403320099554179</v>
      </c>
      <c r="F3176" s="2">
        <v>19.180207531914895</v>
      </c>
      <c r="G3176" s="2">
        <v>16.820962999999999</v>
      </c>
      <c r="H3176" s="2">
        <v>17.016631802793224</v>
      </c>
    </row>
    <row r="3177" spans="1:8" x14ac:dyDescent="0.3">
      <c r="A3177">
        <v>10</v>
      </c>
      <c r="B3177" s="1">
        <v>43749.25</v>
      </c>
      <c r="C3177" t="s">
        <v>0</v>
      </c>
      <c r="D3177">
        <v>3175</v>
      </c>
      <c r="E3177" s="2">
        <v>19.403320099554179</v>
      </c>
      <c r="F3177" s="2">
        <v>19.180207531914895</v>
      </c>
      <c r="G3177" s="2">
        <v>21.054335999999999</v>
      </c>
      <c r="H3177" s="2">
        <v>21.299249250134746</v>
      </c>
    </row>
    <row r="3178" spans="1:8" x14ac:dyDescent="0.3">
      <c r="A3178">
        <v>10</v>
      </c>
      <c r="B3178" s="1">
        <v>43749.291666666664</v>
      </c>
      <c r="C3178" t="s">
        <v>1</v>
      </c>
      <c r="D3178">
        <v>3176</v>
      </c>
      <c r="E3178" s="2">
        <v>26.958551881762588</v>
      </c>
      <c r="F3178" s="2">
        <v>28.608793122282599</v>
      </c>
      <c r="G3178" s="2">
        <v>22.297242000000001</v>
      </c>
      <c r="H3178" s="2">
        <v>21.011070012912729</v>
      </c>
    </row>
    <row r="3179" spans="1:8" x14ac:dyDescent="0.3">
      <c r="A3179">
        <v>10</v>
      </c>
      <c r="B3179" s="1">
        <v>43749.333333333336</v>
      </c>
      <c r="C3179" t="s">
        <v>1</v>
      </c>
      <c r="D3179">
        <v>3177</v>
      </c>
      <c r="E3179" s="2">
        <v>26.958551881762588</v>
      </c>
      <c r="F3179" s="2">
        <v>28.608793122282599</v>
      </c>
      <c r="G3179" s="2">
        <v>22.590657</v>
      </c>
      <c r="H3179" s="2">
        <v>21.287559953141155</v>
      </c>
    </row>
    <row r="3180" spans="1:8" x14ac:dyDescent="0.3">
      <c r="A3180">
        <v>10</v>
      </c>
      <c r="B3180" s="1">
        <v>43749.375</v>
      </c>
      <c r="C3180" t="s">
        <v>1</v>
      </c>
      <c r="D3180">
        <v>3178</v>
      </c>
      <c r="E3180" s="2">
        <v>26.958551881762588</v>
      </c>
      <c r="F3180" s="2">
        <v>28.608793122282599</v>
      </c>
      <c r="G3180" s="2">
        <v>23.587012999999999</v>
      </c>
      <c r="H3180" s="2">
        <v>22.226443142092759</v>
      </c>
    </row>
    <row r="3181" spans="1:8" x14ac:dyDescent="0.3">
      <c r="A3181">
        <v>10</v>
      </c>
      <c r="B3181" s="1">
        <v>43749.416666666664</v>
      </c>
      <c r="C3181" t="s">
        <v>1</v>
      </c>
      <c r="D3181">
        <v>3179</v>
      </c>
      <c r="E3181" s="2">
        <v>26.958551881762588</v>
      </c>
      <c r="F3181" s="2">
        <v>28.608793122282599</v>
      </c>
      <c r="G3181" s="2">
        <v>23.706242</v>
      </c>
      <c r="H3181" s="2">
        <v>22.338794654740362</v>
      </c>
    </row>
    <row r="3182" spans="1:8" x14ac:dyDescent="0.3">
      <c r="A3182">
        <v>10</v>
      </c>
      <c r="B3182" s="1">
        <v>43749.458333333336</v>
      </c>
      <c r="C3182" t="s">
        <v>1</v>
      </c>
      <c r="D3182">
        <v>3180</v>
      </c>
      <c r="E3182" s="2">
        <v>26.958551881762588</v>
      </c>
      <c r="F3182" s="2">
        <v>28.608793122282599</v>
      </c>
      <c r="G3182" s="2">
        <v>23.07011</v>
      </c>
      <c r="H3182" s="2">
        <v>21.739356661940437</v>
      </c>
    </row>
    <row r="3183" spans="1:8" x14ac:dyDescent="0.3">
      <c r="A3183">
        <v>10</v>
      </c>
      <c r="B3183" s="1">
        <v>43749.5</v>
      </c>
      <c r="C3183" t="s">
        <v>1</v>
      </c>
      <c r="D3183">
        <v>3181</v>
      </c>
      <c r="E3183" s="2">
        <v>26.958551881762588</v>
      </c>
      <c r="F3183" s="2">
        <v>28.608793122282599</v>
      </c>
      <c r="G3183" s="2">
        <v>22.875748000000002</v>
      </c>
      <c r="H3183" s="2">
        <v>21.556206046727588</v>
      </c>
    </row>
    <row r="3184" spans="1:8" x14ac:dyDescent="0.3">
      <c r="A3184">
        <v>10</v>
      </c>
      <c r="B3184" s="1">
        <v>43749.541666666664</v>
      </c>
      <c r="C3184" t="s">
        <v>1</v>
      </c>
      <c r="D3184">
        <v>3182</v>
      </c>
      <c r="E3184" s="2">
        <v>26.958551881762588</v>
      </c>
      <c r="F3184" s="2">
        <v>28.608793122282599</v>
      </c>
      <c r="G3184" s="2">
        <v>23.179264</v>
      </c>
      <c r="H3184" s="2">
        <v>21.842214330892922</v>
      </c>
    </row>
    <row r="3185" spans="1:8" x14ac:dyDescent="0.3">
      <c r="A3185">
        <v>10</v>
      </c>
      <c r="B3185" s="1">
        <v>43749.583333333336</v>
      </c>
      <c r="C3185" t="s">
        <v>1</v>
      </c>
      <c r="D3185">
        <v>3183</v>
      </c>
      <c r="E3185" s="2">
        <v>26.958551881762588</v>
      </c>
      <c r="F3185" s="2">
        <v>28.608793122282599</v>
      </c>
      <c r="G3185" s="2">
        <v>24.909087</v>
      </c>
      <c r="H3185" s="2">
        <v>23.472255937067654</v>
      </c>
    </row>
    <row r="3186" spans="1:8" x14ac:dyDescent="0.3">
      <c r="A3186">
        <v>10</v>
      </c>
      <c r="B3186" s="1">
        <v>43749.625</v>
      </c>
      <c r="C3186" t="s">
        <v>1</v>
      </c>
      <c r="D3186">
        <v>3184</v>
      </c>
      <c r="E3186" s="2">
        <v>26.958551881762588</v>
      </c>
      <c r="F3186" s="2">
        <v>28.608793122282599</v>
      </c>
      <c r="G3186" s="2">
        <v>24.299842000000002</v>
      </c>
      <c r="H3186" s="2">
        <v>22.898154021233537</v>
      </c>
    </row>
    <row r="3187" spans="1:8" x14ac:dyDescent="0.3">
      <c r="A3187">
        <v>10</v>
      </c>
      <c r="B3187" s="1">
        <v>43749.666666666664</v>
      </c>
      <c r="C3187" t="s">
        <v>1</v>
      </c>
      <c r="D3187">
        <v>3185</v>
      </c>
      <c r="E3187" s="2">
        <v>26.958551881762588</v>
      </c>
      <c r="F3187" s="2">
        <v>28.608793122282599</v>
      </c>
      <c r="G3187" s="2">
        <v>25.168592</v>
      </c>
      <c r="H3187" s="2">
        <v>23.716791908094965</v>
      </c>
    </row>
    <row r="3188" spans="1:8" x14ac:dyDescent="0.3">
      <c r="A3188">
        <v>10</v>
      </c>
      <c r="B3188" s="1">
        <v>43749.708333333336</v>
      </c>
      <c r="C3188" t="s">
        <v>1</v>
      </c>
      <c r="D3188">
        <v>3186</v>
      </c>
      <c r="E3188" s="2">
        <v>26.958551881762588</v>
      </c>
      <c r="F3188" s="2">
        <v>28.608793122282599</v>
      </c>
      <c r="G3188" s="2">
        <v>24.161660000000001</v>
      </c>
      <c r="H3188" s="2">
        <v>22.76794277463522</v>
      </c>
    </row>
    <row r="3189" spans="1:8" x14ac:dyDescent="0.3">
      <c r="A3189">
        <v>10</v>
      </c>
      <c r="B3189" s="1">
        <v>43749.75</v>
      </c>
      <c r="C3189" t="s">
        <v>1</v>
      </c>
      <c r="D3189">
        <v>3187</v>
      </c>
      <c r="E3189" s="2">
        <v>26.958551881762588</v>
      </c>
      <c r="F3189" s="2">
        <v>28.608793122282599</v>
      </c>
      <c r="G3189" s="2">
        <v>24.928896000000002</v>
      </c>
      <c r="H3189" s="2">
        <v>23.490922294363585</v>
      </c>
    </row>
    <row r="3190" spans="1:8" x14ac:dyDescent="0.3">
      <c r="A3190">
        <v>10</v>
      </c>
      <c r="B3190" s="1">
        <v>43749.791666666664</v>
      </c>
      <c r="C3190" t="s">
        <v>1</v>
      </c>
      <c r="D3190">
        <v>3188</v>
      </c>
      <c r="E3190" s="2">
        <v>26.958551881762588</v>
      </c>
      <c r="F3190" s="2">
        <v>28.608793122282599</v>
      </c>
      <c r="G3190" s="2">
        <v>26.071507</v>
      </c>
      <c r="H3190" s="2">
        <v>24.567624054990493</v>
      </c>
    </row>
    <row r="3191" spans="1:8" x14ac:dyDescent="0.3">
      <c r="A3191">
        <v>10</v>
      </c>
      <c r="B3191" s="1">
        <v>43749.833333333336</v>
      </c>
      <c r="C3191" t="s">
        <v>1</v>
      </c>
      <c r="D3191">
        <v>3189</v>
      </c>
      <c r="E3191" s="2">
        <v>26.958551881762588</v>
      </c>
      <c r="F3191" s="2">
        <v>28.608793122282599</v>
      </c>
      <c r="G3191" s="2">
        <v>22.91611</v>
      </c>
      <c r="H3191" s="2">
        <v>21.594239845161546</v>
      </c>
    </row>
    <row r="3192" spans="1:8" x14ac:dyDescent="0.3">
      <c r="A3192">
        <v>10</v>
      </c>
      <c r="B3192" s="1">
        <v>43749.875</v>
      </c>
      <c r="C3192" t="s">
        <v>1</v>
      </c>
      <c r="D3192">
        <v>3190</v>
      </c>
      <c r="E3192" s="2">
        <v>26.958551881762588</v>
      </c>
      <c r="F3192" s="2">
        <v>28.608793122282599</v>
      </c>
      <c r="G3192" s="2">
        <v>21.351265999999999</v>
      </c>
      <c r="H3192" s="2">
        <v>20.119660754021645</v>
      </c>
    </row>
    <row r="3193" spans="1:8" x14ac:dyDescent="0.3">
      <c r="A3193">
        <v>10</v>
      </c>
      <c r="B3193" s="1">
        <v>43749.916666666664</v>
      </c>
      <c r="C3193" t="s">
        <v>1</v>
      </c>
      <c r="D3193">
        <v>3191</v>
      </c>
      <c r="E3193" s="2">
        <v>26.958551881762588</v>
      </c>
      <c r="F3193" s="2">
        <v>28.608793122282599</v>
      </c>
      <c r="G3193" s="2">
        <v>18.996822999999999</v>
      </c>
      <c r="H3193" s="2">
        <v>17.901029108259706</v>
      </c>
    </row>
    <row r="3194" spans="1:8" x14ac:dyDescent="0.3">
      <c r="A3194">
        <v>10</v>
      </c>
      <c r="B3194" s="1">
        <v>43749.958333333336</v>
      </c>
      <c r="C3194" t="s">
        <v>0</v>
      </c>
      <c r="D3194">
        <v>3192</v>
      </c>
      <c r="E3194" s="2">
        <v>19.403320099554179</v>
      </c>
      <c r="F3194" s="2">
        <v>19.180207531914895</v>
      </c>
      <c r="G3194" s="2">
        <v>17.388186000000001</v>
      </c>
      <c r="H3194" s="2">
        <v>17.59045298895693</v>
      </c>
    </row>
    <row r="3195" spans="1:8" x14ac:dyDescent="0.3">
      <c r="A3195">
        <v>10</v>
      </c>
      <c r="B3195" s="1">
        <v>43750</v>
      </c>
      <c r="C3195" t="s">
        <v>0</v>
      </c>
      <c r="D3195">
        <v>3193</v>
      </c>
      <c r="E3195" s="2">
        <v>19.403320099554179</v>
      </c>
      <c r="F3195" s="2">
        <v>19.180207531914895</v>
      </c>
      <c r="G3195" s="2">
        <v>15.062172</v>
      </c>
      <c r="H3195" s="2">
        <v>15.237381776200426</v>
      </c>
    </row>
    <row r="3196" spans="1:8" x14ac:dyDescent="0.3">
      <c r="A3196">
        <v>10</v>
      </c>
      <c r="B3196" s="1">
        <v>43750.041666666664</v>
      </c>
      <c r="C3196" t="s">
        <v>0</v>
      </c>
      <c r="D3196">
        <v>3194</v>
      </c>
      <c r="E3196" s="2">
        <v>19.403320099554179</v>
      </c>
      <c r="F3196" s="2">
        <v>19.180207531914895</v>
      </c>
      <c r="G3196" s="2">
        <v>14.650446000000001</v>
      </c>
      <c r="H3196" s="2">
        <v>14.820866399189201</v>
      </c>
    </row>
    <row r="3197" spans="1:8" x14ac:dyDescent="0.3">
      <c r="A3197">
        <v>10</v>
      </c>
      <c r="B3197" s="1">
        <v>43750.083333333336</v>
      </c>
      <c r="C3197" t="s">
        <v>0</v>
      </c>
      <c r="D3197">
        <v>3195</v>
      </c>
      <c r="E3197" s="2">
        <v>19.403320099554179</v>
      </c>
      <c r="F3197" s="2">
        <v>19.180207531914895</v>
      </c>
      <c r="G3197" s="2">
        <v>13.759266999999999</v>
      </c>
      <c r="H3197" s="2">
        <v>13.919320815064117</v>
      </c>
    </row>
    <row r="3198" spans="1:8" x14ac:dyDescent="0.3">
      <c r="A3198">
        <v>10</v>
      </c>
      <c r="B3198" s="1">
        <v>43750.125</v>
      </c>
      <c r="C3198" t="s">
        <v>0</v>
      </c>
      <c r="D3198">
        <v>3196</v>
      </c>
      <c r="E3198" s="2">
        <v>19.403320099554179</v>
      </c>
      <c r="F3198" s="2">
        <v>19.180207531914895</v>
      </c>
      <c r="G3198" s="2">
        <v>13.516757</v>
      </c>
      <c r="H3198" s="2">
        <v>13.673989832617071</v>
      </c>
    </row>
    <row r="3199" spans="1:8" x14ac:dyDescent="0.3">
      <c r="A3199">
        <v>10</v>
      </c>
      <c r="B3199" s="1">
        <v>43750.166666666664</v>
      </c>
      <c r="C3199" t="s">
        <v>0</v>
      </c>
      <c r="D3199">
        <v>3197</v>
      </c>
      <c r="E3199" s="2">
        <v>19.403320099554179</v>
      </c>
      <c r="F3199" s="2">
        <v>19.180207531914895</v>
      </c>
      <c r="G3199" s="2">
        <v>14.011123</v>
      </c>
      <c r="H3199" s="2">
        <v>14.174106514273149</v>
      </c>
    </row>
    <row r="3200" spans="1:8" x14ac:dyDescent="0.3">
      <c r="A3200">
        <v>10</v>
      </c>
      <c r="B3200" s="1">
        <v>43750.208333333336</v>
      </c>
      <c r="C3200" t="s">
        <v>0</v>
      </c>
      <c r="D3200">
        <v>3198</v>
      </c>
      <c r="E3200" s="2">
        <v>19.403320099554179</v>
      </c>
      <c r="F3200" s="2">
        <v>19.180207531914895</v>
      </c>
      <c r="G3200" s="2">
        <v>14.685051</v>
      </c>
      <c r="H3200" s="2">
        <v>14.855873939693016</v>
      </c>
    </row>
    <row r="3201" spans="1:8" x14ac:dyDescent="0.3">
      <c r="A3201">
        <v>10</v>
      </c>
      <c r="B3201" s="1">
        <v>43750.25</v>
      </c>
      <c r="C3201" t="s">
        <v>0</v>
      </c>
      <c r="D3201">
        <v>3199</v>
      </c>
      <c r="E3201" s="2">
        <v>19.403320099554179</v>
      </c>
      <c r="F3201" s="2">
        <v>19.180207531914895</v>
      </c>
      <c r="G3201" s="2">
        <v>15.957323000000001</v>
      </c>
      <c r="H3201" s="2">
        <v>16.142945564367736</v>
      </c>
    </row>
    <row r="3202" spans="1:8" x14ac:dyDescent="0.3">
      <c r="A3202">
        <v>10</v>
      </c>
      <c r="B3202" s="1">
        <v>43750.291666666664</v>
      </c>
      <c r="C3202" t="s">
        <v>0</v>
      </c>
      <c r="D3202">
        <v>3200</v>
      </c>
      <c r="E3202" s="2">
        <v>19.403320099554179</v>
      </c>
      <c r="F3202" s="2">
        <v>19.180207531914895</v>
      </c>
      <c r="G3202" s="2">
        <v>17.809743000000001</v>
      </c>
      <c r="H3202" s="2">
        <v>18.016913724462391</v>
      </c>
    </row>
    <row r="3203" spans="1:8" x14ac:dyDescent="0.3">
      <c r="A3203">
        <v>10</v>
      </c>
      <c r="B3203" s="1">
        <v>43750.333333333336</v>
      </c>
      <c r="C3203" t="s">
        <v>0</v>
      </c>
      <c r="D3203">
        <v>3201</v>
      </c>
      <c r="E3203" s="2">
        <v>19.403320099554179</v>
      </c>
      <c r="F3203" s="2">
        <v>19.180207531914895</v>
      </c>
      <c r="G3203" s="2">
        <v>17.714929000000001</v>
      </c>
      <c r="H3203" s="2">
        <v>17.920996806521956</v>
      </c>
    </row>
    <row r="3204" spans="1:8" x14ac:dyDescent="0.3">
      <c r="A3204">
        <v>10</v>
      </c>
      <c r="B3204" s="1">
        <v>43750.375</v>
      </c>
      <c r="C3204" t="s">
        <v>0</v>
      </c>
      <c r="D3204">
        <v>3202</v>
      </c>
      <c r="E3204" s="2">
        <v>19.403320099554179</v>
      </c>
      <c r="F3204" s="2">
        <v>19.180207531914895</v>
      </c>
      <c r="G3204" s="2">
        <v>18.473866999999998</v>
      </c>
      <c r="H3204" s="2">
        <v>18.688763105463831</v>
      </c>
    </row>
    <row r="3205" spans="1:8" x14ac:dyDescent="0.3">
      <c r="A3205">
        <v>10</v>
      </c>
      <c r="B3205" s="1">
        <v>43750.416666666664</v>
      </c>
      <c r="C3205" t="s">
        <v>0</v>
      </c>
      <c r="D3205">
        <v>3203</v>
      </c>
      <c r="E3205" s="2">
        <v>19.403320099554179</v>
      </c>
      <c r="F3205" s="2">
        <v>19.180207531914895</v>
      </c>
      <c r="G3205" s="2">
        <v>18.474391000000001</v>
      </c>
      <c r="H3205" s="2">
        <v>18.689293200861147</v>
      </c>
    </row>
    <row r="3206" spans="1:8" x14ac:dyDescent="0.3">
      <c r="A3206">
        <v>10</v>
      </c>
      <c r="B3206" s="1">
        <v>43750.458333333336</v>
      </c>
      <c r="C3206" t="s">
        <v>0</v>
      </c>
      <c r="D3206">
        <v>3204</v>
      </c>
      <c r="E3206" s="2">
        <v>19.403320099554179</v>
      </c>
      <c r="F3206" s="2">
        <v>19.180207531914895</v>
      </c>
      <c r="G3206" s="2">
        <v>18.180495000000001</v>
      </c>
      <c r="H3206" s="2">
        <v>18.391978473974604</v>
      </c>
    </row>
    <row r="3207" spans="1:8" x14ac:dyDescent="0.3">
      <c r="A3207">
        <v>10</v>
      </c>
      <c r="B3207" s="1">
        <v>43750.5</v>
      </c>
      <c r="C3207" t="s">
        <v>0</v>
      </c>
      <c r="D3207">
        <v>3205</v>
      </c>
      <c r="E3207" s="2">
        <v>19.403320099554179</v>
      </c>
      <c r="F3207" s="2">
        <v>19.180207531914895</v>
      </c>
      <c r="G3207" s="2">
        <v>18.196162999999999</v>
      </c>
      <c r="H3207" s="2">
        <v>18.407828731007218</v>
      </c>
    </row>
    <row r="3208" spans="1:8" x14ac:dyDescent="0.3">
      <c r="A3208">
        <v>10</v>
      </c>
      <c r="B3208" s="1">
        <v>43750.541666666664</v>
      </c>
      <c r="C3208" t="s">
        <v>0</v>
      </c>
      <c r="D3208">
        <v>3206</v>
      </c>
      <c r="E3208" s="2">
        <v>19.403320099554179</v>
      </c>
      <c r="F3208" s="2">
        <v>19.180207531914895</v>
      </c>
      <c r="G3208" s="2">
        <v>18.027397000000001</v>
      </c>
      <c r="H3208" s="2">
        <v>18.23709957103997</v>
      </c>
    </row>
    <row r="3209" spans="1:8" x14ac:dyDescent="0.3">
      <c r="A3209">
        <v>10</v>
      </c>
      <c r="B3209" s="1">
        <v>43750.583333333336</v>
      </c>
      <c r="C3209" t="s">
        <v>0</v>
      </c>
      <c r="D3209">
        <v>3207</v>
      </c>
      <c r="E3209" s="2">
        <v>19.403320099554179</v>
      </c>
      <c r="F3209" s="2">
        <v>19.180207531914895</v>
      </c>
      <c r="G3209" s="2">
        <v>17.714715999999999</v>
      </c>
      <c r="H3209" s="2">
        <v>17.92078132881274</v>
      </c>
    </row>
    <row r="3210" spans="1:8" x14ac:dyDescent="0.3">
      <c r="A3210">
        <v>10</v>
      </c>
      <c r="B3210" s="1">
        <v>43750.625</v>
      </c>
      <c r="C3210" t="s">
        <v>0</v>
      </c>
      <c r="D3210">
        <v>3208</v>
      </c>
      <c r="E3210" s="2">
        <v>19.403320099554179</v>
      </c>
      <c r="F3210" s="2">
        <v>19.180207531914895</v>
      </c>
      <c r="G3210" s="2">
        <v>18.028728000000001</v>
      </c>
      <c r="H3210" s="2">
        <v>18.238446053814442</v>
      </c>
    </row>
    <row r="3211" spans="1:8" x14ac:dyDescent="0.3">
      <c r="A3211">
        <v>10</v>
      </c>
      <c r="B3211" s="1">
        <v>43750.666666666664</v>
      </c>
      <c r="C3211" t="s">
        <v>0</v>
      </c>
      <c r="D3211">
        <v>3209</v>
      </c>
      <c r="E3211" s="2">
        <v>19.403320099554179</v>
      </c>
      <c r="F3211" s="2">
        <v>19.180207531914895</v>
      </c>
      <c r="G3211" s="2">
        <v>18.457803999999999</v>
      </c>
      <c r="H3211" s="2">
        <v>18.672513253618359</v>
      </c>
    </row>
    <row r="3212" spans="1:8" x14ac:dyDescent="0.3">
      <c r="A3212">
        <v>10</v>
      </c>
      <c r="B3212" s="1">
        <v>43750.708333333336</v>
      </c>
      <c r="C3212" t="s">
        <v>0</v>
      </c>
      <c r="D3212">
        <v>3210</v>
      </c>
      <c r="E3212" s="2">
        <v>19.403320099554179</v>
      </c>
      <c r="F3212" s="2">
        <v>19.180207531914895</v>
      </c>
      <c r="G3212" s="2">
        <v>19.633711999999999</v>
      </c>
      <c r="H3212" s="2">
        <v>19.862099930074333</v>
      </c>
    </row>
    <row r="3213" spans="1:8" x14ac:dyDescent="0.3">
      <c r="A3213">
        <v>10</v>
      </c>
      <c r="B3213" s="1">
        <v>43750.75</v>
      </c>
      <c r="C3213" t="s">
        <v>0</v>
      </c>
      <c r="D3213">
        <v>3211</v>
      </c>
      <c r="E3213" s="2">
        <v>19.403320099554179</v>
      </c>
      <c r="F3213" s="2">
        <v>19.180207531914895</v>
      </c>
      <c r="G3213" s="2">
        <v>21.090444999999999</v>
      </c>
      <c r="H3213" s="2">
        <v>21.335778285824738</v>
      </c>
    </row>
    <row r="3214" spans="1:8" x14ac:dyDescent="0.3">
      <c r="A3214">
        <v>10</v>
      </c>
      <c r="B3214" s="1">
        <v>43750.791666666664</v>
      </c>
      <c r="C3214" t="s">
        <v>0</v>
      </c>
      <c r="D3214">
        <v>3212</v>
      </c>
      <c r="E3214" s="2">
        <v>19.403320099554179</v>
      </c>
      <c r="F3214" s="2">
        <v>19.180207531914895</v>
      </c>
      <c r="G3214" s="2">
        <v>22.679328000000002</v>
      </c>
      <c r="H3214" s="2">
        <v>22.943143868206526</v>
      </c>
    </row>
    <row r="3215" spans="1:8" x14ac:dyDescent="0.3">
      <c r="A3215">
        <v>10</v>
      </c>
      <c r="B3215" s="1">
        <v>43750.833333333336</v>
      </c>
      <c r="C3215" t="s">
        <v>0</v>
      </c>
      <c r="D3215">
        <v>3213</v>
      </c>
      <c r="E3215" s="2">
        <v>19.403320099554179</v>
      </c>
      <c r="F3215" s="2">
        <v>19.180207531914895</v>
      </c>
      <c r="G3215" s="2">
        <v>21.302921000000001</v>
      </c>
      <c r="H3215" s="2">
        <v>21.55072589964033</v>
      </c>
    </row>
    <row r="3216" spans="1:8" x14ac:dyDescent="0.3">
      <c r="A3216">
        <v>10</v>
      </c>
      <c r="B3216" s="1">
        <v>43750.875</v>
      </c>
      <c r="C3216" t="s">
        <v>0</v>
      </c>
      <c r="D3216">
        <v>3214</v>
      </c>
      <c r="E3216" s="2">
        <v>19.403320099554179</v>
      </c>
      <c r="F3216" s="2">
        <v>19.180207531914895</v>
      </c>
      <c r="G3216" s="2">
        <v>18.626909000000001</v>
      </c>
      <c r="H3216" s="2">
        <v>18.843585356981961</v>
      </c>
    </row>
    <row r="3217" spans="1:8" x14ac:dyDescent="0.3">
      <c r="A3217">
        <v>10</v>
      </c>
      <c r="B3217" s="1">
        <v>43750.916666666664</v>
      </c>
      <c r="C3217" t="s">
        <v>0</v>
      </c>
      <c r="D3217">
        <v>3215</v>
      </c>
      <c r="E3217" s="2">
        <v>19.403320099554179</v>
      </c>
      <c r="F3217" s="2">
        <v>19.180207531914895</v>
      </c>
      <c r="G3217" s="2">
        <v>16.448114</v>
      </c>
      <c r="H3217" s="2">
        <v>16.639445660059327</v>
      </c>
    </row>
    <row r="3218" spans="1:8" x14ac:dyDescent="0.3">
      <c r="A3218">
        <v>10</v>
      </c>
      <c r="B3218" s="1">
        <v>43750.958333333336</v>
      </c>
      <c r="C3218" t="s">
        <v>0</v>
      </c>
      <c r="D3218">
        <v>3216</v>
      </c>
      <c r="E3218" s="2">
        <v>19.403320099554179</v>
      </c>
      <c r="F3218" s="2">
        <v>19.180207531914895</v>
      </c>
      <c r="G3218" s="2">
        <v>14.817138</v>
      </c>
      <c r="H3218" s="2">
        <v>14.98949743348083</v>
      </c>
    </row>
    <row r="3219" spans="1:8" x14ac:dyDescent="0.3">
      <c r="A3219">
        <v>10</v>
      </c>
      <c r="B3219" s="1">
        <v>43751</v>
      </c>
      <c r="C3219" t="s">
        <v>0</v>
      </c>
      <c r="D3219">
        <v>3217</v>
      </c>
      <c r="E3219" s="2">
        <v>19.403320099554179</v>
      </c>
      <c r="F3219" s="2">
        <v>19.180207531914895</v>
      </c>
      <c r="G3219" s="2">
        <v>14.338445</v>
      </c>
      <c r="H3219" s="2">
        <v>14.50523606701956</v>
      </c>
    </row>
    <row r="3220" spans="1:8" x14ac:dyDescent="0.3">
      <c r="A3220">
        <v>10</v>
      </c>
      <c r="B3220" s="1">
        <v>43751.041666666664</v>
      </c>
      <c r="C3220" t="s">
        <v>0</v>
      </c>
      <c r="D3220">
        <v>3218</v>
      </c>
      <c r="E3220" s="2">
        <v>19.403320099554179</v>
      </c>
      <c r="F3220" s="2">
        <v>19.180207531914895</v>
      </c>
      <c r="G3220" s="2">
        <v>13.682249000000001</v>
      </c>
      <c r="H3220" s="2">
        <v>13.841406907983558</v>
      </c>
    </row>
    <row r="3221" spans="1:8" x14ac:dyDescent="0.3">
      <c r="A3221">
        <v>10</v>
      </c>
      <c r="B3221" s="1">
        <v>43751.083333333336</v>
      </c>
      <c r="C3221" t="s">
        <v>0</v>
      </c>
      <c r="D3221">
        <v>3219</v>
      </c>
      <c r="E3221" s="2">
        <v>19.403320099554179</v>
      </c>
      <c r="F3221" s="2">
        <v>19.180207531914895</v>
      </c>
      <c r="G3221" s="2">
        <v>12.018091999999999</v>
      </c>
      <c r="H3221" s="2">
        <v>12.157891705492416</v>
      </c>
    </row>
    <row r="3222" spans="1:8" x14ac:dyDescent="0.3">
      <c r="A3222">
        <v>10</v>
      </c>
      <c r="B3222" s="1">
        <v>43751.125</v>
      </c>
      <c r="C3222" t="s">
        <v>0</v>
      </c>
      <c r="D3222">
        <v>3220</v>
      </c>
      <c r="E3222" s="2">
        <v>19.403320099554179</v>
      </c>
      <c r="F3222" s="2">
        <v>19.180207531914895</v>
      </c>
      <c r="G3222" s="2">
        <v>11.950184</v>
      </c>
      <c r="H3222" s="2">
        <v>12.08919376991857</v>
      </c>
    </row>
    <row r="3223" spans="1:8" x14ac:dyDescent="0.3">
      <c r="A3223">
        <v>10</v>
      </c>
      <c r="B3223" s="1">
        <v>43751.166666666664</v>
      </c>
      <c r="C3223" t="s">
        <v>0</v>
      </c>
      <c r="D3223">
        <v>3221</v>
      </c>
      <c r="E3223" s="2">
        <v>19.403320099554179</v>
      </c>
      <c r="F3223" s="2">
        <v>19.180207531914895</v>
      </c>
      <c r="G3223" s="2">
        <v>12.554207999999999</v>
      </c>
      <c r="H3223" s="2">
        <v>12.700244041419097</v>
      </c>
    </row>
    <row r="3224" spans="1:8" x14ac:dyDescent="0.3">
      <c r="A3224">
        <v>10</v>
      </c>
      <c r="B3224" s="1">
        <v>43751.208333333336</v>
      </c>
      <c r="C3224" t="s">
        <v>0</v>
      </c>
      <c r="D3224">
        <v>3222</v>
      </c>
      <c r="E3224" s="2">
        <v>19.403320099554179</v>
      </c>
      <c r="F3224" s="2">
        <v>19.180207531914895</v>
      </c>
      <c r="G3224" s="2">
        <v>13.772684</v>
      </c>
      <c r="H3224" s="2">
        <v>13.932893887479654</v>
      </c>
    </row>
    <row r="3225" spans="1:8" x14ac:dyDescent="0.3">
      <c r="A3225">
        <v>10</v>
      </c>
      <c r="B3225" s="1">
        <v>43751.25</v>
      </c>
      <c r="C3225" t="s">
        <v>0</v>
      </c>
      <c r="D3225">
        <v>3223</v>
      </c>
      <c r="E3225" s="2">
        <v>19.403320099554179</v>
      </c>
      <c r="F3225" s="2">
        <v>19.180207531914895</v>
      </c>
      <c r="G3225" s="2">
        <v>14.852074999999999</v>
      </c>
      <c r="H3225" s="2">
        <v>15.024840835953933</v>
      </c>
    </row>
    <row r="3226" spans="1:8" x14ac:dyDescent="0.3">
      <c r="A3226">
        <v>10</v>
      </c>
      <c r="B3226" s="1">
        <v>43751.291666666664</v>
      </c>
      <c r="C3226" t="s">
        <v>0</v>
      </c>
      <c r="D3226">
        <v>3224</v>
      </c>
      <c r="E3226" s="2">
        <v>19.403320099554179</v>
      </c>
      <c r="F3226" s="2">
        <v>19.180207531914895</v>
      </c>
      <c r="G3226" s="2">
        <v>17.225587999999998</v>
      </c>
      <c r="H3226" s="2">
        <v>17.425963577864913</v>
      </c>
    </row>
    <row r="3227" spans="1:8" x14ac:dyDescent="0.3">
      <c r="A3227">
        <v>10</v>
      </c>
      <c r="B3227" s="1">
        <v>43751.333333333336</v>
      </c>
      <c r="C3227" t="s">
        <v>0</v>
      </c>
      <c r="D3227">
        <v>3225</v>
      </c>
      <c r="E3227" s="2">
        <v>19.403320099554179</v>
      </c>
      <c r="F3227" s="2">
        <v>19.180207531914895</v>
      </c>
      <c r="G3227" s="2">
        <v>17.147939000000001</v>
      </c>
      <c r="H3227" s="2">
        <v>17.347411330716216</v>
      </c>
    </row>
    <row r="3228" spans="1:8" x14ac:dyDescent="0.3">
      <c r="A3228">
        <v>10</v>
      </c>
      <c r="B3228" s="1">
        <v>43751.375</v>
      </c>
      <c r="C3228" t="s">
        <v>0</v>
      </c>
      <c r="D3228">
        <v>3226</v>
      </c>
      <c r="E3228" s="2">
        <v>19.403320099554179</v>
      </c>
      <c r="F3228" s="2">
        <v>19.180207531914895</v>
      </c>
      <c r="G3228" s="2">
        <v>17.857469999999999</v>
      </c>
      <c r="H3228" s="2">
        <v>18.06519590581264</v>
      </c>
    </row>
    <row r="3229" spans="1:8" x14ac:dyDescent="0.3">
      <c r="A3229">
        <v>10</v>
      </c>
      <c r="B3229" s="1">
        <v>43751.416666666664</v>
      </c>
      <c r="C3229" t="s">
        <v>0</v>
      </c>
      <c r="D3229">
        <v>3227</v>
      </c>
      <c r="E3229" s="2">
        <v>19.403320099554179</v>
      </c>
      <c r="F3229" s="2">
        <v>19.180207531914895</v>
      </c>
      <c r="G3229" s="2">
        <v>17.959296999999999</v>
      </c>
      <c r="H3229" s="2">
        <v>18.168207402038099</v>
      </c>
    </row>
    <row r="3230" spans="1:8" x14ac:dyDescent="0.3">
      <c r="A3230">
        <v>10</v>
      </c>
      <c r="B3230" s="1">
        <v>43751.458333333336</v>
      </c>
      <c r="C3230" t="s">
        <v>0</v>
      </c>
      <c r="D3230">
        <v>3228</v>
      </c>
      <c r="E3230" s="2">
        <v>19.403320099554179</v>
      </c>
      <c r="F3230" s="2">
        <v>19.180207531914895</v>
      </c>
      <c r="G3230" s="2">
        <v>17.718214</v>
      </c>
      <c r="H3230" s="2">
        <v>17.924320019079534</v>
      </c>
    </row>
    <row r="3231" spans="1:8" x14ac:dyDescent="0.3">
      <c r="A3231">
        <v>10</v>
      </c>
      <c r="B3231" s="1">
        <v>43751.5</v>
      </c>
      <c r="C3231" t="s">
        <v>0</v>
      </c>
      <c r="D3231">
        <v>3229</v>
      </c>
      <c r="E3231" s="2">
        <v>19.403320099554179</v>
      </c>
      <c r="F3231" s="2">
        <v>19.180207531914895</v>
      </c>
      <c r="G3231" s="2">
        <v>17.54008</v>
      </c>
      <c r="H3231" s="2">
        <v>17.744113886436665</v>
      </c>
    </row>
    <row r="3232" spans="1:8" x14ac:dyDescent="0.3">
      <c r="A3232">
        <v>10</v>
      </c>
      <c r="B3232" s="1">
        <v>43751.541666666664</v>
      </c>
      <c r="C3232" t="s">
        <v>0</v>
      </c>
      <c r="D3232">
        <v>3230</v>
      </c>
      <c r="E3232" s="2">
        <v>19.403320099554179</v>
      </c>
      <c r="F3232" s="2">
        <v>19.180207531914895</v>
      </c>
      <c r="G3232" s="2">
        <v>17.371247</v>
      </c>
      <c r="H3232" s="2">
        <v>17.573316947096099</v>
      </c>
    </row>
    <row r="3233" spans="1:8" x14ac:dyDescent="0.3">
      <c r="A3233">
        <v>10</v>
      </c>
      <c r="B3233" s="1">
        <v>43751.583333333336</v>
      </c>
      <c r="C3233" t="s">
        <v>0</v>
      </c>
      <c r="D3233">
        <v>3231</v>
      </c>
      <c r="E3233" s="2">
        <v>19.403320099554179</v>
      </c>
      <c r="F3233" s="2">
        <v>19.180207531914895</v>
      </c>
      <c r="G3233" s="2">
        <v>17.127244000000001</v>
      </c>
      <c r="H3233" s="2">
        <v>17.326475597419687</v>
      </c>
    </row>
    <row r="3234" spans="1:8" x14ac:dyDescent="0.3">
      <c r="A3234">
        <v>10</v>
      </c>
      <c r="B3234" s="1">
        <v>43751.625</v>
      </c>
      <c r="C3234" t="s">
        <v>0</v>
      </c>
      <c r="D3234">
        <v>3232</v>
      </c>
      <c r="E3234" s="2">
        <v>19.403320099554179</v>
      </c>
      <c r="F3234" s="2">
        <v>19.180207531914895</v>
      </c>
      <c r="G3234" s="2">
        <v>17.216647999999999</v>
      </c>
      <c r="H3234" s="2">
        <v>17.416919583872598</v>
      </c>
    </row>
    <row r="3235" spans="1:8" x14ac:dyDescent="0.3">
      <c r="A3235">
        <v>10</v>
      </c>
      <c r="B3235" s="1">
        <v>43751.666666666664</v>
      </c>
      <c r="C3235" t="s">
        <v>0</v>
      </c>
      <c r="D3235">
        <v>3233</v>
      </c>
      <c r="E3235" s="2">
        <v>19.403320099554179</v>
      </c>
      <c r="F3235" s="2">
        <v>19.180207531914895</v>
      </c>
      <c r="G3235" s="2">
        <v>17.930274000000001</v>
      </c>
      <c r="H3235" s="2">
        <v>18.138846793801076</v>
      </c>
    </row>
    <row r="3236" spans="1:8" x14ac:dyDescent="0.3">
      <c r="A3236">
        <v>10</v>
      </c>
      <c r="B3236" s="1">
        <v>43751.708333333336</v>
      </c>
      <c r="C3236" t="s">
        <v>0</v>
      </c>
      <c r="D3236">
        <v>3234</v>
      </c>
      <c r="E3236" s="2">
        <v>19.403320099554179</v>
      </c>
      <c r="F3236" s="2">
        <v>19.180207531914895</v>
      </c>
      <c r="G3236" s="2">
        <v>18.888182</v>
      </c>
      <c r="H3236" s="2">
        <v>19.107897598856056</v>
      </c>
    </row>
    <row r="3237" spans="1:8" x14ac:dyDescent="0.3">
      <c r="A3237">
        <v>10</v>
      </c>
      <c r="B3237" s="1">
        <v>43751.75</v>
      </c>
      <c r="C3237" t="s">
        <v>0</v>
      </c>
      <c r="D3237">
        <v>3235</v>
      </c>
      <c r="E3237" s="2">
        <v>19.403320099554179</v>
      </c>
      <c r="F3237" s="2">
        <v>19.180207531914895</v>
      </c>
      <c r="G3237" s="2">
        <v>22.467372999999998</v>
      </c>
      <c r="H3237" s="2">
        <v>22.728723314890939</v>
      </c>
    </row>
    <row r="3238" spans="1:8" x14ac:dyDescent="0.3">
      <c r="A3238">
        <v>10</v>
      </c>
      <c r="B3238" s="1">
        <v>43751.791666666664</v>
      </c>
      <c r="C3238" t="s">
        <v>0</v>
      </c>
      <c r="D3238">
        <v>3236</v>
      </c>
      <c r="E3238" s="2">
        <v>19.403320099554179</v>
      </c>
      <c r="F3238" s="2">
        <v>19.180207531914895</v>
      </c>
      <c r="G3238" s="2">
        <v>26.470573000000002</v>
      </c>
      <c r="H3238" s="2">
        <v>26.778490289168325</v>
      </c>
    </row>
    <row r="3239" spans="1:8" x14ac:dyDescent="0.3">
      <c r="A3239">
        <v>10</v>
      </c>
      <c r="B3239" s="1">
        <v>43751.833333333336</v>
      </c>
      <c r="C3239" t="s">
        <v>0</v>
      </c>
      <c r="D3239">
        <v>3237</v>
      </c>
      <c r="E3239" s="2">
        <v>19.403320099554179</v>
      </c>
      <c r="F3239" s="2">
        <v>19.180207531914895</v>
      </c>
      <c r="G3239" s="2">
        <v>22.360989</v>
      </c>
      <c r="H3239" s="2">
        <v>22.621101809647254</v>
      </c>
    </row>
    <row r="3240" spans="1:8" x14ac:dyDescent="0.3">
      <c r="A3240">
        <v>10</v>
      </c>
      <c r="B3240" s="1">
        <v>43751.875</v>
      </c>
      <c r="C3240" t="s">
        <v>0</v>
      </c>
      <c r="D3240">
        <v>3238</v>
      </c>
      <c r="E3240" s="2">
        <v>19.403320099554179</v>
      </c>
      <c r="F3240" s="2">
        <v>19.180207531914895</v>
      </c>
      <c r="G3240" s="2">
        <v>20.456665000000001</v>
      </c>
      <c r="H3240" s="2">
        <v>20.694625879510411</v>
      </c>
    </row>
    <row r="3241" spans="1:8" x14ac:dyDescent="0.3">
      <c r="A3241">
        <v>10</v>
      </c>
      <c r="B3241" s="1">
        <v>43751.916666666664</v>
      </c>
      <c r="C3241" t="s">
        <v>0</v>
      </c>
      <c r="D3241">
        <v>3239</v>
      </c>
      <c r="E3241" s="2">
        <v>19.403320099554179</v>
      </c>
      <c r="F3241" s="2">
        <v>19.180207531914895</v>
      </c>
      <c r="G3241" s="2">
        <v>18.377514000000001</v>
      </c>
      <c r="H3241" s="2">
        <v>18.59128928520191</v>
      </c>
    </row>
    <row r="3242" spans="1:8" x14ac:dyDescent="0.3">
      <c r="A3242">
        <v>10</v>
      </c>
      <c r="B3242" s="1">
        <v>43751.958333333336</v>
      </c>
      <c r="C3242" t="s">
        <v>0</v>
      </c>
      <c r="D3242">
        <v>3240</v>
      </c>
      <c r="E3242" s="2">
        <v>19.403320099554179</v>
      </c>
      <c r="F3242" s="2">
        <v>19.180207531914895</v>
      </c>
      <c r="G3242" s="2">
        <v>15.777746</v>
      </c>
      <c r="H3242" s="2">
        <v>15.961279646117385</v>
      </c>
    </row>
    <row r="3243" spans="1:8" x14ac:dyDescent="0.3">
      <c r="A3243">
        <v>10</v>
      </c>
      <c r="B3243" s="1">
        <v>43752</v>
      </c>
      <c r="C3243" t="s">
        <v>0</v>
      </c>
      <c r="D3243">
        <v>3241</v>
      </c>
      <c r="E3243" s="2">
        <v>19.403320099554179</v>
      </c>
      <c r="F3243" s="2">
        <v>19.180207531914895</v>
      </c>
      <c r="G3243" s="2">
        <v>16.056355</v>
      </c>
      <c r="H3243" s="2">
        <v>16.243129547930046</v>
      </c>
    </row>
    <row r="3244" spans="1:8" x14ac:dyDescent="0.3">
      <c r="A3244">
        <v>10</v>
      </c>
      <c r="B3244" s="1">
        <v>43752.041666666664</v>
      </c>
      <c r="C3244" t="s">
        <v>0</v>
      </c>
      <c r="D3244">
        <v>3242</v>
      </c>
      <c r="E3244" s="2">
        <v>19.403320099554179</v>
      </c>
      <c r="F3244" s="2">
        <v>19.180207531914895</v>
      </c>
      <c r="G3244" s="2">
        <v>15.425661</v>
      </c>
      <c r="H3244" s="2">
        <v>15.605099039318208</v>
      </c>
    </row>
    <row r="3245" spans="1:8" x14ac:dyDescent="0.3">
      <c r="A3245">
        <v>10</v>
      </c>
      <c r="B3245" s="1">
        <v>43752.083333333336</v>
      </c>
      <c r="C3245" t="s">
        <v>0</v>
      </c>
      <c r="D3245">
        <v>3243</v>
      </c>
      <c r="E3245" s="2">
        <v>19.403320099554179</v>
      </c>
      <c r="F3245" s="2">
        <v>19.180207531914895</v>
      </c>
      <c r="G3245" s="2">
        <v>15.251613000000001</v>
      </c>
      <c r="H3245" s="2">
        <v>15.429026436815453</v>
      </c>
    </row>
    <row r="3246" spans="1:8" x14ac:dyDescent="0.3">
      <c r="A3246">
        <v>10</v>
      </c>
      <c r="B3246" s="1">
        <v>43752.125</v>
      </c>
      <c r="C3246" t="s">
        <v>0</v>
      </c>
      <c r="D3246">
        <v>3244</v>
      </c>
      <c r="E3246" s="2">
        <v>19.403320099554179</v>
      </c>
      <c r="F3246" s="2">
        <v>19.180207531914895</v>
      </c>
      <c r="G3246" s="2">
        <v>15.601820999999999</v>
      </c>
      <c r="H3246" s="2">
        <v>15.783308209529215</v>
      </c>
    </row>
    <row r="3247" spans="1:8" x14ac:dyDescent="0.3">
      <c r="A3247">
        <v>10</v>
      </c>
      <c r="B3247" s="1">
        <v>43752.166666666664</v>
      </c>
      <c r="C3247" t="s">
        <v>0</v>
      </c>
      <c r="D3247">
        <v>3245</v>
      </c>
      <c r="E3247" s="2">
        <v>19.403320099554179</v>
      </c>
      <c r="F3247" s="2">
        <v>19.180207531914895</v>
      </c>
      <c r="G3247" s="2">
        <v>15.977223</v>
      </c>
      <c r="H3247" s="2">
        <v>16.163077049876357</v>
      </c>
    </row>
    <row r="3248" spans="1:8" x14ac:dyDescent="0.3">
      <c r="A3248">
        <v>10</v>
      </c>
      <c r="B3248" s="1">
        <v>43752.208333333336</v>
      </c>
      <c r="C3248" t="s">
        <v>0</v>
      </c>
      <c r="D3248">
        <v>3246</v>
      </c>
      <c r="E3248" s="2">
        <v>19.403320099554179</v>
      </c>
      <c r="F3248" s="2">
        <v>19.180207531914895</v>
      </c>
      <c r="G3248" s="2">
        <v>17.765667000000001</v>
      </c>
      <c r="H3248" s="2">
        <v>17.972325013141884</v>
      </c>
    </row>
    <row r="3249" spans="1:8" x14ac:dyDescent="0.3">
      <c r="A3249">
        <v>10</v>
      </c>
      <c r="B3249" s="1">
        <v>43752.25</v>
      </c>
      <c r="C3249" t="s">
        <v>0</v>
      </c>
      <c r="D3249">
        <v>3247</v>
      </c>
      <c r="E3249" s="2">
        <v>19.403320099554179</v>
      </c>
      <c r="F3249" s="2">
        <v>19.180207531914895</v>
      </c>
      <c r="G3249" s="2">
        <v>22.787227999999999</v>
      </c>
      <c r="H3249" s="2">
        <v>23.052299008225642</v>
      </c>
    </row>
    <row r="3250" spans="1:8" x14ac:dyDescent="0.3">
      <c r="A3250">
        <v>10</v>
      </c>
      <c r="B3250" s="1">
        <v>43752.291666666664</v>
      </c>
      <c r="C3250" t="s">
        <v>1</v>
      </c>
      <c r="D3250">
        <v>3248</v>
      </c>
      <c r="E3250" s="2">
        <v>26.958551881762588</v>
      </c>
      <c r="F3250" s="2">
        <v>28.608793122282599</v>
      </c>
      <c r="G3250" s="2">
        <v>24.173928</v>
      </c>
      <c r="H3250" s="2">
        <v>22.779503119493945</v>
      </c>
    </row>
    <row r="3251" spans="1:8" x14ac:dyDescent="0.3">
      <c r="A3251">
        <v>10</v>
      </c>
      <c r="B3251" s="1">
        <v>43752.333333333336</v>
      </c>
      <c r="C3251" t="s">
        <v>1</v>
      </c>
      <c r="D3251">
        <v>3249</v>
      </c>
      <c r="E3251" s="2">
        <v>26.958551881762588</v>
      </c>
      <c r="F3251" s="2">
        <v>28.608793122282599</v>
      </c>
      <c r="G3251" s="2">
        <v>24.942412000000001</v>
      </c>
      <c r="H3251" s="2">
        <v>23.503658650828413</v>
      </c>
    </row>
    <row r="3252" spans="1:8" x14ac:dyDescent="0.3">
      <c r="A3252">
        <v>10</v>
      </c>
      <c r="B3252" s="1">
        <v>43752.375</v>
      </c>
      <c r="C3252" t="s">
        <v>1</v>
      </c>
      <c r="D3252">
        <v>3250</v>
      </c>
      <c r="E3252" s="2">
        <v>26.958551881762588</v>
      </c>
      <c r="F3252" s="2">
        <v>28.608793122282599</v>
      </c>
      <c r="G3252" s="2">
        <v>24.73321</v>
      </c>
      <c r="H3252" s="2">
        <v>23.306524051453234</v>
      </c>
    </row>
    <row r="3253" spans="1:8" x14ac:dyDescent="0.3">
      <c r="A3253">
        <v>10</v>
      </c>
      <c r="B3253" s="1">
        <v>43752.416666666664</v>
      </c>
      <c r="C3253" t="s">
        <v>1</v>
      </c>
      <c r="D3253">
        <v>3251</v>
      </c>
      <c r="E3253" s="2">
        <v>26.958551881762588</v>
      </c>
      <c r="F3253" s="2">
        <v>28.608793122282599</v>
      </c>
      <c r="G3253" s="2">
        <v>24.201021999999998</v>
      </c>
      <c r="H3253" s="2">
        <v>22.805034256077107</v>
      </c>
    </row>
    <row r="3254" spans="1:8" x14ac:dyDescent="0.3">
      <c r="A3254">
        <v>10</v>
      </c>
      <c r="B3254" s="1">
        <v>43752.458333333336</v>
      </c>
      <c r="C3254" t="s">
        <v>1</v>
      </c>
      <c r="D3254">
        <v>3252</v>
      </c>
      <c r="E3254" s="2">
        <v>26.958551881762588</v>
      </c>
      <c r="F3254" s="2">
        <v>28.608793122282599</v>
      </c>
      <c r="G3254" s="2">
        <v>23.552993000000001</v>
      </c>
      <c r="H3254" s="2">
        <v>22.194385518022518</v>
      </c>
    </row>
    <row r="3255" spans="1:8" x14ac:dyDescent="0.3">
      <c r="A3255">
        <v>10</v>
      </c>
      <c r="B3255" s="1">
        <v>43752.5</v>
      </c>
      <c r="C3255" t="s">
        <v>1</v>
      </c>
      <c r="D3255">
        <v>3253</v>
      </c>
      <c r="E3255" s="2">
        <v>26.958551881762588</v>
      </c>
      <c r="F3255" s="2">
        <v>28.608793122282599</v>
      </c>
      <c r="G3255" s="2">
        <v>22.995234</v>
      </c>
      <c r="H3255" s="2">
        <v>21.668799734842146</v>
      </c>
    </row>
    <row r="3256" spans="1:8" x14ac:dyDescent="0.3">
      <c r="A3256">
        <v>10</v>
      </c>
      <c r="B3256" s="1">
        <v>43752.541666666664</v>
      </c>
      <c r="C3256" t="s">
        <v>1</v>
      </c>
      <c r="D3256">
        <v>3254</v>
      </c>
      <c r="E3256" s="2">
        <v>26.958551881762588</v>
      </c>
      <c r="F3256" s="2">
        <v>28.608793122282599</v>
      </c>
      <c r="G3256" s="2">
        <v>22.16282</v>
      </c>
      <c r="H3256" s="2">
        <v>20.884401878204599</v>
      </c>
    </row>
    <row r="3257" spans="1:8" x14ac:dyDescent="0.3">
      <c r="A3257">
        <v>10</v>
      </c>
      <c r="B3257" s="1">
        <v>43752.583333333336</v>
      </c>
      <c r="C3257" t="s">
        <v>1</v>
      </c>
      <c r="D3257">
        <v>3255</v>
      </c>
      <c r="E3257" s="2">
        <v>26.958551881762588</v>
      </c>
      <c r="F3257" s="2">
        <v>28.608793122282599</v>
      </c>
      <c r="G3257" s="2">
        <v>22.647753999999999</v>
      </c>
      <c r="H3257" s="2">
        <v>21.341363426437415</v>
      </c>
    </row>
    <row r="3258" spans="1:8" x14ac:dyDescent="0.3">
      <c r="A3258">
        <v>10</v>
      </c>
      <c r="B3258" s="1">
        <v>43752.625</v>
      </c>
      <c r="C3258" t="s">
        <v>1</v>
      </c>
      <c r="D3258">
        <v>3256</v>
      </c>
      <c r="E3258" s="2">
        <v>26.958551881762588</v>
      </c>
      <c r="F3258" s="2">
        <v>28.608793122282599</v>
      </c>
      <c r="G3258" s="2">
        <v>22.621389000000001</v>
      </c>
      <c r="H3258" s="2">
        <v>21.316519238941474</v>
      </c>
    </row>
    <row r="3259" spans="1:8" x14ac:dyDescent="0.3">
      <c r="A3259">
        <v>10</v>
      </c>
      <c r="B3259" s="1">
        <v>43752.666666666664</v>
      </c>
      <c r="C3259" t="s">
        <v>1</v>
      </c>
      <c r="D3259">
        <v>3257</v>
      </c>
      <c r="E3259" s="2">
        <v>26.958551881762588</v>
      </c>
      <c r="F3259" s="2">
        <v>28.608793122282599</v>
      </c>
      <c r="G3259" s="2">
        <v>23.739522000000001</v>
      </c>
      <c r="H3259" s="2">
        <v>22.370154964236473</v>
      </c>
    </row>
    <row r="3260" spans="1:8" x14ac:dyDescent="0.3">
      <c r="A3260">
        <v>10</v>
      </c>
      <c r="B3260" s="1">
        <v>43752.708333333336</v>
      </c>
      <c r="C3260" t="s">
        <v>1</v>
      </c>
      <c r="D3260">
        <v>3258</v>
      </c>
      <c r="E3260" s="2">
        <v>26.958551881762588</v>
      </c>
      <c r="F3260" s="2">
        <v>28.608793122282599</v>
      </c>
      <c r="G3260" s="2">
        <v>24.371918999999998</v>
      </c>
      <c r="H3260" s="2">
        <v>22.966073403071011</v>
      </c>
    </row>
    <row r="3261" spans="1:8" x14ac:dyDescent="0.3">
      <c r="A3261">
        <v>10</v>
      </c>
      <c r="B3261" s="1">
        <v>43752.75</v>
      </c>
      <c r="C3261" t="s">
        <v>1</v>
      </c>
      <c r="D3261">
        <v>3259</v>
      </c>
      <c r="E3261" s="2">
        <v>26.958551881762588</v>
      </c>
      <c r="F3261" s="2">
        <v>28.608793122282599</v>
      </c>
      <c r="G3261" s="2">
        <v>28.302015000000001</v>
      </c>
      <c r="H3261" s="2">
        <v>26.66946964434015</v>
      </c>
    </row>
    <row r="3262" spans="1:8" x14ac:dyDescent="0.3">
      <c r="A3262">
        <v>10</v>
      </c>
      <c r="B3262" s="1">
        <v>43752.791666666664</v>
      </c>
      <c r="C3262" t="s">
        <v>1</v>
      </c>
      <c r="D3262">
        <v>3260</v>
      </c>
      <c r="E3262" s="2">
        <v>26.958551881762588</v>
      </c>
      <c r="F3262" s="2">
        <v>28.608793122282599</v>
      </c>
      <c r="G3262" s="2">
        <v>33.510935000000003</v>
      </c>
      <c r="H3262" s="2">
        <v>31.577923470677121</v>
      </c>
    </row>
    <row r="3263" spans="1:8" x14ac:dyDescent="0.3">
      <c r="A3263">
        <v>10</v>
      </c>
      <c r="B3263" s="1">
        <v>43752.833333333336</v>
      </c>
      <c r="C3263" t="s">
        <v>1</v>
      </c>
      <c r="D3263">
        <v>3261</v>
      </c>
      <c r="E3263" s="2">
        <v>26.958551881762588</v>
      </c>
      <c r="F3263" s="2">
        <v>28.608793122282599</v>
      </c>
      <c r="G3263" s="2">
        <v>25.399578000000002</v>
      </c>
      <c r="H3263" s="2">
        <v>23.934453940825414</v>
      </c>
    </row>
    <row r="3264" spans="1:8" x14ac:dyDescent="0.3">
      <c r="A3264">
        <v>10</v>
      </c>
      <c r="B3264" s="1">
        <v>43752.875</v>
      </c>
      <c r="C3264" t="s">
        <v>1</v>
      </c>
      <c r="D3264">
        <v>3262</v>
      </c>
      <c r="E3264" s="2">
        <v>26.958551881762588</v>
      </c>
      <c r="F3264" s="2">
        <v>28.608793122282599</v>
      </c>
      <c r="G3264" s="2">
        <v>22.882797</v>
      </c>
      <c r="H3264" s="2">
        <v>21.562848439204696</v>
      </c>
    </row>
    <row r="3265" spans="1:8" x14ac:dyDescent="0.3">
      <c r="A3265">
        <v>10</v>
      </c>
      <c r="B3265" s="1">
        <v>43752.916666666664</v>
      </c>
      <c r="C3265" t="s">
        <v>1</v>
      </c>
      <c r="D3265">
        <v>3263</v>
      </c>
      <c r="E3265" s="2">
        <v>26.958551881762588</v>
      </c>
      <c r="F3265" s="2">
        <v>28.608793122282599</v>
      </c>
      <c r="G3265" s="2">
        <v>19.127687999999999</v>
      </c>
      <c r="H3265" s="2">
        <v>18.024345421427036</v>
      </c>
    </row>
    <row r="3266" spans="1:8" x14ac:dyDescent="0.3">
      <c r="A3266">
        <v>10</v>
      </c>
      <c r="B3266" s="1">
        <v>43752.958333333336</v>
      </c>
      <c r="C3266" t="s">
        <v>0</v>
      </c>
      <c r="D3266">
        <v>3264</v>
      </c>
      <c r="E3266" s="2">
        <v>19.403320099554179</v>
      </c>
      <c r="F3266" s="2">
        <v>19.180207531914895</v>
      </c>
      <c r="G3266" s="2">
        <v>17.914161</v>
      </c>
      <c r="H3266" s="2">
        <v>18.122546360333715</v>
      </c>
    </row>
    <row r="3267" spans="1:8" x14ac:dyDescent="0.3">
      <c r="A3267">
        <v>10</v>
      </c>
      <c r="B3267" s="1">
        <v>43753</v>
      </c>
      <c r="C3267" t="s">
        <v>0</v>
      </c>
      <c r="D3267">
        <v>3265</v>
      </c>
      <c r="E3267" s="2">
        <v>19.403320099554179</v>
      </c>
      <c r="F3267" s="2">
        <v>19.180207531914895</v>
      </c>
      <c r="G3267" s="2">
        <v>16.362826999999999</v>
      </c>
      <c r="H3267" s="2">
        <v>16.553166564352093</v>
      </c>
    </row>
    <row r="3268" spans="1:8" x14ac:dyDescent="0.3">
      <c r="A3268">
        <v>10</v>
      </c>
      <c r="B3268" s="1">
        <v>43753.041666666664</v>
      </c>
      <c r="C3268" t="s">
        <v>0</v>
      </c>
      <c r="D3268">
        <v>3266</v>
      </c>
      <c r="E3268" s="2">
        <v>19.403320099554179</v>
      </c>
      <c r="F3268" s="2">
        <v>19.180207531914895</v>
      </c>
      <c r="G3268" s="2">
        <v>15.628568</v>
      </c>
      <c r="H3268" s="2">
        <v>15.81036634233822</v>
      </c>
    </row>
    <row r="3269" spans="1:8" x14ac:dyDescent="0.3">
      <c r="A3269">
        <v>10</v>
      </c>
      <c r="B3269" s="1">
        <v>43753.083333333336</v>
      </c>
      <c r="C3269" t="s">
        <v>0</v>
      </c>
      <c r="D3269">
        <v>3267</v>
      </c>
      <c r="E3269" s="2">
        <v>19.403320099554179</v>
      </c>
      <c r="F3269" s="2">
        <v>19.180207531914895</v>
      </c>
      <c r="G3269" s="2">
        <v>14.807048</v>
      </c>
      <c r="H3269" s="2">
        <v>14.979290062185251</v>
      </c>
    </row>
    <row r="3270" spans="1:8" x14ac:dyDescent="0.3">
      <c r="A3270">
        <v>10</v>
      </c>
      <c r="B3270" s="1">
        <v>43753.125</v>
      </c>
      <c r="C3270" t="s">
        <v>0</v>
      </c>
      <c r="D3270">
        <v>3268</v>
      </c>
      <c r="E3270" s="2">
        <v>19.403320099554179</v>
      </c>
      <c r="F3270" s="2">
        <v>19.180207531914895</v>
      </c>
      <c r="G3270" s="2">
        <v>14.533110000000001</v>
      </c>
      <c r="H3270" s="2">
        <v>14.702165495488709</v>
      </c>
    </row>
    <row r="3271" spans="1:8" x14ac:dyDescent="0.3">
      <c r="A3271">
        <v>10</v>
      </c>
      <c r="B3271" s="1">
        <v>43753.166666666664</v>
      </c>
      <c r="C3271" t="s">
        <v>0</v>
      </c>
      <c r="D3271">
        <v>3269</v>
      </c>
      <c r="E3271" s="2">
        <v>19.403320099554179</v>
      </c>
      <c r="F3271" s="2">
        <v>19.180207531914895</v>
      </c>
      <c r="G3271" s="2">
        <v>15.523592000000001</v>
      </c>
      <c r="H3271" s="2">
        <v>15.704169215566701</v>
      </c>
    </row>
    <row r="3272" spans="1:8" x14ac:dyDescent="0.3">
      <c r="A3272">
        <v>10</v>
      </c>
      <c r="B3272" s="1">
        <v>43753.208333333336</v>
      </c>
      <c r="C3272" t="s">
        <v>0</v>
      </c>
      <c r="D3272">
        <v>3270</v>
      </c>
      <c r="E3272" s="2">
        <v>19.403320099554179</v>
      </c>
      <c r="F3272" s="2">
        <v>19.180207531914895</v>
      </c>
      <c r="G3272" s="2">
        <v>17.238330999999999</v>
      </c>
      <c r="H3272" s="2">
        <v>17.438854810017496</v>
      </c>
    </row>
    <row r="3273" spans="1:8" x14ac:dyDescent="0.3">
      <c r="A3273">
        <v>10</v>
      </c>
      <c r="B3273" s="1">
        <v>43753.25</v>
      </c>
      <c r="C3273" t="s">
        <v>0</v>
      </c>
      <c r="D3273">
        <v>3271</v>
      </c>
      <c r="E3273" s="2">
        <v>19.403320099554179</v>
      </c>
      <c r="F3273" s="2">
        <v>19.180207531914895</v>
      </c>
      <c r="G3273" s="2">
        <v>26.762440000000002</v>
      </c>
      <c r="H3273" s="2">
        <v>27.073752413838942</v>
      </c>
    </row>
    <row r="3274" spans="1:8" x14ac:dyDescent="0.3">
      <c r="A3274">
        <v>10</v>
      </c>
      <c r="B3274" s="1">
        <v>43753.291666666664</v>
      </c>
      <c r="C3274" t="s">
        <v>1</v>
      </c>
      <c r="D3274">
        <v>3272</v>
      </c>
      <c r="E3274" s="2">
        <v>26.958551881762588</v>
      </c>
      <c r="F3274" s="2">
        <v>28.608793122282599</v>
      </c>
      <c r="G3274" s="2">
        <v>26.029865000000001</v>
      </c>
      <c r="H3274" s="2">
        <v>24.528384090806686</v>
      </c>
    </row>
    <row r="3275" spans="1:8" x14ac:dyDescent="0.3">
      <c r="A3275">
        <v>10</v>
      </c>
      <c r="B3275" s="1">
        <v>43753.333333333336</v>
      </c>
      <c r="C3275" t="s">
        <v>1</v>
      </c>
      <c r="D3275">
        <v>3273</v>
      </c>
      <c r="E3275" s="2">
        <v>26.958551881762588</v>
      </c>
      <c r="F3275" s="2">
        <v>28.608793122282599</v>
      </c>
      <c r="G3275" s="2">
        <v>26.389607999999999</v>
      </c>
      <c r="H3275" s="2">
        <v>24.867376032485176</v>
      </c>
    </row>
    <row r="3276" spans="1:8" x14ac:dyDescent="0.3">
      <c r="A3276">
        <v>10</v>
      </c>
      <c r="B3276" s="1">
        <v>43753.375</v>
      </c>
      <c r="C3276" t="s">
        <v>1</v>
      </c>
      <c r="D3276">
        <v>3274</v>
      </c>
      <c r="E3276" s="2">
        <v>26.958551881762588</v>
      </c>
      <c r="F3276" s="2">
        <v>28.608793122282599</v>
      </c>
      <c r="G3276" s="2">
        <v>24.393604</v>
      </c>
      <c r="H3276" s="2">
        <v>22.98650754704407</v>
      </c>
    </row>
    <row r="3277" spans="1:8" x14ac:dyDescent="0.3">
      <c r="A3277">
        <v>10</v>
      </c>
      <c r="B3277" s="1">
        <v>43753.416666666664</v>
      </c>
      <c r="C3277" t="s">
        <v>1</v>
      </c>
      <c r="D3277">
        <v>3275</v>
      </c>
      <c r="E3277" s="2">
        <v>26.958551881762588</v>
      </c>
      <c r="F3277" s="2">
        <v>28.608793122282599</v>
      </c>
      <c r="G3277" s="2">
        <v>24.050231</v>
      </c>
      <c r="H3277" s="2">
        <v>22.662941334525772</v>
      </c>
    </row>
    <row r="3278" spans="1:8" x14ac:dyDescent="0.3">
      <c r="A3278">
        <v>10</v>
      </c>
      <c r="B3278" s="1">
        <v>43753.458333333336</v>
      </c>
      <c r="C3278" t="s">
        <v>1</v>
      </c>
      <c r="D3278">
        <v>3276</v>
      </c>
      <c r="E3278" s="2">
        <v>26.958551881762588</v>
      </c>
      <c r="F3278" s="2">
        <v>28.608793122282599</v>
      </c>
      <c r="G3278" s="2">
        <v>22.626315000000002</v>
      </c>
      <c r="H3278" s="2">
        <v>21.321161092444417</v>
      </c>
    </row>
    <row r="3279" spans="1:8" x14ac:dyDescent="0.3">
      <c r="A3279">
        <v>10</v>
      </c>
      <c r="B3279" s="1">
        <v>43753.5</v>
      </c>
      <c r="C3279" t="s">
        <v>1</v>
      </c>
      <c r="D3279">
        <v>3277</v>
      </c>
      <c r="E3279" s="2">
        <v>26.958551881762588</v>
      </c>
      <c r="F3279" s="2">
        <v>28.608793122282599</v>
      </c>
      <c r="G3279" s="2">
        <v>22.535340999999999</v>
      </c>
      <c r="H3279" s="2">
        <v>21.235434746407769</v>
      </c>
    </row>
    <row r="3280" spans="1:8" x14ac:dyDescent="0.3">
      <c r="A3280">
        <v>10</v>
      </c>
      <c r="B3280" s="1">
        <v>43753.541666666664</v>
      </c>
      <c r="C3280" t="s">
        <v>1</v>
      </c>
      <c r="D3280">
        <v>3278</v>
      </c>
      <c r="E3280" s="2">
        <v>26.958551881762588</v>
      </c>
      <c r="F3280" s="2">
        <v>28.608793122282599</v>
      </c>
      <c r="G3280" s="2">
        <v>22.445616999999999</v>
      </c>
      <c r="H3280" s="2">
        <v>21.150886296611219</v>
      </c>
    </row>
    <row r="3281" spans="1:8" x14ac:dyDescent="0.3">
      <c r="A3281">
        <v>10</v>
      </c>
      <c r="B3281" s="1">
        <v>43753.583333333336</v>
      </c>
      <c r="C3281" t="s">
        <v>1</v>
      </c>
      <c r="D3281">
        <v>3279</v>
      </c>
      <c r="E3281" s="2">
        <v>26.958551881762588</v>
      </c>
      <c r="F3281" s="2">
        <v>28.608793122282599</v>
      </c>
      <c r="G3281" s="2">
        <v>23.011443</v>
      </c>
      <c r="H3281" s="2">
        <v>21.684073750966622</v>
      </c>
    </row>
    <row r="3282" spans="1:8" x14ac:dyDescent="0.3">
      <c r="A3282">
        <v>10</v>
      </c>
      <c r="B3282" s="1">
        <v>43753.625</v>
      </c>
      <c r="C3282" t="s">
        <v>1</v>
      </c>
      <c r="D3282">
        <v>3280</v>
      </c>
      <c r="E3282" s="2">
        <v>26.958551881762588</v>
      </c>
      <c r="F3282" s="2">
        <v>28.608793122282599</v>
      </c>
      <c r="G3282" s="2">
        <v>22.897067</v>
      </c>
      <c r="H3282" s="2">
        <v>21.576295302681544</v>
      </c>
    </row>
    <row r="3283" spans="1:8" x14ac:dyDescent="0.3">
      <c r="A3283">
        <v>10</v>
      </c>
      <c r="B3283" s="1">
        <v>43753.666666666664</v>
      </c>
      <c r="C3283" t="s">
        <v>1</v>
      </c>
      <c r="D3283">
        <v>3281</v>
      </c>
      <c r="E3283" s="2">
        <v>26.958551881762588</v>
      </c>
      <c r="F3283" s="2">
        <v>28.608793122282599</v>
      </c>
      <c r="G3283" s="2">
        <v>23.306749</v>
      </c>
      <c r="H3283" s="2">
        <v>21.962345612627058</v>
      </c>
    </row>
    <row r="3284" spans="1:8" x14ac:dyDescent="0.3">
      <c r="A3284">
        <v>10</v>
      </c>
      <c r="B3284" s="1">
        <v>43753.708333333336</v>
      </c>
      <c r="C3284" t="s">
        <v>1</v>
      </c>
      <c r="D3284">
        <v>3282</v>
      </c>
      <c r="E3284" s="2">
        <v>26.958551881762588</v>
      </c>
      <c r="F3284" s="2">
        <v>28.608793122282599</v>
      </c>
      <c r="G3284" s="2">
        <v>24.346672000000002</v>
      </c>
      <c r="H3284" s="2">
        <v>22.942282725972206</v>
      </c>
    </row>
    <row r="3285" spans="1:8" x14ac:dyDescent="0.3">
      <c r="A3285">
        <v>10</v>
      </c>
      <c r="B3285" s="1">
        <v>43753.75</v>
      </c>
      <c r="C3285" t="s">
        <v>1</v>
      </c>
      <c r="D3285">
        <v>3283</v>
      </c>
      <c r="E3285" s="2">
        <v>26.958551881762588</v>
      </c>
      <c r="F3285" s="2">
        <v>28.608793122282599</v>
      </c>
      <c r="G3285" s="2">
        <v>26.296559999999999</v>
      </c>
      <c r="H3285" s="2">
        <v>24.779695321006979</v>
      </c>
    </row>
    <row r="3286" spans="1:8" x14ac:dyDescent="0.3">
      <c r="A3286">
        <v>10</v>
      </c>
      <c r="B3286" s="1">
        <v>43753.791666666664</v>
      </c>
      <c r="C3286" t="s">
        <v>1</v>
      </c>
      <c r="D3286">
        <v>3284</v>
      </c>
      <c r="E3286" s="2">
        <v>26.958551881762588</v>
      </c>
      <c r="F3286" s="2">
        <v>28.608793122282599</v>
      </c>
      <c r="G3286" s="2">
        <v>31.049651999999998</v>
      </c>
      <c r="H3286" s="2">
        <v>29.258614677482338</v>
      </c>
    </row>
    <row r="3287" spans="1:8" x14ac:dyDescent="0.3">
      <c r="A3287">
        <v>10</v>
      </c>
      <c r="B3287" s="1">
        <v>43753.833333333336</v>
      </c>
      <c r="C3287" t="s">
        <v>1</v>
      </c>
      <c r="D3287">
        <v>3285</v>
      </c>
      <c r="E3287" s="2">
        <v>26.958551881762588</v>
      </c>
      <c r="F3287" s="2">
        <v>28.608793122282599</v>
      </c>
      <c r="G3287" s="2">
        <v>24.982496000000001</v>
      </c>
      <c r="H3287" s="2">
        <v>23.541430485138577</v>
      </c>
    </row>
    <row r="3288" spans="1:8" x14ac:dyDescent="0.3">
      <c r="A3288">
        <v>10</v>
      </c>
      <c r="B3288" s="1">
        <v>43753.875</v>
      </c>
      <c r="C3288" t="s">
        <v>1</v>
      </c>
      <c r="D3288">
        <v>3286</v>
      </c>
      <c r="E3288" s="2">
        <v>26.958551881762588</v>
      </c>
      <c r="F3288" s="2">
        <v>28.608793122282599</v>
      </c>
      <c r="G3288" s="2">
        <v>21.609334</v>
      </c>
      <c r="H3288" s="2">
        <v>20.362842615531349</v>
      </c>
    </row>
    <row r="3289" spans="1:8" x14ac:dyDescent="0.3">
      <c r="A3289">
        <v>10</v>
      </c>
      <c r="B3289" s="1">
        <v>43753.916666666664</v>
      </c>
      <c r="C3289" t="s">
        <v>1</v>
      </c>
      <c r="D3289">
        <v>3287</v>
      </c>
      <c r="E3289" s="2">
        <v>26.958551881762588</v>
      </c>
      <c r="F3289" s="2">
        <v>28.608793122282599</v>
      </c>
      <c r="G3289" s="2">
        <v>18.718556</v>
      </c>
      <c r="H3289" s="2">
        <v>17.638813385827163</v>
      </c>
    </row>
    <row r="3290" spans="1:8" x14ac:dyDescent="0.3">
      <c r="A3290">
        <v>10</v>
      </c>
      <c r="B3290" s="1">
        <v>43753.958333333336</v>
      </c>
      <c r="C3290" t="s">
        <v>0</v>
      </c>
      <c r="D3290">
        <v>3288</v>
      </c>
      <c r="E3290" s="2">
        <v>19.403320099554179</v>
      </c>
      <c r="F3290" s="2">
        <v>19.180207531914895</v>
      </c>
      <c r="G3290" s="2">
        <v>17.084035</v>
      </c>
      <c r="H3290" s="2">
        <v>17.282763971422597</v>
      </c>
    </row>
    <row r="3291" spans="1:8" x14ac:dyDescent="0.3">
      <c r="A3291">
        <v>10</v>
      </c>
      <c r="B3291" s="1">
        <v>43754</v>
      </c>
      <c r="C3291" t="s">
        <v>0</v>
      </c>
      <c r="D3291">
        <v>3289</v>
      </c>
      <c r="E3291" s="2">
        <v>19.403320099554179</v>
      </c>
      <c r="F3291" s="2">
        <v>19.180207531914895</v>
      </c>
      <c r="G3291" s="2">
        <v>15.693918</v>
      </c>
      <c r="H3291" s="2">
        <v>15.876476522136636</v>
      </c>
    </row>
    <row r="3292" spans="1:8" x14ac:dyDescent="0.3">
      <c r="A3292">
        <v>10</v>
      </c>
      <c r="B3292" s="1">
        <v>43754.041666666664</v>
      </c>
      <c r="C3292" t="s">
        <v>0</v>
      </c>
      <c r="D3292">
        <v>3290</v>
      </c>
      <c r="E3292" s="2">
        <v>19.403320099554179</v>
      </c>
      <c r="F3292" s="2">
        <v>19.180207531914895</v>
      </c>
      <c r="G3292" s="2">
        <v>15.210286</v>
      </c>
      <c r="H3292" s="2">
        <v>15.387218703065965</v>
      </c>
    </row>
    <row r="3293" spans="1:8" x14ac:dyDescent="0.3">
      <c r="A3293">
        <v>10</v>
      </c>
      <c r="B3293" s="1">
        <v>43754.083333333336</v>
      </c>
      <c r="C3293" t="s">
        <v>0</v>
      </c>
      <c r="D3293">
        <v>3291</v>
      </c>
      <c r="E3293" s="2">
        <v>19.403320099554179</v>
      </c>
      <c r="F3293" s="2">
        <v>19.180207531914895</v>
      </c>
      <c r="G3293" s="2">
        <v>14.875736</v>
      </c>
      <c r="H3293" s="2">
        <v>15.048777071060442</v>
      </c>
    </row>
    <row r="3294" spans="1:8" x14ac:dyDescent="0.3">
      <c r="A3294">
        <v>10</v>
      </c>
      <c r="B3294" s="1">
        <v>43754.125</v>
      </c>
      <c r="C3294" t="s">
        <v>0</v>
      </c>
      <c r="D3294">
        <v>3292</v>
      </c>
      <c r="E3294" s="2">
        <v>19.403320099554179</v>
      </c>
      <c r="F3294" s="2">
        <v>19.180207531914895</v>
      </c>
      <c r="G3294" s="2">
        <v>14.400001</v>
      </c>
      <c r="H3294" s="2">
        <v>14.567508113349648</v>
      </c>
    </row>
    <row r="3295" spans="1:8" x14ac:dyDescent="0.3">
      <c r="A3295">
        <v>10</v>
      </c>
      <c r="B3295" s="1">
        <v>43754.166666666664</v>
      </c>
      <c r="C3295" t="s">
        <v>0</v>
      </c>
      <c r="D3295">
        <v>3293</v>
      </c>
      <c r="E3295" s="2">
        <v>19.403320099554179</v>
      </c>
      <c r="F3295" s="2">
        <v>19.180207531914895</v>
      </c>
      <c r="G3295" s="2">
        <v>14.866027000000001</v>
      </c>
      <c r="H3295" s="2">
        <v>15.038955131723599</v>
      </c>
    </row>
    <row r="3296" spans="1:8" x14ac:dyDescent="0.3">
      <c r="A3296">
        <v>10</v>
      </c>
      <c r="B3296" s="1">
        <v>43754.208333333336</v>
      </c>
      <c r="C3296" t="s">
        <v>0</v>
      </c>
      <c r="D3296">
        <v>3294</v>
      </c>
      <c r="E3296" s="2">
        <v>19.403320099554179</v>
      </c>
      <c r="F3296" s="2">
        <v>19.180207531914895</v>
      </c>
      <c r="G3296" s="2">
        <v>16.967866999999998</v>
      </c>
      <c r="H3296" s="2">
        <v>17.165244654409243</v>
      </c>
    </row>
    <row r="3297" spans="1:8" x14ac:dyDescent="0.3">
      <c r="A3297">
        <v>10</v>
      </c>
      <c r="B3297" s="1">
        <v>43754.25</v>
      </c>
      <c r="C3297" t="s">
        <v>0</v>
      </c>
      <c r="D3297">
        <v>3295</v>
      </c>
      <c r="E3297" s="2">
        <v>19.403320099554179</v>
      </c>
      <c r="F3297" s="2">
        <v>19.180207531914895</v>
      </c>
      <c r="G3297" s="2">
        <v>22.809260999999999</v>
      </c>
      <c r="H3297" s="2">
        <v>23.074588305723708</v>
      </c>
    </row>
    <row r="3298" spans="1:8" x14ac:dyDescent="0.3">
      <c r="A3298">
        <v>10</v>
      </c>
      <c r="B3298" s="1">
        <v>43754.291666666664</v>
      </c>
      <c r="C3298" t="s">
        <v>1</v>
      </c>
      <c r="D3298">
        <v>3296</v>
      </c>
      <c r="E3298" s="2">
        <v>26.958551881762588</v>
      </c>
      <c r="F3298" s="2">
        <v>28.608793122282599</v>
      </c>
      <c r="G3298" s="2">
        <v>24.569479999999999</v>
      </c>
      <c r="H3298" s="2">
        <v>23.152238490341496</v>
      </c>
    </row>
    <row r="3299" spans="1:8" x14ac:dyDescent="0.3">
      <c r="A3299">
        <v>10</v>
      </c>
      <c r="B3299" s="1">
        <v>43754.333333333336</v>
      </c>
      <c r="C3299" t="s">
        <v>1</v>
      </c>
      <c r="D3299">
        <v>3297</v>
      </c>
      <c r="E3299" s="2">
        <v>26.958551881762588</v>
      </c>
      <c r="F3299" s="2">
        <v>28.608793122282599</v>
      </c>
      <c r="G3299" s="2">
        <v>26.655432999999999</v>
      </c>
      <c r="H3299" s="2">
        <v>25.117867446902373</v>
      </c>
    </row>
    <row r="3300" spans="1:8" x14ac:dyDescent="0.3">
      <c r="A3300">
        <v>10</v>
      </c>
      <c r="B3300" s="1">
        <v>43754.375</v>
      </c>
      <c r="C3300" t="s">
        <v>1</v>
      </c>
      <c r="D3300">
        <v>3298</v>
      </c>
      <c r="E3300" s="2">
        <v>26.958551881762588</v>
      </c>
      <c r="F3300" s="2">
        <v>28.608793122282599</v>
      </c>
      <c r="G3300" s="2">
        <v>25.808551999999999</v>
      </c>
      <c r="H3300" s="2">
        <v>24.319837090340535</v>
      </c>
    </row>
    <row r="3301" spans="1:8" x14ac:dyDescent="0.3">
      <c r="A3301">
        <v>10</v>
      </c>
      <c r="B3301" s="1">
        <v>43754.416666666664</v>
      </c>
      <c r="C3301" t="s">
        <v>1</v>
      </c>
      <c r="D3301">
        <v>3299</v>
      </c>
      <c r="E3301" s="2">
        <v>26.958551881762588</v>
      </c>
      <c r="F3301" s="2">
        <v>28.608793122282599</v>
      </c>
      <c r="G3301" s="2">
        <v>27.358276</v>
      </c>
      <c r="H3301" s="2">
        <v>25.780168348560331</v>
      </c>
    </row>
    <row r="3302" spans="1:8" x14ac:dyDescent="0.3">
      <c r="A3302">
        <v>10</v>
      </c>
      <c r="B3302" s="1">
        <v>43754.458333333336</v>
      </c>
      <c r="C3302" t="s">
        <v>1</v>
      </c>
      <c r="D3302">
        <v>3300</v>
      </c>
      <c r="E3302" s="2">
        <v>26.958551881762588</v>
      </c>
      <c r="F3302" s="2">
        <v>28.608793122282599</v>
      </c>
      <c r="G3302" s="2">
        <v>25.689056000000001</v>
      </c>
      <c r="H3302" s="2">
        <v>24.207233979056056</v>
      </c>
    </row>
    <row r="3303" spans="1:8" x14ac:dyDescent="0.3">
      <c r="A3303">
        <v>10</v>
      </c>
      <c r="B3303" s="1">
        <v>43754.5</v>
      </c>
      <c r="C3303" t="s">
        <v>1</v>
      </c>
      <c r="D3303">
        <v>3301</v>
      </c>
      <c r="E3303" s="2">
        <v>26.958551881762588</v>
      </c>
      <c r="F3303" s="2">
        <v>28.608793122282599</v>
      </c>
      <c r="G3303" s="2">
        <v>27.094152000000001</v>
      </c>
      <c r="H3303" s="2">
        <v>25.531279815346643</v>
      </c>
    </row>
    <row r="3304" spans="1:8" x14ac:dyDescent="0.3">
      <c r="A3304">
        <v>10</v>
      </c>
      <c r="B3304" s="1">
        <v>43754.541666666664</v>
      </c>
      <c r="C3304" t="s">
        <v>1</v>
      </c>
      <c r="D3304">
        <v>3302</v>
      </c>
      <c r="E3304" s="2">
        <v>26.958551881762588</v>
      </c>
      <c r="F3304" s="2">
        <v>28.608793122282599</v>
      </c>
      <c r="G3304" s="2">
        <v>26.972432000000001</v>
      </c>
      <c r="H3304" s="2">
        <v>25.416580991071797</v>
      </c>
    </row>
    <row r="3305" spans="1:8" x14ac:dyDescent="0.3">
      <c r="A3305">
        <v>10</v>
      </c>
      <c r="B3305" s="1">
        <v>43754.583333333336</v>
      </c>
      <c r="C3305" t="s">
        <v>1</v>
      </c>
      <c r="D3305">
        <v>3303</v>
      </c>
      <c r="E3305" s="2">
        <v>26.958551881762588</v>
      </c>
      <c r="F3305" s="2">
        <v>28.608793122282599</v>
      </c>
      <c r="G3305" s="2">
        <v>27.178815</v>
      </c>
      <c r="H3305" s="2">
        <v>25.611059198846327</v>
      </c>
    </row>
    <row r="3306" spans="1:8" x14ac:dyDescent="0.3">
      <c r="A3306">
        <v>10</v>
      </c>
      <c r="B3306" s="1">
        <v>43754.625</v>
      </c>
      <c r="C3306" t="s">
        <v>1</v>
      </c>
      <c r="D3306">
        <v>3304</v>
      </c>
      <c r="E3306" s="2">
        <v>26.958551881762588</v>
      </c>
      <c r="F3306" s="2">
        <v>28.608793122282599</v>
      </c>
      <c r="G3306" s="2">
        <v>25.886583999999999</v>
      </c>
      <c r="H3306" s="2">
        <v>24.3933679698658</v>
      </c>
    </row>
    <row r="3307" spans="1:8" x14ac:dyDescent="0.3">
      <c r="A3307">
        <v>10</v>
      </c>
      <c r="B3307" s="1">
        <v>43754.666666666664</v>
      </c>
      <c r="C3307" t="s">
        <v>1</v>
      </c>
      <c r="D3307">
        <v>3305</v>
      </c>
      <c r="E3307" s="2">
        <v>26.958551881762588</v>
      </c>
      <c r="F3307" s="2">
        <v>28.608793122282599</v>
      </c>
      <c r="G3307" s="2">
        <v>26.914853999999998</v>
      </c>
      <c r="H3307" s="2">
        <v>25.362324263302348</v>
      </c>
    </row>
    <row r="3308" spans="1:8" x14ac:dyDescent="0.3">
      <c r="A3308">
        <v>10</v>
      </c>
      <c r="B3308" s="1">
        <v>43754.708333333336</v>
      </c>
      <c r="C3308" t="s">
        <v>1</v>
      </c>
      <c r="D3308">
        <v>3306</v>
      </c>
      <c r="E3308" s="2">
        <v>26.958551881762588</v>
      </c>
      <c r="F3308" s="2">
        <v>28.608793122282599</v>
      </c>
      <c r="G3308" s="2">
        <v>27.075733</v>
      </c>
      <c r="H3308" s="2">
        <v>25.51392327866969</v>
      </c>
    </row>
    <row r="3309" spans="1:8" x14ac:dyDescent="0.3">
      <c r="A3309">
        <v>10</v>
      </c>
      <c r="B3309" s="1">
        <v>43754.75</v>
      </c>
      <c r="C3309" t="s">
        <v>1</v>
      </c>
      <c r="D3309">
        <v>3307</v>
      </c>
      <c r="E3309" s="2">
        <v>26.958551881762588</v>
      </c>
      <c r="F3309" s="2">
        <v>28.608793122282599</v>
      </c>
      <c r="G3309" s="2">
        <v>29.827031000000002</v>
      </c>
      <c r="H3309" s="2">
        <v>28.106518134319856</v>
      </c>
    </row>
    <row r="3310" spans="1:8" x14ac:dyDescent="0.3">
      <c r="A3310">
        <v>10</v>
      </c>
      <c r="B3310" s="1">
        <v>43754.791666666664</v>
      </c>
      <c r="C3310" t="s">
        <v>1</v>
      </c>
      <c r="D3310">
        <v>3308</v>
      </c>
      <c r="E3310" s="2">
        <v>26.958551881762588</v>
      </c>
      <c r="F3310" s="2">
        <v>28.608793122282599</v>
      </c>
      <c r="G3310" s="2">
        <v>34.030150999999996</v>
      </c>
      <c r="H3310" s="2">
        <v>32.067189530032103</v>
      </c>
    </row>
    <row r="3311" spans="1:8" x14ac:dyDescent="0.3">
      <c r="A3311">
        <v>10</v>
      </c>
      <c r="B3311" s="1">
        <v>43754.833333333336</v>
      </c>
      <c r="C3311" t="s">
        <v>1</v>
      </c>
      <c r="D3311">
        <v>3309</v>
      </c>
      <c r="E3311" s="2">
        <v>26.958551881762588</v>
      </c>
      <c r="F3311" s="2">
        <v>28.608793122282599</v>
      </c>
      <c r="G3311" s="2">
        <v>31.082495000000002</v>
      </c>
      <c r="H3311" s="2">
        <v>29.289563194452921</v>
      </c>
    </row>
    <row r="3312" spans="1:8" x14ac:dyDescent="0.3">
      <c r="A3312">
        <v>10</v>
      </c>
      <c r="B3312" s="1">
        <v>43754.875</v>
      </c>
      <c r="C3312" t="s">
        <v>1</v>
      </c>
      <c r="D3312">
        <v>3310</v>
      </c>
      <c r="E3312" s="2">
        <v>26.958551881762588</v>
      </c>
      <c r="F3312" s="2">
        <v>28.608793122282599</v>
      </c>
      <c r="G3312" s="2">
        <v>24.814419999999998</v>
      </c>
      <c r="H3312" s="2">
        <v>23.383049614379296</v>
      </c>
    </row>
    <row r="3313" spans="1:8" x14ac:dyDescent="0.3">
      <c r="A3313">
        <v>10</v>
      </c>
      <c r="B3313" s="1">
        <v>43754.916666666664</v>
      </c>
      <c r="C3313" t="s">
        <v>1</v>
      </c>
      <c r="D3313">
        <v>3311</v>
      </c>
      <c r="E3313" s="2">
        <v>26.958551881762588</v>
      </c>
      <c r="F3313" s="2">
        <v>28.608793122282599</v>
      </c>
      <c r="G3313" s="2">
        <v>20.854012000000001</v>
      </c>
      <c r="H3313" s="2">
        <v>19.651089860446518</v>
      </c>
    </row>
    <row r="3314" spans="1:8" x14ac:dyDescent="0.3">
      <c r="A3314">
        <v>10</v>
      </c>
      <c r="B3314" s="1">
        <v>43754.958333333336</v>
      </c>
      <c r="C3314" t="s">
        <v>0</v>
      </c>
      <c r="D3314">
        <v>3312</v>
      </c>
      <c r="E3314" s="2">
        <v>19.403320099554179</v>
      </c>
      <c r="F3314" s="2">
        <v>19.180207531914895</v>
      </c>
      <c r="G3314" s="2">
        <v>18.820622</v>
      </c>
      <c r="H3314" s="2">
        <v>19.0395517113705</v>
      </c>
    </row>
    <row r="3315" spans="1:8" x14ac:dyDescent="0.3">
      <c r="A3315">
        <v>10</v>
      </c>
      <c r="B3315" s="1">
        <v>43755</v>
      </c>
      <c r="C3315" t="s">
        <v>0</v>
      </c>
      <c r="D3315">
        <v>3313</v>
      </c>
      <c r="E3315" s="2">
        <v>19.403320099554179</v>
      </c>
      <c r="F3315" s="2">
        <v>19.180207531914895</v>
      </c>
      <c r="G3315" s="2">
        <v>17.670389</v>
      </c>
      <c r="H3315" s="2">
        <v>17.875938697750396</v>
      </c>
    </row>
    <row r="3316" spans="1:8" x14ac:dyDescent="0.3">
      <c r="A3316">
        <v>10</v>
      </c>
      <c r="B3316" s="1">
        <v>43755.041666666664</v>
      </c>
      <c r="C3316" t="s">
        <v>0</v>
      </c>
      <c r="D3316">
        <v>3314</v>
      </c>
      <c r="E3316" s="2">
        <v>19.403320099554179</v>
      </c>
      <c r="F3316" s="2">
        <v>19.180207531914895</v>
      </c>
      <c r="G3316" s="2">
        <v>17.011810000000001</v>
      </c>
      <c r="H3316" s="2">
        <v>17.209698818615546</v>
      </c>
    </row>
    <row r="3317" spans="1:8" x14ac:dyDescent="0.3">
      <c r="A3317">
        <v>10</v>
      </c>
      <c r="B3317" s="1">
        <v>43755.083333333336</v>
      </c>
      <c r="C3317" t="s">
        <v>0</v>
      </c>
      <c r="D3317">
        <v>3315</v>
      </c>
      <c r="E3317" s="2">
        <v>19.403320099554179</v>
      </c>
      <c r="F3317" s="2">
        <v>19.180207531914895</v>
      </c>
      <c r="G3317" s="2">
        <v>16.469954999999999</v>
      </c>
      <c r="H3317" s="2">
        <v>16.661540724129367</v>
      </c>
    </row>
    <row r="3318" spans="1:8" x14ac:dyDescent="0.3">
      <c r="A3318">
        <v>10</v>
      </c>
      <c r="B3318" s="1">
        <v>43755.125</v>
      </c>
      <c r="C3318" t="s">
        <v>0</v>
      </c>
      <c r="D3318">
        <v>3316</v>
      </c>
      <c r="E3318" s="2">
        <v>19.403320099554179</v>
      </c>
      <c r="F3318" s="2">
        <v>19.180207531914895</v>
      </c>
      <c r="G3318" s="2">
        <v>16.312035000000002</v>
      </c>
      <c r="H3318" s="2">
        <v>16.501783729580538</v>
      </c>
    </row>
    <row r="3319" spans="1:8" x14ac:dyDescent="0.3">
      <c r="A3319">
        <v>10</v>
      </c>
      <c r="B3319" s="1">
        <v>43755.166666666664</v>
      </c>
      <c r="C3319" t="s">
        <v>0</v>
      </c>
      <c r="D3319">
        <v>3317</v>
      </c>
      <c r="E3319" s="2">
        <v>19.403320099554179</v>
      </c>
      <c r="F3319" s="2">
        <v>19.180207531914895</v>
      </c>
      <c r="G3319" s="2">
        <v>17.325735999999999</v>
      </c>
      <c r="H3319" s="2">
        <v>17.527276543227607</v>
      </c>
    </row>
    <row r="3320" spans="1:8" x14ac:dyDescent="0.3">
      <c r="A3320">
        <v>10</v>
      </c>
      <c r="B3320" s="1">
        <v>43755.208333333336</v>
      </c>
      <c r="C3320" t="s">
        <v>0</v>
      </c>
      <c r="D3320">
        <v>3318</v>
      </c>
      <c r="E3320" s="2">
        <v>19.403320099554179</v>
      </c>
      <c r="F3320" s="2">
        <v>19.180207531914895</v>
      </c>
      <c r="G3320" s="2">
        <v>20.148468999999999</v>
      </c>
      <c r="H3320" s="2">
        <v>20.382844808765906</v>
      </c>
    </row>
    <row r="3321" spans="1:8" x14ac:dyDescent="0.3">
      <c r="A3321">
        <v>10</v>
      </c>
      <c r="B3321" s="1">
        <v>43755.25</v>
      </c>
      <c r="C3321" t="s">
        <v>0</v>
      </c>
      <c r="D3321">
        <v>3319</v>
      </c>
      <c r="E3321" s="2">
        <v>19.403320099554179</v>
      </c>
      <c r="F3321" s="2">
        <v>19.180207531914895</v>
      </c>
      <c r="G3321" s="2">
        <v>28.460985999999998</v>
      </c>
      <c r="H3321" s="2">
        <v>28.792056644227369</v>
      </c>
    </row>
    <row r="3322" spans="1:8" x14ac:dyDescent="0.3">
      <c r="A3322">
        <v>10</v>
      </c>
      <c r="B3322" s="1">
        <v>43755.291666666664</v>
      </c>
      <c r="C3322" t="s">
        <v>1</v>
      </c>
      <c r="D3322">
        <v>3320</v>
      </c>
      <c r="E3322" s="2">
        <v>26.958551881762588</v>
      </c>
      <c r="F3322" s="2">
        <v>28.608793122282599</v>
      </c>
      <c r="G3322" s="2">
        <v>30.871994999999998</v>
      </c>
      <c r="H3322" s="2">
        <v>29.091205467622032</v>
      </c>
    </row>
    <row r="3323" spans="1:8" x14ac:dyDescent="0.3">
      <c r="A3323">
        <v>10</v>
      </c>
      <c r="B3323" s="1">
        <v>43755.333333333336</v>
      </c>
      <c r="C3323" t="s">
        <v>1</v>
      </c>
      <c r="D3323">
        <v>3321</v>
      </c>
      <c r="E3323" s="2">
        <v>26.958551881762588</v>
      </c>
      <c r="F3323" s="2">
        <v>28.608793122282599</v>
      </c>
      <c r="G3323" s="2">
        <v>30.528399</v>
      </c>
      <c r="H3323" s="2">
        <v>28.767429118414508</v>
      </c>
    </row>
    <row r="3324" spans="1:8" x14ac:dyDescent="0.3">
      <c r="A3324">
        <v>10</v>
      </c>
      <c r="B3324" s="1">
        <v>43755.375</v>
      </c>
      <c r="C3324" t="s">
        <v>1</v>
      </c>
      <c r="D3324">
        <v>3322</v>
      </c>
      <c r="E3324" s="2">
        <v>26.958551881762588</v>
      </c>
      <c r="F3324" s="2">
        <v>28.608793122282599</v>
      </c>
      <c r="G3324" s="2">
        <v>30.020128</v>
      </c>
      <c r="H3324" s="2">
        <v>28.288476718537737</v>
      </c>
    </row>
    <row r="3325" spans="1:8" x14ac:dyDescent="0.3">
      <c r="A3325">
        <v>10</v>
      </c>
      <c r="B3325" s="1">
        <v>43755.416666666664</v>
      </c>
      <c r="C3325" t="s">
        <v>1</v>
      </c>
      <c r="D3325">
        <v>3323</v>
      </c>
      <c r="E3325" s="2">
        <v>26.958551881762588</v>
      </c>
      <c r="F3325" s="2">
        <v>28.608793122282599</v>
      </c>
      <c r="G3325" s="2">
        <v>29.253176</v>
      </c>
      <c r="H3325" s="2">
        <v>27.565764816835117</v>
      </c>
    </row>
    <row r="3326" spans="1:8" x14ac:dyDescent="0.3">
      <c r="A3326">
        <v>10</v>
      </c>
      <c r="B3326" s="1">
        <v>43755.458333333336</v>
      </c>
      <c r="C3326" t="s">
        <v>1</v>
      </c>
      <c r="D3326">
        <v>3324</v>
      </c>
      <c r="E3326" s="2">
        <v>26.958551881762588</v>
      </c>
      <c r="F3326" s="2">
        <v>28.608793122282599</v>
      </c>
      <c r="G3326" s="2">
        <v>27.826902</v>
      </c>
      <c r="H3326" s="2">
        <v>26.221762591286456</v>
      </c>
    </row>
    <row r="3327" spans="1:8" x14ac:dyDescent="0.3">
      <c r="A3327">
        <v>10</v>
      </c>
      <c r="B3327" s="1">
        <v>43755.5</v>
      </c>
      <c r="C3327" t="s">
        <v>1</v>
      </c>
      <c r="D3327">
        <v>3325</v>
      </c>
      <c r="E3327" s="2">
        <v>26.958551881762588</v>
      </c>
      <c r="F3327" s="2">
        <v>28.608793122282599</v>
      </c>
      <c r="G3327" s="2">
        <v>28.372693999999999</v>
      </c>
      <c r="H3327" s="2">
        <v>26.736071667022713</v>
      </c>
    </row>
    <row r="3328" spans="1:8" x14ac:dyDescent="0.3">
      <c r="A3328">
        <v>10</v>
      </c>
      <c r="B3328" s="1">
        <v>43755.541666666664</v>
      </c>
      <c r="C3328" t="s">
        <v>1</v>
      </c>
      <c r="D3328">
        <v>3326</v>
      </c>
      <c r="E3328" s="2">
        <v>26.958551881762588</v>
      </c>
      <c r="F3328" s="2">
        <v>28.608793122282599</v>
      </c>
      <c r="G3328" s="2">
        <v>26.826834999999999</v>
      </c>
      <c r="H3328" s="2">
        <v>25.279382463977278</v>
      </c>
    </row>
    <row r="3329" spans="1:8" x14ac:dyDescent="0.3">
      <c r="A3329">
        <v>10</v>
      </c>
      <c r="B3329" s="1">
        <v>43755.583333333336</v>
      </c>
      <c r="C3329" t="s">
        <v>1</v>
      </c>
      <c r="D3329">
        <v>3327</v>
      </c>
      <c r="E3329" s="2">
        <v>26.958551881762588</v>
      </c>
      <c r="F3329" s="2">
        <v>28.608793122282599</v>
      </c>
      <c r="G3329" s="2">
        <v>27.025169000000002</v>
      </c>
      <c r="H3329" s="2">
        <v>25.466275962282634</v>
      </c>
    </row>
    <row r="3330" spans="1:8" x14ac:dyDescent="0.3">
      <c r="A3330">
        <v>10</v>
      </c>
      <c r="B3330" s="1">
        <v>43755.625</v>
      </c>
      <c r="C3330" t="s">
        <v>1</v>
      </c>
      <c r="D3330">
        <v>3328</v>
      </c>
      <c r="E3330" s="2">
        <v>26.958551881762588</v>
      </c>
      <c r="F3330" s="2">
        <v>28.608793122282599</v>
      </c>
      <c r="G3330" s="2">
        <v>25.293178999999999</v>
      </c>
      <c r="H3330" s="2">
        <v>23.834192355186076</v>
      </c>
    </row>
    <row r="3331" spans="1:8" x14ac:dyDescent="0.3">
      <c r="A3331">
        <v>10</v>
      </c>
      <c r="B3331" s="1">
        <v>43755.666666666664</v>
      </c>
      <c r="C3331" t="s">
        <v>1</v>
      </c>
      <c r="D3331">
        <v>3329</v>
      </c>
      <c r="E3331" s="2">
        <v>26.958551881762588</v>
      </c>
      <c r="F3331" s="2">
        <v>28.608793122282599</v>
      </c>
      <c r="G3331" s="2">
        <v>26.264959000000001</v>
      </c>
      <c r="H3331" s="2">
        <v>24.749917161740555</v>
      </c>
    </row>
    <row r="3332" spans="1:8" x14ac:dyDescent="0.3">
      <c r="A3332">
        <v>10</v>
      </c>
      <c r="B3332" s="1">
        <v>43755.708333333336</v>
      </c>
      <c r="C3332" t="s">
        <v>1</v>
      </c>
      <c r="D3332">
        <v>3330</v>
      </c>
      <c r="E3332" s="2">
        <v>26.958551881762588</v>
      </c>
      <c r="F3332" s="2">
        <v>28.608793122282599</v>
      </c>
      <c r="G3332" s="2">
        <v>26.767547</v>
      </c>
      <c r="H3332" s="2">
        <v>25.223514374151389</v>
      </c>
    </row>
    <row r="3333" spans="1:8" x14ac:dyDescent="0.3">
      <c r="A3333">
        <v>10</v>
      </c>
      <c r="B3333" s="1">
        <v>43755.75</v>
      </c>
      <c r="C3333" t="s">
        <v>1</v>
      </c>
      <c r="D3333">
        <v>3331</v>
      </c>
      <c r="E3333" s="2">
        <v>26.958551881762588</v>
      </c>
      <c r="F3333" s="2">
        <v>28.608793122282599</v>
      </c>
      <c r="G3333" s="2">
        <v>31.450831999999998</v>
      </c>
      <c r="H3333" s="2">
        <v>29.636653408361269</v>
      </c>
    </row>
    <row r="3334" spans="1:8" x14ac:dyDescent="0.3">
      <c r="A3334">
        <v>10</v>
      </c>
      <c r="B3334" s="1">
        <v>43755.791666666664</v>
      </c>
      <c r="C3334" t="s">
        <v>1</v>
      </c>
      <c r="D3334">
        <v>3332</v>
      </c>
      <c r="E3334" s="2">
        <v>26.958551881762588</v>
      </c>
      <c r="F3334" s="2">
        <v>28.608793122282599</v>
      </c>
      <c r="G3334" s="2">
        <v>33.873165</v>
      </c>
      <c r="H3334" s="2">
        <v>31.919258954714891</v>
      </c>
    </row>
    <row r="3335" spans="1:8" x14ac:dyDescent="0.3">
      <c r="A3335">
        <v>10</v>
      </c>
      <c r="B3335" s="1">
        <v>43755.833333333336</v>
      </c>
      <c r="C3335" t="s">
        <v>1</v>
      </c>
      <c r="D3335">
        <v>3333</v>
      </c>
      <c r="E3335" s="2">
        <v>26.958551881762588</v>
      </c>
      <c r="F3335" s="2">
        <v>28.608793122282599</v>
      </c>
      <c r="G3335" s="2">
        <v>30.849406999999999</v>
      </c>
      <c r="H3335" s="2">
        <v>29.069920411405143</v>
      </c>
    </row>
    <row r="3336" spans="1:8" x14ac:dyDescent="0.3">
      <c r="A3336">
        <v>10</v>
      </c>
      <c r="B3336" s="1">
        <v>43755.875</v>
      </c>
      <c r="C3336" t="s">
        <v>1</v>
      </c>
      <c r="D3336">
        <v>3334</v>
      </c>
      <c r="E3336" s="2">
        <v>26.958551881762588</v>
      </c>
      <c r="F3336" s="2">
        <v>28.608793122282599</v>
      </c>
      <c r="G3336" s="2">
        <v>25.935293999999999</v>
      </c>
      <c r="H3336" s="2">
        <v>24.439268230549562</v>
      </c>
    </row>
    <row r="3337" spans="1:8" x14ac:dyDescent="0.3">
      <c r="A3337">
        <v>10</v>
      </c>
      <c r="B3337" s="1">
        <v>43755.916666666664</v>
      </c>
      <c r="C3337" t="s">
        <v>1</v>
      </c>
      <c r="D3337">
        <v>3335</v>
      </c>
      <c r="E3337" s="2">
        <v>26.958551881762588</v>
      </c>
      <c r="F3337" s="2">
        <v>28.608793122282599</v>
      </c>
      <c r="G3337" s="2">
        <v>22.183803999999999</v>
      </c>
      <c r="H3337" s="2">
        <v>20.904175457966208</v>
      </c>
    </row>
    <row r="3338" spans="1:8" x14ac:dyDescent="0.3">
      <c r="A3338">
        <v>10</v>
      </c>
      <c r="B3338" s="1">
        <v>43755.958333333336</v>
      </c>
      <c r="C3338" t="s">
        <v>0</v>
      </c>
      <c r="D3338">
        <v>3336</v>
      </c>
      <c r="E3338" s="2">
        <v>19.403320099554179</v>
      </c>
      <c r="F3338" s="2">
        <v>19.180207531914895</v>
      </c>
      <c r="G3338" s="2">
        <v>20.645586999999999</v>
      </c>
      <c r="H3338" s="2">
        <v>20.885745502890313</v>
      </c>
    </row>
    <row r="3339" spans="1:8" x14ac:dyDescent="0.3">
      <c r="A3339">
        <v>10</v>
      </c>
      <c r="B3339" s="1">
        <v>43756</v>
      </c>
      <c r="C3339" t="s">
        <v>0</v>
      </c>
      <c r="D3339">
        <v>3337</v>
      </c>
      <c r="E3339" s="2">
        <v>19.403320099554179</v>
      </c>
      <c r="F3339" s="2">
        <v>19.180207531914895</v>
      </c>
      <c r="G3339" s="2">
        <v>19.231337</v>
      </c>
      <c r="H3339" s="2">
        <v>19.455044327987288</v>
      </c>
    </row>
    <row r="3340" spans="1:8" x14ac:dyDescent="0.3">
      <c r="A3340">
        <v>10</v>
      </c>
      <c r="B3340" s="1">
        <v>43756.041666666664</v>
      </c>
      <c r="C3340" t="s">
        <v>0</v>
      </c>
      <c r="D3340">
        <v>3338</v>
      </c>
      <c r="E3340" s="2">
        <v>19.403320099554179</v>
      </c>
      <c r="F3340" s="2">
        <v>19.180207531914895</v>
      </c>
      <c r="G3340" s="2">
        <v>18.52234</v>
      </c>
      <c r="H3340" s="2">
        <v>18.737799964612552</v>
      </c>
    </row>
    <row r="3341" spans="1:8" x14ac:dyDescent="0.3">
      <c r="A3341">
        <v>10</v>
      </c>
      <c r="B3341" s="1">
        <v>43756.083333333336</v>
      </c>
      <c r="C3341" t="s">
        <v>0</v>
      </c>
      <c r="D3341">
        <v>3339</v>
      </c>
      <c r="E3341" s="2">
        <v>19.403320099554179</v>
      </c>
      <c r="F3341" s="2">
        <v>19.180207531914895</v>
      </c>
      <c r="G3341" s="2">
        <v>17.981334</v>
      </c>
      <c r="H3341" s="2">
        <v>18.190500746065911</v>
      </c>
    </row>
    <row r="3342" spans="1:8" x14ac:dyDescent="0.3">
      <c r="A3342">
        <v>10</v>
      </c>
      <c r="B3342" s="1">
        <v>43756.125</v>
      </c>
      <c r="C3342" t="s">
        <v>0</v>
      </c>
      <c r="D3342">
        <v>3340</v>
      </c>
      <c r="E3342" s="2">
        <v>19.403320099554179</v>
      </c>
      <c r="F3342" s="2">
        <v>19.180207531914895</v>
      </c>
      <c r="G3342" s="2">
        <v>17.541443999999998</v>
      </c>
      <c r="H3342" s="2">
        <v>17.745493753081579</v>
      </c>
    </row>
    <row r="3343" spans="1:8" x14ac:dyDescent="0.3">
      <c r="A3343">
        <v>10</v>
      </c>
      <c r="B3343" s="1">
        <v>43756.166666666664</v>
      </c>
      <c r="C3343" t="s">
        <v>0</v>
      </c>
      <c r="D3343">
        <v>3341</v>
      </c>
      <c r="E3343" s="2">
        <v>19.403320099554179</v>
      </c>
      <c r="F3343" s="2">
        <v>19.180207531914895</v>
      </c>
      <c r="G3343" s="2">
        <v>17.778687000000001</v>
      </c>
      <c r="H3343" s="2">
        <v>17.985496467479688</v>
      </c>
    </row>
    <row r="3344" spans="1:8" x14ac:dyDescent="0.3">
      <c r="A3344">
        <v>10</v>
      </c>
      <c r="B3344" s="1">
        <v>43756.208333333336</v>
      </c>
      <c r="C3344" t="s">
        <v>0</v>
      </c>
      <c r="D3344">
        <v>3342</v>
      </c>
      <c r="E3344" s="2">
        <v>19.403320099554179</v>
      </c>
      <c r="F3344" s="2">
        <v>19.180207531914895</v>
      </c>
      <c r="G3344" s="2">
        <v>22.313531000000001</v>
      </c>
      <c r="H3344" s="2">
        <v>22.57309175742272</v>
      </c>
    </row>
    <row r="3345" spans="1:8" x14ac:dyDescent="0.3">
      <c r="A3345">
        <v>10</v>
      </c>
      <c r="B3345" s="1">
        <v>43756.25</v>
      </c>
      <c r="C3345" t="s">
        <v>0</v>
      </c>
      <c r="D3345">
        <v>3343</v>
      </c>
      <c r="E3345" s="2">
        <v>19.403320099554179</v>
      </c>
      <c r="F3345" s="2">
        <v>19.180207531914895</v>
      </c>
      <c r="G3345" s="2">
        <v>30.677619</v>
      </c>
      <c r="H3345" s="2">
        <v>31.034474489324641</v>
      </c>
    </row>
    <row r="3346" spans="1:8" x14ac:dyDescent="0.3">
      <c r="A3346">
        <v>10</v>
      </c>
      <c r="B3346" s="1">
        <v>43756.291666666664</v>
      </c>
      <c r="C3346" t="s">
        <v>1</v>
      </c>
      <c r="D3346">
        <v>3344</v>
      </c>
      <c r="E3346" s="2">
        <v>26.958551881762588</v>
      </c>
      <c r="F3346" s="2">
        <v>28.608793122282599</v>
      </c>
      <c r="G3346" s="2">
        <v>32.684539999999998</v>
      </c>
      <c r="H3346" s="2">
        <v>30.799197420014838</v>
      </c>
    </row>
    <row r="3347" spans="1:8" x14ac:dyDescent="0.3">
      <c r="A3347">
        <v>10</v>
      </c>
      <c r="B3347" s="1">
        <v>43756.333333333336</v>
      </c>
      <c r="C3347" t="s">
        <v>1</v>
      </c>
      <c r="D3347">
        <v>3345</v>
      </c>
      <c r="E3347" s="2">
        <v>26.958551881762588</v>
      </c>
      <c r="F3347" s="2">
        <v>28.608793122282599</v>
      </c>
      <c r="G3347" s="2">
        <v>31.030809999999999</v>
      </c>
      <c r="H3347" s="2">
        <v>29.240859540717743</v>
      </c>
    </row>
    <row r="3348" spans="1:8" x14ac:dyDescent="0.3">
      <c r="A3348">
        <v>10</v>
      </c>
      <c r="B3348" s="1">
        <v>43756.375</v>
      </c>
      <c r="C3348" t="s">
        <v>1</v>
      </c>
      <c r="D3348">
        <v>3346</v>
      </c>
      <c r="E3348" s="2">
        <v>26.958551881762588</v>
      </c>
      <c r="F3348" s="2">
        <v>28.608793122282599</v>
      </c>
      <c r="G3348" s="2">
        <v>26.741969000000001</v>
      </c>
      <c r="H3348" s="2">
        <v>25.199411790128206</v>
      </c>
    </row>
    <row r="3349" spans="1:8" x14ac:dyDescent="0.3">
      <c r="A3349">
        <v>10</v>
      </c>
      <c r="B3349" s="1">
        <v>43756.416666666664</v>
      </c>
      <c r="C3349" t="s">
        <v>1</v>
      </c>
      <c r="D3349">
        <v>3347</v>
      </c>
      <c r="E3349" s="2">
        <v>26.958551881762588</v>
      </c>
      <c r="F3349" s="2">
        <v>28.608793122282599</v>
      </c>
      <c r="G3349" s="2">
        <v>26.85032</v>
      </c>
      <c r="H3349" s="2">
        <v>25.301512778536058</v>
      </c>
    </row>
    <row r="3350" spans="1:8" x14ac:dyDescent="0.3">
      <c r="A3350">
        <v>10</v>
      </c>
      <c r="B3350" s="1">
        <v>43756.458333333336</v>
      </c>
      <c r="C3350" t="s">
        <v>1</v>
      </c>
      <c r="D3350">
        <v>3348</v>
      </c>
      <c r="E3350" s="2">
        <v>26.958551881762588</v>
      </c>
      <c r="F3350" s="2">
        <v>28.608793122282599</v>
      </c>
      <c r="G3350" s="2">
        <v>26.024963</v>
      </c>
      <c r="H3350" s="2">
        <v>24.523764852911551</v>
      </c>
    </row>
    <row r="3351" spans="1:8" x14ac:dyDescent="0.3">
      <c r="A3351">
        <v>10</v>
      </c>
      <c r="B3351" s="1">
        <v>43756.5</v>
      </c>
      <c r="C3351" t="s">
        <v>1</v>
      </c>
      <c r="D3351">
        <v>3349</v>
      </c>
      <c r="E3351" s="2">
        <v>26.958551881762588</v>
      </c>
      <c r="F3351" s="2">
        <v>28.608793122282599</v>
      </c>
      <c r="G3351" s="2">
        <v>25.352074999999999</v>
      </c>
      <c r="H3351" s="2">
        <v>23.889691056751076</v>
      </c>
    </row>
    <row r="3352" spans="1:8" x14ac:dyDescent="0.3">
      <c r="A3352">
        <v>10</v>
      </c>
      <c r="B3352" s="1">
        <v>43756.541666666664</v>
      </c>
      <c r="C3352" t="s">
        <v>1</v>
      </c>
      <c r="D3352">
        <v>3350</v>
      </c>
      <c r="E3352" s="2">
        <v>26.958551881762588</v>
      </c>
      <c r="F3352" s="2">
        <v>28.608793122282599</v>
      </c>
      <c r="G3352" s="2">
        <v>24.639005000000001</v>
      </c>
      <c r="H3352" s="2">
        <v>23.217753079215214</v>
      </c>
    </row>
    <row r="3353" spans="1:8" x14ac:dyDescent="0.3">
      <c r="A3353">
        <v>10</v>
      </c>
      <c r="B3353" s="1">
        <v>43756.583333333336</v>
      </c>
      <c r="C3353" t="s">
        <v>1</v>
      </c>
      <c r="D3353">
        <v>3351</v>
      </c>
      <c r="E3353" s="2">
        <v>26.958551881762588</v>
      </c>
      <c r="F3353" s="2">
        <v>28.608793122282599</v>
      </c>
      <c r="G3353" s="2">
        <v>23.412096999999999</v>
      </c>
      <c r="H3353" s="2">
        <v>22.061616823107723</v>
      </c>
    </row>
    <row r="3354" spans="1:8" x14ac:dyDescent="0.3">
      <c r="A3354">
        <v>10</v>
      </c>
      <c r="B3354" s="1">
        <v>43756.625</v>
      </c>
      <c r="C3354" t="s">
        <v>1</v>
      </c>
      <c r="D3354">
        <v>3352</v>
      </c>
      <c r="E3354" s="2">
        <v>26.958551881762588</v>
      </c>
      <c r="F3354" s="2">
        <v>28.608793122282599</v>
      </c>
      <c r="G3354" s="2">
        <v>22.174513000000001</v>
      </c>
      <c r="H3354" s="2">
        <v>20.895420390792886</v>
      </c>
    </row>
    <row r="3355" spans="1:8" x14ac:dyDescent="0.3">
      <c r="A3355">
        <v>10</v>
      </c>
      <c r="B3355" s="1">
        <v>43756.666666666664</v>
      </c>
      <c r="C3355" t="s">
        <v>1</v>
      </c>
      <c r="D3355">
        <v>3353</v>
      </c>
      <c r="E3355" s="2">
        <v>26.958551881762588</v>
      </c>
      <c r="F3355" s="2">
        <v>28.608793122282599</v>
      </c>
      <c r="G3355" s="2">
        <v>22.465509999999998</v>
      </c>
      <c r="H3355" s="2">
        <v>21.169631808534483</v>
      </c>
    </row>
    <row r="3356" spans="1:8" x14ac:dyDescent="0.3">
      <c r="A3356">
        <v>10</v>
      </c>
      <c r="B3356" s="1">
        <v>43756.708333333336</v>
      </c>
      <c r="C3356" t="s">
        <v>1</v>
      </c>
      <c r="D3356">
        <v>3354</v>
      </c>
      <c r="E3356" s="2">
        <v>26.958551881762588</v>
      </c>
      <c r="F3356" s="2">
        <v>28.608793122282599</v>
      </c>
      <c r="G3356" s="2">
        <v>22.350148999999998</v>
      </c>
      <c r="H3356" s="2">
        <v>21.060925178012212</v>
      </c>
    </row>
    <row r="3357" spans="1:8" x14ac:dyDescent="0.3">
      <c r="A3357">
        <v>10</v>
      </c>
      <c r="B3357" s="1">
        <v>43756.75</v>
      </c>
      <c r="C3357" t="s">
        <v>1</v>
      </c>
      <c r="D3357">
        <v>3355</v>
      </c>
      <c r="E3357" s="2">
        <v>26.958551881762588</v>
      </c>
      <c r="F3357" s="2">
        <v>28.608793122282599</v>
      </c>
      <c r="G3357" s="2">
        <v>26.268041</v>
      </c>
      <c r="H3357" s="2">
        <v>24.752821382710117</v>
      </c>
    </row>
    <row r="3358" spans="1:8" x14ac:dyDescent="0.3">
      <c r="A3358">
        <v>10</v>
      </c>
      <c r="B3358" s="1">
        <v>43756.791666666664</v>
      </c>
      <c r="C3358" t="s">
        <v>1</v>
      </c>
      <c r="D3358">
        <v>3356</v>
      </c>
      <c r="E3358" s="2">
        <v>26.958551881762588</v>
      </c>
      <c r="F3358" s="2">
        <v>28.608793122282599</v>
      </c>
      <c r="G3358" s="2">
        <v>28.272808999999999</v>
      </c>
      <c r="H3358" s="2">
        <v>26.641948334269731</v>
      </c>
    </row>
    <row r="3359" spans="1:8" x14ac:dyDescent="0.3">
      <c r="A3359">
        <v>10</v>
      </c>
      <c r="B3359" s="1">
        <v>43756.833333333336</v>
      </c>
      <c r="C3359" t="s">
        <v>1</v>
      </c>
      <c r="D3359">
        <v>3357</v>
      </c>
      <c r="E3359" s="2">
        <v>26.958551881762588</v>
      </c>
      <c r="F3359" s="2">
        <v>28.608793122282599</v>
      </c>
      <c r="G3359" s="2">
        <v>25.35107</v>
      </c>
      <c r="H3359" s="2">
        <v>23.888744028174042</v>
      </c>
    </row>
    <row r="3360" spans="1:8" x14ac:dyDescent="0.3">
      <c r="A3360">
        <v>10</v>
      </c>
      <c r="B3360" s="1">
        <v>43756.875</v>
      </c>
      <c r="C3360" t="s">
        <v>1</v>
      </c>
      <c r="D3360">
        <v>3358</v>
      </c>
      <c r="E3360" s="2">
        <v>26.958551881762588</v>
      </c>
      <c r="F3360" s="2">
        <v>28.608793122282599</v>
      </c>
      <c r="G3360" s="2">
        <v>22.226588</v>
      </c>
      <c r="H3360" s="2">
        <v>20.944491548154964</v>
      </c>
    </row>
    <row r="3361" spans="1:8" x14ac:dyDescent="0.3">
      <c r="A3361">
        <v>10</v>
      </c>
      <c r="B3361" s="1">
        <v>43756.916666666664</v>
      </c>
      <c r="C3361" t="s">
        <v>1</v>
      </c>
      <c r="D3361">
        <v>3359</v>
      </c>
      <c r="E3361" s="2">
        <v>26.958551881762588</v>
      </c>
      <c r="F3361" s="2">
        <v>28.608793122282599</v>
      </c>
      <c r="G3361" s="2">
        <v>20.524685000000002</v>
      </c>
      <c r="H3361" s="2">
        <v>19.340759432398844</v>
      </c>
    </row>
    <row r="3362" spans="1:8" x14ac:dyDescent="0.3">
      <c r="A3362">
        <v>10</v>
      </c>
      <c r="B3362" s="1">
        <v>43756.958333333336</v>
      </c>
      <c r="C3362" t="s">
        <v>0</v>
      </c>
      <c r="D3362">
        <v>3360</v>
      </c>
      <c r="E3362" s="2">
        <v>19.403320099554179</v>
      </c>
      <c r="F3362" s="2">
        <v>19.180207531914895</v>
      </c>
      <c r="G3362" s="2">
        <v>19.577514999999998</v>
      </c>
      <c r="H3362" s="2">
        <v>19.805249221977444</v>
      </c>
    </row>
    <row r="3363" spans="1:8" x14ac:dyDescent="0.3">
      <c r="A3363">
        <v>10</v>
      </c>
      <c r="B3363" s="1">
        <v>43757</v>
      </c>
      <c r="C3363" t="s">
        <v>0</v>
      </c>
      <c r="D3363">
        <v>3361</v>
      </c>
      <c r="E3363" s="2">
        <v>19.403320099554179</v>
      </c>
      <c r="F3363" s="2">
        <v>19.180207531914895</v>
      </c>
      <c r="G3363" s="2">
        <v>23.263030000000001</v>
      </c>
      <c r="H3363" s="2">
        <v>23.533635745309759</v>
      </c>
    </row>
    <row r="3364" spans="1:8" x14ac:dyDescent="0.3">
      <c r="A3364">
        <v>10</v>
      </c>
      <c r="B3364" s="1">
        <v>43757.041666666664</v>
      </c>
      <c r="C3364" t="s">
        <v>0</v>
      </c>
      <c r="D3364">
        <v>3362</v>
      </c>
      <c r="E3364" s="2">
        <v>19.403320099554179</v>
      </c>
      <c r="F3364" s="2">
        <v>19.180207531914895</v>
      </c>
      <c r="G3364" s="2">
        <v>21.109324000000001</v>
      </c>
      <c r="H3364" s="2">
        <v>21.354876894614552</v>
      </c>
    </row>
    <row r="3365" spans="1:8" x14ac:dyDescent="0.3">
      <c r="A3365">
        <v>10</v>
      </c>
      <c r="B3365" s="1">
        <v>43757.083333333336</v>
      </c>
      <c r="C3365" t="s">
        <v>0</v>
      </c>
      <c r="D3365">
        <v>3363</v>
      </c>
      <c r="E3365" s="2">
        <v>19.403320099554179</v>
      </c>
      <c r="F3365" s="2">
        <v>19.180207531914895</v>
      </c>
      <c r="G3365" s="2">
        <v>19.751767999999998</v>
      </c>
      <c r="H3365" s="2">
        <v>19.98152920912991</v>
      </c>
    </row>
    <row r="3366" spans="1:8" x14ac:dyDescent="0.3">
      <c r="A3366">
        <v>10</v>
      </c>
      <c r="B3366" s="1">
        <v>43757.125</v>
      </c>
      <c r="C3366" t="s">
        <v>0</v>
      </c>
      <c r="D3366">
        <v>3364</v>
      </c>
      <c r="E3366" s="2">
        <v>19.403320099554179</v>
      </c>
      <c r="F3366" s="2">
        <v>19.180207531914895</v>
      </c>
      <c r="G3366" s="2">
        <v>19.718903999999998</v>
      </c>
      <c r="H3366" s="2">
        <v>19.948282920699992</v>
      </c>
    </row>
    <row r="3367" spans="1:8" x14ac:dyDescent="0.3">
      <c r="A3367">
        <v>10</v>
      </c>
      <c r="B3367" s="1">
        <v>43757.166666666664</v>
      </c>
      <c r="C3367" t="s">
        <v>0</v>
      </c>
      <c r="D3367">
        <v>3365</v>
      </c>
      <c r="E3367" s="2">
        <v>19.403320099554179</v>
      </c>
      <c r="F3367" s="2">
        <v>19.180207531914895</v>
      </c>
      <c r="G3367" s="2">
        <v>20.559844999999999</v>
      </c>
      <c r="H3367" s="2">
        <v>20.799006114423964</v>
      </c>
    </row>
    <row r="3368" spans="1:8" x14ac:dyDescent="0.3">
      <c r="A3368">
        <v>10</v>
      </c>
      <c r="B3368" s="1">
        <v>43757.208333333336</v>
      </c>
      <c r="C3368" t="s">
        <v>0</v>
      </c>
      <c r="D3368">
        <v>3366</v>
      </c>
      <c r="E3368" s="2">
        <v>19.403320099554179</v>
      </c>
      <c r="F3368" s="2">
        <v>19.180207531914895</v>
      </c>
      <c r="G3368" s="2">
        <v>21.458293000000001</v>
      </c>
      <c r="H3368" s="2">
        <v>21.707905254738105</v>
      </c>
    </row>
    <row r="3369" spans="1:8" x14ac:dyDescent="0.3">
      <c r="A3369">
        <v>10</v>
      </c>
      <c r="B3369" s="1">
        <v>43757.25</v>
      </c>
      <c r="C3369" t="s">
        <v>0</v>
      </c>
      <c r="D3369">
        <v>3367</v>
      </c>
      <c r="E3369" s="2">
        <v>19.403320099554179</v>
      </c>
      <c r="F3369" s="2">
        <v>19.180207531914895</v>
      </c>
      <c r="G3369" s="2">
        <v>26.186209999999999</v>
      </c>
      <c r="H3369" s="2">
        <v>26.490819454309598</v>
      </c>
    </row>
    <row r="3370" spans="1:8" x14ac:dyDescent="0.3">
      <c r="A3370">
        <v>10</v>
      </c>
      <c r="B3370" s="1">
        <v>43757.291666666664</v>
      </c>
      <c r="C3370" t="s">
        <v>0</v>
      </c>
      <c r="D3370">
        <v>3368</v>
      </c>
      <c r="E3370" s="2">
        <v>19.403320099554179</v>
      </c>
      <c r="F3370" s="2">
        <v>19.180207531914895</v>
      </c>
      <c r="G3370" s="2">
        <v>29.290783999999999</v>
      </c>
      <c r="H3370" s="2">
        <v>29.63150721769895</v>
      </c>
    </row>
    <row r="3371" spans="1:8" x14ac:dyDescent="0.3">
      <c r="A3371">
        <v>10</v>
      </c>
      <c r="B3371" s="1">
        <v>43757.333333333336</v>
      </c>
      <c r="C3371" t="s">
        <v>0</v>
      </c>
      <c r="D3371">
        <v>3369</v>
      </c>
      <c r="E3371" s="2">
        <v>19.403320099554179</v>
      </c>
      <c r="F3371" s="2">
        <v>19.180207531914895</v>
      </c>
      <c r="G3371" s="2">
        <v>30.604264000000001</v>
      </c>
      <c r="H3371" s="2">
        <v>30.960266191863081</v>
      </c>
    </row>
    <row r="3372" spans="1:8" x14ac:dyDescent="0.3">
      <c r="A3372">
        <v>10</v>
      </c>
      <c r="B3372" s="1">
        <v>43757.375</v>
      </c>
      <c r="C3372" t="s">
        <v>0</v>
      </c>
      <c r="D3372">
        <v>3370</v>
      </c>
      <c r="E3372" s="2">
        <v>19.403320099554179</v>
      </c>
      <c r="F3372" s="2">
        <v>19.180207531914895</v>
      </c>
      <c r="G3372" s="2">
        <v>28.710169</v>
      </c>
      <c r="H3372" s="2">
        <v>29.044138249930647</v>
      </c>
    </row>
    <row r="3373" spans="1:8" x14ac:dyDescent="0.3">
      <c r="A3373">
        <v>10</v>
      </c>
      <c r="B3373" s="1">
        <v>43757.416666666664</v>
      </c>
      <c r="C3373" t="s">
        <v>0</v>
      </c>
      <c r="D3373">
        <v>3371</v>
      </c>
      <c r="E3373" s="2">
        <v>19.403320099554179</v>
      </c>
      <c r="F3373" s="2">
        <v>19.180207531914895</v>
      </c>
      <c r="G3373" s="2">
        <v>26.139368999999999</v>
      </c>
      <c r="H3373" s="2">
        <v>26.443433579299075</v>
      </c>
    </row>
    <row r="3374" spans="1:8" x14ac:dyDescent="0.3">
      <c r="A3374">
        <v>10</v>
      </c>
      <c r="B3374" s="1">
        <v>43757.458333333336</v>
      </c>
      <c r="C3374" t="s">
        <v>0</v>
      </c>
      <c r="D3374">
        <v>3372</v>
      </c>
      <c r="E3374" s="2">
        <v>19.403320099554179</v>
      </c>
      <c r="F3374" s="2">
        <v>19.180207531914895</v>
      </c>
      <c r="G3374" s="2">
        <v>23.277166999999999</v>
      </c>
      <c r="H3374" s="2">
        <v>23.547937193080379</v>
      </c>
    </row>
    <row r="3375" spans="1:8" x14ac:dyDescent="0.3">
      <c r="A3375">
        <v>10</v>
      </c>
      <c r="B3375" s="1">
        <v>43757.5</v>
      </c>
      <c r="C3375" t="s">
        <v>0</v>
      </c>
      <c r="D3375">
        <v>3373</v>
      </c>
      <c r="E3375" s="2">
        <v>19.403320099554179</v>
      </c>
      <c r="F3375" s="2">
        <v>19.180207531914895</v>
      </c>
      <c r="G3375" s="2">
        <v>22.697088999999998</v>
      </c>
      <c r="H3375" s="2">
        <v>22.96111147193108</v>
      </c>
    </row>
    <row r="3376" spans="1:8" x14ac:dyDescent="0.3">
      <c r="A3376">
        <v>10</v>
      </c>
      <c r="B3376" s="1">
        <v>43757.541666666664</v>
      </c>
      <c r="C3376" t="s">
        <v>0</v>
      </c>
      <c r="D3376">
        <v>3374</v>
      </c>
      <c r="E3376" s="2">
        <v>19.403320099554179</v>
      </c>
      <c r="F3376" s="2">
        <v>19.180207531914895</v>
      </c>
      <c r="G3376" s="2">
        <v>21.942353000000001</v>
      </c>
      <c r="H3376" s="2">
        <v>22.197596052492081</v>
      </c>
    </row>
    <row r="3377" spans="1:8" x14ac:dyDescent="0.3">
      <c r="A3377">
        <v>10</v>
      </c>
      <c r="B3377" s="1">
        <v>43757.583333333336</v>
      </c>
      <c r="C3377" t="s">
        <v>0</v>
      </c>
      <c r="D3377">
        <v>3375</v>
      </c>
      <c r="E3377" s="2">
        <v>19.403320099554179</v>
      </c>
      <c r="F3377" s="2">
        <v>19.180207531914895</v>
      </c>
      <c r="G3377" s="2">
        <v>21.449787000000001</v>
      </c>
      <c r="H3377" s="2">
        <v>21.699300309223716</v>
      </c>
    </row>
    <row r="3378" spans="1:8" x14ac:dyDescent="0.3">
      <c r="A3378">
        <v>10</v>
      </c>
      <c r="B3378" s="1">
        <v>43757.625</v>
      </c>
      <c r="C3378" t="s">
        <v>0</v>
      </c>
      <c r="D3378">
        <v>3376</v>
      </c>
      <c r="E3378" s="2">
        <v>19.403320099554179</v>
      </c>
      <c r="F3378" s="2">
        <v>19.180207531914895</v>
      </c>
      <c r="G3378" s="2">
        <v>21.135983</v>
      </c>
      <c r="H3378" s="2">
        <v>21.381846003769045</v>
      </c>
    </row>
    <row r="3379" spans="1:8" x14ac:dyDescent="0.3">
      <c r="A3379">
        <v>10</v>
      </c>
      <c r="B3379" s="1">
        <v>43757.666666666664</v>
      </c>
      <c r="C3379" t="s">
        <v>0</v>
      </c>
      <c r="D3379">
        <v>3377</v>
      </c>
      <c r="E3379" s="2">
        <v>19.403320099554179</v>
      </c>
      <c r="F3379" s="2">
        <v>19.180207531914895</v>
      </c>
      <c r="G3379" s="2">
        <v>22.502745999999998</v>
      </c>
      <c r="H3379" s="2">
        <v>22.76450778910684</v>
      </c>
    </row>
    <row r="3380" spans="1:8" x14ac:dyDescent="0.3">
      <c r="A3380">
        <v>10</v>
      </c>
      <c r="B3380" s="1">
        <v>43757.708333333336</v>
      </c>
      <c r="C3380" t="s">
        <v>0</v>
      </c>
      <c r="D3380">
        <v>3378</v>
      </c>
      <c r="E3380" s="2">
        <v>19.403320099554179</v>
      </c>
      <c r="F3380" s="2">
        <v>19.180207531914895</v>
      </c>
      <c r="G3380" s="2">
        <v>23.86177</v>
      </c>
      <c r="H3380" s="2">
        <v>24.139340551009909</v>
      </c>
    </row>
    <row r="3381" spans="1:8" x14ac:dyDescent="0.3">
      <c r="A3381">
        <v>10</v>
      </c>
      <c r="B3381" s="1">
        <v>43757.75</v>
      </c>
      <c r="C3381" t="s">
        <v>0</v>
      </c>
      <c r="D3381">
        <v>3379</v>
      </c>
      <c r="E3381" s="2">
        <v>19.403320099554179</v>
      </c>
      <c r="F3381" s="2">
        <v>19.180207531914895</v>
      </c>
      <c r="G3381" s="2">
        <v>34.358150999999999</v>
      </c>
      <c r="H3381" s="2">
        <v>34.757820048220296</v>
      </c>
    </row>
    <row r="3382" spans="1:8" x14ac:dyDescent="0.3">
      <c r="A3382">
        <v>10</v>
      </c>
      <c r="B3382" s="1">
        <v>43757.791666666664</v>
      </c>
      <c r="C3382" t="s">
        <v>0</v>
      </c>
      <c r="D3382">
        <v>3380</v>
      </c>
      <c r="E3382" s="2">
        <v>19.403320099554179</v>
      </c>
      <c r="F3382" s="2">
        <v>19.180207531914895</v>
      </c>
      <c r="G3382" s="2">
        <v>35.319819000000003</v>
      </c>
      <c r="H3382" s="2">
        <v>35.730674591240728</v>
      </c>
    </row>
    <row r="3383" spans="1:8" x14ac:dyDescent="0.3">
      <c r="A3383">
        <v>10</v>
      </c>
      <c r="B3383" s="1">
        <v>43757.833333333336</v>
      </c>
      <c r="C3383" t="s">
        <v>0</v>
      </c>
      <c r="D3383">
        <v>3381</v>
      </c>
      <c r="E3383" s="2">
        <v>19.403320099554179</v>
      </c>
      <c r="F3383" s="2">
        <v>19.180207531914895</v>
      </c>
      <c r="G3383" s="2">
        <v>29.227561000000001</v>
      </c>
      <c r="H3383" s="2">
        <v>29.567548780095347</v>
      </c>
    </row>
    <row r="3384" spans="1:8" x14ac:dyDescent="0.3">
      <c r="A3384">
        <v>10</v>
      </c>
      <c r="B3384" s="1">
        <v>43757.875</v>
      </c>
      <c r="C3384" t="s">
        <v>0</v>
      </c>
      <c r="D3384">
        <v>3382</v>
      </c>
      <c r="E3384" s="2">
        <v>19.403320099554179</v>
      </c>
      <c r="F3384" s="2">
        <v>19.180207531914895</v>
      </c>
      <c r="G3384" s="2">
        <v>24.736546000000001</v>
      </c>
      <c r="H3384" s="2">
        <v>25.024292328260728</v>
      </c>
    </row>
    <row r="3385" spans="1:8" x14ac:dyDescent="0.3">
      <c r="A3385">
        <v>10</v>
      </c>
      <c r="B3385" s="1">
        <v>43757.916666666664</v>
      </c>
      <c r="C3385" t="s">
        <v>0</v>
      </c>
      <c r="D3385">
        <v>3383</v>
      </c>
      <c r="E3385" s="2">
        <v>19.403320099554179</v>
      </c>
      <c r="F3385" s="2">
        <v>19.180207531914895</v>
      </c>
      <c r="G3385" s="2">
        <v>21.419839</v>
      </c>
      <c r="H3385" s="2">
        <v>21.669003940981895</v>
      </c>
    </row>
    <row r="3386" spans="1:8" x14ac:dyDescent="0.3">
      <c r="A3386">
        <v>10</v>
      </c>
      <c r="B3386" s="1">
        <v>43757.958333333336</v>
      </c>
      <c r="C3386" t="s">
        <v>0</v>
      </c>
      <c r="D3386">
        <v>3384</v>
      </c>
      <c r="E3386" s="2">
        <v>19.403320099554179</v>
      </c>
      <c r="F3386" s="2">
        <v>19.180207531914895</v>
      </c>
      <c r="G3386" s="2">
        <v>20.327002</v>
      </c>
      <c r="H3386" s="2">
        <v>20.563454582751387</v>
      </c>
    </row>
    <row r="3387" spans="1:8" x14ac:dyDescent="0.3">
      <c r="A3387">
        <v>10</v>
      </c>
      <c r="B3387" s="1">
        <v>43758</v>
      </c>
      <c r="C3387" t="s">
        <v>0</v>
      </c>
      <c r="D3387">
        <v>3385</v>
      </c>
      <c r="E3387" s="2">
        <v>19.403320099554179</v>
      </c>
      <c r="F3387" s="2">
        <v>19.180207531914895</v>
      </c>
      <c r="G3387" s="2">
        <v>19.948164999999999</v>
      </c>
      <c r="H3387" s="2">
        <v>20.180210784981021</v>
      </c>
    </row>
    <row r="3388" spans="1:8" x14ac:dyDescent="0.3">
      <c r="A3388">
        <v>10</v>
      </c>
      <c r="B3388" s="1">
        <v>43758.041666666664</v>
      </c>
      <c r="C3388" t="s">
        <v>0</v>
      </c>
      <c r="D3388">
        <v>3386</v>
      </c>
      <c r="E3388" s="2">
        <v>19.403320099554179</v>
      </c>
      <c r="F3388" s="2">
        <v>19.180207531914895</v>
      </c>
      <c r="G3388" s="2">
        <v>18.033031999999999</v>
      </c>
      <c r="H3388" s="2">
        <v>18.242800119825951</v>
      </c>
    </row>
    <row r="3389" spans="1:8" x14ac:dyDescent="0.3">
      <c r="A3389">
        <v>10</v>
      </c>
      <c r="B3389" s="1">
        <v>43758.083333333336</v>
      </c>
      <c r="C3389" t="s">
        <v>0</v>
      </c>
      <c r="D3389">
        <v>3387</v>
      </c>
      <c r="E3389" s="2">
        <v>19.403320099554179</v>
      </c>
      <c r="F3389" s="2">
        <v>19.180207531914895</v>
      </c>
      <c r="G3389" s="2">
        <v>17.129943999999998</v>
      </c>
      <c r="H3389" s="2">
        <v>17.329207005001258</v>
      </c>
    </row>
    <row r="3390" spans="1:8" x14ac:dyDescent="0.3">
      <c r="A3390">
        <v>10</v>
      </c>
      <c r="B3390" s="1">
        <v>43758.125</v>
      </c>
      <c r="C3390" t="s">
        <v>0</v>
      </c>
      <c r="D3390">
        <v>3388</v>
      </c>
      <c r="E3390" s="2">
        <v>19.403320099554179</v>
      </c>
      <c r="F3390" s="2">
        <v>19.180207531914895</v>
      </c>
      <c r="G3390" s="2">
        <v>16.738381</v>
      </c>
      <c r="H3390" s="2">
        <v>16.933089172829753</v>
      </c>
    </row>
    <row r="3391" spans="1:8" x14ac:dyDescent="0.3">
      <c r="A3391">
        <v>10</v>
      </c>
      <c r="B3391" s="1">
        <v>43758.166666666664</v>
      </c>
      <c r="C3391" t="s">
        <v>0</v>
      </c>
      <c r="D3391">
        <v>3389</v>
      </c>
      <c r="E3391" s="2">
        <v>19.403320099554179</v>
      </c>
      <c r="F3391" s="2">
        <v>19.180207531914895</v>
      </c>
      <c r="G3391" s="2">
        <v>17.167705000000002</v>
      </c>
      <c r="H3391" s="2">
        <v>17.367407257478202</v>
      </c>
    </row>
    <row r="3392" spans="1:8" x14ac:dyDescent="0.3">
      <c r="A3392">
        <v>10</v>
      </c>
      <c r="B3392" s="1">
        <v>43758.208333333336</v>
      </c>
      <c r="C3392" t="s">
        <v>0</v>
      </c>
      <c r="D3392">
        <v>3390</v>
      </c>
      <c r="E3392" s="2">
        <v>19.403320099554179</v>
      </c>
      <c r="F3392" s="2">
        <v>19.180207531914895</v>
      </c>
      <c r="G3392" s="2">
        <v>17.866707999999999</v>
      </c>
      <c r="H3392" s="2">
        <v>18.074541366271369</v>
      </c>
    </row>
    <row r="3393" spans="1:8" x14ac:dyDescent="0.3">
      <c r="A3393">
        <v>10</v>
      </c>
      <c r="B3393" s="1">
        <v>43758.25</v>
      </c>
      <c r="C3393" t="s">
        <v>0</v>
      </c>
      <c r="D3393">
        <v>3391</v>
      </c>
      <c r="E3393" s="2">
        <v>19.403320099554179</v>
      </c>
      <c r="F3393" s="2">
        <v>19.180207531914895</v>
      </c>
      <c r="G3393" s="2">
        <v>18.633648000000001</v>
      </c>
      <c r="H3393" s="2">
        <v>18.850402747979079</v>
      </c>
    </row>
    <row r="3394" spans="1:8" x14ac:dyDescent="0.3">
      <c r="A3394">
        <v>10</v>
      </c>
      <c r="B3394" s="1">
        <v>43758.291666666664</v>
      </c>
      <c r="C3394" t="s">
        <v>0</v>
      </c>
      <c r="D3394">
        <v>3392</v>
      </c>
      <c r="E3394" s="2">
        <v>19.403320099554179</v>
      </c>
      <c r="F3394" s="2">
        <v>19.180207531914895</v>
      </c>
      <c r="G3394" s="2">
        <v>19.718952999999999</v>
      </c>
      <c r="H3394" s="2">
        <v>19.948332490689438</v>
      </c>
    </row>
    <row r="3395" spans="1:8" x14ac:dyDescent="0.3">
      <c r="A3395">
        <v>10</v>
      </c>
      <c r="B3395" s="1">
        <v>43758.333333333336</v>
      </c>
      <c r="C3395" t="s">
        <v>0</v>
      </c>
      <c r="D3395">
        <v>3393</v>
      </c>
      <c r="E3395" s="2">
        <v>19.403320099554179</v>
      </c>
      <c r="F3395" s="2">
        <v>19.180207531914895</v>
      </c>
      <c r="G3395" s="2">
        <v>20.697213000000001</v>
      </c>
      <c r="H3395" s="2">
        <v>20.937972039114847</v>
      </c>
    </row>
    <row r="3396" spans="1:8" x14ac:dyDescent="0.3">
      <c r="A3396">
        <v>10</v>
      </c>
      <c r="B3396" s="1">
        <v>43758.375</v>
      </c>
      <c r="C3396" t="s">
        <v>0</v>
      </c>
      <c r="D3396">
        <v>3394</v>
      </c>
      <c r="E3396" s="2">
        <v>19.403320099554179</v>
      </c>
      <c r="F3396" s="2">
        <v>19.180207531914895</v>
      </c>
      <c r="G3396" s="2">
        <v>22.882248000000001</v>
      </c>
      <c r="H3396" s="2">
        <v>23.148424322448225</v>
      </c>
    </row>
    <row r="3397" spans="1:8" x14ac:dyDescent="0.3">
      <c r="A3397">
        <v>10</v>
      </c>
      <c r="B3397" s="1">
        <v>43758.416666666664</v>
      </c>
      <c r="C3397" t="s">
        <v>0</v>
      </c>
      <c r="D3397">
        <v>3395</v>
      </c>
      <c r="E3397" s="2">
        <v>19.403320099554179</v>
      </c>
      <c r="F3397" s="2">
        <v>19.180207531914895</v>
      </c>
      <c r="G3397" s="2">
        <v>23.179279000000001</v>
      </c>
      <c r="H3397" s="2">
        <v>23.448910517026711</v>
      </c>
    </row>
    <row r="3398" spans="1:8" x14ac:dyDescent="0.3">
      <c r="A3398">
        <v>10</v>
      </c>
      <c r="B3398" s="1">
        <v>43758.458333333336</v>
      </c>
      <c r="C3398" t="s">
        <v>0</v>
      </c>
      <c r="D3398">
        <v>3396</v>
      </c>
      <c r="E3398" s="2">
        <v>19.403320099554179</v>
      </c>
      <c r="F3398" s="2">
        <v>19.180207531914895</v>
      </c>
      <c r="G3398" s="2">
        <v>23.256916</v>
      </c>
      <c r="H3398" s="2">
        <v>23.527450624586155</v>
      </c>
    </row>
    <row r="3399" spans="1:8" x14ac:dyDescent="0.3">
      <c r="A3399">
        <v>10</v>
      </c>
      <c r="B3399" s="1">
        <v>43758.5</v>
      </c>
      <c r="C3399" t="s">
        <v>0</v>
      </c>
      <c r="D3399">
        <v>3397</v>
      </c>
      <c r="E3399" s="2">
        <v>19.403320099554179</v>
      </c>
      <c r="F3399" s="2">
        <v>19.180207531914895</v>
      </c>
      <c r="G3399" s="2">
        <v>22.860154999999999</v>
      </c>
      <c r="H3399" s="2">
        <v>23.126074327003902</v>
      </c>
    </row>
    <row r="3400" spans="1:8" x14ac:dyDescent="0.3">
      <c r="A3400">
        <v>10</v>
      </c>
      <c r="B3400" s="1">
        <v>43758.541666666664</v>
      </c>
      <c r="C3400" t="s">
        <v>0</v>
      </c>
      <c r="D3400">
        <v>3398</v>
      </c>
      <c r="E3400" s="2">
        <v>19.403320099554179</v>
      </c>
      <c r="F3400" s="2">
        <v>19.180207531914895</v>
      </c>
      <c r="G3400" s="2">
        <v>22.669445</v>
      </c>
      <c r="H3400" s="2">
        <v>22.933145904825537</v>
      </c>
    </row>
    <row r="3401" spans="1:8" x14ac:dyDescent="0.3">
      <c r="A3401">
        <v>10</v>
      </c>
      <c r="B3401" s="1">
        <v>43758.583333333336</v>
      </c>
      <c r="C3401" t="s">
        <v>0</v>
      </c>
      <c r="D3401">
        <v>3399</v>
      </c>
      <c r="E3401" s="2">
        <v>19.403320099554179</v>
      </c>
      <c r="F3401" s="2">
        <v>19.180207531914895</v>
      </c>
      <c r="G3401" s="2">
        <v>22.63984</v>
      </c>
      <c r="H3401" s="2">
        <v>22.903196526509817</v>
      </c>
    </row>
    <row r="3402" spans="1:8" x14ac:dyDescent="0.3">
      <c r="A3402">
        <v>10</v>
      </c>
      <c r="B3402" s="1">
        <v>43758.625</v>
      </c>
      <c r="C3402" t="s">
        <v>0</v>
      </c>
      <c r="D3402">
        <v>3400</v>
      </c>
      <c r="E3402" s="2">
        <v>19.403320099554179</v>
      </c>
      <c r="F3402" s="2">
        <v>19.180207531914895</v>
      </c>
      <c r="G3402" s="2">
        <v>22.392339</v>
      </c>
      <c r="H3402" s="2">
        <v>22.652816486566618</v>
      </c>
    </row>
    <row r="3403" spans="1:8" x14ac:dyDescent="0.3">
      <c r="A3403">
        <v>10</v>
      </c>
      <c r="B3403" s="1">
        <v>43758.666666666664</v>
      </c>
      <c r="C3403" t="s">
        <v>0</v>
      </c>
      <c r="D3403">
        <v>3401</v>
      </c>
      <c r="E3403" s="2">
        <v>19.403320099554179</v>
      </c>
      <c r="F3403" s="2">
        <v>19.180207531914895</v>
      </c>
      <c r="G3403" s="2">
        <v>25.019863999999998</v>
      </c>
      <c r="H3403" s="2">
        <v>25.310906007222137</v>
      </c>
    </row>
    <row r="3404" spans="1:8" x14ac:dyDescent="0.3">
      <c r="A3404">
        <v>10</v>
      </c>
      <c r="B3404" s="1">
        <v>43758.708333333336</v>
      </c>
      <c r="C3404" t="s">
        <v>0</v>
      </c>
      <c r="D3404">
        <v>3402</v>
      </c>
      <c r="E3404" s="2">
        <v>19.403320099554179</v>
      </c>
      <c r="F3404" s="2">
        <v>19.180207531914895</v>
      </c>
      <c r="G3404" s="2">
        <v>27.996578</v>
      </c>
      <c r="H3404" s="2">
        <v>28.322246447137488</v>
      </c>
    </row>
    <row r="3405" spans="1:8" x14ac:dyDescent="0.3">
      <c r="A3405">
        <v>10</v>
      </c>
      <c r="B3405" s="1">
        <v>43758.75</v>
      </c>
      <c r="C3405" t="s">
        <v>0</v>
      </c>
      <c r="D3405">
        <v>3403</v>
      </c>
      <c r="E3405" s="2">
        <v>19.403320099554179</v>
      </c>
      <c r="F3405" s="2">
        <v>19.180207531914895</v>
      </c>
      <c r="G3405" s="2">
        <v>35.297088000000002</v>
      </c>
      <c r="H3405" s="2">
        <v>35.707679174301205</v>
      </c>
    </row>
    <row r="3406" spans="1:8" x14ac:dyDescent="0.3">
      <c r="A3406">
        <v>10</v>
      </c>
      <c r="B3406" s="1">
        <v>43758.791666666664</v>
      </c>
      <c r="C3406" t="s">
        <v>0</v>
      </c>
      <c r="D3406">
        <v>3404</v>
      </c>
      <c r="E3406" s="2">
        <v>19.403320099554179</v>
      </c>
      <c r="F3406" s="2">
        <v>19.180207531914895</v>
      </c>
      <c r="G3406" s="2">
        <v>39.219757000000001</v>
      </c>
      <c r="H3406" s="2">
        <v>39.675978376744673</v>
      </c>
    </row>
    <row r="3407" spans="1:8" x14ac:dyDescent="0.3">
      <c r="A3407">
        <v>10</v>
      </c>
      <c r="B3407" s="1">
        <v>43758.833333333336</v>
      </c>
      <c r="C3407" t="s">
        <v>0</v>
      </c>
      <c r="D3407">
        <v>3405</v>
      </c>
      <c r="E3407" s="2">
        <v>19.403320099554179</v>
      </c>
      <c r="F3407" s="2">
        <v>19.180207531914895</v>
      </c>
      <c r="G3407" s="2">
        <v>31.156293999999999</v>
      </c>
      <c r="H3407" s="2">
        <v>31.518717646402035</v>
      </c>
    </row>
    <row r="3408" spans="1:8" x14ac:dyDescent="0.3">
      <c r="A3408">
        <v>10</v>
      </c>
      <c r="B3408" s="1">
        <v>43758.875</v>
      </c>
      <c r="C3408" t="s">
        <v>0</v>
      </c>
      <c r="D3408">
        <v>3406</v>
      </c>
      <c r="E3408" s="2">
        <v>19.403320099554179</v>
      </c>
      <c r="F3408" s="2">
        <v>19.180207531914895</v>
      </c>
      <c r="G3408" s="2">
        <v>26.198146999999999</v>
      </c>
      <c r="H3408" s="2">
        <v>26.502895310717459</v>
      </c>
    </row>
    <row r="3409" spans="1:8" x14ac:dyDescent="0.3">
      <c r="A3409">
        <v>10</v>
      </c>
      <c r="B3409" s="1">
        <v>43758.916666666664</v>
      </c>
      <c r="C3409" t="s">
        <v>0</v>
      </c>
      <c r="D3409">
        <v>3407</v>
      </c>
      <c r="E3409" s="2">
        <v>19.403320099554179</v>
      </c>
      <c r="F3409" s="2">
        <v>19.180207531914895</v>
      </c>
      <c r="G3409" s="2">
        <v>22.370573</v>
      </c>
      <c r="H3409" s="2">
        <v>22.630797294929398</v>
      </c>
    </row>
    <row r="3410" spans="1:8" x14ac:dyDescent="0.3">
      <c r="A3410">
        <v>10</v>
      </c>
      <c r="B3410" s="1">
        <v>43758.958333333336</v>
      </c>
      <c r="C3410" t="s">
        <v>0</v>
      </c>
      <c r="D3410">
        <v>3408</v>
      </c>
      <c r="E3410" s="2">
        <v>19.403320099554179</v>
      </c>
      <c r="F3410" s="2">
        <v>19.180207531914895</v>
      </c>
      <c r="G3410" s="2">
        <v>19.650437</v>
      </c>
      <c r="H3410" s="2">
        <v>19.879019482593517</v>
      </c>
    </row>
    <row r="3411" spans="1:8" x14ac:dyDescent="0.3">
      <c r="A3411">
        <v>10</v>
      </c>
      <c r="B3411" s="1">
        <v>43759</v>
      </c>
      <c r="C3411" t="s">
        <v>0</v>
      </c>
      <c r="D3411">
        <v>3409</v>
      </c>
      <c r="E3411" s="2">
        <v>19.403320099554179</v>
      </c>
      <c r="F3411" s="2">
        <v>19.180207531914895</v>
      </c>
      <c r="G3411" s="2">
        <v>20.088245000000001</v>
      </c>
      <c r="H3411" s="2">
        <v>20.321920256842727</v>
      </c>
    </row>
    <row r="3412" spans="1:8" x14ac:dyDescent="0.3">
      <c r="A3412">
        <v>10</v>
      </c>
      <c r="B3412" s="1">
        <v>43759.041666666664</v>
      </c>
      <c r="C3412" t="s">
        <v>0</v>
      </c>
      <c r="D3412">
        <v>3410</v>
      </c>
      <c r="E3412" s="2">
        <v>19.403320099554179</v>
      </c>
      <c r="F3412" s="2">
        <v>19.180207531914895</v>
      </c>
      <c r="G3412" s="2">
        <v>18.884145</v>
      </c>
      <c r="H3412" s="2">
        <v>19.103813638705386</v>
      </c>
    </row>
    <row r="3413" spans="1:8" x14ac:dyDescent="0.3">
      <c r="A3413">
        <v>10</v>
      </c>
      <c r="B3413" s="1">
        <v>43759.083333333336</v>
      </c>
      <c r="C3413" t="s">
        <v>0</v>
      </c>
      <c r="D3413">
        <v>3411</v>
      </c>
      <c r="E3413" s="2">
        <v>19.403320099554179</v>
      </c>
      <c r="F3413" s="2">
        <v>19.180207531914895</v>
      </c>
      <c r="G3413" s="2">
        <v>18.329552</v>
      </c>
      <c r="H3413" s="2">
        <v>18.542769370228815</v>
      </c>
    </row>
    <row r="3414" spans="1:8" x14ac:dyDescent="0.3">
      <c r="A3414">
        <v>10</v>
      </c>
      <c r="B3414" s="1">
        <v>43759.125</v>
      </c>
      <c r="C3414" t="s">
        <v>0</v>
      </c>
      <c r="D3414">
        <v>3412</v>
      </c>
      <c r="E3414" s="2">
        <v>19.403320099554179</v>
      </c>
      <c r="F3414" s="2">
        <v>19.180207531914895</v>
      </c>
      <c r="G3414" s="2">
        <v>18.063962</v>
      </c>
      <c r="H3414" s="2">
        <v>18.274089911121518</v>
      </c>
    </row>
    <row r="3415" spans="1:8" x14ac:dyDescent="0.3">
      <c r="A3415">
        <v>10</v>
      </c>
      <c r="B3415" s="1">
        <v>43759.166666666664</v>
      </c>
      <c r="C3415" t="s">
        <v>0</v>
      </c>
      <c r="D3415">
        <v>3413</v>
      </c>
      <c r="E3415" s="2">
        <v>19.403320099554179</v>
      </c>
      <c r="F3415" s="2">
        <v>19.180207531914895</v>
      </c>
      <c r="G3415" s="2">
        <v>19.039104999999999</v>
      </c>
      <c r="H3415" s="2">
        <v>19.260576201238866</v>
      </c>
    </row>
    <row r="3416" spans="1:8" x14ac:dyDescent="0.3">
      <c r="A3416">
        <v>10</v>
      </c>
      <c r="B3416" s="1">
        <v>43759.208333333336</v>
      </c>
      <c r="C3416" t="s">
        <v>0</v>
      </c>
      <c r="D3416">
        <v>3414</v>
      </c>
      <c r="E3416" s="2">
        <v>19.403320099554179</v>
      </c>
      <c r="F3416" s="2">
        <v>19.180207531914895</v>
      </c>
      <c r="G3416" s="2">
        <v>23.554281</v>
      </c>
      <c r="H3416" s="2">
        <v>23.828274704398805</v>
      </c>
    </row>
    <row r="3417" spans="1:8" x14ac:dyDescent="0.3">
      <c r="A3417">
        <v>10</v>
      </c>
      <c r="B3417" s="1">
        <v>43759.25</v>
      </c>
      <c r="C3417" t="s">
        <v>0</v>
      </c>
      <c r="D3417">
        <v>3415</v>
      </c>
      <c r="E3417" s="2">
        <v>19.403320099554179</v>
      </c>
      <c r="F3417" s="2">
        <v>19.180207531914895</v>
      </c>
      <c r="G3417" s="2">
        <v>32.996411999999999</v>
      </c>
      <c r="H3417" s="2">
        <v>33.380240704249097</v>
      </c>
    </row>
    <row r="3418" spans="1:8" x14ac:dyDescent="0.3">
      <c r="A3418">
        <v>10</v>
      </c>
      <c r="B3418" s="1">
        <v>43759.291666666664</v>
      </c>
      <c r="C3418" t="s">
        <v>1</v>
      </c>
      <c r="D3418">
        <v>3416</v>
      </c>
      <c r="E3418" s="2">
        <v>26.958551881762588</v>
      </c>
      <c r="F3418" s="2">
        <v>28.608793122282599</v>
      </c>
      <c r="G3418" s="2">
        <v>33.350028000000002</v>
      </c>
      <c r="H3418" s="2">
        <v>31.426298070433997</v>
      </c>
    </row>
    <row r="3419" spans="1:8" x14ac:dyDescent="0.3">
      <c r="A3419">
        <v>10</v>
      </c>
      <c r="B3419" s="1">
        <v>43759.333333333336</v>
      </c>
      <c r="C3419" t="s">
        <v>1</v>
      </c>
      <c r="D3419">
        <v>3417</v>
      </c>
      <c r="E3419" s="2">
        <v>26.958551881762588</v>
      </c>
      <c r="F3419" s="2">
        <v>28.608793122282599</v>
      </c>
      <c r="G3419" s="2">
        <v>29.788411</v>
      </c>
      <c r="H3419" s="2">
        <v>28.070125852086086</v>
      </c>
    </row>
    <row r="3420" spans="1:8" x14ac:dyDescent="0.3">
      <c r="A3420">
        <v>10</v>
      </c>
      <c r="B3420" s="1">
        <v>43759.375</v>
      </c>
      <c r="C3420" t="s">
        <v>1</v>
      </c>
      <c r="D3420">
        <v>3418</v>
      </c>
      <c r="E3420" s="2">
        <v>26.958551881762588</v>
      </c>
      <c r="F3420" s="2">
        <v>28.608793122282599</v>
      </c>
      <c r="G3420" s="2">
        <v>30.273876000000001</v>
      </c>
      <c r="H3420" s="2">
        <v>28.527587770641695</v>
      </c>
    </row>
    <row r="3421" spans="1:8" x14ac:dyDescent="0.3">
      <c r="A3421">
        <v>10</v>
      </c>
      <c r="B3421" s="1">
        <v>43759.416666666664</v>
      </c>
      <c r="C3421" t="s">
        <v>1</v>
      </c>
      <c r="D3421">
        <v>3419</v>
      </c>
      <c r="E3421" s="2">
        <v>26.958551881762588</v>
      </c>
      <c r="F3421" s="2">
        <v>28.608793122282599</v>
      </c>
      <c r="G3421" s="2">
        <v>30.352885000000001</v>
      </c>
      <c r="H3421" s="2">
        <v>28.602039293868209</v>
      </c>
    </row>
    <row r="3422" spans="1:8" x14ac:dyDescent="0.3">
      <c r="A3422">
        <v>10</v>
      </c>
      <c r="B3422" s="1">
        <v>43759.458333333336</v>
      </c>
      <c r="C3422" t="s">
        <v>1</v>
      </c>
      <c r="D3422">
        <v>3420</v>
      </c>
      <c r="E3422" s="2">
        <v>26.958551881762588</v>
      </c>
      <c r="F3422" s="2">
        <v>28.608793122282599</v>
      </c>
      <c r="G3422" s="2">
        <v>30.223462000000001</v>
      </c>
      <c r="H3422" s="2">
        <v>28.480081801803443</v>
      </c>
    </row>
    <row r="3423" spans="1:8" x14ac:dyDescent="0.3">
      <c r="A3423">
        <v>10</v>
      </c>
      <c r="B3423" s="1">
        <v>43759.5</v>
      </c>
      <c r="C3423" t="s">
        <v>1</v>
      </c>
      <c r="D3423">
        <v>3421</v>
      </c>
      <c r="E3423" s="2">
        <v>26.958551881762588</v>
      </c>
      <c r="F3423" s="2">
        <v>28.608793122282599</v>
      </c>
      <c r="G3423" s="2">
        <v>29.799223999999999</v>
      </c>
      <c r="H3423" s="2">
        <v>28.080315125721345</v>
      </c>
    </row>
    <row r="3424" spans="1:8" x14ac:dyDescent="0.3">
      <c r="A3424">
        <v>10</v>
      </c>
      <c r="B3424" s="1">
        <v>43759.541666666664</v>
      </c>
      <c r="C3424" t="s">
        <v>1</v>
      </c>
      <c r="D3424">
        <v>3422</v>
      </c>
      <c r="E3424" s="2">
        <v>26.958551881762588</v>
      </c>
      <c r="F3424" s="2">
        <v>28.608793122282599</v>
      </c>
      <c r="G3424" s="2">
        <v>30.875869999999999</v>
      </c>
      <c r="H3424" s="2">
        <v>29.09485694596631</v>
      </c>
    </row>
    <row r="3425" spans="1:8" x14ac:dyDescent="0.3">
      <c r="A3425">
        <v>10</v>
      </c>
      <c r="B3425" s="1">
        <v>43759.583333333336</v>
      </c>
      <c r="C3425" t="s">
        <v>1</v>
      </c>
      <c r="D3425">
        <v>3423</v>
      </c>
      <c r="E3425" s="2">
        <v>26.958551881762588</v>
      </c>
      <c r="F3425" s="2">
        <v>28.608793122282599</v>
      </c>
      <c r="G3425" s="2">
        <v>30.772086000000002</v>
      </c>
      <c r="H3425" s="2">
        <v>28.997059519261242</v>
      </c>
    </row>
    <row r="3426" spans="1:8" x14ac:dyDescent="0.3">
      <c r="A3426">
        <v>10</v>
      </c>
      <c r="B3426" s="1">
        <v>43759.625</v>
      </c>
      <c r="C3426" t="s">
        <v>1</v>
      </c>
      <c r="D3426">
        <v>3424</v>
      </c>
      <c r="E3426" s="2">
        <v>26.958551881762588</v>
      </c>
      <c r="F3426" s="2">
        <v>28.608793122282599</v>
      </c>
      <c r="G3426" s="2">
        <v>30.436223999999999</v>
      </c>
      <c r="H3426" s="2">
        <v>28.680571049670391</v>
      </c>
    </row>
    <row r="3427" spans="1:8" x14ac:dyDescent="0.3">
      <c r="A3427">
        <v>10</v>
      </c>
      <c r="B3427" s="1">
        <v>43759.666666666664</v>
      </c>
      <c r="C3427" t="s">
        <v>1</v>
      </c>
      <c r="D3427">
        <v>3425</v>
      </c>
      <c r="E3427" s="2">
        <v>26.958551881762588</v>
      </c>
      <c r="F3427" s="2">
        <v>28.608793122282599</v>
      </c>
      <c r="G3427" s="2">
        <v>30.554306</v>
      </c>
      <c r="H3427" s="2">
        <v>28.791841724728084</v>
      </c>
    </row>
    <row r="3428" spans="1:8" x14ac:dyDescent="0.3">
      <c r="A3428">
        <v>10</v>
      </c>
      <c r="B3428" s="1">
        <v>43759.708333333336</v>
      </c>
      <c r="C3428" t="s">
        <v>1</v>
      </c>
      <c r="D3428">
        <v>3426</v>
      </c>
      <c r="E3428" s="2">
        <v>26.958551881762588</v>
      </c>
      <c r="F3428" s="2">
        <v>28.608793122282599</v>
      </c>
      <c r="G3428" s="2">
        <v>32.681913999999999</v>
      </c>
      <c r="H3428" s="2">
        <v>30.796722895593664</v>
      </c>
    </row>
    <row r="3429" spans="1:8" x14ac:dyDescent="0.3">
      <c r="A3429">
        <v>10</v>
      </c>
      <c r="B3429" s="1">
        <v>43759.75</v>
      </c>
      <c r="C3429" t="s">
        <v>1</v>
      </c>
      <c r="D3429">
        <v>3427</v>
      </c>
      <c r="E3429" s="2">
        <v>26.958551881762588</v>
      </c>
      <c r="F3429" s="2">
        <v>28.608793122282599</v>
      </c>
      <c r="G3429" s="2">
        <v>36.137543000000001</v>
      </c>
      <c r="H3429" s="2">
        <v>34.053020820585985</v>
      </c>
    </row>
    <row r="3430" spans="1:8" x14ac:dyDescent="0.3">
      <c r="A3430">
        <v>10</v>
      </c>
      <c r="B3430" s="1">
        <v>43759.791666666664</v>
      </c>
      <c r="C3430" t="s">
        <v>1</v>
      </c>
      <c r="D3430">
        <v>3428</v>
      </c>
      <c r="E3430" s="2">
        <v>26.958551881762588</v>
      </c>
      <c r="F3430" s="2">
        <v>28.608793122282599</v>
      </c>
      <c r="G3430" s="2">
        <v>41.205272999999998</v>
      </c>
      <c r="H3430" s="2">
        <v>38.828428910812484</v>
      </c>
    </row>
    <row r="3431" spans="1:8" x14ac:dyDescent="0.3">
      <c r="A3431">
        <v>10</v>
      </c>
      <c r="B3431" s="1">
        <v>43759.833333333336</v>
      </c>
      <c r="C3431" t="s">
        <v>1</v>
      </c>
      <c r="D3431">
        <v>3429</v>
      </c>
      <c r="E3431" s="2">
        <v>26.958551881762588</v>
      </c>
      <c r="F3431" s="2">
        <v>28.608793122282599</v>
      </c>
      <c r="G3431" s="2">
        <v>32.181879000000002</v>
      </c>
      <c r="H3431" s="2">
        <v>30.325531418463591</v>
      </c>
    </row>
    <row r="3432" spans="1:8" x14ac:dyDescent="0.3">
      <c r="A3432">
        <v>10</v>
      </c>
      <c r="B3432" s="1">
        <v>43759.875</v>
      </c>
      <c r="C3432" t="s">
        <v>1</v>
      </c>
      <c r="D3432">
        <v>3430</v>
      </c>
      <c r="E3432" s="2">
        <v>26.958551881762588</v>
      </c>
      <c r="F3432" s="2">
        <v>28.608793122282599</v>
      </c>
      <c r="G3432" s="2">
        <v>29.531390999999999</v>
      </c>
      <c r="H3432" s="2">
        <v>27.827931538784071</v>
      </c>
    </row>
    <row r="3433" spans="1:8" x14ac:dyDescent="0.3">
      <c r="A3433">
        <v>10</v>
      </c>
      <c r="B3433" s="1">
        <v>43759.916666666664</v>
      </c>
      <c r="C3433" t="s">
        <v>1</v>
      </c>
      <c r="D3433">
        <v>3431</v>
      </c>
      <c r="E3433" s="2">
        <v>26.958551881762588</v>
      </c>
      <c r="F3433" s="2">
        <v>28.608793122282599</v>
      </c>
      <c r="G3433" s="2">
        <v>24.523230999999999</v>
      </c>
      <c r="H3433" s="2">
        <v>23.108657271775218</v>
      </c>
    </row>
    <row r="3434" spans="1:8" x14ac:dyDescent="0.3">
      <c r="A3434">
        <v>10</v>
      </c>
      <c r="B3434" s="1">
        <v>43759.958333333336</v>
      </c>
      <c r="C3434" t="s">
        <v>0</v>
      </c>
      <c r="D3434">
        <v>3432</v>
      </c>
      <c r="E3434" s="2">
        <v>19.403320099554179</v>
      </c>
      <c r="F3434" s="2">
        <v>19.180207531914895</v>
      </c>
      <c r="G3434" s="2">
        <v>20.355954000000001</v>
      </c>
      <c r="H3434" s="2">
        <v>20.59274336508534</v>
      </c>
    </row>
    <row r="3435" spans="1:8" x14ac:dyDescent="0.3">
      <c r="A3435">
        <v>10</v>
      </c>
      <c r="B3435" s="1">
        <v>43760</v>
      </c>
      <c r="C3435" t="s">
        <v>0</v>
      </c>
      <c r="D3435">
        <v>3433</v>
      </c>
      <c r="E3435" s="2">
        <v>19.403320099554179</v>
      </c>
      <c r="F3435" s="2">
        <v>19.180207531914895</v>
      </c>
      <c r="G3435" s="2">
        <v>19.033344</v>
      </c>
      <c r="H3435" s="2">
        <v>19.254748186765738</v>
      </c>
    </row>
    <row r="3436" spans="1:8" x14ac:dyDescent="0.3">
      <c r="A3436">
        <v>10</v>
      </c>
      <c r="B3436" s="1">
        <v>43760.041666666664</v>
      </c>
      <c r="C3436" t="s">
        <v>0</v>
      </c>
      <c r="D3436">
        <v>3434</v>
      </c>
      <c r="E3436" s="2">
        <v>19.403320099554179</v>
      </c>
      <c r="F3436" s="2">
        <v>19.180207531914895</v>
      </c>
      <c r="G3436" s="2">
        <v>17.691642999999999</v>
      </c>
      <c r="H3436" s="2">
        <v>17.897439933579555</v>
      </c>
    </row>
    <row r="3437" spans="1:8" x14ac:dyDescent="0.3">
      <c r="A3437">
        <v>10</v>
      </c>
      <c r="B3437" s="1">
        <v>43760.083333333336</v>
      </c>
      <c r="C3437" t="s">
        <v>0</v>
      </c>
      <c r="D3437">
        <v>3435</v>
      </c>
      <c r="E3437" s="2">
        <v>19.403320099554179</v>
      </c>
      <c r="F3437" s="2">
        <v>19.180207531914895</v>
      </c>
      <c r="G3437" s="2">
        <v>17.042831</v>
      </c>
      <c r="H3437" s="2">
        <v>17.241080668462931</v>
      </c>
    </row>
    <row r="3438" spans="1:8" x14ac:dyDescent="0.3">
      <c r="A3438">
        <v>10</v>
      </c>
      <c r="B3438" s="1">
        <v>43760.125</v>
      </c>
      <c r="C3438" t="s">
        <v>0</v>
      </c>
      <c r="D3438">
        <v>3436</v>
      </c>
      <c r="E3438" s="2">
        <v>19.403320099554179</v>
      </c>
      <c r="F3438" s="2">
        <v>19.180207531914895</v>
      </c>
      <c r="G3438" s="2">
        <v>16.836238000000002</v>
      </c>
      <c r="H3438" s="2">
        <v>17.03208448827786</v>
      </c>
    </row>
    <row r="3439" spans="1:8" x14ac:dyDescent="0.3">
      <c r="A3439">
        <v>10</v>
      </c>
      <c r="B3439" s="1">
        <v>43760.166666666664</v>
      </c>
      <c r="C3439" t="s">
        <v>0</v>
      </c>
      <c r="D3439">
        <v>3437</v>
      </c>
      <c r="E3439" s="2">
        <v>19.403320099554179</v>
      </c>
      <c r="F3439" s="2">
        <v>19.180207531914895</v>
      </c>
      <c r="G3439" s="2">
        <v>17.805434000000002</v>
      </c>
      <c r="H3439" s="2">
        <v>18.012554600288688</v>
      </c>
    </row>
    <row r="3440" spans="1:8" x14ac:dyDescent="0.3">
      <c r="A3440">
        <v>10</v>
      </c>
      <c r="B3440" s="1">
        <v>43760.208333333336</v>
      </c>
      <c r="C3440" t="s">
        <v>0</v>
      </c>
      <c r="D3440">
        <v>3438</v>
      </c>
      <c r="E3440" s="2">
        <v>19.403320099554179</v>
      </c>
      <c r="F3440" s="2">
        <v>19.180207531914895</v>
      </c>
      <c r="G3440" s="2">
        <v>21.979925999999999</v>
      </c>
      <c r="H3440" s="2">
        <v>22.235606118070745</v>
      </c>
    </row>
    <row r="3441" spans="1:8" x14ac:dyDescent="0.3">
      <c r="A3441">
        <v>10</v>
      </c>
      <c r="B3441" s="1">
        <v>43760.25</v>
      </c>
      <c r="C3441" t="s">
        <v>0</v>
      </c>
      <c r="D3441">
        <v>3439</v>
      </c>
      <c r="E3441" s="2">
        <v>19.403320099554179</v>
      </c>
      <c r="F3441" s="2">
        <v>19.180207531914895</v>
      </c>
      <c r="G3441" s="2">
        <v>32.395498000000003</v>
      </c>
      <c r="H3441" s="2">
        <v>32.772336609629562</v>
      </c>
    </row>
    <row r="3442" spans="1:8" x14ac:dyDescent="0.3">
      <c r="A3442">
        <v>10</v>
      </c>
      <c r="B3442" s="1">
        <v>43760.291666666664</v>
      </c>
      <c r="C3442" t="s">
        <v>1</v>
      </c>
      <c r="D3442">
        <v>3440</v>
      </c>
      <c r="E3442" s="2">
        <v>26.958551881762588</v>
      </c>
      <c r="F3442" s="2">
        <v>28.608793122282599</v>
      </c>
      <c r="G3442" s="2">
        <v>33.942912</v>
      </c>
      <c r="H3442" s="2">
        <v>31.984982737960848</v>
      </c>
    </row>
    <row r="3443" spans="1:8" x14ac:dyDescent="0.3">
      <c r="A3443">
        <v>10</v>
      </c>
      <c r="B3443" s="1">
        <v>43760.333333333336</v>
      </c>
      <c r="C3443" t="s">
        <v>1</v>
      </c>
      <c r="D3443">
        <v>3441</v>
      </c>
      <c r="E3443" s="2">
        <v>26.958551881762588</v>
      </c>
      <c r="F3443" s="2">
        <v>28.608793122282599</v>
      </c>
      <c r="G3443" s="2">
        <v>31.043945000000001</v>
      </c>
      <c r="H3443" s="2">
        <v>29.253236874408596</v>
      </c>
    </row>
    <row r="3444" spans="1:8" x14ac:dyDescent="0.3">
      <c r="A3444">
        <v>10</v>
      </c>
      <c r="B3444" s="1">
        <v>43760.375</v>
      </c>
      <c r="C3444" t="s">
        <v>1</v>
      </c>
      <c r="D3444">
        <v>3442</v>
      </c>
      <c r="E3444" s="2">
        <v>26.958551881762588</v>
      </c>
      <c r="F3444" s="2">
        <v>28.608793122282599</v>
      </c>
      <c r="G3444" s="2">
        <v>31.955767000000002</v>
      </c>
      <c r="H3444" s="2">
        <v>30.112462238752496</v>
      </c>
    </row>
    <row r="3445" spans="1:8" x14ac:dyDescent="0.3">
      <c r="A3445">
        <v>10</v>
      </c>
      <c r="B3445" s="1">
        <v>43760.416666666664</v>
      </c>
      <c r="C3445" t="s">
        <v>1</v>
      </c>
      <c r="D3445">
        <v>3443</v>
      </c>
      <c r="E3445" s="2">
        <v>26.958551881762588</v>
      </c>
      <c r="F3445" s="2">
        <v>28.608793122282599</v>
      </c>
      <c r="G3445" s="2">
        <v>33.215704000000002</v>
      </c>
      <c r="H3445" s="2">
        <v>31.299722282791091</v>
      </c>
    </row>
    <row r="3446" spans="1:8" x14ac:dyDescent="0.3">
      <c r="A3446">
        <v>10</v>
      </c>
      <c r="B3446" s="1">
        <v>43760.458333333336</v>
      </c>
      <c r="C3446" t="s">
        <v>1</v>
      </c>
      <c r="D3446">
        <v>3444</v>
      </c>
      <c r="E3446" s="2">
        <v>26.958551881762588</v>
      </c>
      <c r="F3446" s="2">
        <v>28.608793122282599</v>
      </c>
      <c r="G3446" s="2">
        <v>31.912832999999999</v>
      </c>
      <c r="H3446" s="2">
        <v>30.072004801014927</v>
      </c>
    </row>
    <row r="3447" spans="1:8" x14ac:dyDescent="0.3">
      <c r="A3447">
        <v>10</v>
      </c>
      <c r="B3447" s="1">
        <v>43760.5</v>
      </c>
      <c r="C3447" t="s">
        <v>1</v>
      </c>
      <c r="D3447">
        <v>3445</v>
      </c>
      <c r="E3447" s="2">
        <v>26.958551881762588</v>
      </c>
      <c r="F3447" s="2">
        <v>28.608793122282599</v>
      </c>
      <c r="G3447" s="2">
        <v>30.853259000000001</v>
      </c>
      <c r="H3447" s="2">
        <v>29.073550216458599</v>
      </c>
    </row>
    <row r="3448" spans="1:8" x14ac:dyDescent="0.3">
      <c r="A3448">
        <v>10</v>
      </c>
      <c r="B3448" s="1">
        <v>43760.541666666664</v>
      </c>
      <c r="C3448" t="s">
        <v>1</v>
      </c>
      <c r="D3448">
        <v>3446</v>
      </c>
      <c r="E3448" s="2">
        <v>26.958551881762588</v>
      </c>
      <c r="F3448" s="2">
        <v>28.608793122282599</v>
      </c>
      <c r="G3448" s="2">
        <v>30.446629000000001</v>
      </c>
      <c r="H3448" s="2">
        <v>28.690375857972885</v>
      </c>
    </row>
    <row r="3449" spans="1:8" x14ac:dyDescent="0.3">
      <c r="A3449">
        <v>10</v>
      </c>
      <c r="B3449" s="1">
        <v>43760.583333333336</v>
      </c>
      <c r="C3449" t="s">
        <v>1</v>
      </c>
      <c r="D3449">
        <v>3447</v>
      </c>
      <c r="E3449" s="2">
        <v>26.958551881762588</v>
      </c>
      <c r="F3449" s="2">
        <v>28.608793122282599</v>
      </c>
      <c r="G3449" s="2">
        <v>29.12106</v>
      </c>
      <c r="H3449" s="2">
        <v>27.441269665110706</v>
      </c>
    </row>
    <row r="3450" spans="1:8" x14ac:dyDescent="0.3">
      <c r="A3450">
        <v>10</v>
      </c>
      <c r="B3450" s="1">
        <v>43760.625</v>
      </c>
      <c r="C3450" t="s">
        <v>1</v>
      </c>
      <c r="D3450">
        <v>3448</v>
      </c>
      <c r="E3450" s="2">
        <v>26.958551881762588</v>
      </c>
      <c r="F3450" s="2">
        <v>28.608793122282599</v>
      </c>
      <c r="G3450" s="2">
        <v>29.495550999999999</v>
      </c>
      <c r="H3450" s="2">
        <v>27.794158897788257</v>
      </c>
    </row>
    <row r="3451" spans="1:8" x14ac:dyDescent="0.3">
      <c r="A3451">
        <v>10</v>
      </c>
      <c r="B3451" s="1">
        <v>43760.666666666664</v>
      </c>
      <c r="C3451" t="s">
        <v>1</v>
      </c>
      <c r="D3451">
        <v>3449</v>
      </c>
      <c r="E3451" s="2">
        <v>26.958551881762588</v>
      </c>
      <c r="F3451" s="2">
        <v>28.608793122282599</v>
      </c>
      <c r="G3451" s="2">
        <v>29.861281999999999</v>
      </c>
      <c r="H3451" s="2">
        <v>28.13879343361527</v>
      </c>
    </row>
    <row r="3452" spans="1:8" x14ac:dyDescent="0.3">
      <c r="A3452">
        <v>10</v>
      </c>
      <c r="B3452" s="1">
        <v>43760.708333333336</v>
      </c>
      <c r="C3452" t="s">
        <v>1</v>
      </c>
      <c r="D3452">
        <v>3450</v>
      </c>
      <c r="E3452" s="2">
        <v>26.958551881762588</v>
      </c>
      <c r="F3452" s="2">
        <v>28.608793122282599</v>
      </c>
      <c r="G3452" s="2">
        <v>31.485268000000001</v>
      </c>
      <c r="H3452" s="2">
        <v>29.669103036300218</v>
      </c>
    </row>
    <row r="3453" spans="1:8" x14ac:dyDescent="0.3">
      <c r="A3453">
        <v>10</v>
      </c>
      <c r="B3453" s="1">
        <v>43760.75</v>
      </c>
      <c r="C3453" t="s">
        <v>1</v>
      </c>
      <c r="D3453">
        <v>3451</v>
      </c>
      <c r="E3453" s="2">
        <v>26.958551881762588</v>
      </c>
      <c r="F3453" s="2">
        <v>28.608793122282599</v>
      </c>
      <c r="G3453" s="2">
        <v>37.003627000000002</v>
      </c>
      <c r="H3453" s="2">
        <v>34.869146490346559</v>
      </c>
    </row>
    <row r="3454" spans="1:8" x14ac:dyDescent="0.3">
      <c r="A3454">
        <v>10</v>
      </c>
      <c r="B3454" s="1">
        <v>43760.791666666664</v>
      </c>
      <c r="C3454" t="s">
        <v>1</v>
      </c>
      <c r="D3454">
        <v>3452</v>
      </c>
      <c r="E3454" s="2">
        <v>26.958551881762588</v>
      </c>
      <c r="F3454" s="2">
        <v>28.608793122282599</v>
      </c>
      <c r="G3454" s="2">
        <v>37.978485999999997</v>
      </c>
      <c r="H3454" s="2">
        <v>35.78777269091961</v>
      </c>
    </row>
    <row r="3455" spans="1:8" x14ac:dyDescent="0.3">
      <c r="A3455">
        <v>10</v>
      </c>
      <c r="B3455" s="1">
        <v>43760.833333333336</v>
      </c>
      <c r="C3455" t="s">
        <v>1</v>
      </c>
      <c r="D3455">
        <v>3453</v>
      </c>
      <c r="E3455" s="2">
        <v>26.958551881762588</v>
      </c>
      <c r="F3455" s="2">
        <v>28.608793122282599</v>
      </c>
      <c r="G3455" s="2">
        <v>31.194103999999999</v>
      </c>
      <c r="H3455" s="2">
        <v>29.394734251620939</v>
      </c>
    </row>
    <row r="3456" spans="1:8" x14ac:dyDescent="0.3">
      <c r="A3456">
        <v>10</v>
      </c>
      <c r="B3456" s="1">
        <v>43760.875</v>
      </c>
      <c r="C3456" t="s">
        <v>1</v>
      </c>
      <c r="D3456">
        <v>3454</v>
      </c>
      <c r="E3456" s="2">
        <v>26.958551881762588</v>
      </c>
      <c r="F3456" s="2">
        <v>28.608793122282599</v>
      </c>
      <c r="G3456" s="2">
        <v>26.661625000000001</v>
      </c>
      <c r="H3456" s="2">
        <v>25.123702273717278</v>
      </c>
    </row>
    <row r="3457" spans="1:8" x14ac:dyDescent="0.3">
      <c r="A3457">
        <v>10</v>
      </c>
      <c r="B3457" s="1">
        <v>43760.916666666664</v>
      </c>
      <c r="C3457" t="s">
        <v>1</v>
      </c>
      <c r="D3457">
        <v>3455</v>
      </c>
      <c r="E3457" s="2">
        <v>26.958551881762588</v>
      </c>
      <c r="F3457" s="2">
        <v>28.608793122282599</v>
      </c>
      <c r="G3457" s="2">
        <v>23.210477000000001</v>
      </c>
      <c r="H3457" s="2">
        <v>21.871626871166427</v>
      </c>
    </row>
    <row r="3458" spans="1:8" x14ac:dyDescent="0.3">
      <c r="A3458">
        <v>10</v>
      </c>
      <c r="B3458" s="1">
        <v>43760.958333333336</v>
      </c>
      <c r="C3458" t="s">
        <v>0</v>
      </c>
      <c r="D3458">
        <v>3456</v>
      </c>
      <c r="E3458" s="2">
        <v>19.403320099554179</v>
      </c>
      <c r="F3458" s="2">
        <v>19.180207531914895</v>
      </c>
      <c r="G3458" s="2">
        <v>20.337458000000002</v>
      </c>
      <c r="H3458" s="2">
        <v>20.574032211519132</v>
      </c>
    </row>
    <row r="3459" spans="1:8" x14ac:dyDescent="0.3">
      <c r="A3459">
        <v>10</v>
      </c>
      <c r="B3459" s="1">
        <v>43761</v>
      </c>
      <c r="C3459" t="s">
        <v>0</v>
      </c>
      <c r="D3459">
        <v>3457</v>
      </c>
      <c r="E3459" s="2">
        <v>19.403320099554179</v>
      </c>
      <c r="F3459" s="2">
        <v>19.180207531914895</v>
      </c>
      <c r="G3459" s="2">
        <v>19.676167</v>
      </c>
      <c r="H3459" s="2">
        <v>19.905048785213459</v>
      </c>
    </row>
    <row r="3460" spans="1:8" x14ac:dyDescent="0.3">
      <c r="A3460">
        <v>10</v>
      </c>
      <c r="B3460" s="1">
        <v>43761.041666666664</v>
      </c>
      <c r="C3460" t="s">
        <v>0</v>
      </c>
      <c r="D3460">
        <v>3458</v>
      </c>
      <c r="E3460" s="2">
        <v>19.403320099554179</v>
      </c>
      <c r="F3460" s="2">
        <v>19.180207531914895</v>
      </c>
      <c r="G3460" s="2">
        <v>19.135010999999999</v>
      </c>
      <c r="H3460" s="2">
        <v>19.357597821801175</v>
      </c>
    </row>
    <row r="3461" spans="1:8" x14ac:dyDescent="0.3">
      <c r="A3461">
        <v>10</v>
      </c>
      <c r="B3461" s="1">
        <v>43761.083333333336</v>
      </c>
      <c r="C3461" t="s">
        <v>0</v>
      </c>
      <c r="D3461">
        <v>3459</v>
      </c>
      <c r="E3461" s="2">
        <v>19.403320099554179</v>
      </c>
      <c r="F3461" s="2">
        <v>19.180207531914895</v>
      </c>
      <c r="G3461" s="2">
        <v>18.412897000000001</v>
      </c>
      <c r="H3461" s="2">
        <v>18.627083875742191</v>
      </c>
    </row>
    <row r="3462" spans="1:8" x14ac:dyDescent="0.3">
      <c r="A3462">
        <v>10</v>
      </c>
      <c r="B3462" s="1">
        <v>43761.125</v>
      </c>
      <c r="C3462" t="s">
        <v>0</v>
      </c>
      <c r="D3462">
        <v>3460</v>
      </c>
      <c r="E3462" s="2">
        <v>19.403320099554179</v>
      </c>
      <c r="F3462" s="2">
        <v>19.180207531914895</v>
      </c>
      <c r="G3462" s="2">
        <v>18.145973999999999</v>
      </c>
      <c r="H3462" s="2">
        <v>18.357055910595545</v>
      </c>
    </row>
    <row r="3463" spans="1:8" x14ac:dyDescent="0.3">
      <c r="A3463">
        <v>10</v>
      </c>
      <c r="B3463" s="1">
        <v>43761.166666666664</v>
      </c>
      <c r="C3463" t="s">
        <v>0</v>
      </c>
      <c r="D3463">
        <v>3461</v>
      </c>
      <c r="E3463" s="2">
        <v>19.403320099554179</v>
      </c>
      <c r="F3463" s="2">
        <v>19.180207531914895</v>
      </c>
      <c r="G3463" s="2">
        <v>18.509725</v>
      </c>
      <c r="H3463" s="2">
        <v>18.725038221411985</v>
      </c>
    </row>
    <row r="3464" spans="1:8" x14ac:dyDescent="0.3">
      <c r="A3464">
        <v>10</v>
      </c>
      <c r="B3464" s="1">
        <v>43761.208333333336</v>
      </c>
      <c r="C3464" t="s">
        <v>0</v>
      </c>
      <c r="D3464">
        <v>3462</v>
      </c>
      <c r="E3464" s="2">
        <v>19.403320099554179</v>
      </c>
      <c r="F3464" s="2">
        <v>19.180207531914895</v>
      </c>
      <c r="G3464" s="2">
        <v>23.5093</v>
      </c>
      <c r="H3464" s="2">
        <v>23.782770465722251</v>
      </c>
    </row>
    <row r="3465" spans="1:8" x14ac:dyDescent="0.3">
      <c r="A3465">
        <v>10</v>
      </c>
      <c r="B3465" s="1">
        <v>43761.25</v>
      </c>
      <c r="C3465" t="s">
        <v>0</v>
      </c>
      <c r="D3465">
        <v>3463</v>
      </c>
      <c r="E3465" s="2">
        <v>19.403320099554179</v>
      </c>
      <c r="F3465" s="2">
        <v>19.180207531914895</v>
      </c>
      <c r="G3465" s="2">
        <v>34.032760000000003</v>
      </c>
      <c r="H3465" s="2">
        <v>34.428643957710932</v>
      </c>
    </row>
    <row r="3466" spans="1:8" x14ac:dyDescent="0.3">
      <c r="A3466">
        <v>10</v>
      </c>
      <c r="B3466" s="1">
        <v>43761.291666666664</v>
      </c>
      <c r="C3466" t="s">
        <v>1</v>
      </c>
      <c r="D3466">
        <v>3464</v>
      </c>
      <c r="E3466" s="2">
        <v>26.958551881762588</v>
      </c>
      <c r="F3466" s="2">
        <v>28.608793122282599</v>
      </c>
      <c r="G3466" s="2">
        <v>32.955468000000003</v>
      </c>
      <c r="H3466" s="2">
        <v>31.054497478042581</v>
      </c>
    </row>
    <row r="3467" spans="1:8" x14ac:dyDescent="0.3">
      <c r="A3467">
        <v>10</v>
      </c>
      <c r="B3467" s="1">
        <v>43761.333333333336</v>
      </c>
      <c r="C3467" t="s">
        <v>1</v>
      </c>
      <c r="D3467">
        <v>3465</v>
      </c>
      <c r="E3467" s="2">
        <v>26.958551881762588</v>
      </c>
      <c r="F3467" s="2">
        <v>28.608793122282599</v>
      </c>
      <c r="G3467" s="2">
        <v>28.504695999999999</v>
      </c>
      <c r="H3467" s="2">
        <v>26.860459394610032</v>
      </c>
    </row>
    <row r="3468" spans="1:8" x14ac:dyDescent="0.3">
      <c r="A3468">
        <v>10</v>
      </c>
      <c r="B3468" s="1">
        <v>43761.375</v>
      </c>
      <c r="C3468" t="s">
        <v>1</v>
      </c>
      <c r="D3468">
        <v>3466</v>
      </c>
      <c r="E3468" s="2">
        <v>26.958551881762588</v>
      </c>
      <c r="F3468" s="2">
        <v>28.608793122282599</v>
      </c>
      <c r="G3468" s="2">
        <v>27.245660999999998</v>
      </c>
      <c r="H3468" s="2">
        <v>25.674049320498284</v>
      </c>
    </row>
    <row r="3469" spans="1:8" x14ac:dyDescent="0.3">
      <c r="A3469">
        <v>10</v>
      </c>
      <c r="B3469" s="1">
        <v>43761.416666666664</v>
      </c>
      <c r="C3469" t="s">
        <v>1</v>
      </c>
      <c r="D3469">
        <v>3467</v>
      </c>
      <c r="E3469" s="2">
        <v>26.958551881762588</v>
      </c>
      <c r="F3469" s="2">
        <v>28.608793122282599</v>
      </c>
      <c r="G3469" s="2">
        <v>28.33869</v>
      </c>
      <c r="H3469" s="2">
        <v>26.704029120024344</v>
      </c>
    </row>
    <row r="3470" spans="1:8" x14ac:dyDescent="0.3">
      <c r="A3470">
        <v>10</v>
      </c>
      <c r="B3470" s="1">
        <v>43761.458333333336</v>
      </c>
      <c r="C3470" t="s">
        <v>1</v>
      </c>
      <c r="D3470">
        <v>3468</v>
      </c>
      <c r="E3470" s="2">
        <v>26.958551881762588</v>
      </c>
      <c r="F3470" s="2">
        <v>28.608793122282599</v>
      </c>
      <c r="G3470" s="2">
        <v>26.592182999999999</v>
      </c>
      <c r="H3470" s="2">
        <v>25.058265897153898</v>
      </c>
    </row>
    <row r="3471" spans="1:8" x14ac:dyDescent="0.3">
      <c r="A3471">
        <v>10</v>
      </c>
      <c r="B3471" s="1">
        <v>43761.5</v>
      </c>
      <c r="C3471" t="s">
        <v>1</v>
      </c>
      <c r="D3471">
        <v>3469</v>
      </c>
      <c r="E3471" s="2">
        <v>26.958551881762588</v>
      </c>
      <c r="F3471" s="2">
        <v>28.608793122282599</v>
      </c>
      <c r="G3471" s="2">
        <v>26.891076999999999</v>
      </c>
      <c r="H3471" s="2">
        <v>25.33991879218188</v>
      </c>
    </row>
    <row r="3472" spans="1:8" x14ac:dyDescent="0.3">
      <c r="A3472">
        <v>10</v>
      </c>
      <c r="B3472" s="1">
        <v>43761.541666666664</v>
      </c>
      <c r="C3472" t="s">
        <v>1</v>
      </c>
      <c r="D3472">
        <v>3470</v>
      </c>
      <c r="E3472" s="2">
        <v>26.958551881762588</v>
      </c>
      <c r="F3472" s="2">
        <v>28.608793122282599</v>
      </c>
      <c r="G3472" s="2">
        <v>26.328738999999999</v>
      </c>
      <c r="H3472" s="2">
        <v>24.810018139494826</v>
      </c>
    </row>
    <row r="3473" spans="1:8" x14ac:dyDescent="0.3">
      <c r="A3473">
        <v>10</v>
      </c>
      <c r="B3473" s="1">
        <v>43761.583333333336</v>
      </c>
      <c r="C3473" t="s">
        <v>1</v>
      </c>
      <c r="D3473">
        <v>3471</v>
      </c>
      <c r="E3473" s="2">
        <v>26.958551881762588</v>
      </c>
      <c r="F3473" s="2">
        <v>28.608793122282599</v>
      </c>
      <c r="G3473" s="2">
        <v>24.789161</v>
      </c>
      <c r="H3473" s="2">
        <v>23.359247629476585</v>
      </c>
    </row>
    <row r="3474" spans="1:8" x14ac:dyDescent="0.3">
      <c r="A3474">
        <v>10</v>
      </c>
      <c r="B3474" s="1">
        <v>43761.625</v>
      </c>
      <c r="C3474" t="s">
        <v>1</v>
      </c>
      <c r="D3474">
        <v>3472</v>
      </c>
      <c r="E3474" s="2">
        <v>26.958551881762588</v>
      </c>
      <c r="F3474" s="2">
        <v>28.608793122282599</v>
      </c>
      <c r="G3474" s="2">
        <v>23.926473000000001</v>
      </c>
      <c r="H3474" s="2">
        <v>22.546322068221084</v>
      </c>
    </row>
    <row r="3475" spans="1:8" x14ac:dyDescent="0.3">
      <c r="A3475">
        <v>10</v>
      </c>
      <c r="B3475" s="1">
        <v>43761.666666666664</v>
      </c>
      <c r="C3475" t="s">
        <v>1</v>
      </c>
      <c r="D3475">
        <v>3473</v>
      </c>
      <c r="E3475" s="2">
        <v>26.958551881762588</v>
      </c>
      <c r="F3475" s="2">
        <v>28.608793122282599</v>
      </c>
      <c r="G3475" s="2">
        <v>24.791125999999998</v>
      </c>
      <c r="H3475" s="2">
        <v>23.361099282365998</v>
      </c>
    </row>
    <row r="3476" spans="1:8" x14ac:dyDescent="0.3">
      <c r="A3476">
        <v>10</v>
      </c>
      <c r="B3476" s="1">
        <v>43761.708333333336</v>
      </c>
      <c r="C3476" t="s">
        <v>1</v>
      </c>
      <c r="D3476">
        <v>3474</v>
      </c>
      <c r="E3476" s="2">
        <v>26.958551881762588</v>
      </c>
      <c r="F3476" s="2">
        <v>28.608793122282599</v>
      </c>
      <c r="G3476" s="2">
        <v>25.354603999999998</v>
      </c>
      <c r="H3476" s="2">
        <v>23.892074176424018</v>
      </c>
    </row>
    <row r="3477" spans="1:8" x14ac:dyDescent="0.3">
      <c r="A3477">
        <v>10</v>
      </c>
      <c r="B3477" s="1">
        <v>43761.75</v>
      </c>
      <c r="C3477" t="s">
        <v>1</v>
      </c>
      <c r="D3477">
        <v>3475</v>
      </c>
      <c r="E3477" s="2">
        <v>26.958551881762588</v>
      </c>
      <c r="F3477" s="2">
        <v>28.608793122282599</v>
      </c>
      <c r="G3477" s="2">
        <v>32.115827000000003</v>
      </c>
      <c r="H3477" s="2">
        <v>30.263289496503337</v>
      </c>
    </row>
    <row r="3478" spans="1:8" x14ac:dyDescent="0.3">
      <c r="A3478">
        <v>10</v>
      </c>
      <c r="B3478" s="1">
        <v>43761.791666666664</v>
      </c>
      <c r="C3478" t="s">
        <v>1</v>
      </c>
      <c r="D3478">
        <v>3476</v>
      </c>
      <c r="E3478" s="2">
        <v>26.958551881762588</v>
      </c>
      <c r="F3478" s="2">
        <v>28.608793122282599</v>
      </c>
      <c r="G3478" s="2">
        <v>33.920064000000004</v>
      </c>
      <c r="H3478" s="2">
        <v>31.963452679326018</v>
      </c>
    </row>
    <row r="3479" spans="1:8" x14ac:dyDescent="0.3">
      <c r="A3479">
        <v>10</v>
      </c>
      <c r="B3479" s="1">
        <v>43761.833333333336</v>
      </c>
      <c r="C3479" t="s">
        <v>1</v>
      </c>
      <c r="D3479">
        <v>3477</v>
      </c>
      <c r="E3479" s="2">
        <v>26.958551881762588</v>
      </c>
      <c r="F3479" s="2">
        <v>28.608793122282599</v>
      </c>
      <c r="G3479" s="2">
        <v>28.901173</v>
      </c>
      <c r="H3479" s="2">
        <v>27.23406640867525</v>
      </c>
    </row>
    <row r="3480" spans="1:8" x14ac:dyDescent="0.3">
      <c r="A3480">
        <v>10</v>
      </c>
      <c r="B3480" s="1">
        <v>43761.875</v>
      </c>
      <c r="C3480" t="s">
        <v>1</v>
      </c>
      <c r="D3480">
        <v>3478</v>
      </c>
      <c r="E3480" s="2">
        <v>26.958551881762588</v>
      </c>
      <c r="F3480" s="2">
        <v>28.608793122282599</v>
      </c>
      <c r="G3480" s="2">
        <v>25.568746000000001</v>
      </c>
      <c r="H3480" s="2">
        <v>24.093863821740026</v>
      </c>
    </row>
    <row r="3481" spans="1:8" x14ac:dyDescent="0.3">
      <c r="A3481">
        <v>10</v>
      </c>
      <c r="B3481" s="1">
        <v>43761.916666666664</v>
      </c>
      <c r="C3481" t="s">
        <v>1</v>
      </c>
      <c r="D3481">
        <v>3479</v>
      </c>
      <c r="E3481" s="2">
        <v>26.958551881762588</v>
      </c>
      <c r="F3481" s="2">
        <v>28.608793122282599</v>
      </c>
      <c r="G3481" s="2">
        <v>22.451236999999999</v>
      </c>
      <c r="H3481" s="2">
        <v>21.156182118106656</v>
      </c>
    </row>
    <row r="3482" spans="1:8" x14ac:dyDescent="0.3">
      <c r="A3482">
        <v>10</v>
      </c>
      <c r="B3482" s="1">
        <v>43761.958333333336</v>
      </c>
      <c r="C3482" t="s">
        <v>0</v>
      </c>
      <c r="D3482">
        <v>3480</v>
      </c>
      <c r="E3482" s="2">
        <v>19.403320099554179</v>
      </c>
      <c r="F3482" s="2">
        <v>19.180207531914895</v>
      </c>
      <c r="G3482" s="2">
        <v>21.099806000000001</v>
      </c>
      <c r="H3482" s="2">
        <v>21.345248177073291</v>
      </c>
    </row>
    <row r="3483" spans="1:8" x14ac:dyDescent="0.3">
      <c r="A3483">
        <v>10</v>
      </c>
      <c r="B3483" s="1">
        <v>43762</v>
      </c>
      <c r="C3483" t="s">
        <v>0</v>
      </c>
      <c r="D3483">
        <v>3481</v>
      </c>
      <c r="E3483" s="2">
        <v>19.403320099554179</v>
      </c>
      <c r="F3483" s="2">
        <v>19.180207531914895</v>
      </c>
      <c r="G3483" s="2">
        <v>20.139320000000001</v>
      </c>
      <c r="H3483" s="2">
        <v>20.37358938359413</v>
      </c>
    </row>
    <row r="3484" spans="1:8" x14ac:dyDescent="0.3">
      <c r="A3484">
        <v>10</v>
      </c>
      <c r="B3484" s="1">
        <v>43762.041666666664</v>
      </c>
      <c r="C3484" t="s">
        <v>0</v>
      </c>
      <c r="D3484">
        <v>3482</v>
      </c>
      <c r="E3484" s="2">
        <v>19.403320099554179</v>
      </c>
      <c r="F3484" s="2">
        <v>19.180207531914895</v>
      </c>
      <c r="G3484" s="2">
        <v>19.750274000000001</v>
      </c>
      <c r="H3484" s="2">
        <v>19.98001783026811</v>
      </c>
    </row>
    <row r="3485" spans="1:8" x14ac:dyDescent="0.3">
      <c r="A3485">
        <v>10</v>
      </c>
      <c r="B3485" s="1">
        <v>43762.083333333336</v>
      </c>
      <c r="C3485" t="s">
        <v>0</v>
      </c>
      <c r="D3485">
        <v>3483</v>
      </c>
      <c r="E3485" s="2">
        <v>19.403320099554179</v>
      </c>
      <c r="F3485" s="2">
        <v>19.180207531914895</v>
      </c>
      <c r="G3485" s="2">
        <v>19.012788</v>
      </c>
      <c r="H3485" s="2">
        <v>19.233953070378039</v>
      </c>
    </row>
    <row r="3486" spans="1:8" x14ac:dyDescent="0.3">
      <c r="A3486">
        <v>10</v>
      </c>
      <c r="B3486" s="1">
        <v>43762.125</v>
      </c>
      <c r="C3486" t="s">
        <v>0</v>
      </c>
      <c r="D3486">
        <v>3484</v>
      </c>
      <c r="E3486" s="2">
        <v>19.403320099554179</v>
      </c>
      <c r="F3486" s="2">
        <v>19.180207531914895</v>
      </c>
      <c r="G3486" s="2">
        <v>18.802337999999999</v>
      </c>
      <c r="H3486" s="2">
        <v>19.021055023881068</v>
      </c>
    </row>
    <row r="3487" spans="1:8" x14ac:dyDescent="0.3">
      <c r="A3487">
        <v>10</v>
      </c>
      <c r="B3487" s="1">
        <v>43762.166666666664</v>
      </c>
      <c r="C3487" t="s">
        <v>0</v>
      </c>
      <c r="D3487">
        <v>3485</v>
      </c>
      <c r="E3487" s="2">
        <v>19.403320099554179</v>
      </c>
      <c r="F3487" s="2">
        <v>19.180207531914895</v>
      </c>
      <c r="G3487" s="2">
        <v>20.147122</v>
      </c>
      <c r="H3487" s="2">
        <v>20.381482139872432</v>
      </c>
    </row>
    <row r="3488" spans="1:8" x14ac:dyDescent="0.3">
      <c r="A3488">
        <v>10</v>
      </c>
      <c r="B3488" s="1">
        <v>43762.208333333336</v>
      </c>
      <c r="C3488" t="s">
        <v>0</v>
      </c>
      <c r="D3488">
        <v>3486</v>
      </c>
      <c r="E3488" s="2">
        <v>19.403320099554179</v>
      </c>
      <c r="F3488" s="2">
        <v>19.180207531914895</v>
      </c>
      <c r="G3488" s="2">
        <v>26.307661</v>
      </c>
      <c r="H3488" s="2">
        <v>26.613683225490895</v>
      </c>
    </row>
    <row r="3489" spans="1:8" x14ac:dyDescent="0.3">
      <c r="A3489">
        <v>10</v>
      </c>
      <c r="B3489" s="1">
        <v>43762.25</v>
      </c>
      <c r="C3489" t="s">
        <v>0</v>
      </c>
      <c r="D3489">
        <v>3487</v>
      </c>
      <c r="E3489" s="2">
        <v>19.403320099554179</v>
      </c>
      <c r="F3489" s="2">
        <v>19.180207531914895</v>
      </c>
      <c r="G3489" s="2">
        <v>43.368383000000001</v>
      </c>
      <c r="H3489" s="2">
        <v>43.872863009895276</v>
      </c>
    </row>
    <row r="3490" spans="1:8" x14ac:dyDescent="0.3">
      <c r="A3490">
        <v>10</v>
      </c>
      <c r="B3490" s="1">
        <v>43762.291666666664</v>
      </c>
      <c r="C3490" t="s">
        <v>1</v>
      </c>
      <c r="D3490">
        <v>3488</v>
      </c>
      <c r="E3490" s="2">
        <v>26.958551881762588</v>
      </c>
      <c r="F3490" s="2">
        <v>28.608793122282599</v>
      </c>
      <c r="G3490" s="2">
        <v>40.280746000000001</v>
      </c>
      <c r="H3490" s="2">
        <v>37.957231409084329</v>
      </c>
    </row>
    <row r="3491" spans="1:8" x14ac:dyDescent="0.3">
      <c r="A3491">
        <v>10</v>
      </c>
      <c r="B3491" s="1">
        <v>43762.333333333336</v>
      </c>
      <c r="C3491" t="s">
        <v>1</v>
      </c>
      <c r="D3491">
        <v>3489</v>
      </c>
      <c r="E3491" s="2">
        <v>26.958551881762588</v>
      </c>
      <c r="F3491" s="2">
        <v>28.608793122282599</v>
      </c>
      <c r="G3491" s="2">
        <v>32.610011999999998</v>
      </c>
      <c r="H3491" s="2">
        <v>30.728968419229794</v>
      </c>
    </row>
    <row r="3492" spans="1:8" x14ac:dyDescent="0.3">
      <c r="A3492">
        <v>10</v>
      </c>
      <c r="B3492" s="1">
        <v>43762.375</v>
      </c>
      <c r="C3492" t="s">
        <v>1</v>
      </c>
      <c r="D3492">
        <v>3490</v>
      </c>
      <c r="E3492" s="2">
        <v>26.958551881762588</v>
      </c>
      <c r="F3492" s="2">
        <v>28.608793122282599</v>
      </c>
      <c r="G3492" s="2">
        <v>31.482644000000001</v>
      </c>
      <c r="H3492" s="2">
        <v>29.666630396513025</v>
      </c>
    </row>
    <row r="3493" spans="1:8" x14ac:dyDescent="0.3">
      <c r="A3493">
        <v>10</v>
      </c>
      <c r="B3493" s="1">
        <v>43762.416666666664</v>
      </c>
      <c r="C3493" t="s">
        <v>1</v>
      </c>
      <c r="D3493">
        <v>3491</v>
      </c>
      <c r="E3493" s="2">
        <v>26.958551881762588</v>
      </c>
      <c r="F3493" s="2">
        <v>28.608793122282599</v>
      </c>
      <c r="G3493" s="2">
        <v>29.919226999999999</v>
      </c>
      <c r="H3493" s="2">
        <v>28.193395991720809</v>
      </c>
    </row>
    <row r="3494" spans="1:8" x14ac:dyDescent="0.3">
      <c r="A3494">
        <v>10</v>
      </c>
      <c r="B3494" s="1">
        <v>43762.458333333336</v>
      </c>
      <c r="C3494" t="s">
        <v>1</v>
      </c>
      <c r="D3494">
        <v>3492</v>
      </c>
      <c r="E3494" s="2">
        <v>26.958551881762588</v>
      </c>
      <c r="F3494" s="2">
        <v>28.608793122282599</v>
      </c>
      <c r="G3494" s="2">
        <v>27.293704999999999</v>
      </c>
      <c r="H3494" s="2">
        <v>25.719321998065329</v>
      </c>
    </row>
    <row r="3495" spans="1:8" x14ac:dyDescent="0.3">
      <c r="A3495">
        <v>10</v>
      </c>
      <c r="B3495" s="1">
        <v>43762.5</v>
      </c>
      <c r="C3495" t="s">
        <v>1</v>
      </c>
      <c r="D3495">
        <v>3493</v>
      </c>
      <c r="E3495" s="2">
        <v>26.958551881762588</v>
      </c>
      <c r="F3495" s="2">
        <v>28.608793122282599</v>
      </c>
      <c r="G3495" s="2">
        <v>28.751277000000002</v>
      </c>
      <c r="H3495" s="2">
        <v>27.092816860831821</v>
      </c>
    </row>
    <row r="3496" spans="1:8" x14ac:dyDescent="0.3">
      <c r="A3496">
        <v>10</v>
      </c>
      <c r="B3496" s="1">
        <v>43762.541666666664</v>
      </c>
      <c r="C3496" t="s">
        <v>1</v>
      </c>
      <c r="D3496">
        <v>3494</v>
      </c>
      <c r="E3496" s="2">
        <v>26.958551881762588</v>
      </c>
      <c r="F3496" s="2">
        <v>28.608793122282599</v>
      </c>
      <c r="G3496" s="2">
        <v>28.6997</v>
      </c>
      <c r="H3496" s="2">
        <v>27.044214977331791</v>
      </c>
    </row>
    <row r="3497" spans="1:8" x14ac:dyDescent="0.3">
      <c r="A3497">
        <v>10</v>
      </c>
      <c r="B3497" s="1">
        <v>43762.583333333336</v>
      </c>
      <c r="C3497" t="s">
        <v>1</v>
      </c>
      <c r="D3497">
        <v>3495</v>
      </c>
      <c r="E3497" s="2">
        <v>26.958551881762588</v>
      </c>
      <c r="F3497" s="2">
        <v>28.608793122282599</v>
      </c>
      <c r="G3497" s="2">
        <v>28.502195</v>
      </c>
      <c r="H3497" s="2">
        <v>26.858102659812864</v>
      </c>
    </row>
    <row r="3498" spans="1:8" x14ac:dyDescent="0.3">
      <c r="A3498">
        <v>10</v>
      </c>
      <c r="B3498" s="1">
        <v>43762.625</v>
      </c>
      <c r="C3498" t="s">
        <v>1</v>
      </c>
      <c r="D3498">
        <v>3496</v>
      </c>
      <c r="E3498" s="2">
        <v>26.958551881762588</v>
      </c>
      <c r="F3498" s="2">
        <v>28.608793122282599</v>
      </c>
      <c r="G3498" s="2">
        <v>27.490577999999999</v>
      </c>
      <c r="H3498" s="2">
        <v>25.904838771245267</v>
      </c>
    </row>
    <row r="3499" spans="1:8" x14ac:dyDescent="0.3">
      <c r="A3499">
        <v>10</v>
      </c>
      <c r="B3499" s="1">
        <v>43762.666666666664</v>
      </c>
      <c r="C3499" t="s">
        <v>1</v>
      </c>
      <c r="D3499">
        <v>3497</v>
      </c>
      <c r="E3499" s="2">
        <v>26.958551881762588</v>
      </c>
      <c r="F3499" s="2">
        <v>28.608793122282599</v>
      </c>
      <c r="G3499" s="2">
        <v>29.096212000000001</v>
      </c>
      <c r="H3499" s="2">
        <v>27.417854972491732</v>
      </c>
    </row>
    <row r="3500" spans="1:8" x14ac:dyDescent="0.3">
      <c r="A3500">
        <v>10</v>
      </c>
      <c r="B3500" s="1">
        <v>43762.708333333336</v>
      </c>
      <c r="C3500" t="s">
        <v>1</v>
      </c>
      <c r="D3500">
        <v>3498</v>
      </c>
      <c r="E3500" s="2">
        <v>26.958551881762588</v>
      </c>
      <c r="F3500" s="2">
        <v>28.608793122282599</v>
      </c>
      <c r="G3500" s="2">
        <v>30.015635</v>
      </c>
      <c r="H3500" s="2">
        <v>28.284242888292358</v>
      </c>
    </row>
    <row r="3501" spans="1:8" x14ac:dyDescent="0.3">
      <c r="A3501">
        <v>10</v>
      </c>
      <c r="B3501" s="1">
        <v>43762.75</v>
      </c>
      <c r="C3501" t="s">
        <v>1</v>
      </c>
      <c r="D3501">
        <v>3499</v>
      </c>
      <c r="E3501" s="2">
        <v>26.958551881762588</v>
      </c>
      <c r="F3501" s="2">
        <v>28.608793122282599</v>
      </c>
      <c r="G3501" s="2">
        <v>35.586066000000002</v>
      </c>
      <c r="H3501" s="2">
        <v>33.533354672749809</v>
      </c>
    </row>
    <row r="3502" spans="1:8" x14ac:dyDescent="0.3">
      <c r="A3502">
        <v>10</v>
      </c>
      <c r="B3502" s="1">
        <v>43762.791666666664</v>
      </c>
      <c r="C3502" t="s">
        <v>1</v>
      </c>
      <c r="D3502">
        <v>3500</v>
      </c>
      <c r="E3502" s="2">
        <v>26.958551881762588</v>
      </c>
      <c r="F3502" s="2">
        <v>28.608793122282599</v>
      </c>
      <c r="G3502" s="2">
        <v>36.484208000000002</v>
      </c>
      <c r="H3502" s="2">
        <v>34.379689140642185</v>
      </c>
    </row>
    <row r="3503" spans="1:8" x14ac:dyDescent="0.3">
      <c r="A3503">
        <v>10</v>
      </c>
      <c r="B3503" s="1">
        <v>43762.833333333336</v>
      </c>
      <c r="C3503" t="s">
        <v>1</v>
      </c>
      <c r="D3503">
        <v>3501</v>
      </c>
      <c r="E3503" s="2">
        <v>26.958551881762588</v>
      </c>
      <c r="F3503" s="2">
        <v>28.608793122282599</v>
      </c>
      <c r="G3503" s="2">
        <v>31.994720000000001</v>
      </c>
      <c r="H3503" s="2">
        <v>30.149168312544624</v>
      </c>
    </row>
    <row r="3504" spans="1:8" x14ac:dyDescent="0.3">
      <c r="A3504">
        <v>10</v>
      </c>
      <c r="B3504" s="1">
        <v>43762.875</v>
      </c>
      <c r="C3504" t="s">
        <v>1</v>
      </c>
      <c r="D3504">
        <v>3502</v>
      </c>
      <c r="E3504" s="2">
        <v>26.958551881762588</v>
      </c>
      <c r="F3504" s="2">
        <v>28.608793122282599</v>
      </c>
      <c r="G3504" s="2">
        <v>27.002351000000001</v>
      </c>
      <c r="H3504" s="2">
        <v>25.444774173157562</v>
      </c>
    </row>
    <row r="3505" spans="1:8" x14ac:dyDescent="0.3">
      <c r="A3505">
        <v>10</v>
      </c>
      <c r="B3505" s="1">
        <v>43762.916666666664</v>
      </c>
      <c r="C3505" t="s">
        <v>1</v>
      </c>
      <c r="D3505">
        <v>3503</v>
      </c>
      <c r="E3505" s="2">
        <v>26.958551881762588</v>
      </c>
      <c r="F3505" s="2">
        <v>28.608793122282599</v>
      </c>
      <c r="G3505" s="2">
        <v>25.402623999999999</v>
      </c>
      <c r="H3505" s="2">
        <v>23.937324238383258</v>
      </c>
    </row>
    <row r="3506" spans="1:8" x14ac:dyDescent="0.3">
      <c r="A3506">
        <v>10</v>
      </c>
      <c r="B3506" s="1">
        <v>43762.958333333336</v>
      </c>
      <c r="C3506" t="s">
        <v>0</v>
      </c>
      <c r="D3506">
        <v>3504</v>
      </c>
      <c r="E3506" s="2">
        <v>19.403320099554179</v>
      </c>
      <c r="F3506" s="2">
        <v>19.180207531914895</v>
      </c>
      <c r="G3506" s="2">
        <v>22.295276999999999</v>
      </c>
      <c r="H3506" s="2">
        <v>22.554625418906415</v>
      </c>
    </row>
    <row r="3507" spans="1:8" x14ac:dyDescent="0.3">
      <c r="A3507">
        <v>10</v>
      </c>
      <c r="B3507" s="1">
        <v>43763</v>
      </c>
      <c r="C3507" t="s">
        <v>0</v>
      </c>
      <c r="D3507">
        <v>3505</v>
      </c>
      <c r="E3507" s="2">
        <v>19.403320099554179</v>
      </c>
      <c r="F3507" s="2">
        <v>19.180207531914895</v>
      </c>
      <c r="G3507" s="2">
        <v>22.938330000000001</v>
      </c>
      <c r="H3507" s="2">
        <v>23.205158692814788</v>
      </c>
    </row>
    <row r="3508" spans="1:8" x14ac:dyDescent="0.3">
      <c r="A3508">
        <v>10</v>
      </c>
      <c r="B3508" s="1">
        <v>43763.041666666664</v>
      </c>
      <c r="C3508" t="s">
        <v>0</v>
      </c>
      <c r="D3508">
        <v>3506</v>
      </c>
      <c r="E3508" s="2">
        <v>19.403320099554179</v>
      </c>
      <c r="F3508" s="2">
        <v>19.180207531914895</v>
      </c>
      <c r="G3508" s="2">
        <v>21.805333000000001</v>
      </c>
      <c r="H3508" s="2">
        <v>22.05898217588949</v>
      </c>
    </row>
    <row r="3509" spans="1:8" x14ac:dyDescent="0.3">
      <c r="A3509">
        <v>10</v>
      </c>
      <c r="B3509" s="1">
        <v>43763.083333333336</v>
      </c>
      <c r="C3509" t="s">
        <v>0</v>
      </c>
      <c r="D3509">
        <v>3507</v>
      </c>
      <c r="E3509" s="2">
        <v>19.403320099554179</v>
      </c>
      <c r="F3509" s="2">
        <v>19.180207531914895</v>
      </c>
      <c r="G3509" s="2">
        <v>20.397425999999999</v>
      </c>
      <c r="H3509" s="2">
        <v>20.634697785538282</v>
      </c>
    </row>
    <row r="3510" spans="1:8" x14ac:dyDescent="0.3">
      <c r="A3510">
        <v>10</v>
      </c>
      <c r="B3510" s="1">
        <v>43763.125</v>
      </c>
      <c r="C3510" t="s">
        <v>0</v>
      </c>
      <c r="D3510">
        <v>3508</v>
      </c>
      <c r="E3510" s="2">
        <v>19.403320099554179</v>
      </c>
      <c r="F3510" s="2">
        <v>19.180207531914895</v>
      </c>
      <c r="G3510" s="2">
        <v>20.294398000000001</v>
      </c>
      <c r="H3510" s="2">
        <v>20.530471318755247</v>
      </c>
    </row>
    <row r="3511" spans="1:8" x14ac:dyDescent="0.3">
      <c r="A3511">
        <v>10</v>
      </c>
      <c r="B3511" s="1">
        <v>43763.166666666664</v>
      </c>
      <c r="C3511" t="s">
        <v>0</v>
      </c>
      <c r="D3511">
        <v>3509</v>
      </c>
      <c r="E3511" s="2">
        <v>19.403320099554179</v>
      </c>
      <c r="F3511" s="2">
        <v>19.180207531914895</v>
      </c>
      <c r="G3511" s="2">
        <v>21.587042</v>
      </c>
      <c r="H3511" s="2">
        <v>21.838151919449146</v>
      </c>
    </row>
    <row r="3512" spans="1:8" x14ac:dyDescent="0.3">
      <c r="A3512">
        <v>10</v>
      </c>
      <c r="B3512" s="1">
        <v>43763.208333333336</v>
      </c>
      <c r="C3512" t="s">
        <v>0</v>
      </c>
      <c r="D3512">
        <v>3510</v>
      </c>
      <c r="E3512" s="2">
        <v>19.403320099554179</v>
      </c>
      <c r="F3512" s="2">
        <v>19.180207531914895</v>
      </c>
      <c r="G3512" s="2">
        <v>23.421702</v>
      </c>
      <c r="H3512" s="2">
        <v>23.694153487451679</v>
      </c>
    </row>
    <row r="3513" spans="1:8" x14ac:dyDescent="0.3">
      <c r="A3513">
        <v>10</v>
      </c>
      <c r="B3513" s="1">
        <v>43763.25</v>
      </c>
      <c r="C3513" t="s">
        <v>0</v>
      </c>
      <c r="D3513">
        <v>3511</v>
      </c>
      <c r="E3513" s="2">
        <v>19.403320099554179</v>
      </c>
      <c r="F3513" s="2">
        <v>19.180207531914895</v>
      </c>
      <c r="G3513" s="2">
        <v>35.401941999999998</v>
      </c>
      <c r="H3513" s="2">
        <v>35.813752881915327</v>
      </c>
    </row>
    <row r="3514" spans="1:8" x14ac:dyDescent="0.3">
      <c r="A3514">
        <v>10</v>
      </c>
      <c r="B3514" s="1">
        <v>43763.291666666664</v>
      </c>
      <c r="C3514" t="s">
        <v>1</v>
      </c>
      <c r="D3514">
        <v>3512</v>
      </c>
      <c r="E3514" s="2">
        <v>26.958551881762588</v>
      </c>
      <c r="F3514" s="2">
        <v>28.608793122282599</v>
      </c>
      <c r="G3514" s="2">
        <v>36.254978000000001</v>
      </c>
      <c r="H3514" s="2">
        <v>34.163681816549811</v>
      </c>
    </row>
    <row r="3515" spans="1:8" x14ac:dyDescent="0.3">
      <c r="A3515">
        <v>10</v>
      </c>
      <c r="B3515" s="1">
        <v>43763.333333333336</v>
      </c>
      <c r="C3515" t="s">
        <v>1</v>
      </c>
      <c r="D3515">
        <v>3513</v>
      </c>
      <c r="E3515" s="2">
        <v>26.958551881762588</v>
      </c>
      <c r="F3515" s="2">
        <v>28.608793122282599</v>
      </c>
      <c r="G3515" s="2">
        <v>32.318429999999999</v>
      </c>
      <c r="H3515" s="2">
        <v>30.454205746047833</v>
      </c>
    </row>
    <row r="3516" spans="1:8" x14ac:dyDescent="0.3">
      <c r="A3516">
        <v>10</v>
      </c>
      <c r="B3516" s="1">
        <v>43763.375</v>
      </c>
      <c r="C3516" t="s">
        <v>1</v>
      </c>
      <c r="D3516">
        <v>3514</v>
      </c>
      <c r="E3516" s="2">
        <v>26.958551881762588</v>
      </c>
      <c r="F3516" s="2">
        <v>28.608793122282599</v>
      </c>
      <c r="G3516" s="2">
        <v>31.771678000000001</v>
      </c>
      <c r="H3516" s="2">
        <v>29.938992045999189</v>
      </c>
    </row>
    <row r="3517" spans="1:8" x14ac:dyDescent="0.3">
      <c r="A3517">
        <v>10</v>
      </c>
      <c r="B3517" s="1">
        <v>43763.416666666664</v>
      </c>
      <c r="C3517" t="s">
        <v>1</v>
      </c>
      <c r="D3517">
        <v>3515</v>
      </c>
      <c r="E3517" s="2">
        <v>26.958551881762588</v>
      </c>
      <c r="F3517" s="2">
        <v>28.608793122282599</v>
      </c>
      <c r="G3517" s="2">
        <v>30.554774999999999</v>
      </c>
      <c r="H3517" s="2">
        <v>28.792283671397364</v>
      </c>
    </row>
    <row r="3518" spans="1:8" x14ac:dyDescent="0.3">
      <c r="A3518">
        <v>10</v>
      </c>
      <c r="B3518" s="1">
        <v>43763.458333333336</v>
      </c>
      <c r="C3518" t="s">
        <v>1</v>
      </c>
      <c r="D3518">
        <v>3516</v>
      </c>
      <c r="E3518" s="2">
        <v>26.958551881762588</v>
      </c>
      <c r="F3518" s="2">
        <v>28.608793122282599</v>
      </c>
      <c r="G3518" s="2">
        <v>28.566288</v>
      </c>
      <c r="H3518" s="2">
        <v>26.918498582785652</v>
      </c>
    </row>
    <row r="3519" spans="1:8" x14ac:dyDescent="0.3">
      <c r="A3519">
        <v>10</v>
      </c>
      <c r="B3519" s="1">
        <v>43763.5</v>
      </c>
      <c r="C3519" t="s">
        <v>1</v>
      </c>
      <c r="D3519">
        <v>3517</v>
      </c>
      <c r="E3519" s="2">
        <v>26.958551881762588</v>
      </c>
      <c r="F3519" s="2">
        <v>28.608793122282599</v>
      </c>
      <c r="G3519" s="2">
        <v>28.398824000000001</v>
      </c>
      <c r="H3519" s="2">
        <v>26.760694410025522</v>
      </c>
    </row>
    <row r="3520" spans="1:8" x14ac:dyDescent="0.3">
      <c r="A3520">
        <v>10</v>
      </c>
      <c r="B3520" s="1">
        <v>43763.541666666664</v>
      </c>
      <c r="C3520" t="s">
        <v>1</v>
      </c>
      <c r="D3520">
        <v>3518</v>
      </c>
      <c r="E3520" s="2">
        <v>26.958551881762588</v>
      </c>
      <c r="F3520" s="2">
        <v>28.608793122282599</v>
      </c>
      <c r="G3520" s="2">
        <v>28.468627999999999</v>
      </c>
      <c r="H3520" s="2">
        <v>26.826471905340025</v>
      </c>
    </row>
    <row r="3521" spans="1:8" x14ac:dyDescent="0.3">
      <c r="A3521">
        <v>10</v>
      </c>
      <c r="B3521" s="1">
        <v>43763.583333333336</v>
      </c>
      <c r="C3521" t="s">
        <v>1</v>
      </c>
      <c r="D3521">
        <v>3519</v>
      </c>
      <c r="E3521" s="2">
        <v>26.958551881762588</v>
      </c>
      <c r="F3521" s="2">
        <v>28.608793122282599</v>
      </c>
      <c r="G3521" s="2">
        <v>27.935321999999999</v>
      </c>
      <c r="H3521" s="2">
        <v>26.323928599566763</v>
      </c>
    </row>
    <row r="3522" spans="1:8" x14ac:dyDescent="0.3">
      <c r="A3522">
        <v>10</v>
      </c>
      <c r="B3522" s="1">
        <v>43763.625</v>
      </c>
      <c r="C3522" t="s">
        <v>1</v>
      </c>
      <c r="D3522">
        <v>3520</v>
      </c>
      <c r="E3522" s="2">
        <v>26.958551881762588</v>
      </c>
      <c r="F3522" s="2">
        <v>28.608793122282599</v>
      </c>
      <c r="G3522" s="2">
        <v>26.143101999999999</v>
      </c>
      <c r="H3522" s="2">
        <v>24.635089240037793</v>
      </c>
    </row>
    <row r="3523" spans="1:8" x14ac:dyDescent="0.3">
      <c r="A3523">
        <v>10</v>
      </c>
      <c r="B3523" s="1">
        <v>43763.666666666664</v>
      </c>
      <c r="C3523" t="s">
        <v>1</v>
      </c>
      <c r="D3523">
        <v>3521</v>
      </c>
      <c r="E3523" s="2">
        <v>26.958551881762588</v>
      </c>
      <c r="F3523" s="2">
        <v>28.608793122282599</v>
      </c>
      <c r="G3523" s="2">
        <v>27.978505999999999</v>
      </c>
      <c r="H3523" s="2">
        <v>26.364621616552345</v>
      </c>
    </row>
    <row r="3524" spans="1:8" x14ac:dyDescent="0.3">
      <c r="A3524">
        <v>10</v>
      </c>
      <c r="B3524" s="1">
        <v>43763.708333333336</v>
      </c>
      <c r="C3524" t="s">
        <v>1</v>
      </c>
      <c r="D3524">
        <v>3522</v>
      </c>
      <c r="E3524" s="2">
        <v>26.958551881762588</v>
      </c>
      <c r="F3524" s="2">
        <v>28.608793122282599</v>
      </c>
      <c r="G3524" s="2">
        <v>28.367674000000001</v>
      </c>
      <c r="H3524" s="2">
        <v>26.731341235722518</v>
      </c>
    </row>
    <row r="3525" spans="1:8" x14ac:dyDescent="0.3">
      <c r="A3525">
        <v>10</v>
      </c>
      <c r="B3525" s="1">
        <v>43763.75</v>
      </c>
      <c r="C3525" t="s">
        <v>1</v>
      </c>
      <c r="D3525">
        <v>3523</v>
      </c>
      <c r="E3525" s="2">
        <v>26.958551881762588</v>
      </c>
      <c r="F3525" s="2">
        <v>28.608793122282599</v>
      </c>
      <c r="G3525" s="2">
        <v>31.562701000000001</v>
      </c>
      <c r="H3525" s="2">
        <v>29.742069467947232</v>
      </c>
    </row>
    <row r="3526" spans="1:8" x14ac:dyDescent="0.3">
      <c r="A3526">
        <v>10</v>
      </c>
      <c r="B3526" s="1">
        <v>43763.791666666664</v>
      </c>
      <c r="C3526" t="s">
        <v>1</v>
      </c>
      <c r="D3526">
        <v>3524</v>
      </c>
      <c r="E3526" s="2">
        <v>26.958551881762588</v>
      </c>
      <c r="F3526" s="2">
        <v>28.608793122282599</v>
      </c>
      <c r="G3526" s="2">
        <v>32.009143000000002</v>
      </c>
      <c r="H3526" s="2">
        <v>30.162759350521263</v>
      </c>
    </row>
    <row r="3527" spans="1:8" x14ac:dyDescent="0.3">
      <c r="A3527">
        <v>10</v>
      </c>
      <c r="B3527" s="1">
        <v>43763.833333333336</v>
      </c>
      <c r="C3527" t="s">
        <v>1</v>
      </c>
      <c r="D3527">
        <v>3525</v>
      </c>
      <c r="E3527" s="2">
        <v>26.958551881762588</v>
      </c>
      <c r="F3527" s="2">
        <v>28.608793122282599</v>
      </c>
      <c r="G3527" s="2">
        <v>29.52037</v>
      </c>
      <c r="H3527" s="2">
        <v>27.81754626321446</v>
      </c>
    </row>
    <row r="3528" spans="1:8" x14ac:dyDescent="0.3">
      <c r="A3528">
        <v>10</v>
      </c>
      <c r="B3528" s="1">
        <v>43763.875</v>
      </c>
      <c r="C3528" t="s">
        <v>1</v>
      </c>
      <c r="D3528">
        <v>3526</v>
      </c>
      <c r="E3528" s="2">
        <v>26.958551881762588</v>
      </c>
      <c r="F3528" s="2">
        <v>28.608793122282599</v>
      </c>
      <c r="G3528" s="2">
        <v>25.160845999999999</v>
      </c>
      <c r="H3528" s="2">
        <v>23.709492720674383</v>
      </c>
    </row>
    <row r="3529" spans="1:8" x14ac:dyDescent="0.3">
      <c r="A3529">
        <v>10</v>
      </c>
      <c r="B3529" s="1">
        <v>43763.916666666664</v>
      </c>
      <c r="C3529" t="s">
        <v>1</v>
      </c>
      <c r="D3529">
        <v>3527</v>
      </c>
      <c r="E3529" s="2">
        <v>26.958551881762588</v>
      </c>
      <c r="F3529" s="2">
        <v>28.608793122282599</v>
      </c>
      <c r="G3529" s="2">
        <v>22.740829999999999</v>
      </c>
      <c r="H3529" s="2">
        <v>21.429070522791388</v>
      </c>
    </row>
    <row r="3530" spans="1:8" x14ac:dyDescent="0.3">
      <c r="A3530">
        <v>10</v>
      </c>
      <c r="B3530" s="1">
        <v>43763.958333333336</v>
      </c>
      <c r="C3530" t="s">
        <v>0</v>
      </c>
      <c r="D3530">
        <v>3528</v>
      </c>
      <c r="E3530" s="2">
        <v>19.403320099554179</v>
      </c>
      <c r="F3530" s="2">
        <v>19.180207531914895</v>
      </c>
      <c r="G3530" s="2">
        <v>21.615206000000001</v>
      </c>
      <c r="H3530" s="2">
        <v>21.866643535422256</v>
      </c>
    </row>
    <row r="3531" spans="1:8" x14ac:dyDescent="0.3">
      <c r="A3531">
        <v>10</v>
      </c>
      <c r="B3531" s="1">
        <v>43764</v>
      </c>
      <c r="C3531" t="s">
        <v>0</v>
      </c>
      <c r="D3531">
        <v>3529</v>
      </c>
      <c r="E3531" s="2">
        <v>19.403320099554179</v>
      </c>
      <c r="F3531" s="2">
        <v>19.180207531914895</v>
      </c>
      <c r="G3531" s="2">
        <v>21.772107999999999</v>
      </c>
      <c r="H3531" s="2">
        <v>22.025370688149589</v>
      </c>
    </row>
    <row r="3532" spans="1:8" x14ac:dyDescent="0.3">
      <c r="A3532">
        <v>10</v>
      </c>
      <c r="B3532" s="1">
        <v>43764.041666666664</v>
      </c>
      <c r="C3532" t="s">
        <v>0</v>
      </c>
      <c r="D3532">
        <v>3530</v>
      </c>
      <c r="E3532" s="2">
        <v>19.403320099554179</v>
      </c>
      <c r="F3532" s="2">
        <v>19.180207531914895</v>
      </c>
      <c r="G3532" s="2">
        <v>20.779859999999999</v>
      </c>
      <c r="H3532" s="2">
        <v>21.021580425186762</v>
      </c>
    </row>
    <row r="3533" spans="1:8" x14ac:dyDescent="0.3">
      <c r="A3533">
        <v>10</v>
      </c>
      <c r="B3533" s="1">
        <v>43764.083333333336</v>
      </c>
      <c r="C3533" t="s">
        <v>0</v>
      </c>
      <c r="D3533">
        <v>3531</v>
      </c>
      <c r="E3533" s="2">
        <v>19.403320099554179</v>
      </c>
      <c r="F3533" s="2">
        <v>19.180207531914895</v>
      </c>
      <c r="G3533" s="2">
        <v>19.889097</v>
      </c>
      <c r="H3533" s="2">
        <v>20.120455680155729</v>
      </c>
    </row>
    <row r="3534" spans="1:8" x14ac:dyDescent="0.3">
      <c r="A3534">
        <v>10</v>
      </c>
      <c r="B3534" s="1">
        <v>43764.125</v>
      </c>
      <c r="C3534" t="s">
        <v>0</v>
      </c>
      <c r="D3534">
        <v>3532</v>
      </c>
      <c r="E3534" s="2">
        <v>19.403320099554179</v>
      </c>
      <c r="F3534" s="2">
        <v>19.180207531914895</v>
      </c>
      <c r="G3534" s="2">
        <v>19.389358999999999</v>
      </c>
      <c r="H3534" s="2">
        <v>19.614904509044756</v>
      </c>
    </row>
    <row r="3535" spans="1:8" x14ac:dyDescent="0.3">
      <c r="A3535">
        <v>10</v>
      </c>
      <c r="B3535" s="1">
        <v>43764.166666666664</v>
      </c>
      <c r="C3535" t="s">
        <v>0</v>
      </c>
      <c r="D3535">
        <v>3533</v>
      </c>
      <c r="E3535" s="2">
        <v>19.403320099554179</v>
      </c>
      <c r="F3535" s="2">
        <v>19.180207531914895</v>
      </c>
      <c r="G3535" s="2">
        <v>19.313327000000001</v>
      </c>
      <c r="H3535" s="2">
        <v>19.537988071547691</v>
      </c>
    </row>
    <row r="3536" spans="1:8" x14ac:dyDescent="0.3">
      <c r="A3536">
        <v>10</v>
      </c>
      <c r="B3536" s="1">
        <v>43764.208333333336</v>
      </c>
      <c r="C3536" t="s">
        <v>0</v>
      </c>
      <c r="D3536">
        <v>3534</v>
      </c>
      <c r="E3536" s="2">
        <v>19.403320099554179</v>
      </c>
      <c r="F3536" s="2">
        <v>19.180207531914895</v>
      </c>
      <c r="G3536" s="2">
        <v>19.918264000000001</v>
      </c>
      <c r="H3536" s="2">
        <v>20.149961963463767</v>
      </c>
    </row>
    <row r="3537" spans="1:8" x14ac:dyDescent="0.3">
      <c r="A3537">
        <v>10</v>
      </c>
      <c r="B3537" s="1">
        <v>43764.25</v>
      </c>
      <c r="C3537" t="s">
        <v>0</v>
      </c>
      <c r="D3537">
        <v>3535</v>
      </c>
      <c r="E3537" s="2">
        <v>19.403320099554179</v>
      </c>
      <c r="F3537" s="2">
        <v>19.180207531914895</v>
      </c>
      <c r="G3537" s="2">
        <v>20.964842999999998</v>
      </c>
      <c r="H3537" s="2">
        <v>21.208715228394883</v>
      </c>
    </row>
    <row r="3538" spans="1:8" x14ac:dyDescent="0.3">
      <c r="A3538">
        <v>10</v>
      </c>
      <c r="B3538" s="1">
        <v>43764.291666666664</v>
      </c>
      <c r="C3538" t="s">
        <v>0</v>
      </c>
      <c r="D3538">
        <v>3536</v>
      </c>
      <c r="E3538" s="2">
        <v>19.403320099554179</v>
      </c>
      <c r="F3538" s="2">
        <v>19.180207531914895</v>
      </c>
      <c r="G3538" s="2">
        <v>23.132570999999999</v>
      </c>
      <c r="H3538" s="2">
        <v>23.401659189130388</v>
      </c>
    </row>
    <row r="3539" spans="1:8" x14ac:dyDescent="0.3">
      <c r="A3539">
        <v>10</v>
      </c>
      <c r="B3539" s="1">
        <v>43764.333333333336</v>
      </c>
      <c r="C3539" t="s">
        <v>0</v>
      </c>
      <c r="D3539">
        <v>3537</v>
      </c>
      <c r="E3539" s="2">
        <v>19.403320099554179</v>
      </c>
      <c r="F3539" s="2">
        <v>19.180207531914895</v>
      </c>
      <c r="G3539" s="2">
        <v>25.261901000000002</v>
      </c>
      <c r="H3539" s="2">
        <v>25.555758487526191</v>
      </c>
    </row>
    <row r="3540" spans="1:8" x14ac:dyDescent="0.3">
      <c r="A3540">
        <v>10</v>
      </c>
      <c r="B3540" s="1">
        <v>43764.375</v>
      </c>
      <c r="C3540" t="s">
        <v>0</v>
      </c>
      <c r="D3540">
        <v>3538</v>
      </c>
      <c r="E3540" s="2">
        <v>19.403320099554179</v>
      </c>
      <c r="F3540" s="2">
        <v>19.180207531914895</v>
      </c>
      <c r="G3540" s="2">
        <v>28.374451000000001</v>
      </c>
      <c r="H3540" s="2">
        <v>28.704515031237989</v>
      </c>
    </row>
    <row r="3541" spans="1:8" x14ac:dyDescent="0.3">
      <c r="A3541">
        <v>10</v>
      </c>
      <c r="B3541" s="1">
        <v>43764.416666666664</v>
      </c>
      <c r="C3541" t="s">
        <v>0</v>
      </c>
      <c r="D3541">
        <v>3539</v>
      </c>
      <c r="E3541" s="2">
        <v>19.403320099554179</v>
      </c>
      <c r="F3541" s="2">
        <v>19.180207531914895</v>
      </c>
      <c r="G3541" s="2">
        <v>26.786491000000002</v>
      </c>
      <c r="H3541" s="2">
        <v>27.098083185596124</v>
      </c>
    </row>
    <row r="3542" spans="1:8" x14ac:dyDescent="0.3">
      <c r="A3542">
        <v>10</v>
      </c>
      <c r="B3542" s="1">
        <v>43764.458333333336</v>
      </c>
      <c r="C3542" t="s">
        <v>0</v>
      </c>
      <c r="D3542">
        <v>3540</v>
      </c>
      <c r="E3542" s="2">
        <v>19.403320099554179</v>
      </c>
      <c r="F3542" s="2">
        <v>19.180207531914895</v>
      </c>
      <c r="G3542" s="2">
        <v>24.413892000000001</v>
      </c>
      <c r="H3542" s="2">
        <v>24.697885075733126</v>
      </c>
    </row>
    <row r="3543" spans="1:8" x14ac:dyDescent="0.3">
      <c r="A3543">
        <v>10</v>
      </c>
      <c r="B3543" s="1">
        <v>43764.5</v>
      </c>
      <c r="C3543" t="s">
        <v>0</v>
      </c>
      <c r="D3543">
        <v>3541</v>
      </c>
      <c r="E3543" s="2">
        <v>19.403320099554179</v>
      </c>
      <c r="F3543" s="2">
        <v>19.180207531914895</v>
      </c>
      <c r="G3543" s="2">
        <v>24.712371000000001</v>
      </c>
      <c r="H3543" s="2">
        <v>24.999836114081283</v>
      </c>
    </row>
    <row r="3544" spans="1:8" x14ac:dyDescent="0.3">
      <c r="A3544">
        <v>10</v>
      </c>
      <c r="B3544" s="1">
        <v>43764.541666666664</v>
      </c>
      <c r="C3544" t="s">
        <v>0</v>
      </c>
      <c r="D3544">
        <v>3542</v>
      </c>
      <c r="E3544" s="2">
        <v>19.403320099554179</v>
      </c>
      <c r="F3544" s="2">
        <v>19.180207531914895</v>
      </c>
      <c r="G3544" s="2">
        <v>22.193425000000001</v>
      </c>
      <c r="H3544" s="2">
        <v>22.45158863187002</v>
      </c>
    </row>
    <row r="3545" spans="1:8" x14ac:dyDescent="0.3">
      <c r="A3545">
        <v>10</v>
      </c>
      <c r="B3545" s="1">
        <v>43764.583333333336</v>
      </c>
      <c r="C3545" t="s">
        <v>0</v>
      </c>
      <c r="D3545">
        <v>3543</v>
      </c>
      <c r="E3545" s="2">
        <v>19.403320099554179</v>
      </c>
      <c r="F3545" s="2">
        <v>19.180207531914895</v>
      </c>
      <c r="G3545" s="2">
        <v>21.553678999999999</v>
      </c>
      <c r="H3545" s="2">
        <v>21.804400826432854</v>
      </c>
    </row>
    <row r="3546" spans="1:8" x14ac:dyDescent="0.3">
      <c r="A3546">
        <v>10</v>
      </c>
      <c r="B3546" s="1">
        <v>43764.625</v>
      </c>
      <c r="C3546" t="s">
        <v>0</v>
      </c>
      <c r="D3546">
        <v>3544</v>
      </c>
      <c r="E3546" s="2">
        <v>19.403320099554179</v>
      </c>
      <c r="F3546" s="2">
        <v>19.180207531914895</v>
      </c>
      <c r="G3546" s="2">
        <v>21.168887000000002</v>
      </c>
      <c r="H3546" s="2">
        <v>21.415132757496472</v>
      </c>
    </row>
    <row r="3547" spans="1:8" x14ac:dyDescent="0.3">
      <c r="A3547">
        <v>10</v>
      </c>
      <c r="B3547" s="1">
        <v>43764.666666666664</v>
      </c>
      <c r="C3547" t="s">
        <v>0</v>
      </c>
      <c r="D3547">
        <v>3545</v>
      </c>
      <c r="E3547" s="2">
        <v>19.403320099554179</v>
      </c>
      <c r="F3547" s="2">
        <v>19.180207531914895</v>
      </c>
      <c r="G3547" s="2">
        <v>21.331828999999999</v>
      </c>
      <c r="H3547" s="2">
        <v>21.579970170147025</v>
      </c>
    </row>
    <row r="3548" spans="1:8" x14ac:dyDescent="0.3">
      <c r="A3548">
        <v>10</v>
      </c>
      <c r="B3548" s="1">
        <v>43764.708333333336</v>
      </c>
      <c r="C3548" t="s">
        <v>0</v>
      </c>
      <c r="D3548">
        <v>3546</v>
      </c>
      <c r="E3548" s="2">
        <v>19.403320099554179</v>
      </c>
      <c r="F3548" s="2">
        <v>19.180207531914895</v>
      </c>
      <c r="G3548" s="2">
        <v>22.787022</v>
      </c>
      <c r="H3548" s="2">
        <v>23.052090611943495</v>
      </c>
    </row>
    <row r="3549" spans="1:8" x14ac:dyDescent="0.3">
      <c r="A3549">
        <v>10</v>
      </c>
      <c r="B3549" s="1">
        <v>43764.75</v>
      </c>
      <c r="C3549" t="s">
        <v>0</v>
      </c>
      <c r="D3549">
        <v>3547</v>
      </c>
      <c r="E3549" s="2">
        <v>19.403320099554179</v>
      </c>
      <c r="F3549" s="2">
        <v>19.180207531914895</v>
      </c>
      <c r="G3549" s="2">
        <v>28.125133000000002</v>
      </c>
      <c r="H3549" s="2">
        <v>28.452296855155634</v>
      </c>
    </row>
    <row r="3550" spans="1:8" x14ac:dyDescent="0.3">
      <c r="A3550">
        <v>10</v>
      </c>
      <c r="B3550" s="1">
        <v>43764.791666666664</v>
      </c>
      <c r="C3550" t="s">
        <v>0</v>
      </c>
      <c r="D3550">
        <v>3548</v>
      </c>
      <c r="E3550" s="2">
        <v>19.403320099554179</v>
      </c>
      <c r="F3550" s="2">
        <v>19.180207531914895</v>
      </c>
      <c r="G3550" s="2">
        <v>27.949225999999999</v>
      </c>
      <c r="H3550" s="2">
        <v>28.274343627951342</v>
      </c>
    </row>
    <row r="3551" spans="1:8" x14ac:dyDescent="0.3">
      <c r="A3551">
        <v>10</v>
      </c>
      <c r="B3551" s="1">
        <v>43764.833333333336</v>
      </c>
      <c r="C3551" t="s">
        <v>0</v>
      </c>
      <c r="D3551">
        <v>3549</v>
      </c>
      <c r="E3551" s="2">
        <v>19.403320099554179</v>
      </c>
      <c r="F3551" s="2">
        <v>19.180207531914895</v>
      </c>
      <c r="G3551" s="2">
        <v>25.086306</v>
      </c>
      <c r="H3551" s="2">
        <v>25.378120889642439</v>
      </c>
    </row>
    <row r="3552" spans="1:8" x14ac:dyDescent="0.3">
      <c r="A3552">
        <v>10</v>
      </c>
      <c r="B3552" s="1">
        <v>43764.875</v>
      </c>
      <c r="C3552" t="s">
        <v>0</v>
      </c>
      <c r="D3552">
        <v>3550</v>
      </c>
      <c r="E3552" s="2">
        <v>19.403320099554179</v>
      </c>
      <c r="F3552" s="2">
        <v>19.180207531914895</v>
      </c>
      <c r="G3552" s="2">
        <v>21.50393</v>
      </c>
      <c r="H3552" s="2">
        <v>21.754073124293736</v>
      </c>
    </row>
    <row r="3553" spans="1:8" x14ac:dyDescent="0.3">
      <c r="A3553">
        <v>10</v>
      </c>
      <c r="B3553" s="1">
        <v>43764.916666666664</v>
      </c>
      <c r="C3553" t="s">
        <v>0</v>
      </c>
      <c r="D3553">
        <v>3551</v>
      </c>
      <c r="E3553" s="2">
        <v>19.403320099554179</v>
      </c>
      <c r="F3553" s="2">
        <v>19.180207531914895</v>
      </c>
      <c r="G3553" s="2">
        <v>20.031105</v>
      </c>
      <c r="H3553" s="2">
        <v>20.264115579357163</v>
      </c>
    </row>
    <row r="3554" spans="1:8" x14ac:dyDescent="0.3">
      <c r="A3554">
        <v>10</v>
      </c>
      <c r="B3554" s="1">
        <v>43764.958333333336</v>
      </c>
      <c r="C3554" t="s">
        <v>0</v>
      </c>
      <c r="D3554">
        <v>3552</v>
      </c>
      <c r="E3554" s="2">
        <v>19.403320099554179</v>
      </c>
      <c r="F3554" s="2">
        <v>19.180207531914895</v>
      </c>
      <c r="G3554" s="2">
        <v>18.702988000000001</v>
      </c>
      <c r="H3554" s="2">
        <v>18.920549341203596</v>
      </c>
    </row>
    <row r="3555" spans="1:8" x14ac:dyDescent="0.3">
      <c r="A3555">
        <v>10</v>
      </c>
      <c r="B3555" s="1">
        <v>43765</v>
      </c>
      <c r="C3555" t="s">
        <v>0</v>
      </c>
      <c r="D3555">
        <v>3553</v>
      </c>
      <c r="E3555" s="2">
        <v>19.403320099554179</v>
      </c>
      <c r="F3555" s="2">
        <v>19.180207531914895</v>
      </c>
      <c r="G3555" s="2">
        <v>16.917282</v>
      </c>
      <c r="H3555" s="2">
        <v>17.114071227552273</v>
      </c>
    </row>
    <row r="3556" spans="1:8" x14ac:dyDescent="0.3">
      <c r="A3556">
        <v>10</v>
      </c>
      <c r="B3556" s="1">
        <v>43765.041666666664</v>
      </c>
      <c r="C3556" t="s">
        <v>0</v>
      </c>
      <c r="D3556">
        <v>3554</v>
      </c>
      <c r="E3556" s="2">
        <v>19.403320099554179</v>
      </c>
      <c r="F3556" s="2">
        <v>19.180207531914895</v>
      </c>
      <c r="G3556" s="2">
        <v>16.500553</v>
      </c>
      <c r="H3556" s="2">
        <v>16.69249465345564</v>
      </c>
    </row>
    <row r="3557" spans="1:8" x14ac:dyDescent="0.3">
      <c r="A3557">
        <v>10</v>
      </c>
      <c r="B3557" s="1">
        <v>43765.083333333336</v>
      </c>
      <c r="C3557" t="s">
        <v>0</v>
      </c>
      <c r="D3557">
        <v>3555</v>
      </c>
      <c r="E3557" s="2">
        <v>19.403320099554179</v>
      </c>
      <c r="F3557" s="2">
        <v>19.180207531914895</v>
      </c>
      <c r="G3557" s="2">
        <v>14.679650000000001</v>
      </c>
      <c r="H3557" s="2">
        <v>14.850410112897436</v>
      </c>
    </row>
    <row r="3558" spans="1:8" x14ac:dyDescent="0.3">
      <c r="A3558">
        <v>10</v>
      </c>
      <c r="B3558" s="1">
        <v>43765.125</v>
      </c>
      <c r="C3558" t="s">
        <v>0</v>
      </c>
      <c r="D3558">
        <v>3556</v>
      </c>
      <c r="E3558" s="2">
        <v>19.403320099554179</v>
      </c>
      <c r="F3558" s="2">
        <v>19.180207531914895</v>
      </c>
      <c r="G3558" s="2">
        <v>14.110841000000001</v>
      </c>
      <c r="H3558" s="2">
        <v>14.274984477687665</v>
      </c>
    </row>
    <row r="3559" spans="1:8" x14ac:dyDescent="0.3">
      <c r="A3559">
        <v>10</v>
      </c>
      <c r="B3559" s="1">
        <v>43765.166666666664</v>
      </c>
      <c r="C3559" t="s">
        <v>0</v>
      </c>
      <c r="D3559">
        <v>3557</v>
      </c>
      <c r="E3559" s="2">
        <v>19.403320099554179</v>
      </c>
      <c r="F3559" s="2">
        <v>19.180207531914895</v>
      </c>
      <c r="G3559" s="2">
        <v>14.042280999999999</v>
      </c>
      <c r="H3559" s="2">
        <v>14.20562695776449</v>
      </c>
    </row>
    <row r="3560" spans="1:8" x14ac:dyDescent="0.3">
      <c r="A3560">
        <v>10</v>
      </c>
      <c r="B3560" s="1">
        <v>43765.208333333336</v>
      </c>
      <c r="C3560" t="s">
        <v>0</v>
      </c>
      <c r="D3560">
        <v>3558</v>
      </c>
      <c r="E3560" s="2">
        <v>19.403320099554179</v>
      </c>
      <c r="F3560" s="2">
        <v>19.180207531914895</v>
      </c>
      <c r="G3560" s="2">
        <v>15.037084</v>
      </c>
      <c r="H3560" s="2">
        <v>15.212001941605434</v>
      </c>
    </row>
    <row r="3561" spans="1:8" x14ac:dyDescent="0.3">
      <c r="A3561">
        <v>10</v>
      </c>
      <c r="B3561" s="1">
        <v>43765.25</v>
      </c>
      <c r="C3561" t="s">
        <v>0</v>
      </c>
      <c r="D3561">
        <v>3559</v>
      </c>
      <c r="E3561" s="2">
        <v>19.403320099554179</v>
      </c>
      <c r="F3561" s="2">
        <v>19.180207531914895</v>
      </c>
      <c r="G3561" s="2">
        <v>16.299845999999999</v>
      </c>
      <c r="H3561" s="2">
        <v>16.489452941798394</v>
      </c>
    </row>
    <row r="3562" spans="1:8" x14ac:dyDescent="0.3">
      <c r="A3562">
        <v>10</v>
      </c>
      <c r="B3562" s="1">
        <v>43765.291666666664</v>
      </c>
      <c r="C3562" t="s">
        <v>0</v>
      </c>
      <c r="D3562">
        <v>3560</v>
      </c>
      <c r="E3562" s="2">
        <v>19.403320099554179</v>
      </c>
      <c r="F3562" s="2">
        <v>19.180207531914895</v>
      </c>
      <c r="G3562" s="2">
        <v>16.851330999999998</v>
      </c>
      <c r="H3562" s="2">
        <v>17.047353056658846</v>
      </c>
    </row>
    <row r="3563" spans="1:8" x14ac:dyDescent="0.3">
      <c r="A3563">
        <v>10</v>
      </c>
      <c r="B3563" s="1">
        <v>43765.333333333336</v>
      </c>
      <c r="C3563" t="s">
        <v>0</v>
      </c>
      <c r="D3563">
        <v>3561</v>
      </c>
      <c r="E3563" s="2">
        <v>19.403320099554179</v>
      </c>
      <c r="F3563" s="2">
        <v>19.180207531914895</v>
      </c>
      <c r="G3563" s="2">
        <v>19.335563</v>
      </c>
      <c r="H3563" s="2">
        <v>19.560482730430596</v>
      </c>
    </row>
    <row r="3564" spans="1:8" x14ac:dyDescent="0.3">
      <c r="A3564">
        <v>10</v>
      </c>
      <c r="B3564" s="1">
        <v>43765.375</v>
      </c>
      <c r="C3564" t="s">
        <v>0</v>
      </c>
      <c r="D3564">
        <v>3562</v>
      </c>
      <c r="E3564" s="2">
        <v>19.403320099554179</v>
      </c>
      <c r="F3564" s="2">
        <v>19.180207531914895</v>
      </c>
      <c r="G3564" s="2">
        <v>20.882152999999999</v>
      </c>
      <c r="H3564" s="2">
        <v>21.125063342128151</v>
      </c>
    </row>
    <row r="3565" spans="1:8" x14ac:dyDescent="0.3">
      <c r="A3565">
        <v>10</v>
      </c>
      <c r="B3565" s="1">
        <v>43765.416666666664</v>
      </c>
      <c r="C3565" t="s">
        <v>0</v>
      </c>
      <c r="D3565">
        <v>3563</v>
      </c>
      <c r="E3565" s="2">
        <v>19.403320099554179</v>
      </c>
      <c r="F3565" s="2">
        <v>19.180207531914895</v>
      </c>
      <c r="G3565" s="2">
        <v>21.154363</v>
      </c>
      <c r="H3565" s="2">
        <v>21.400439807972486</v>
      </c>
    </row>
    <row r="3566" spans="1:8" x14ac:dyDescent="0.3">
      <c r="A3566">
        <v>10</v>
      </c>
      <c r="B3566" s="1">
        <v>43765.458333333336</v>
      </c>
      <c r="C3566" t="s">
        <v>0</v>
      </c>
      <c r="D3566">
        <v>3564</v>
      </c>
      <c r="E3566" s="2">
        <v>19.403320099554179</v>
      </c>
      <c r="F3566" s="2">
        <v>19.180207531914895</v>
      </c>
      <c r="G3566" s="2">
        <v>21.314774</v>
      </c>
      <c r="H3566" s="2">
        <v>21.562716778923427</v>
      </c>
    </row>
    <row r="3567" spans="1:8" x14ac:dyDescent="0.3">
      <c r="A3567">
        <v>10</v>
      </c>
      <c r="B3567" s="1">
        <v>43765.5</v>
      </c>
      <c r="C3567" t="s">
        <v>0</v>
      </c>
      <c r="D3567">
        <v>3565</v>
      </c>
      <c r="E3567" s="2">
        <v>19.403320099554179</v>
      </c>
      <c r="F3567" s="2">
        <v>19.180207531914895</v>
      </c>
      <c r="G3567" s="2">
        <v>21.803402999999999</v>
      </c>
      <c r="H3567" s="2">
        <v>22.057029725284885</v>
      </c>
    </row>
    <row r="3568" spans="1:8" x14ac:dyDescent="0.3">
      <c r="A3568">
        <v>10</v>
      </c>
      <c r="B3568" s="1">
        <v>43765.541666666664</v>
      </c>
      <c r="C3568" t="s">
        <v>0</v>
      </c>
      <c r="D3568">
        <v>3566</v>
      </c>
      <c r="E3568" s="2">
        <v>19.403320099554179</v>
      </c>
      <c r="F3568" s="2">
        <v>19.180207531914895</v>
      </c>
      <c r="G3568" s="2">
        <v>21.331779999999998</v>
      </c>
      <c r="H3568" s="2">
        <v>21.579920600157578</v>
      </c>
    </row>
    <row r="3569" spans="1:8" x14ac:dyDescent="0.3">
      <c r="A3569">
        <v>10</v>
      </c>
      <c r="B3569" s="1">
        <v>43765.583333333336</v>
      </c>
      <c r="C3569" t="s">
        <v>0</v>
      </c>
      <c r="D3569">
        <v>3567</v>
      </c>
      <c r="E3569" s="2">
        <v>19.403320099554179</v>
      </c>
      <c r="F3569" s="2">
        <v>19.180207531914895</v>
      </c>
      <c r="G3569" s="2">
        <v>21.261890999999999</v>
      </c>
      <c r="H3569" s="2">
        <v>21.509218620724806</v>
      </c>
    </row>
    <row r="3570" spans="1:8" x14ac:dyDescent="0.3">
      <c r="A3570">
        <v>10</v>
      </c>
      <c r="B3570" s="1">
        <v>43765.625</v>
      </c>
      <c r="C3570" t="s">
        <v>0</v>
      </c>
      <c r="D3570">
        <v>3568</v>
      </c>
      <c r="E3570" s="2">
        <v>19.403320099554179</v>
      </c>
      <c r="F3570" s="2">
        <v>19.180207531914895</v>
      </c>
      <c r="G3570" s="2">
        <v>21.668754</v>
      </c>
      <c r="H3570" s="2">
        <v>21.920814429191889</v>
      </c>
    </row>
    <row r="3571" spans="1:8" x14ac:dyDescent="0.3">
      <c r="A3571">
        <v>10</v>
      </c>
      <c r="B3571" s="1">
        <v>43765.666666666664</v>
      </c>
      <c r="C3571" t="s">
        <v>0</v>
      </c>
      <c r="D3571">
        <v>3569</v>
      </c>
      <c r="E3571" s="2">
        <v>19.403320099554179</v>
      </c>
      <c r="F3571" s="2">
        <v>19.180207531914895</v>
      </c>
      <c r="G3571" s="2">
        <v>22.735582000000001</v>
      </c>
      <c r="H3571" s="2">
        <v>23.00005223935236</v>
      </c>
    </row>
    <row r="3572" spans="1:8" x14ac:dyDescent="0.3">
      <c r="A3572">
        <v>10</v>
      </c>
      <c r="B3572" s="1">
        <v>43765.708333333336</v>
      </c>
      <c r="C3572" t="s">
        <v>0</v>
      </c>
      <c r="D3572">
        <v>3570</v>
      </c>
      <c r="E3572" s="2">
        <v>19.403320099554179</v>
      </c>
      <c r="F3572" s="2">
        <v>19.180207531914895</v>
      </c>
      <c r="G3572" s="2">
        <v>26.049752999999999</v>
      </c>
      <c r="H3572" s="2">
        <v>26.352775126769391</v>
      </c>
    </row>
    <row r="3573" spans="1:8" x14ac:dyDescent="0.3">
      <c r="A3573">
        <v>10</v>
      </c>
      <c r="B3573" s="1">
        <v>43765.75</v>
      </c>
      <c r="C3573" t="s">
        <v>0</v>
      </c>
      <c r="D3573">
        <v>3571</v>
      </c>
      <c r="E3573" s="2">
        <v>19.403320099554179</v>
      </c>
      <c r="F3573" s="2">
        <v>19.180207531914895</v>
      </c>
      <c r="G3573" s="2">
        <v>30.009008999999999</v>
      </c>
      <c r="H3573" s="2">
        <v>30.358086925208031</v>
      </c>
    </row>
    <row r="3574" spans="1:8" x14ac:dyDescent="0.3">
      <c r="A3574">
        <v>10</v>
      </c>
      <c r="B3574" s="1">
        <v>43765.791666666664</v>
      </c>
      <c r="C3574" t="s">
        <v>0</v>
      </c>
      <c r="D3574">
        <v>3572</v>
      </c>
      <c r="E3574" s="2">
        <v>19.403320099554179</v>
      </c>
      <c r="F3574" s="2">
        <v>19.180207531914895</v>
      </c>
      <c r="G3574" s="2">
        <v>29.95121</v>
      </c>
      <c r="H3574" s="2">
        <v>30.299615581946078</v>
      </c>
    </row>
    <row r="3575" spans="1:8" x14ac:dyDescent="0.3">
      <c r="A3575">
        <v>10</v>
      </c>
      <c r="B3575" s="1">
        <v>43765.833333333336</v>
      </c>
      <c r="C3575" t="s">
        <v>0</v>
      </c>
      <c r="D3575">
        <v>3573</v>
      </c>
      <c r="E3575" s="2">
        <v>19.403320099554179</v>
      </c>
      <c r="F3575" s="2">
        <v>19.180207531914895</v>
      </c>
      <c r="G3575" s="2">
        <v>27.340826</v>
      </c>
      <c r="H3575" s="2">
        <v>27.658866452903791</v>
      </c>
    </row>
    <row r="3576" spans="1:8" x14ac:dyDescent="0.3">
      <c r="A3576">
        <v>10</v>
      </c>
      <c r="B3576" s="1">
        <v>43765.875</v>
      </c>
      <c r="C3576" t="s">
        <v>0</v>
      </c>
      <c r="D3576">
        <v>3574</v>
      </c>
      <c r="E3576" s="2">
        <v>19.403320099554179</v>
      </c>
      <c r="F3576" s="2">
        <v>19.180207531914895</v>
      </c>
      <c r="G3576" s="2">
        <v>23.884025999999999</v>
      </c>
      <c r="H3576" s="2">
        <v>24.161855442541562</v>
      </c>
    </row>
    <row r="3577" spans="1:8" x14ac:dyDescent="0.3">
      <c r="A3577">
        <v>10</v>
      </c>
      <c r="B3577" s="1">
        <v>43765.916666666664</v>
      </c>
      <c r="C3577" t="s">
        <v>0</v>
      </c>
      <c r="D3577">
        <v>3575</v>
      </c>
      <c r="E3577" s="2">
        <v>19.403320099554179</v>
      </c>
      <c r="F3577" s="2">
        <v>19.180207531914895</v>
      </c>
      <c r="G3577" s="2">
        <v>21.152217</v>
      </c>
      <c r="H3577" s="2">
        <v>21.398268844761354</v>
      </c>
    </row>
    <row r="3578" spans="1:8" x14ac:dyDescent="0.3">
      <c r="A3578">
        <v>10</v>
      </c>
      <c r="B3578" s="1">
        <v>43765.958333333336</v>
      </c>
      <c r="C3578" t="s">
        <v>0</v>
      </c>
      <c r="D3578">
        <v>3576</v>
      </c>
      <c r="E3578" s="2">
        <v>19.403320099554179</v>
      </c>
      <c r="F3578" s="2">
        <v>19.180207531914895</v>
      </c>
      <c r="G3578" s="2">
        <v>19.825146</v>
      </c>
      <c r="H3578" s="2">
        <v>20.055760774137539</v>
      </c>
    </row>
    <row r="3579" spans="1:8" x14ac:dyDescent="0.3">
      <c r="A3579">
        <v>10</v>
      </c>
      <c r="B3579" s="1">
        <v>43766</v>
      </c>
      <c r="C3579" t="s">
        <v>0</v>
      </c>
      <c r="D3579">
        <v>3577</v>
      </c>
      <c r="E3579" s="2">
        <v>19.403320099554179</v>
      </c>
      <c r="F3579" s="2">
        <v>19.180207531914895</v>
      </c>
      <c r="G3579" s="2">
        <v>17.577904</v>
      </c>
      <c r="H3579" s="2">
        <v>17.782377871757177</v>
      </c>
    </row>
    <row r="3580" spans="1:8" x14ac:dyDescent="0.3">
      <c r="A3580">
        <v>10</v>
      </c>
      <c r="B3580" s="1">
        <v>43766.041666666664</v>
      </c>
      <c r="C3580" t="s">
        <v>0</v>
      </c>
      <c r="D3580">
        <v>3578</v>
      </c>
      <c r="E3580" s="2">
        <v>19.403320099554179</v>
      </c>
      <c r="F3580" s="2">
        <v>19.180207531914895</v>
      </c>
      <c r="G3580" s="2">
        <v>17.634512000000001</v>
      </c>
      <c r="H3580" s="2">
        <v>17.839644360785929</v>
      </c>
    </row>
    <row r="3581" spans="1:8" x14ac:dyDescent="0.3">
      <c r="A3581">
        <v>10</v>
      </c>
      <c r="B3581" s="1">
        <v>43766.083333333336</v>
      </c>
      <c r="C3581" t="s">
        <v>0</v>
      </c>
      <c r="D3581">
        <v>3579</v>
      </c>
      <c r="E3581" s="2">
        <v>19.403320099554179</v>
      </c>
      <c r="F3581" s="2">
        <v>19.180207531914895</v>
      </c>
      <c r="G3581" s="2">
        <v>17.294422999999998</v>
      </c>
      <c r="H3581" s="2">
        <v>17.495599296708434</v>
      </c>
    </row>
    <row r="3582" spans="1:8" x14ac:dyDescent="0.3">
      <c r="A3582">
        <v>10</v>
      </c>
      <c r="B3582" s="1">
        <v>43766.125</v>
      </c>
      <c r="C3582" t="s">
        <v>0</v>
      </c>
      <c r="D3582">
        <v>3580</v>
      </c>
      <c r="E3582" s="2">
        <v>19.403320099554179</v>
      </c>
      <c r="F3582" s="2">
        <v>19.180207531914895</v>
      </c>
      <c r="G3582" s="2">
        <v>17.299779999999998</v>
      </c>
      <c r="H3582" s="2">
        <v>17.501018611676759</v>
      </c>
    </row>
    <row r="3583" spans="1:8" x14ac:dyDescent="0.3">
      <c r="A3583">
        <v>10</v>
      </c>
      <c r="B3583" s="1">
        <v>43766.166666666664</v>
      </c>
      <c r="C3583" t="s">
        <v>0</v>
      </c>
      <c r="D3583">
        <v>3581</v>
      </c>
      <c r="E3583" s="2">
        <v>19.403320099554179</v>
      </c>
      <c r="F3583" s="2">
        <v>19.180207531914895</v>
      </c>
      <c r="G3583" s="2">
        <v>18.104278999999998</v>
      </c>
      <c r="H3583" s="2">
        <v>18.314875896109008</v>
      </c>
    </row>
    <row r="3584" spans="1:8" x14ac:dyDescent="0.3">
      <c r="A3584">
        <v>10</v>
      </c>
      <c r="B3584" s="1">
        <v>43766.208333333336</v>
      </c>
      <c r="C3584" t="s">
        <v>0</v>
      </c>
      <c r="D3584">
        <v>3582</v>
      </c>
      <c r="E3584" s="2">
        <v>19.403320099554179</v>
      </c>
      <c r="F3584" s="2">
        <v>19.180207531914895</v>
      </c>
      <c r="G3584" s="2">
        <v>20.572018</v>
      </c>
      <c r="H3584" s="2">
        <v>20.811320716087103</v>
      </c>
    </row>
    <row r="3585" spans="1:8" x14ac:dyDescent="0.3">
      <c r="A3585">
        <v>10</v>
      </c>
      <c r="B3585" s="1">
        <v>43766.25</v>
      </c>
      <c r="C3585" t="s">
        <v>0</v>
      </c>
      <c r="D3585">
        <v>3583</v>
      </c>
      <c r="E3585" s="2">
        <v>19.403320099554179</v>
      </c>
      <c r="F3585" s="2">
        <v>19.180207531914895</v>
      </c>
      <c r="G3585" s="2">
        <v>27.684028000000001</v>
      </c>
      <c r="H3585" s="2">
        <v>28.006060728759589</v>
      </c>
    </row>
    <row r="3586" spans="1:8" x14ac:dyDescent="0.3">
      <c r="A3586">
        <v>10</v>
      </c>
      <c r="B3586" s="1">
        <v>43766.291666666664</v>
      </c>
      <c r="C3586" t="s">
        <v>1</v>
      </c>
      <c r="D3586">
        <v>3584</v>
      </c>
      <c r="E3586" s="2">
        <v>26.958551881762588</v>
      </c>
      <c r="F3586" s="2">
        <v>28.608793122282599</v>
      </c>
      <c r="G3586" s="2">
        <v>30.962022000000001</v>
      </c>
      <c r="H3586" s="2">
        <v>29.176039439467186</v>
      </c>
    </row>
    <row r="3587" spans="1:8" x14ac:dyDescent="0.3">
      <c r="A3587">
        <v>10</v>
      </c>
      <c r="B3587" s="1">
        <v>43766.333333333336</v>
      </c>
      <c r="C3587" t="s">
        <v>1</v>
      </c>
      <c r="D3587">
        <v>3585</v>
      </c>
      <c r="E3587" s="2">
        <v>26.958551881762588</v>
      </c>
      <c r="F3587" s="2">
        <v>28.608793122282599</v>
      </c>
      <c r="G3587" s="2">
        <v>27.444434999999999</v>
      </c>
      <c r="H3587" s="2">
        <v>25.861357438280148</v>
      </c>
    </row>
    <row r="3588" spans="1:8" x14ac:dyDescent="0.3">
      <c r="A3588">
        <v>10</v>
      </c>
      <c r="B3588" s="1">
        <v>43766.375</v>
      </c>
      <c r="C3588" t="s">
        <v>1</v>
      </c>
      <c r="D3588">
        <v>3586</v>
      </c>
      <c r="E3588" s="2">
        <v>26.958551881762588</v>
      </c>
      <c r="F3588" s="2">
        <v>28.608793122282599</v>
      </c>
      <c r="G3588" s="2">
        <v>27.252679000000001</v>
      </c>
      <c r="H3588" s="2">
        <v>25.680662501148639</v>
      </c>
    </row>
    <row r="3589" spans="1:8" x14ac:dyDescent="0.3">
      <c r="A3589">
        <v>10</v>
      </c>
      <c r="B3589" s="1">
        <v>43766.416666666664</v>
      </c>
      <c r="C3589" t="s">
        <v>1</v>
      </c>
      <c r="D3589">
        <v>3587</v>
      </c>
      <c r="E3589" s="2">
        <v>26.958551881762588</v>
      </c>
      <c r="F3589" s="2">
        <v>28.608793122282599</v>
      </c>
      <c r="G3589" s="2">
        <v>26.352740000000001</v>
      </c>
      <c r="H3589" s="2">
        <v>24.832634689621514</v>
      </c>
    </row>
    <row r="3590" spans="1:8" x14ac:dyDescent="0.3">
      <c r="A3590">
        <v>10</v>
      </c>
      <c r="B3590" s="1">
        <v>43766.458333333336</v>
      </c>
      <c r="C3590" t="s">
        <v>1</v>
      </c>
      <c r="D3590">
        <v>3588</v>
      </c>
      <c r="E3590" s="2">
        <v>26.958551881762588</v>
      </c>
      <c r="F3590" s="2">
        <v>28.608793122282599</v>
      </c>
      <c r="G3590" s="2">
        <v>25.812251</v>
      </c>
      <c r="H3590" s="2">
        <v>24.323322720894208</v>
      </c>
    </row>
    <row r="3591" spans="1:8" x14ac:dyDescent="0.3">
      <c r="A3591">
        <v>10</v>
      </c>
      <c r="B3591" s="1">
        <v>43766.5</v>
      </c>
      <c r="C3591" t="s">
        <v>1</v>
      </c>
      <c r="D3591">
        <v>3589</v>
      </c>
      <c r="E3591" s="2">
        <v>26.958551881762588</v>
      </c>
      <c r="F3591" s="2">
        <v>28.608793122282599</v>
      </c>
      <c r="G3591" s="2">
        <v>26.291665999999999</v>
      </c>
      <c r="H3591" s="2">
        <v>24.775083621647788</v>
      </c>
    </row>
    <row r="3592" spans="1:8" x14ac:dyDescent="0.3">
      <c r="A3592">
        <v>10</v>
      </c>
      <c r="B3592" s="1">
        <v>43766.541666666664</v>
      </c>
      <c r="C3592" t="s">
        <v>1</v>
      </c>
      <c r="D3592">
        <v>3590</v>
      </c>
      <c r="E3592" s="2">
        <v>26.958551881762588</v>
      </c>
      <c r="F3592" s="2">
        <v>28.608793122282599</v>
      </c>
      <c r="G3592" s="2">
        <v>26.051195</v>
      </c>
      <c r="H3592" s="2">
        <v>24.548483712247549</v>
      </c>
    </row>
    <row r="3593" spans="1:8" x14ac:dyDescent="0.3">
      <c r="A3593">
        <v>10</v>
      </c>
      <c r="B3593" s="1">
        <v>43766.583333333336</v>
      </c>
      <c r="C3593" t="s">
        <v>1</v>
      </c>
      <c r="D3593">
        <v>3591</v>
      </c>
      <c r="E3593" s="2">
        <v>26.958551881762588</v>
      </c>
      <c r="F3593" s="2">
        <v>28.608793122282599</v>
      </c>
      <c r="G3593" s="2">
        <v>25.222055000000001</v>
      </c>
      <c r="H3593" s="2">
        <v>23.767171001442044</v>
      </c>
    </row>
    <row r="3594" spans="1:8" x14ac:dyDescent="0.3">
      <c r="A3594">
        <v>10</v>
      </c>
      <c r="B3594" s="1">
        <v>43766.625</v>
      </c>
      <c r="C3594" t="s">
        <v>1</v>
      </c>
      <c r="D3594">
        <v>3592</v>
      </c>
      <c r="E3594" s="2">
        <v>26.958551881762588</v>
      </c>
      <c r="F3594" s="2">
        <v>28.608793122282599</v>
      </c>
      <c r="G3594" s="2">
        <v>23.982745999999999</v>
      </c>
      <c r="H3594" s="2">
        <v>22.599349072315878</v>
      </c>
    </row>
    <row r="3595" spans="1:8" x14ac:dyDescent="0.3">
      <c r="A3595">
        <v>10</v>
      </c>
      <c r="B3595" s="1">
        <v>43766.666666666664</v>
      </c>
      <c r="C3595" t="s">
        <v>1</v>
      </c>
      <c r="D3595">
        <v>3593</v>
      </c>
      <c r="E3595" s="2">
        <v>26.958551881762588</v>
      </c>
      <c r="F3595" s="2">
        <v>28.608793122282599</v>
      </c>
      <c r="G3595" s="2">
        <v>25.05827</v>
      </c>
      <c r="H3595" s="2">
        <v>23.612833612895738</v>
      </c>
    </row>
    <row r="3596" spans="1:8" x14ac:dyDescent="0.3">
      <c r="A3596">
        <v>10</v>
      </c>
      <c r="B3596" s="1">
        <v>43766.708333333336</v>
      </c>
      <c r="C3596" t="s">
        <v>1</v>
      </c>
      <c r="D3596">
        <v>3594</v>
      </c>
      <c r="E3596" s="2">
        <v>26.958551881762588</v>
      </c>
      <c r="F3596" s="2">
        <v>28.608793122282599</v>
      </c>
      <c r="G3596" s="2">
        <v>27.085422000000001</v>
      </c>
      <c r="H3596" s="2">
        <v>25.523053388005867</v>
      </c>
    </row>
    <row r="3597" spans="1:8" x14ac:dyDescent="0.3">
      <c r="A3597">
        <v>10</v>
      </c>
      <c r="B3597" s="1">
        <v>43766.75</v>
      </c>
      <c r="C3597" t="s">
        <v>1</v>
      </c>
      <c r="D3597">
        <v>3595</v>
      </c>
      <c r="E3597" s="2">
        <v>26.958551881762588</v>
      </c>
      <c r="F3597" s="2">
        <v>28.608793122282599</v>
      </c>
      <c r="G3597" s="2">
        <v>31.451587</v>
      </c>
      <c r="H3597" s="2">
        <v>29.637364857690283</v>
      </c>
    </row>
    <row r="3598" spans="1:8" x14ac:dyDescent="0.3">
      <c r="A3598">
        <v>10</v>
      </c>
      <c r="B3598" s="1">
        <v>43766.791666666664</v>
      </c>
      <c r="C3598" t="s">
        <v>1</v>
      </c>
      <c r="D3598">
        <v>3596</v>
      </c>
      <c r="E3598" s="2">
        <v>26.958551881762588</v>
      </c>
      <c r="F3598" s="2">
        <v>28.608793122282599</v>
      </c>
      <c r="G3598" s="2">
        <v>32.826101999999999</v>
      </c>
      <c r="H3598" s="2">
        <v>30.932593698046354</v>
      </c>
    </row>
    <row r="3599" spans="1:8" x14ac:dyDescent="0.3">
      <c r="A3599">
        <v>10</v>
      </c>
      <c r="B3599" s="1">
        <v>43766.833333333336</v>
      </c>
      <c r="C3599" t="s">
        <v>1</v>
      </c>
      <c r="D3599">
        <v>3597</v>
      </c>
      <c r="E3599" s="2">
        <v>26.958551881762588</v>
      </c>
      <c r="F3599" s="2">
        <v>28.608793122282599</v>
      </c>
      <c r="G3599" s="2">
        <v>28.583226</v>
      </c>
      <c r="H3599" s="2">
        <v>26.934459547997346</v>
      </c>
    </row>
    <row r="3600" spans="1:8" x14ac:dyDescent="0.3">
      <c r="A3600">
        <v>10</v>
      </c>
      <c r="B3600" s="1">
        <v>43766.875</v>
      </c>
      <c r="C3600" t="s">
        <v>1</v>
      </c>
      <c r="D3600">
        <v>3598</v>
      </c>
      <c r="E3600" s="2">
        <v>26.958551881762588</v>
      </c>
      <c r="F3600" s="2">
        <v>28.608793122282599</v>
      </c>
      <c r="G3600" s="2">
        <v>25.258528999999999</v>
      </c>
      <c r="H3600" s="2">
        <v>23.801541071410828</v>
      </c>
    </row>
    <row r="3601" spans="1:8" x14ac:dyDescent="0.3">
      <c r="A3601">
        <v>10</v>
      </c>
      <c r="B3601" s="1">
        <v>43766.916666666664</v>
      </c>
      <c r="C3601" t="s">
        <v>1</v>
      </c>
      <c r="D3601">
        <v>3599</v>
      </c>
      <c r="E3601" s="2">
        <v>26.958551881762588</v>
      </c>
      <c r="F3601" s="2">
        <v>28.608793122282599</v>
      </c>
      <c r="G3601" s="2">
        <v>21.822745000000001</v>
      </c>
      <c r="H3601" s="2">
        <v>20.563943427126155</v>
      </c>
    </row>
    <row r="3602" spans="1:8" x14ac:dyDescent="0.3">
      <c r="A3602">
        <v>10</v>
      </c>
      <c r="B3602" s="1">
        <v>43766.958333333336</v>
      </c>
      <c r="C3602" t="s">
        <v>0</v>
      </c>
      <c r="D3602">
        <v>3600</v>
      </c>
      <c r="E3602" s="2">
        <v>19.403320099554179</v>
      </c>
      <c r="F3602" s="2">
        <v>19.180207531914895</v>
      </c>
      <c r="G3602" s="2">
        <v>20.042483000000001</v>
      </c>
      <c r="H3602" s="2">
        <v>20.275625933232394</v>
      </c>
    </row>
    <row r="3603" spans="1:8" x14ac:dyDescent="0.3">
      <c r="A3603">
        <v>10</v>
      </c>
      <c r="B3603" s="1">
        <v>43767</v>
      </c>
      <c r="C3603" t="s">
        <v>0</v>
      </c>
      <c r="D3603">
        <v>3601</v>
      </c>
      <c r="E3603" s="2">
        <v>19.403320099554179</v>
      </c>
      <c r="F3603" s="2">
        <v>19.180207531914895</v>
      </c>
      <c r="G3603" s="2">
        <v>18.489477999999998</v>
      </c>
      <c r="H3603" s="2">
        <v>18.704555699447507</v>
      </c>
    </row>
    <row r="3604" spans="1:8" x14ac:dyDescent="0.3">
      <c r="A3604">
        <v>10</v>
      </c>
      <c r="B3604" s="1">
        <v>43767.041666666664</v>
      </c>
      <c r="C3604" t="s">
        <v>0</v>
      </c>
      <c r="D3604">
        <v>3602</v>
      </c>
      <c r="E3604" s="2">
        <v>19.403320099554179</v>
      </c>
      <c r="F3604" s="2">
        <v>19.180207531914895</v>
      </c>
      <c r="G3604" s="2">
        <v>18.095514000000001</v>
      </c>
      <c r="H3604" s="2">
        <v>18.30600893779328</v>
      </c>
    </row>
    <row r="3605" spans="1:8" x14ac:dyDescent="0.3">
      <c r="A3605">
        <v>10</v>
      </c>
      <c r="B3605" s="1">
        <v>43767.083333333336</v>
      </c>
      <c r="C3605" t="s">
        <v>0</v>
      </c>
      <c r="D3605">
        <v>3603</v>
      </c>
      <c r="E3605" s="2">
        <v>19.403320099554179</v>
      </c>
      <c r="F3605" s="2">
        <v>19.180207531914895</v>
      </c>
      <c r="G3605" s="2">
        <v>17.620996000000002</v>
      </c>
      <c r="H3605" s="2">
        <v>17.825971136759069</v>
      </c>
    </row>
    <row r="3606" spans="1:8" x14ac:dyDescent="0.3">
      <c r="A3606">
        <v>10</v>
      </c>
      <c r="B3606" s="1">
        <v>43767.125</v>
      </c>
      <c r="C3606" t="s">
        <v>0</v>
      </c>
      <c r="D3606">
        <v>3604</v>
      </c>
      <c r="E3606" s="2">
        <v>19.403320099554179</v>
      </c>
      <c r="F3606" s="2">
        <v>19.180207531914895</v>
      </c>
      <c r="G3606" s="2">
        <v>17.272542999999999</v>
      </c>
      <c r="H3606" s="2">
        <v>17.473464778973327</v>
      </c>
    </row>
    <row r="3607" spans="1:8" x14ac:dyDescent="0.3">
      <c r="A3607">
        <v>10</v>
      </c>
      <c r="B3607" s="1">
        <v>43767.166666666664</v>
      </c>
      <c r="C3607" t="s">
        <v>0</v>
      </c>
      <c r="D3607">
        <v>3605</v>
      </c>
      <c r="E3607" s="2">
        <v>19.403320099554179</v>
      </c>
      <c r="F3607" s="2">
        <v>19.180207531914895</v>
      </c>
      <c r="G3607" s="2">
        <v>18.166264000000002</v>
      </c>
      <c r="H3607" s="2">
        <v>18.377581932754843</v>
      </c>
    </row>
    <row r="3608" spans="1:8" x14ac:dyDescent="0.3">
      <c r="A3608">
        <v>10</v>
      </c>
      <c r="B3608" s="1">
        <v>43767.208333333336</v>
      </c>
      <c r="C3608" t="s">
        <v>0</v>
      </c>
      <c r="D3608">
        <v>3606</v>
      </c>
      <c r="E3608" s="2">
        <v>19.403320099554179</v>
      </c>
      <c r="F3608" s="2">
        <v>19.180207531914895</v>
      </c>
      <c r="G3608" s="2">
        <v>20.315994</v>
      </c>
      <c r="H3608" s="2">
        <v>20.552318532878072</v>
      </c>
    </row>
    <row r="3609" spans="1:8" x14ac:dyDescent="0.3">
      <c r="A3609">
        <v>10</v>
      </c>
      <c r="B3609" s="1">
        <v>43767.25</v>
      </c>
      <c r="C3609" t="s">
        <v>0</v>
      </c>
      <c r="D3609">
        <v>3607</v>
      </c>
      <c r="E3609" s="2">
        <v>19.403320099554179</v>
      </c>
      <c r="F3609" s="2">
        <v>19.180207531914895</v>
      </c>
      <c r="G3609" s="2">
        <v>27.092267</v>
      </c>
      <c r="H3609" s="2">
        <v>27.407416105841587</v>
      </c>
    </row>
    <row r="3610" spans="1:8" x14ac:dyDescent="0.3">
      <c r="A3610">
        <v>10</v>
      </c>
      <c r="B3610" s="1">
        <v>43767.291666666664</v>
      </c>
      <c r="C3610" t="s">
        <v>1</v>
      </c>
      <c r="D3610">
        <v>3608</v>
      </c>
      <c r="E3610" s="2">
        <v>26.958551881762588</v>
      </c>
      <c r="F3610" s="2">
        <v>28.608793122282599</v>
      </c>
      <c r="G3610" s="2">
        <v>28.627065999999999</v>
      </c>
      <c r="H3610" s="2">
        <v>26.975770724929724</v>
      </c>
    </row>
    <row r="3611" spans="1:8" x14ac:dyDescent="0.3">
      <c r="A3611">
        <v>10</v>
      </c>
      <c r="B3611" s="1">
        <v>43767.333333333336</v>
      </c>
      <c r="C3611" t="s">
        <v>1</v>
      </c>
      <c r="D3611">
        <v>3609</v>
      </c>
      <c r="E3611" s="2">
        <v>26.958551881762588</v>
      </c>
      <c r="F3611" s="2">
        <v>28.608793122282599</v>
      </c>
      <c r="G3611" s="2">
        <v>26.369572000000002</v>
      </c>
      <c r="H3611" s="2">
        <v>24.848495769232049</v>
      </c>
    </row>
    <row r="3612" spans="1:8" x14ac:dyDescent="0.3">
      <c r="A3612">
        <v>10</v>
      </c>
      <c r="B3612" s="1">
        <v>43767.375</v>
      </c>
      <c r="C3612" t="s">
        <v>1</v>
      </c>
      <c r="D3612">
        <v>3610</v>
      </c>
      <c r="E3612" s="2">
        <v>26.958551881762588</v>
      </c>
      <c r="F3612" s="2">
        <v>28.608793122282599</v>
      </c>
      <c r="G3612" s="2">
        <v>26.159051999999999</v>
      </c>
      <c r="H3612" s="2">
        <v>24.650119196061322</v>
      </c>
    </row>
    <row r="3613" spans="1:8" x14ac:dyDescent="0.3">
      <c r="A3613">
        <v>10</v>
      </c>
      <c r="B3613" s="1">
        <v>43767.416666666664</v>
      </c>
      <c r="C3613" t="s">
        <v>1</v>
      </c>
      <c r="D3613">
        <v>3611</v>
      </c>
      <c r="E3613" s="2">
        <v>26.958551881762588</v>
      </c>
      <c r="F3613" s="2">
        <v>28.608793122282599</v>
      </c>
      <c r="G3613" s="2">
        <v>26.275307000000002</v>
      </c>
      <c r="H3613" s="2">
        <v>24.759668257974507</v>
      </c>
    </row>
    <row r="3614" spans="1:8" x14ac:dyDescent="0.3">
      <c r="A3614">
        <v>10</v>
      </c>
      <c r="B3614" s="1">
        <v>43767.458333333336</v>
      </c>
      <c r="C3614" t="s">
        <v>1</v>
      </c>
      <c r="D3614">
        <v>3612</v>
      </c>
      <c r="E3614" s="2">
        <v>26.958551881762588</v>
      </c>
      <c r="F3614" s="2">
        <v>28.608793122282599</v>
      </c>
      <c r="G3614" s="2">
        <v>26.564703000000002</v>
      </c>
      <c r="H3614" s="2">
        <v>25.032371026211798</v>
      </c>
    </row>
    <row r="3615" spans="1:8" x14ac:dyDescent="0.3">
      <c r="A3615">
        <v>10</v>
      </c>
      <c r="B3615" s="1">
        <v>43767.5</v>
      </c>
      <c r="C3615" t="s">
        <v>1</v>
      </c>
      <c r="D3615">
        <v>3613</v>
      </c>
      <c r="E3615" s="2">
        <v>26.958551881762588</v>
      </c>
      <c r="F3615" s="2">
        <v>28.608793122282599</v>
      </c>
      <c r="G3615" s="2">
        <v>26.474955999999999</v>
      </c>
      <c r="H3615" s="2">
        <v>24.947800903124428</v>
      </c>
    </row>
    <row r="3616" spans="1:8" x14ac:dyDescent="0.3">
      <c r="A3616">
        <v>10</v>
      </c>
      <c r="B3616" s="1">
        <v>43767.541666666664</v>
      </c>
      <c r="C3616" t="s">
        <v>1</v>
      </c>
      <c r="D3616">
        <v>3614</v>
      </c>
      <c r="E3616" s="2">
        <v>26.958551881762588</v>
      </c>
      <c r="F3616" s="2">
        <v>28.608793122282599</v>
      </c>
      <c r="G3616" s="2">
        <v>26.023876000000001</v>
      </c>
      <c r="H3616" s="2">
        <v>24.522740554341173</v>
      </c>
    </row>
    <row r="3617" spans="1:8" x14ac:dyDescent="0.3">
      <c r="A3617">
        <v>10</v>
      </c>
      <c r="B3617" s="1">
        <v>43767.583333333336</v>
      </c>
      <c r="C3617" t="s">
        <v>1</v>
      </c>
      <c r="D3617">
        <v>3615</v>
      </c>
      <c r="E3617" s="2">
        <v>26.958551881762588</v>
      </c>
      <c r="F3617" s="2">
        <v>28.608793122282599</v>
      </c>
      <c r="G3617" s="2">
        <v>25.459457</v>
      </c>
      <c r="H3617" s="2">
        <v>23.99087893999361</v>
      </c>
    </row>
    <row r="3618" spans="1:8" x14ac:dyDescent="0.3">
      <c r="A3618">
        <v>10</v>
      </c>
      <c r="B3618" s="1">
        <v>43767.625</v>
      </c>
      <c r="C3618" t="s">
        <v>1</v>
      </c>
      <c r="D3618">
        <v>3616</v>
      </c>
      <c r="E3618" s="2">
        <v>26.958551881762588</v>
      </c>
      <c r="F3618" s="2">
        <v>28.608793122282599</v>
      </c>
      <c r="G3618" s="2">
        <v>24.866313999999999</v>
      </c>
      <c r="H3618" s="2">
        <v>23.431950212365816</v>
      </c>
    </row>
    <row r="3619" spans="1:8" x14ac:dyDescent="0.3">
      <c r="A3619">
        <v>10</v>
      </c>
      <c r="B3619" s="1">
        <v>43767.666666666664</v>
      </c>
      <c r="C3619" t="s">
        <v>1</v>
      </c>
      <c r="D3619">
        <v>3617</v>
      </c>
      <c r="E3619" s="2">
        <v>26.958551881762588</v>
      </c>
      <c r="F3619" s="2">
        <v>28.608793122282599</v>
      </c>
      <c r="G3619" s="2">
        <v>25.537732999999999</v>
      </c>
      <c r="H3619" s="2">
        <v>24.064639744864941</v>
      </c>
    </row>
    <row r="3620" spans="1:8" x14ac:dyDescent="0.3">
      <c r="A3620">
        <v>10</v>
      </c>
      <c r="B3620" s="1">
        <v>43767.708333333336</v>
      </c>
      <c r="C3620" t="s">
        <v>1</v>
      </c>
      <c r="D3620">
        <v>3618</v>
      </c>
      <c r="E3620" s="2">
        <v>26.958551881762588</v>
      </c>
      <c r="F3620" s="2">
        <v>28.608793122282599</v>
      </c>
      <c r="G3620" s="2">
        <v>27.960462</v>
      </c>
      <c r="H3620" s="2">
        <v>26.347618448747422</v>
      </c>
    </row>
    <row r="3621" spans="1:8" x14ac:dyDescent="0.3">
      <c r="A3621">
        <v>10</v>
      </c>
      <c r="B3621" s="1">
        <v>43767.75</v>
      </c>
      <c r="C3621" t="s">
        <v>1</v>
      </c>
      <c r="D3621">
        <v>3619</v>
      </c>
      <c r="E3621" s="2">
        <v>26.958551881762588</v>
      </c>
      <c r="F3621" s="2">
        <v>28.608793122282599</v>
      </c>
      <c r="G3621" s="2">
        <v>32.935101000000003</v>
      </c>
      <c r="H3621" s="2">
        <v>31.035305307865073</v>
      </c>
    </row>
    <row r="3622" spans="1:8" x14ac:dyDescent="0.3">
      <c r="A3622">
        <v>10</v>
      </c>
      <c r="B3622" s="1">
        <v>43767.791666666664</v>
      </c>
      <c r="C3622" t="s">
        <v>1</v>
      </c>
      <c r="D3622">
        <v>3620</v>
      </c>
      <c r="E3622" s="2">
        <v>26.958551881762588</v>
      </c>
      <c r="F3622" s="2">
        <v>28.608793122282599</v>
      </c>
      <c r="G3622" s="2">
        <v>32.686469000000002</v>
      </c>
      <c r="H3622" s="2">
        <v>30.801015149492549</v>
      </c>
    </row>
    <row r="3623" spans="1:8" x14ac:dyDescent="0.3">
      <c r="A3623">
        <v>10</v>
      </c>
      <c r="B3623" s="1">
        <v>43767.833333333336</v>
      </c>
      <c r="C3623" t="s">
        <v>1</v>
      </c>
      <c r="D3623">
        <v>3621</v>
      </c>
      <c r="E3623" s="2">
        <v>26.958551881762588</v>
      </c>
      <c r="F3623" s="2">
        <v>28.608793122282599</v>
      </c>
      <c r="G3623" s="2">
        <v>28.730360999999998</v>
      </c>
      <c r="H3623" s="2">
        <v>27.073107358625666</v>
      </c>
    </row>
    <row r="3624" spans="1:8" x14ac:dyDescent="0.3">
      <c r="A3624">
        <v>10</v>
      </c>
      <c r="B3624" s="1">
        <v>43767.875</v>
      </c>
      <c r="C3624" t="s">
        <v>1</v>
      </c>
      <c r="D3624">
        <v>3622</v>
      </c>
      <c r="E3624" s="2">
        <v>26.958551881762588</v>
      </c>
      <c r="F3624" s="2">
        <v>28.608793122282599</v>
      </c>
      <c r="G3624" s="2">
        <v>25.483256999999998</v>
      </c>
      <c r="H3624" s="2">
        <v>24.013306084404896</v>
      </c>
    </row>
    <row r="3625" spans="1:8" x14ac:dyDescent="0.3">
      <c r="A3625">
        <v>10</v>
      </c>
      <c r="B3625" s="1">
        <v>43767.916666666664</v>
      </c>
      <c r="C3625" t="s">
        <v>1</v>
      </c>
      <c r="D3625">
        <v>3623</v>
      </c>
      <c r="E3625" s="2">
        <v>26.958551881762588</v>
      </c>
      <c r="F3625" s="2">
        <v>28.608793122282599</v>
      </c>
      <c r="G3625" s="2">
        <v>22.023008999999998</v>
      </c>
      <c r="H3625" s="2">
        <v>20.752655597226198</v>
      </c>
    </row>
    <row r="3626" spans="1:8" x14ac:dyDescent="0.3">
      <c r="A3626">
        <v>10</v>
      </c>
      <c r="B3626" s="1">
        <v>43767.958333333336</v>
      </c>
      <c r="C3626" t="s">
        <v>0</v>
      </c>
      <c r="D3626">
        <v>3624</v>
      </c>
      <c r="E3626" s="2">
        <v>19.403320099554179</v>
      </c>
      <c r="F3626" s="2">
        <v>19.180207531914895</v>
      </c>
      <c r="G3626" s="2">
        <v>20.768836</v>
      </c>
      <c r="H3626" s="2">
        <v>21.01042818919445</v>
      </c>
    </row>
    <row r="3627" spans="1:8" x14ac:dyDescent="0.3">
      <c r="A3627">
        <v>10</v>
      </c>
      <c r="B3627" s="1">
        <v>43768</v>
      </c>
      <c r="C3627" t="s">
        <v>0</v>
      </c>
      <c r="D3627">
        <v>3625</v>
      </c>
      <c r="E3627" s="2">
        <v>19.403320099554179</v>
      </c>
      <c r="F3627" s="2">
        <v>19.180207531914895</v>
      </c>
      <c r="G3627" s="2">
        <v>20.619952999999999</v>
      </c>
      <c r="H3627" s="2">
        <v>20.859813316984383</v>
      </c>
    </row>
    <row r="3628" spans="1:8" x14ac:dyDescent="0.3">
      <c r="A3628">
        <v>10</v>
      </c>
      <c r="B3628" s="1">
        <v>43768.041666666664</v>
      </c>
      <c r="C3628" t="s">
        <v>0</v>
      </c>
      <c r="D3628">
        <v>3626</v>
      </c>
      <c r="E3628" s="2">
        <v>19.403320099554179</v>
      </c>
      <c r="F3628" s="2">
        <v>19.180207531914895</v>
      </c>
      <c r="G3628" s="2">
        <v>19.968924000000001</v>
      </c>
      <c r="H3628" s="2">
        <v>20.20121126275356</v>
      </c>
    </row>
    <row r="3629" spans="1:8" x14ac:dyDescent="0.3">
      <c r="A3629">
        <v>10</v>
      </c>
      <c r="B3629" s="1">
        <v>43768.083333333336</v>
      </c>
      <c r="C3629" t="s">
        <v>0</v>
      </c>
      <c r="D3629">
        <v>3627</v>
      </c>
      <c r="E3629" s="2">
        <v>19.403320099554179</v>
      </c>
      <c r="F3629" s="2">
        <v>19.180207531914895</v>
      </c>
      <c r="G3629" s="2">
        <v>19.282871</v>
      </c>
      <c r="H3629" s="2">
        <v>19.507177794027559</v>
      </c>
    </row>
    <row r="3630" spans="1:8" x14ac:dyDescent="0.3">
      <c r="A3630">
        <v>10</v>
      </c>
      <c r="B3630" s="1">
        <v>43768.125</v>
      </c>
      <c r="C3630" t="s">
        <v>0</v>
      </c>
      <c r="D3630">
        <v>3628</v>
      </c>
      <c r="E3630" s="2">
        <v>19.403320099554179</v>
      </c>
      <c r="F3630" s="2">
        <v>19.180207531914895</v>
      </c>
      <c r="G3630" s="2">
        <v>18.899663</v>
      </c>
      <c r="H3630" s="2">
        <v>19.11951215087236</v>
      </c>
    </row>
    <row r="3631" spans="1:8" x14ac:dyDescent="0.3">
      <c r="A3631">
        <v>10</v>
      </c>
      <c r="B3631" s="1">
        <v>43768.166666666664</v>
      </c>
      <c r="C3631" t="s">
        <v>0</v>
      </c>
      <c r="D3631">
        <v>3629</v>
      </c>
      <c r="E3631" s="2">
        <v>19.403320099554179</v>
      </c>
      <c r="F3631" s="2">
        <v>19.180207531914895</v>
      </c>
      <c r="G3631" s="2">
        <v>19.598354</v>
      </c>
      <c r="H3631" s="2">
        <v>19.826330630344994</v>
      </c>
    </row>
    <row r="3632" spans="1:8" x14ac:dyDescent="0.3">
      <c r="A3632">
        <v>10</v>
      </c>
      <c r="B3632" s="1">
        <v>43768.208333333336</v>
      </c>
      <c r="C3632" t="s">
        <v>0</v>
      </c>
      <c r="D3632">
        <v>3630</v>
      </c>
      <c r="E3632" s="2">
        <v>19.403320099554179</v>
      </c>
      <c r="F3632" s="2">
        <v>19.180207531914895</v>
      </c>
      <c r="G3632" s="2">
        <v>20.682566999999999</v>
      </c>
      <c r="H3632" s="2">
        <v>20.923155670433474</v>
      </c>
    </row>
    <row r="3633" spans="1:8" x14ac:dyDescent="0.3">
      <c r="A3633">
        <v>10</v>
      </c>
      <c r="B3633" s="1">
        <v>43768.25</v>
      </c>
      <c r="C3633" t="s">
        <v>0</v>
      </c>
      <c r="D3633">
        <v>3631</v>
      </c>
      <c r="E3633" s="2">
        <v>19.403320099554179</v>
      </c>
      <c r="F3633" s="2">
        <v>19.180207531914895</v>
      </c>
      <c r="G3633" s="2">
        <v>28.493485</v>
      </c>
      <c r="H3633" s="2">
        <v>28.824933686817555</v>
      </c>
    </row>
    <row r="3634" spans="1:8" x14ac:dyDescent="0.3">
      <c r="A3634">
        <v>10</v>
      </c>
      <c r="B3634" s="1">
        <v>43768.291666666664</v>
      </c>
      <c r="C3634" t="s">
        <v>1</v>
      </c>
      <c r="D3634">
        <v>3632</v>
      </c>
      <c r="E3634" s="2">
        <v>26.958551881762588</v>
      </c>
      <c r="F3634" s="2">
        <v>28.608793122282599</v>
      </c>
      <c r="G3634" s="2">
        <v>32.129033</v>
      </c>
      <c r="H3634" s="2">
        <v>30.275733734700619</v>
      </c>
    </row>
    <row r="3635" spans="1:8" x14ac:dyDescent="0.3">
      <c r="A3635">
        <v>10</v>
      </c>
      <c r="B3635" s="1">
        <v>43768.333333333336</v>
      </c>
      <c r="C3635" t="s">
        <v>1</v>
      </c>
      <c r="D3635">
        <v>3633</v>
      </c>
      <c r="E3635" s="2">
        <v>26.958551881762588</v>
      </c>
      <c r="F3635" s="2">
        <v>28.608793122282599</v>
      </c>
      <c r="G3635" s="2">
        <v>29.899321</v>
      </c>
      <c r="H3635" s="2">
        <v>28.174638229676649</v>
      </c>
    </row>
    <row r="3636" spans="1:8" x14ac:dyDescent="0.3">
      <c r="A3636">
        <v>10</v>
      </c>
      <c r="B3636" s="1">
        <v>43768.375</v>
      </c>
      <c r="C3636" t="s">
        <v>1</v>
      </c>
      <c r="D3636">
        <v>3634</v>
      </c>
      <c r="E3636" s="2">
        <v>26.958551881762588</v>
      </c>
      <c r="F3636" s="2">
        <v>28.608793122282599</v>
      </c>
      <c r="G3636" s="2">
        <v>30.359681999999999</v>
      </c>
      <c r="H3636" s="2">
        <v>28.608444222463312</v>
      </c>
    </row>
    <row r="3637" spans="1:8" x14ac:dyDescent="0.3">
      <c r="A3637">
        <v>10</v>
      </c>
      <c r="B3637" s="1">
        <v>43768.416666666664</v>
      </c>
      <c r="C3637" t="s">
        <v>1</v>
      </c>
      <c r="D3637">
        <v>3635</v>
      </c>
      <c r="E3637" s="2">
        <v>26.958551881762588</v>
      </c>
      <c r="F3637" s="2">
        <v>28.608793122282599</v>
      </c>
      <c r="G3637" s="2">
        <v>29.894921</v>
      </c>
      <c r="H3637" s="2">
        <v>28.170492034911536</v>
      </c>
    </row>
    <row r="3638" spans="1:8" x14ac:dyDescent="0.3">
      <c r="A3638">
        <v>10</v>
      </c>
      <c r="B3638" s="1">
        <v>43768.458333333336</v>
      </c>
      <c r="C3638" t="s">
        <v>1</v>
      </c>
      <c r="D3638">
        <v>3636</v>
      </c>
      <c r="E3638" s="2">
        <v>26.958551881762588</v>
      </c>
      <c r="F3638" s="2">
        <v>28.608793122282599</v>
      </c>
      <c r="G3638" s="2">
        <v>29.795072000000001</v>
      </c>
      <c r="H3638" s="2">
        <v>28.076402625570271</v>
      </c>
    </row>
    <row r="3639" spans="1:8" x14ac:dyDescent="0.3">
      <c r="A3639">
        <v>10</v>
      </c>
      <c r="B3639" s="1">
        <v>43768.5</v>
      </c>
      <c r="C3639" t="s">
        <v>1</v>
      </c>
      <c r="D3639">
        <v>3637</v>
      </c>
      <c r="E3639" s="2">
        <v>26.958551881762588</v>
      </c>
      <c r="F3639" s="2">
        <v>28.608793122282599</v>
      </c>
      <c r="G3639" s="2">
        <v>30.857764</v>
      </c>
      <c r="H3639" s="2">
        <v>29.077795354507874</v>
      </c>
    </row>
    <row r="3640" spans="1:8" x14ac:dyDescent="0.3">
      <c r="A3640">
        <v>10</v>
      </c>
      <c r="B3640" s="1">
        <v>43768.541666666664</v>
      </c>
      <c r="C3640" t="s">
        <v>1</v>
      </c>
      <c r="D3640">
        <v>3638</v>
      </c>
      <c r="E3640" s="2">
        <v>26.958551881762588</v>
      </c>
      <c r="F3640" s="2">
        <v>28.608793122282599</v>
      </c>
      <c r="G3640" s="2">
        <v>30.462412</v>
      </c>
      <c r="H3640" s="2">
        <v>28.705248447058736</v>
      </c>
    </row>
    <row r="3641" spans="1:8" x14ac:dyDescent="0.3">
      <c r="A3641">
        <v>10</v>
      </c>
      <c r="B3641" s="1">
        <v>43768.583333333336</v>
      </c>
      <c r="C3641" t="s">
        <v>1</v>
      </c>
      <c r="D3641">
        <v>3639</v>
      </c>
      <c r="E3641" s="2">
        <v>26.958551881762588</v>
      </c>
      <c r="F3641" s="2">
        <v>28.608793122282599</v>
      </c>
      <c r="G3641" s="2">
        <v>30.255303000000001</v>
      </c>
      <c r="H3641" s="2">
        <v>28.510086117147967</v>
      </c>
    </row>
    <row r="3642" spans="1:8" x14ac:dyDescent="0.3">
      <c r="A3642">
        <v>10</v>
      </c>
      <c r="B3642" s="1">
        <v>43768.625</v>
      </c>
      <c r="C3642" t="s">
        <v>1</v>
      </c>
      <c r="D3642">
        <v>3640</v>
      </c>
      <c r="E3642" s="2">
        <v>26.958551881762588</v>
      </c>
      <c r="F3642" s="2">
        <v>28.608793122282599</v>
      </c>
      <c r="G3642" s="2">
        <v>27.884122999999999</v>
      </c>
      <c r="H3642" s="2">
        <v>26.275682911889735</v>
      </c>
    </row>
    <row r="3643" spans="1:8" x14ac:dyDescent="0.3">
      <c r="A3643">
        <v>10</v>
      </c>
      <c r="B3643" s="1">
        <v>43768.666666666664</v>
      </c>
      <c r="C3643" t="s">
        <v>1</v>
      </c>
      <c r="D3643">
        <v>3641</v>
      </c>
      <c r="E3643" s="2">
        <v>26.958551881762588</v>
      </c>
      <c r="F3643" s="2">
        <v>28.608793122282599</v>
      </c>
      <c r="G3643" s="2">
        <v>28.359316</v>
      </c>
      <c r="H3643" s="2">
        <v>26.723465350302792</v>
      </c>
    </row>
    <row r="3644" spans="1:8" x14ac:dyDescent="0.3">
      <c r="A3644">
        <v>10</v>
      </c>
      <c r="B3644" s="1">
        <v>43768.708333333336</v>
      </c>
      <c r="C3644" t="s">
        <v>1</v>
      </c>
      <c r="D3644">
        <v>3642</v>
      </c>
      <c r="E3644" s="2">
        <v>26.958551881762588</v>
      </c>
      <c r="F3644" s="2">
        <v>28.608793122282599</v>
      </c>
      <c r="G3644" s="2">
        <v>29.973051000000002</v>
      </c>
      <c r="H3644" s="2">
        <v>28.244115261502024</v>
      </c>
    </row>
    <row r="3645" spans="1:8" x14ac:dyDescent="0.3">
      <c r="A3645">
        <v>10</v>
      </c>
      <c r="B3645" s="1">
        <v>43768.75</v>
      </c>
      <c r="C3645" t="s">
        <v>1</v>
      </c>
      <c r="D3645">
        <v>3643</v>
      </c>
      <c r="E3645" s="2">
        <v>26.958551881762588</v>
      </c>
      <c r="F3645" s="2">
        <v>28.608793122282599</v>
      </c>
      <c r="G3645" s="2">
        <v>32.678815999999998</v>
      </c>
      <c r="H3645" s="2">
        <v>30.79380359755223</v>
      </c>
    </row>
    <row r="3646" spans="1:8" x14ac:dyDescent="0.3">
      <c r="A3646">
        <v>10</v>
      </c>
      <c r="B3646" s="1">
        <v>43768.791666666664</v>
      </c>
      <c r="C3646" t="s">
        <v>1</v>
      </c>
      <c r="D3646">
        <v>3644</v>
      </c>
      <c r="E3646" s="2">
        <v>26.958551881762588</v>
      </c>
      <c r="F3646" s="2">
        <v>28.608793122282599</v>
      </c>
      <c r="G3646" s="2">
        <v>30.854263</v>
      </c>
      <c r="H3646" s="2">
        <v>29.074496302718636</v>
      </c>
    </row>
    <row r="3647" spans="1:8" x14ac:dyDescent="0.3">
      <c r="A3647">
        <v>10</v>
      </c>
      <c r="B3647" s="1">
        <v>43768.833333333336</v>
      </c>
      <c r="C3647" t="s">
        <v>1</v>
      </c>
      <c r="D3647">
        <v>3645</v>
      </c>
      <c r="E3647" s="2">
        <v>26.958551881762588</v>
      </c>
      <c r="F3647" s="2">
        <v>28.608793122282599</v>
      </c>
      <c r="G3647" s="2">
        <v>29.747892</v>
      </c>
      <c r="H3647" s="2">
        <v>28.031944109884371</v>
      </c>
    </row>
    <row r="3648" spans="1:8" x14ac:dyDescent="0.3">
      <c r="A3648">
        <v>10</v>
      </c>
      <c r="B3648" s="1">
        <v>43768.875</v>
      </c>
      <c r="C3648" t="s">
        <v>1</v>
      </c>
      <c r="D3648">
        <v>3646</v>
      </c>
      <c r="E3648" s="2">
        <v>26.958551881762588</v>
      </c>
      <c r="F3648" s="2">
        <v>28.608793122282599</v>
      </c>
      <c r="G3648" s="2">
        <v>25.379023</v>
      </c>
      <c r="H3648" s="2">
        <v>23.915084615053395</v>
      </c>
    </row>
    <row r="3649" spans="1:8" x14ac:dyDescent="0.3">
      <c r="A3649">
        <v>10</v>
      </c>
      <c r="B3649" s="1">
        <v>43768.916666666664</v>
      </c>
      <c r="C3649" t="s">
        <v>1</v>
      </c>
      <c r="D3649">
        <v>3647</v>
      </c>
      <c r="E3649" s="2">
        <v>26.958551881762588</v>
      </c>
      <c r="F3649" s="2">
        <v>28.608793122282599</v>
      </c>
      <c r="G3649" s="2">
        <v>21.973610000000001</v>
      </c>
      <c r="H3649" s="2">
        <v>20.706106080134902</v>
      </c>
    </row>
    <row r="3650" spans="1:8" x14ac:dyDescent="0.3">
      <c r="A3650">
        <v>10</v>
      </c>
      <c r="B3650" s="1">
        <v>43768.958333333336</v>
      </c>
      <c r="C3650" t="s">
        <v>0</v>
      </c>
      <c r="D3650">
        <v>3648</v>
      </c>
      <c r="E3650" s="2">
        <v>19.403320099554179</v>
      </c>
      <c r="F3650" s="2">
        <v>19.180207531914895</v>
      </c>
      <c r="G3650" s="2">
        <v>20.748840000000001</v>
      </c>
      <c r="H3650" s="2">
        <v>20.990199586971819</v>
      </c>
    </row>
    <row r="3651" spans="1:8" x14ac:dyDescent="0.3">
      <c r="A3651">
        <v>10</v>
      </c>
      <c r="B3651" s="1">
        <v>43769</v>
      </c>
      <c r="C3651" t="s">
        <v>0</v>
      </c>
      <c r="D3651">
        <v>3649</v>
      </c>
      <c r="E3651" s="2">
        <v>19.403320099554179</v>
      </c>
      <c r="F3651" s="2">
        <v>19.180207531914895</v>
      </c>
      <c r="G3651" s="2">
        <v>19.692149000000001</v>
      </c>
      <c r="H3651" s="2">
        <v>19.921216694831493</v>
      </c>
    </row>
    <row r="3652" spans="1:8" x14ac:dyDescent="0.3">
      <c r="A3652">
        <v>10</v>
      </c>
      <c r="B3652" s="1">
        <v>43769.041666666664</v>
      </c>
      <c r="C3652" t="s">
        <v>0</v>
      </c>
      <c r="D3652">
        <v>3650</v>
      </c>
      <c r="E3652" s="2">
        <v>19.403320099554179</v>
      </c>
      <c r="F3652" s="2">
        <v>19.180207531914895</v>
      </c>
      <c r="G3652" s="2">
        <v>19.149842</v>
      </c>
      <c r="H3652" s="2">
        <v>19.372601342483506</v>
      </c>
    </row>
    <row r="3653" spans="1:8" x14ac:dyDescent="0.3">
      <c r="A3653">
        <v>10</v>
      </c>
      <c r="B3653" s="1">
        <v>43769.083333333336</v>
      </c>
      <c r="C3653" t="s">
        <v>0</v>
      </c>
      <c r="D3653">
        <v>3651</v>
      </c>
      <c r="E3653" s="2">
        <v>19.403320099554179</v>
      </c>
      <c r="F3653" s="2">
        <v>19.180207531914895</v>
      </c>
      <c r="G3653" s="2">
        <v>18.099001999999999</v>
      </c>
      <c r="H3653" s="2">
        <v>18.309537511735691</v>
      </c>
    </row>
    <row r="3654" spans="1:8" x14ac:dyDescent="0.3">
      <c r="A3654">
        <v>10</v>
      </c>
      <c r="B3654" s="1">
        <v>43769.125</v>
      </c>
      <c r="C3654" t="s">
        <v>0</v>
      </c>
      <c r="D3654">
        <v>3652</v>
      </c>
      <c r="E3654" s="2">
        <v>19.403320099554179</v>
      </c>
      <c r="F3654" s="2">
        <v>19.180207531914895</v>
      </c>
      <c r="G3654" s="2">
        <v>17.808620999999999</v>
      </c>
      <c r="H3654" s="2">
        <v>18.015778672867377</v>
      </c>
    </row>
    <row r="3655" spans="1:8" x14ac:dyDescent="0.3">
      <c r="A3655">
        <v>10</v>
      </c>
      <c r="B3655" s="1">
        <v>43769.166666666664</v>
      </c>
      <c r="C3655" t="s">
        <v>0</v>
      </c>
      <c r="D3655">
        <v>3653</v>
      </c>
      <c r="E3655" s="2">
        <v>19.403320099554179</v>
      </c>
      <c r="F3655" s="2">
        <v>19.180207531914895</v>
      </c>
      <c r="G3655" s="2">
        <v>18.807314000000002</v>
      </c>
      <c r="H3655" s="2">
        <v>19.026088906890664</v>
      </c>
    </row>
    <row r="3656" spans="1:8" x14ac:dyDescent="0.3">
      <c r="A3656">
        <v>10</v>
      </c>
      <c r="B3656" s="1">
        <v>43769.208333333336</v>
      </c>
      <c r="C3656" t="s">
        <v>0</v>
      </c>
      <c r="D3656">
        <v>3654</v>
      </c>
      <c r="E3656" s="2">
        <v>19.403320099554179</v>
      </c>
      <c r="F3656" s="2">
        <v>19.180207531914895</v>
      </c>
      <c r="G3656" s="2">
        <v>20.172322000000001</v>
      </c>
      <c r="H3656" s="2">
        <v>20.40697527730044</v>
      </c>
    </row>
    <row r="3657" spans="1:8" x14ac:dyDescent="0.3">
      <c r="A3657">
        <v>10</v>
      </c>
      <c r="B3657" s="1">
        <v>43769.25</v>
      </c>
      <c r="C3657" t="s">
        <v>0</v>
      </c>
      <c r="D3657">
        <v>3655</v>
      </c>
      <c r="E3657" s="2">
        <v>19.403320099554179</v>
      </c>
      <c r="F3657" s="2">
        <v>19.180207531914895</v>
      </c>
      <c r="G3657" s="2">
        <v>25.018916000000001</v>
      </c>
      <c r="H3657" s="2">
        <v>25.309946979671274</v>
      </c>
    </row>
    <row r="3658" spans="1:8" x14ac:dyDescent="0.3">
      <c r="A3658">
        <v>10</v>
      </c>
      <c r="B3658" s="1">
        <v>43769.291666666664</v>
      </c>
      <c r="C3658" t="s">
        <v>1</v>
      </c>
      <c r="D3658">
        <v>3656</v>
      </c>
      <c r="E3658" s="2">
        <v>26.958551881762588</v>
      </c>
      <c r="F3658" s="2">
        <v>28.608793122282599</v>
      </c>
      <c r="G3658" s="2">
        <v>28.245035000000001</v>
      </c>
      <c r="H3658" s="2">
        <v>26.615776422131962</v>
      </c>
    </row>
    <row r="3659" spans="1:8" x14ac:dyDescent="0.3">
      <c r="A3659">
        <v>10</v>
      </c>
      <c r="B3659" s="1">
        <v>43769.333333333336</v>
      </c>
      <c r="C3659" t="s">
        <v>1</v>
      </c>
      <c r="D3659">
        <v>3657</v>
      </c>
      <c r="E3659" s="2">
        <v>26.958551881762588</v>
      </c>
      <c r="F3659" s="2">
        <v>28.608793122282599</v>
      </c>
      <c r="G3659" s="2">
        <v>26.895322</v>
      </c>
      <c r="H3659" s="2">
        <v>25.343918927813224</v>
      </c>
    </row>
    <row r="3660" spans="1:8" x14ac:dyDescent="0.3">
      <c r="A3660">
        <v>10</v>
      </c>
      <c r="B3660" s="1">
        <v>43769.375</v>
      </c>
      <c r="C3660" t="s">
        <v>1</v>
      </c>
      <c r="D3660">
        <v>3658</v>
      </c>
      <c r="E3660" s="2">
        <v>26.958551881762588</v>
      </c>
      <c r="F3660" s="2">
        <v>28.608793122282599</v>
      </c>
      <c r="G3660" s="2">
        <v>27.154779999999999</v>
      </c>
      <c r="H3660" s="2">
        <v>25.588410609941906</v>
      </c>
    </row>
    <row r="3661" spans="1:8" x14ac:dyDescent="0.3">
      <c r="A3661">
        <v>10</v>
      </c>
      <c r="B3661" s="1">
        <v>43769.416666666664</v>
      </c>
      <c r="C3661" t="s">
        <v>1</v>
      </c>
      <c r="D3661">
        <v>3659</v>
      </c>
      <c r="E3661" s="2">
        <v>26.958551881762588</v>
      </c>
      <c r="F3661" s="2">
        <v>28.608793122282599</v>
      </c>
      <c r="G3661" s="2">
        <v>29.324553999999999</v>
      </c>
      <c r="H3661" s="2">
        <v>27.633025519095142</v>
      </c>
    </row>
    <row r="3662" spans="1:8" x14ac:dyDescent="0.3">
      <c r="A3662">
        <v>10</v>
      </c>
      <c r="B3662" s="1">
        <v>43769.458333333336</v>
      </c>
      <c r="C3662" t="s">
        <v>1</v>
      </c>
      <c r="D3662">
        <v>3660</v>
      </c>
      <c r="E3662" s="2">
        <v>26.958551881762588</v>
      </c>
      <c r="F3662" s="2">
        <v>28.608793122282599</v>
      </c>
      <c r="G3662" s="2">
        <v>29.237196999999998</v>
      </c>
      <c r="H3662" s="2">
        <v>27.550707533618819</v>
      </c>
    </row>
    <row r="3663" spans="1:8" x14ac:dyDescent="0.3">
      <c r="A3663">
        <v>10</v>
      </c>
      <c r="B3663" s="1">
        <v>43769.5</v>
      </c>
      <c r="C3663" t="s">
        <v>1</v>
      </c>
      <c r="D3663">
        <v>3661</v>
      </c>
      <c r="E3663" s="2">
        <v>26.958551881762588</v>
      </c>
      <c r="F3663" s="2">
        <v>28.608793122282599</v>
      </c>
      <c r="G3663" s="2">
        <v>29.281935000000001</v>
      </c>
      <c r="H3663" s="2">
        <v>27.592864911210079</v>
      </c>
    </row>
    <row r="3664" spans="1:8" x14ac:dyDescent="0.3">
      <c r="A3664">
        <v>10</v>
      </c>
      <c r="B3664" s="1">
        <v>43769.541666666664</v>
      </c>
      <c r="C3664" t="s">
        <v>1</v>
      </c>
      <c r="D3664">
        <v>3662</v>
      </c>
      <c r="E3664" s="2">
        <v>26.958551881762588</v>
      </c>
      <c r="F3664" s="2">
        <v>28.608793122282599</v>
      </c>
      <c r="G3664" s="2">
        <v>28.676715999999999</v>
      </c>
      <c r="H3664" s="2">
        <v>27.022556763586035</v>
      </c>
    </row>
    <row r="3665" spans="1:8" x14ac:dyDescent="0.3">
      <c r="A3665">
        <v>10</v>
      </c>
      <c r="B3665" s="1">
        <v>43769.583333333336</v>
      </c>
      <c r="C3665" t="s">
        <v>1</v>
      </c>
      <c r="D3665">
        <v>3663</v>
      </c>
      <c r="E3665" s="2">
        <v>26.958551881762588</v>
      </c>
      <c r="F3665" s="2">
        <v>28.608793122282599</v>
      </c>
      <c r="G3665" s="2">
        <v>27.67887</v>
      </c>
      <c r="H3665" s="2">
        <v>26.082269522316246</v>
      </c>
    </row>
    <row r="3666" spans="1:8" x14ac:dyDescent="0.3">
      <c r="A3666">
        <v>10</v>
      </c>
      <c r="B3666" s="1">
        <v>43769.625</v>
      </c>
      <c r="C3666" t="s">
        <v>1</v>
      </c>
      <c r="D3666">
        <v>3664</v>
      </c>
      <c r="E3666" s="2">
        <v>26.958551881762588</v>
      </c>
      <c r="F3666" s="2">
        <v>28.608793122282599</v>
      </c>
      <c r="G3666" s="2">
        <v>26.934398999999999</v>
      </c>
      <c r="H3666" s="2">
        <v>25.380741848912372</v>
      </c>
    </row>
    <row r="3667" spans="1:8" x14ac:dyDescent="0.3">
      <c r="A3667">
        <v>10</v>
      </c>
      <c r="B3667" s="1">
        <v>43769.666666666664</v>
      </c>
      <c r="C3667" t="s">
        <v>1</v>
      </c>
      <c r="D3667">
        <v>3665</v>
      </c>
      <c r="E3667" s="2">
        <v>26.958551881762588</v>
      </c>
      <c r="F3667" s="2">
        <v>28.608793122282599</v>
      </c>
      <c r="G3667" s="2">
        <v>28.008631999999999</v>
      </c>
      <c r="H3667" s="2">
        <v>26.393009858255464</v>
      </c>
    </row>
    <row r="3668" spans="1:8" x14ac:dyDescent="0.3">
      <c r="A3668">
        <v>10</v>
      </c>
      <c r="B3668" s="1">
        <v>43769.708333333336</v>
      </c>
      <c r="C3668" t="s">
        <v>1</v>
      </c>
      <c r="D3668">
        <v>3666</v>
      </c>
      <c r="E3668" s="2">
        <v>26.958551881762588</v>
      </c>
      <c r="F3668" s="2">
        <v>28.608793122282599</v>
      </c>
      <c r="G3668" s="2">
        <v>27.816071000000001</v>
      </c>
      <c r="H3668" s="2">
        <v>26.211556355945341</v>
      </c>
    </row>
    <row r="3669" spans="1:8" x14ac:dyDescent="0.3">
      <c r="A3669">
        <v>10</v>
      </c>
      <c r="B3669" s="1">
        <v>43769.75</v>
      </c>
      <c r="C3669" t="s">
        <v>1</v>
      </c>
      <c r="D3669">
        <v>3667</v>
      </c>
      <c r="E3669" s="2">
        <v>26.958551881762588</v>
      </c>
      <c r="F3669" s="2">
        <v>28.608793122282599</v>
      </c>
      <c r="G3669" s="2">
        <v>32.304059000000002</v>
      </c>
      <c r="H3669" s="2">
        <v>30.440663708554791</v>
      </c>
    </row>
    <row r="3670" spans="1:8" x14ac:dyDescent="0.3">
      <c r="A3670">
        <v>10</v>
      </c>
      <c r="B3670" s="1">
        <v>43769.791666666664</v>
      </c>
      <c r="C3670" t="s">
        <v>1</v>
      </c>
      <c r="D3670">
        <v>3668</v>
      </c>
      <c r="E3670" s="2">
        <v>26.958551881762588</v>
      </c>
      <c r="F3670" s="2">
        <v>28.608793122282599</v>
      </c>
      <c r="G3670" s="2">
        <v>33.700991000000002</v>
      </c>
      <c r="H3670" s="2">
        <v>31.75701646892211</v>
      </c>
    </row>
    <row r="3671" spans="1:8" x14ac:dyDescent="0.3">
      <c r="A3671">
        <v>10</v>
      </c>
      <c r="B3671" s="1">
        <v>43769.833333333336</v>
      </c>
      <c r="C3671" t="s">
        <v>1</v>
      </c>
      <c r="D3671">
        <v>3669</v>
      </c>
      <c r="E3671" s="2">
        <v>26.958551881762588</v>
      </c>
      <c r="F3671" s="2">
        <v>28.608793122282599</v>
      </c>
      <c r="G3671" s="2">
        <v>33.483553000000001</v>
      </c>
      <c r="H3671" s="2">
        <v>31.55212094680024</v>
      </c>
    </row>
    <row r="3672" spans="1:8" x14ac:dyDescent="0.3">
      <c r="A3672">
        <v>10</v>
      </c>
      <c r="B3672" s="1">
        <v>43769.875</v>
      </c>
      <c r="C3672" t="s">
        <v>1</v>
      </c>
      <c r="D3672">
        <v>3670</v>
      </c>
      <c r="E3672" s="2">
        <v>26.958551881762588</v>
      </c>
      <c r="F3672" s="2">
        <v>28.608793122282599</v>
      </c>
      <c r="G3672" s="2">
        <v>29.479987999999999</v>
      </c>
      <c r="H3672" s="2">
        <v>27.779493618440661</v>
      </c>
    </row>
    <row r="3673" spans="1:8" x14ac:dyDescent="0.3">
      <c r="A3673">
        <v>10</v>
      </c>
      <c r="B3673" s="1">
        <v>43769.916666666664</v>
      </c>
      <c r="C3673" t="s">
        <v>1</v>
      </c>
      <c r="D3673">
        <v>3671</v>
      </c>
      <c r="E3673" s="2">
        <v>26.958551881762588</v>
      </c>
      <c r="F3673" s="2">
        <v>28.608793122282599</v>
      </c>
      <c r="G3673" s="2">
        <v>22.809760000000001</v>
      </c>
      <c r="H3673" s="2">
        <v>21.494024433054825</v>
      </c>
    </row>
    <row r="3674" spans="1:8" x14ac:dyDescent="0.3">
      <c r="A3674">
        <v>10</v>
      </c>
      <c r="B3674" s="1">
        <v>43769.958333333336</v>
      </c>
      <c r="C3674" t="s">
        <v>0</v>
      </c>
      <c r="D3674">
        <v>3672</v>
      </c>
      <c r="E3674" s="2">
        <v>19.403320099554179</v>
      </c>
      <c r="F3674" s="2">
        <v>19.180207531914895</v>
      </c>
      <c r="G3674" s="2">
        <v>20.986498000000001</v>
      </c>
      <c r="H3674" s="2">
        <v>21.230622128831531</v>
      </c>
    </row>
    <row r="3675" spans="1:8" x14ac:dyDescent="0.3">
      <c r="A3675">
        <v>11</v>
      </c>
      <c r="B3675" s="1">
        <v>43770</v>
      </c>
      <c r="C3675" t="s">
        <v>0</v>
      </c>
      <c r="D3675">
        <v>3673</v>
      </c>
      <c r="E3675" s="2">
        <v>20.179675914586124</v>
      </c>
      <c r="F3675" s="2">
        <v>24.795432919999993</v>
      </c>
      <c r="G3675" s="2">
        <v>20.520444000000001</v>
      </c>
      <c r="H3675" s="2">
        <v>16.700491210597242</v>
      </c>
    </row>
    <row r="3676" spans="1:8" x14ac:dyDescent="0.3">
      <c r="A3676">
        <v>11</v>
      </c>
      <c r="B3676" s="1">
        <v>43770.041666666664</v>
      </c>
      <c r="C3676" t="s">
        <v>0</v>
      </c>
      <c r="D3676">
        <v>3674</v>
      </c>
      <c r="E3676" s="2">
        <v>20.179675914586124</v>
      </c>
      <c r="F3676" s="2">
        <v>24.795432919999993</v>
      </c>
      <c r="G3676" s="2">
        <v>20.399592999999999</v>
      </c>
      <c r="H3676" s="2">
        <v>16.602137049094111</v>
      </c>
    </row>
    <row r="3677" spans="1:8" x14ac:dyDescent="0.3">
      <c r="A3677">
        <v>11</v>
      </c>
      <c r="B3677" s="1">
        <v>43770.083333333336</v>
      </c>
      <c r="C3677" t="s">
        <v>0</v>
      </c>
      <c r="D3677">
        <v>3675</v>
      </c>
      <c r="E3677" s="2">
        <v>20.179675914586124</v>
      </c>
      <c r="F3677" s="2">
        <v>24.795432919999993</v>
      </c>
      <c r="G3677" s="2">
        <v>20.139972</v>
      </c>
      <c r="H3677" s="2">
        <v>16.390845410931387</v>
      </c>
    </row>
    <row r="3678" spans="1:8" x14ac:dyDescent="0.3">
      <c r="A3678">
        <v>11</v>
      </c>
      <c r="B3678" s="1">
        <v>43770.125</v>
      </c>
      <c r="C3678" t="s">
        <v>0</v>
      </c>
      <c r="D3678">
        <v>3676</v>
      </c>
      <c r="E3678" s="2">
        <v>20.179675914586124</v>
      </c>
      <c r="F3678" s="2">
        <v>24.795432919999993</v>
      </c>
      <c r="G3678" s="2">
        <v>20.319638999999999</v>
      </c>
      <c r="H3678" s="2">
        <v>16.537066767269213</v>
      </c>
    </row>
    <row r="3679" spans="1:8" x14ac:dyDescent="0.3">
      <c r="A3679">
        <v>11</v>
      </c>
      <c r="B3679" s="1">
        <v>43770.166666666664</v>
      </c>
      <c r="C3679" t="s">
        <v>0</v>
      </c>
      <c r="D3679">
        <v>3677</v>
      </c>
      <c r="E3679" s="2">
        <v>20.179675914586124</v>
      </c>
      <c r="F3679" s="2">
        <v>24.795432919999993</v>
      </c>
      <c r="G3679" s="2">
        <v>20.943933000000001</v>
      </c>
      <c r="H3679" s="2">
        <v>17.045146244488546</v>
      </c>
    </row>
    <row r="3680" spans="1:8" x14ac:dyDescent="0.3">
      <c r="A3680">
        <v>11</v>
      </c>
      <c r="B3680" s="1">
        <v>43770.208333333336</v>
      </c>
      <c r="C3680" t="s">
        <v>0</v>
      </c>
      <c r="D3680">
        <v>3678</v>
      </c>
      <c r="E3680" s="2">
        <v>20.179675914586124</v>
      </c>
      <c r="F3680" s="2">
        <v>24.795432919999993</v>
      </c>
      <c r="G3680" s="2">
        <v>24.013404000000001</v>
      </c>
      <c r="H3680" s="2">
        <v>19.543224427235621</v>
      </c>
    </row>
    <row r="3681" spans="1:8" x14ac:dyDescent="0.3">
      <c r="A3681">
        <v>11</v>
      </c>
      <c r="B3681" s="1">
        <v>43770.25</v>
      </c>
      <c r="C3681" t="s">
        <v>0</v>
      </c>
      <c r="D3681">
        <v>3679</v>
      </c>
      <c r="E3681" s="2">
        <v>20.179675914586124</v>
      </c>
      <c r="F3681" s="2">
        <v>24.795432919999993</v>
      </c>
      <c r="G3681" s="2">
        <v>31.707077000000002</v>
      </c>
      <c r="H3681" s="2">
        <v>25.804693151484926</v>
      </c>
    </row>
    <row r="3682" spans="1:8" x14ac:dyDescent="0.3">
      <c r="A3682">
        <v>11</v>
      </c>
      <c r="B3682" s="1">
        <v>43770.291666666664</v>
      </c>
      <c r="C3682" t="s">
        <v>1</v>
      </c>
      <c r="D3682">
        <v>3680</v>
      </c>
      <c r="E3682" s="2">
        <v>26.408893462928635</v>
      </c>
      <c r="F3682" s="2">
        <v>31.442552653124995</v>
      </c>
      <c r="G3682" s="2">
        <v>38.974446999999998</v>
      </c>
      <c r="H3682" s="2">
        <v>32.735001828716406</v>
      </c>
    </row>
    <row r="3683" spans="1:8" x14ac:dyDescent="0.3">
      <c r="A3683">
        <v>11</v>
      </c>
      <c r="B3683" s="1">
        <v>43770.333333333336</v>
      </c>
      <c r="C3683" t="s">
        <v>1</v>
      </c>
      <c r="D3683">
        <v>3681</v>
      </c>
      <c r="E3683" s="2">
        <v>26.408893462928635</v>
      </c>
      <c r="F3683" s="2">
        <v>31.442552653124995</v>
      </c>
      <c r="G3683" s="2">
        <v>32.937423000000003</v>
      </c>
      <c r="H3683" s="2">
        <v>27.664449020616143</v>
      </c>
    </row>
    <row r="3684" spans="1:8" x14ac:dyDescent="0.3">
      <c r="A3684">
        <v>11</v>
      </c>
      <c r="B3684" s="1">
        <v>43770.375</v>
      </c>
      <c r="C3684" t="s">
        <v>1</v>
      </c>
      <c r="D3684">
        <v>3682</v>
      </c>
      <c r="E3684" s="2">
        <v>26.408893462928635</v>
      </c>
      <c r="F3684" s="2">
        <v>31.442552653124995</v>
      </c>
      <c r="G3684" s="2">
        <v>30.591906999999999</v>
      </c>
      <c r="H3684" s="2">
        <v>25.694428238813042</v>
      </c>
    </row>
    <row r="3685" spans="1:8" x14ac:dyDescent="0.3">
      <c r="A3685">
        <v>11</v>
      </c>
      <c r="B3685" s="1">
        <v>43770.416666666664</v>
      </c>
      <c r="C3685" t="s">
        <v>1</v>
      </c>
      <c r="D3685">
        <v>3683</v>
      </c>
      <c r="E3685" s="2">
        <v>26.408893462928635</v>
      </c>
      <c r="F3685" s="2">
        <v>31.442552653124995</v>
      </c>
      <c r="G3685" s="2">
        <v>30.204287000000001</v>
      </c>
      <c r="H3685" s="2">
        <v>25.368862582709003</v>
      </c>
    </row>
    <row r="3686" spans="1:8" x14ac:dyDescent="0.3">
      <c r="A3686">
        <v>11</v>
      </c>
      <c r="B3686" s="1">
        <v>43770.458333333336</v>
      </c>
      <c r="C3686" t="s">
        <v>1</v>
      </c>
      <c r="D3686">
        <v>3684</v>
      </c>
      <c r="E3686" s="2">
        <v>26.408893462928635</v>
      </c>
      <c r="F3686" s="2">
        <v>31.442552653124995</v>
      </c>
      <c r="G3686" s="2">
        <v>28.933810999999999</v>
      </c>
      <c r="H3686" s="2">
        <v>24.301777931492772</v>
      </c>
    </row>
    <row r="3687" spans="1:8" x14ac:dyDescent="0.3">
      <c r="A3687">
        <v>11</v>
      </c>
      <c r="B3687" s="1">
        <v>43770.5</v>
      </c>
      <c r="C3687" t="s">
        <v>1</v>
      </c>
      <c r="D3687">
        <v>3685</v>
      </c>
      <c r="E3687" s="2">
        <v>26.408893462928635</v>
      </c>
      <c r="F3687" s="2">
        <v>31.442552653124995</v>
      </c>
      <c r="G3687" s="2">
        <v>27.209634000000001</v>
      </c>
      <c r="H3687" s="2">
        <v>22.853625575462406</v>
      </c>
    </row>
    <row r="3688" spans="1:8" x14ac:dyDescent="0.3">
      <c r="A3688">
        <v>11</v>
      </c>
      <c r="B3688" s="1">
        <v>43770.541666666664</v>
      </c>
      <c r="C3688" t="s">
        <v>1</v>
      </c>
      <c r="D3688">
        <v>3686</v>
      </c>
      <c r="E3688" s="2">
        <v>26.408893462928635</v>
      </c>
      <c r="F3688" s="2">
        <v>31.442552653124995</v>
      </c>
      <c r="G3688" s="2">
        <v>26.480094000000001</v>
      </c>
      <c r="H3688" s="2">
        <v>22.240878119825084</v>
      </c>
    </row>
    <row r="3689" spans="1:8" x14ac:dyDescent="0.3">
      <c r="A3689">
        <v>11</v>
      </c>
      <c r="B3689" s="1">
        <v>43770.583333333336</v>
      </c>
      <c r="C3689" t="s">
        <v>1</v>
      </c>
      <c r="D3689">
        <v>3687</v>
      </c>
      <c r="E3689" s="2">
        <v>26.408893462928635</v>
      </c>
      <c r="F3689" s="2">
        <v>31.442552653124995</v>
      </c>
      <c r="G3689" s="2">
        <v>24.838991</v>
      </c>
      <c r="H3689" s="2">
        <v>20.862500391820067</v>
      </c>
    </row>
    <row r="3690" spans="1:8" x14ac:dyDescent="0.3">
      <c r="A3690">
        <v>11</v>
      </c>
      <c r="B3690" s="1">
        <v>43770.625</v>
      </c>
      <c r="C3690" t="s">
        <v>1</v>
      </c>
      <c r="D3690">
        <v>3688</v>
      </c>
      <c r="E3690" s="2">
        <v>26.408893462928635</v>
      </c>
      <c r="F3690" s="2">
        <v>31.442552653124995</v>
      </c>
      <c r="G3690" s="2">
        <v>23.853618000000001</v>
      </c>
      <c r="H3690" s="2">
        <v>20.034876411498605</v>
      </c>
    </row>
    <row r="3691" spans="1:8" x14ac:dyDescent="0.3">
      <c r="A3691">
        <v>11</v>
      </c>
      <c r="B3691" s="1">
        <v>43770.666666666664</v>
      </c>
      <c r="C3691" t="s">
        <v>1</v>
      </c>
      <c r="D3691">
        <v>3689</v>
      </c>
      <c r="E3691" s="2">
        <v>26.408893462928635</v>
      </c>
      <c r="F3691" s="2">
        <v>31.442552653124995</v>
      </c>
      <c r="G3691" s="2">
        <v>24.887191999999999</v>
      </c>
      <c r="H3691" s="2">
        <v>20.902984861635527</v>
      </c>
    </row>
    <row r="3692" spans="1:8" x14ac:dyDescent="0.3">
      <c r="A3692">
        <v>11</v>
      </c>
      <c r="B3692" s="1">
        <v>43770.708333333336</v>
      </c>
      <c r="C3692" t="s">
        <v>1</v>
      </c>
      <c r="D3692">
        <v>3690</v>
      </c>
      <c r="E3692" s="2">
        <v>26.408893462928635</v>
      </c>
      <c r="F3692" s="2">
        <v>31.442552653124995</v>
      </c>
      <c r="G3692" s="2">
        <v>27.917515000000002</v>
      </c>
      <c r="H3692" s="2">
        <v>23.44818143483133</v>
      </c>
    </row>
    <row r="3693" spans="1:8" x14ac:dyDescent="0.3">
      <c r="A3693">
        <v>11</v>
      </c>
      <c r="B3693" s="1">
        <v>43770.75</v>
      </c>
      <c r="C3693" t="s">
        <v>1</v>
      </c>
      <c r="D3693">
        <v>3691</v>
      </c>
      <c r="E3693" s="2">
        <v>26.408893462928635</v>
      </c>
      <c r="F3693" s="2">
        <v>31.442552653124995</v>
      </c>
      <c r="G3693" s="2">
        <v>31.583438999999998</v>
      </c>
      <c r="H3693" s="2">
        <v>26.52722522072354</v>
      </c>
    </row>
    <row r="3694" spans="1:8" x14ac:dyDescent="0.3">
      <c r="A3694">
        <v>11</v>
      </c>
      <c r="B3694" s="1">
        <v>43770.791666666664</v>
      </c>
      <c r="C3694" t="s">
        <v>1</v>
      </c>
      <c r="D3694">
        <v>3692</v>
      </c>
      <c r="E3694" s="2">
        <v>26.408893462928635</v>
      </c>
      <c r="F3694" s="2">
        <v>31.442552653124995</v>
      </c>
      <c r="G3694" s="2">
        <v>31.585364999999999</v>
      </c>
      <c r="H3694" s="2">
        <v>26.528842886101117</v>
      </c>
    </row>
    <row r="3695" spans="1:8" x14ac:dyDescent="0.3">
      <c r="A3695">
        <v>11</v>
      </c>
      <c r="B3695" s="1">
        <v>43770.833333333336</v>
      </c>
      <c r="C3695" t="s">
        <v>1</v>
      </c>
      <c r="D3695">
        <v>3693</v>
      </c>
      <c r="E3695" s="2">
        <v>26.408893462928635</v>
      </c>
      <c r="F3695" s="2">
        <v>31.442552653124995</v>
      </c>
      <c r="G3695" s="2">
        <v>30.953455000000002</v>
      </c>
      <c r="H3695" s="2">
        <v>25.998095778757065</v>
      </c>
    </row>
    <row r="3696" spans="1:8" x14ac:dyDescent="0.3">
      <c r="A3696">
        <v>11</v>
      </c>
      <c r="B3696" s="1">
        <v>43770.875</v>
      </c>
      <c r="C3696" t="s">
        <v>1</v>
      </c>
      <c r="D3696">
        <v>3694</v>
      </c>
      <c r="E3696" s="2">
        <v>26.408893462928635</v>
      </c>
      <c r="F3696" s="2">
        <v>31.442552653124995</v>
      </c>
      <c r="G3696" s="2">
        <v>27.925077999999999</v>
      </c>
      <c r="H3696" s="2">
        <v>23.454533669125521</v>
      </c>
    </row>
    <row r="3697" spans="1:8" x14ac:dyDescent="0.3">
      <c r="A3697">
        <v>11</v>
      </c>
      <c r="B3697" s="1">
        <v>43770.916666666664</v>
      </c>
      <c r="C3697" t="s">
        <v>1</v>
      </c>
      <c r="D3697">
        <v>3695</v>
      </c>
      <c r="E3697" s="2">
        <v>26.408893462928635</v>
      </c>
      <c r="F3697" s="2">
        <v>31.442552653124995</v>
      </c>
      <c r="G3697" s="2">
        <v>25.324349000000002</v>
      </c>
      <c r="H3697" s="2">
        <v>21.270157106425462</v>
      </c>
    </row>
    <row r="3698" spans="1:8" x14ac:dyDescent="0.3">
      <c r="A3698">
        <v>11</v>
      </c>
      <c r="B3698" s="1">
        <v>43770.958333333336</v>
      </c>
      <c r="C3698" t="s">
        <v>0</v>
      </c>
      <c r="D3698">
        <v>3696</v>
      </c>
      <c r="E3698" s="2">
        <v>20.179675914586124</v>
      </c>
      <c r="F3698" s="2">
        <v>24.795432919999993</v>
      </c>
      <c r="G3698" s="2">
        <v>23.886212</v>
      </c>
      <c r="H3698" s="2">
        <v>19.439709665174025</v>
      </c>
    </row>
    <row r="3699" spans="1:8" x14ac:dyDescent="0.3">
      <c r="A3699">
        <v>11</v>
      </c>
      <c r="B3699" s="1">
        <v>43771</v>
      </c>
      <c r="C3699" t="s">
        <v>0</v>
      </c>
      <c r="D3699">
        <v>3697</v>
      </c>
      <c r="E3699" s="2">
        <v>20.179675914586124</v>
      </c>
      <c r="F3699" s="2">
        <v>24.795432919999993</v>
      </c>
      <c r="G3699" s="2">
        <v>26.760214000000001</v>
      </c>
      <c r="H3699" s="2">
        <v>21.778706089434575</v>
      </c>
    </row>
    <row r="3700" spans="1:8" x14ac:dyDescent="0.3">
      <c r="A3700">
        <v>11</v>
      </c>
      <c r="B3700" s="1">
        <v>43771.041666666664</v>
      </c>
      <c r="C3700" t="s">
        <v>0</v>
      </c>
      <c r="D3700">
        <v>3698</v>
      </c>
      <c r="E3700" s="2">
        <v>20.179675914586124</v>
      </c>
      <c r="F3700" s="2">
        <v>24.795432919999993</v>
      </c>
      <c r="G3700" s="2">
        <v>24.532789000000001</v>
      </c>
      <c r="H3700" s="2">
        <v>19.96592408360836</v>
      </c>
    </row>
    <row r="3701" spans="1:8" x14ac:dyDescent="0.3">
      <c r="A3701">
        <v>11</v>
      </c>
      <c r="B3701" s="1">
        <v>43771.083333333336</v>
      </c>
      <c r="C3701" t="s">
        <v>0</v>
      </c>
      <c r="D3701">
        <v>3699</v>
      </c>
      <c r="E3701" s="2">
        <v>20.179675914586124</v>
      </c>
      <c r="F3701" s="2">
        <v>24.795432919999993</v>
      </c>
      <c r="G3701" s="2">
        <v>23.254369000000001</v>
      </c>
      <c r="H3701" s="2">
        <v>18.925486460842901</v>
      </c>
    </row>
    <row r="3702" spans="1:8" x14ac:dyDescent="0.3">
      <c r="A3702">
        <v>11</v>
      </c>
      <c r="B3702" s="1">
        <v>43771.125</v>
      </c>
      <c r="C3702" t="s">
        <v>0</v>
      </c>
      <c r="D3702">
        <v>3700</v>
      </c>
      <c r="E3702" s="2">
        <v>20.179675914586124</v>
      </c>
      <c r="F3702" s="2">
        <v>24.795432919999993</v>
      </c>
      <c r="G3702" s="2">
        <v>23.125864</v>
      </c>
      <c r="H3702" s="2">
        <v>18.820903118347104</v>
      </c>
    </row>
    <row r="3703" spans="1:8" x14ac:dyDescent="0.3">
      <c r="A3703">
        <v>11</v>
      </c>
      <c r="B3703" s="1">
        <v>43771.166666666664</v>
      </c>
      <c r="C3703" t="s">
        <v>0</v>
      </c>
      <c r="D3703">
        <v>3701</v>
      </c>
      <c r="E3703" s="2">
        <v>20.179675914586124</v>
      </c>
      <c r="F3703" s="2">
        <v>24.795432919999993</v>
      </c>
      <c r="G3703" s="2">
        <v>24.187971999999998</v>
      </c>
      <c r="H3703" s="2">
        <v>19.685295980348776</v>
      </c>
    </row>
    <row r="3704" spans="1:8" x14ac:dyDescent="0.3">
      <c r="A3704">
        <v>11</v>
      </c>
      <c r="B3704" s="1">
        <v>43771.208333333336</v>
      </c>
      <c r="C3704" t="s">
        <v>0</v>
      </c>
      <c r="D3704">
        <v>3702</v>
      </c>
      <c r="E3704" s="2">
        <v>20.179675914586124</v>
      </c>
      <c r="F3704" s="2">
        <v>24.795432919999993</v>
      </c>
      <c r="G3704" s="2">
        <v>26.091083999999999</v>
      </c>
      <c r="H3704" s="2">
        <v>21.234136991234415</v>
      </c>
    </row>
    <row r="3705" spans="1:8" x14ac:dyDescent="0.3">
      <c r="A3705">
        <v>11</v>
      </c>
      <c r="B3705" s="1">
        <v>43771.25</v>
      </c>
      <c r="C3705" t="s">
        <v>0</v>
      </c>
      <c r="D3705">
        <v>3703</v>
      </c>
      <c r="E3705" s="2">
        <v>20.179675914586124</v>
      </c>
      <c r="F3705" s="2">
        <v>24.795432919999993</v>
      </c>
      <c r="G3705" s="2">
        <v>30.900628000000001</v>
      </c>
      <c r="H3705" s="2">
        <v>25.148367467874234</v>
      </c>
    </row>
    <row r="3706" spans="1:8" x14ac:dyDescent="0.3">
      <c r="A3706">
        <v>11</v>
      </c>
      <c r="B3706" s="1">
        <v>43771.291666666664</v>
      </c>
      <c r="C3706" t="s">
        <v>0</v>
      </c>
      <c r="D3706">
        <v>3704</v>
      </c>
      <c r="E3706" s="2">
        <v>20.179675914586124</v>
      </c>
      <c r="F3706" s="2">
        <v>24.795432919999993</v>
      </c>
      <c r="G3706" s="2">
        <v>34.620645000000003</v>
      </c>
      <c r="H3706" s="2">
        <v>28.175890225752784</v>
      </c>
    </row>
    <row r="3707" spans="1:8" x14ac:dyDescent="0.3">
      <c r="A3707">
        <v>11</v>
      </c>
      <c r="B3707" s="1">
        <v>43771.333333333336</v>
      </c>
      <c r="C3707" t="s">
        <v>0</v>
      </c>
      <c r="D3707">
        <v>3705</v>
      </c>
      <c r="E3707" s="2">
        <v>20.179675914586124</v>
      </c>
      <c r="F3707" s="2">
        <v>24.795432919999993</v>
      </c>
      <c r="G3707" s="2">
        <v>36.028449999999999</v>
      </c>
      <c r="H3707" s="2">
        <v>29.321627375920428</v>
      </c>
    </row>
    <row r="3708" spans="1:8" x14ac:dyDescent="0.3">
      <c r="A3708">
        <v>11</v>
      </c>
      <c r="B3708" s="1">
        <v>43771.375</v>
      </c>
      <c r="C3708" t="s">
        <v>0</v>
      </c>
      <c r="D3708">
        <v>3706</v>
      </c>
      <c r="E3708" s="2">
        <v>20.179675914586124</v>
      </c>
      <c r="F3708" s="2">
        <v>24.795432919999993</v>
      </c>
      <c r="G3708" s="2">
        <v>32.853662</v>
      </c>
      <c r="H3708" s="2">
        <v>26.737837322961067</v>
      </c>
    </row>
    <row r="3709" spans="1:8" x14ac:dyDescent="0.3">
      <c r="A3709">
        <v>11</v>
      </c>
      <c r="B3709" s="1">
        <v>43771.416666666664</v>
      </c>
      <c r="C3709" t="s">
        <v>0</v>
      </c>
      <c r="D3709">
        <v>3707</v>
      </c>
      <c r="E3709" s="2">
        <v>20.179675914586124</v>
      </c>
      <c r="F3709" s="2">
        <v>24.795432919999993</v>
      </c>
      <c r="G3709" s="2">
        <v>30.505179999999999</v>
      </c>
      <c r="H3709" s="2">
        <v>24.826533503255909</v>
      </c>
    </row>
    <row r="3710" spans="1:8" x14ac:dyDescent="0.3">
      <c r="A3710">
        <v>11</v>
      </c>
      <c r="B3710" s="1">
        <v>43771.458333333336</v>
      </c>
      <c r="C3710" t="s">
        <v>0</v>
      </c>
      <c r="D3710">
        <v>3708</v>
      </c>
      <c r="E3710" s="2">
        <v>20.179675914586124</v>
      </c>
      <c r="F3710" s="2">
        <v>24.795432919999993</v>
      </c>
      <c r="G3710" s="2">
        <v>26.018861000000001</v>
      </c>
      <c r="H3710" s="2">
        <v>21.175358556581493</v>
      </c>
    </row>
    <row r="3711" spans="1:8" x14ac:dyDescent="0.3">
      <c r="A3711">
        <v>11</v>
      </c>
      <c r="B3711" s="1">
        <v>43771.5</v>
      </c>
      <c r="C3711" t="s">
        <v>0</v>
      </c>
      <c r="D3711">
        <v>3709</v>
      </c>
      <c r="E3711" s="2">
        <v>20.179675914586124</v>
      </c>
      <c r="F3711" s="2">
        <v>24.795432919999993</v>
      </c>
      <c r="G3711" s="2">
        <v>23.779233999999999</v>
      </c>
      <c r="H3711" s="2">
        <v>19.352645995950919</v>
      </c>
    </row>
    <row r="3712" spans="1:8" x14ac:dyDescent="0.3">
      <c r="A3712">
        <v>11</v>
      </c>
      <c r="B3712" s="1">
        <v>43771.541666666664</v>
      </c>
      <c r="C3712" t="s">
        <v>0</v>
      </c>
      <c r="D3712">
        <v>3710</v>
      </c>
      <c r="E3712" s="2">
        <v>20.179675914586124</v>
      </c>
      <c r="F3712" s="2">
        <v>24.795432919999993</v>
      </c>
      <c r="G3712" s="2">
        <v>23.121542000000002</v>
      </c>
      <c r="H3712" s="2">
        <v>18.817385673840924</v>
      </c>
    </row>
    <row r="3713" spans="1:8" x14ac:dyDescent="0.3">
      <c r="A3713">
        <v>11</v>
      </c>
      <c r="B3713" s="1">
        <v>43771.583333333336</v>
      </c>
      <c r="C3713" t="s">
        <v>0</v>
      </c>
      <c r="D3713">
        <v>3711</v>
      </c>
      <c r="E3713" s="2">
        <v>20.179675914586124</v>
      </c>
      <c r="F3713" s="2">
        <v>24.795432919999993</v>
      </c>
      <c r="G3713" s="2">
        <v>22.340630000000001</v>
      </c>
      <c r="H3713" s="2">
        <v>18.181843187905926</v>
      </c>
    </row>
    <row r="3714" spans="1:8" x14ac:dyDescent="0.3">
      <c r="A3714">
        <v>11</v>
      </c>
      <c r="B3714" s="1">
        <v>43771.625</v>
      </c>
      <c r="C3714" t="s">
        <v>0</v>
      </c>
      <c r="D3714">
        <v>3712</v>
      </c>
      <c r="E3714" s="2">
        <v>20.179675914586124</v>
      </c>
      <c r="F3714" s="2">
        <v>24.795432919999993</v>
      </c>
      <c r="G3714" s="2">
        <v>22.300477999999998</v>
      </c>
      <c r="H3714" s="2">
        <v>18.149165623858678</v>
      </c>
    </row>
    <row r="3715" spans="1:8" x14ac:dyDescent="0.3">
      <c r="A3715">
        <v>11</v>
      </c>
      <c r="B3715" s="1">
        <v>43771.666666666664</v>
      </c>
      <c r="C3715" t="s">
        <v>0</v>
      </c>
      <c r="D3715">
        <v>3713</v>
      </c>
      <c r="E3715" s="2">
        <v>20.179675914586124</v>
      </c>
      <c r="F3715" s="2">
        <v>24.795432919999993</v>
      </c>
      <c r="G3715" s="2">
        <v>22.885138999999999</v>
      </c>
      <c r="H3715" s="2">
        <v>18.624989923356242</v>
      </c>
    </row>
    <row r="3716" spans="1:8" x14ac:dyDescent="0.3">
      <c r="A3716">
        <v>11</v>
      </c>
      <c r="B3716" s="1">
        <v>43771.708333333336</v>
      </c>
      <c r="C3716" t="s">
        <v>0</v>
      </c>
      <c r="D3716">
        <v>3714</v>
      </c>
      <c r="E3716" s="2">
        <v>20.179675914586124</v>
      </c>
      <c r="F3716" s="2">
        <v>24.795432919999993</v>
      </c>
      <c r="G3716" s="2">
        <v>24.279119999999999</v>
      </c>
      <c r="H3716" s="2">
        <v>19.759476459721615</v>
      </c>
    </row>
    <row r="3717" spans="1:8" x14ac:dyDescent="0.3">
      <c r="A3717">
        <v>11</v>
      </c>
      <c r="B3717" s="1">
        <v>43771.75</v>
      </c>
      <c r="C3717" t="s">
        <v>0</v>
      </c>
      <c r="D3717">
        <v>3715</v>
      </c>
      <c r="E3717" s="2">
        <v>20.179675914586124</v>
      </c>
      <c r="F3717" s="2">
        <v>24.795432919999993</v>
      </c>
      <c r="G3717" s="2">
        <v>30.649342000000001</v>
      </c>
      <c r="H3717" s="2">
        <v>24.943859240160148</v>
      </c>
    </row>
    <row r="3718" spans="1:8" x14ac:dyDescent="0.3">
      <c r="A3718">
        <v>11</v>
      </c>
      <c r="B3718" s="1">
        <v>43771.791666666664</v>
      </c>
      <c r="C3718" t="s">
        <v>0</v>
      </c>
      <c r="D3718">
        <v>3716</v>
      </c>
      <c r="E3718" s="2">
        <v>20.179675914586124</v>
      </c>
      <c r="F3718" s="2">
        <v>24.795432919999993</v>
      </c>
      <c r="G3718" s="2">
        <v>32.081594000000003</v>
      </c>
      <c r="H3718" s="2">
        <v>26.109492495335346</v>
      </c>
    </row>
    <row r="3719" spans="1:8" x14ac:dyDescent="0.3">
      <c r="A3719">
        <v>11</v>
      </c>
      <c r="B3719" s="1">
        <v>43771.833333333336</v>
      </c>
      <c r="C3719" t="s">
        <v>0</v>
      </c>
      <c r="D3719">
        <v>3717</v>
      </c>
      <c r="E3719" s="2">
        <v>20.179675914586124</v>
      </c>
      <c r="F3719" s="2">
        <v>24.795432919999993</v>
      </c>
      <c r="G3719" s="2">
        <v>30.191102999999998</v>
      </c>
      <c r="H3719" s="2">
        <v>24.570923040931078</v>
      </c>
    </row>
    <row r="3720" spans="1:8" x14ac:dyDescent="0.3">
      <c r="A3720">
        <v>11</v>
      </c>
      <c r="B3720" s="1">
        <v>43771.875</v>
      </c>
      <c r="C3720" t="s">
        <v>0</v>
      </c>
      <c r="D3720">
        <v>3718</v>
      </c>
      <c r="E3720" s="2">
        <v>20.179675914586124</v>
      </c>
      <c r="F3720" s="2">
        <v>24.795432919999993</v>
      </c>
      <c r="G3720" s="2">
        <v>28.359085</v>
      </c>
      <c r="H3720" s="2">
        <v>23.07994163201732</v>
      </c>
    </row>
    <row r="3721" spans="1:8" x14ac:dyDescent="0.3">
      <c r="A3721">
        <v>11</v>
      </c>
      <c r="B3721" s="1">
        <v>43771.916666666664</v>
      </c>
      <c r="C3721" t="s">
        <v>0</v>
      </c>
      <c r="D3721">
        <v>3719</v>
      </c>
      <c r="E3721" s="2">
        <v>20.179675914586124</v>
      </c>
      <c r="F3721" s="2">
        <v>24.795432919999993</v>
      </c>
      <c r="G3721" s="2">
        <v>23.887157999999999</v>
      </c>
      <c r="H3721" s="2">
        <v>19.440479563948401</v>
      </c>
    </row>
    <row r="3722" spans="1:8" x14ac:dyDescent="0.3">
      <c r="A3722">
        <v>11</v>
      </c>
      <c r="B3722" s="1">
        <v>43771.958333333336</v>
      </c>
      <c r="C3722" t="s">
        <v>0</v>
      </c>
      <c r="D3722">
        <v>3720</v>
      </c>
      <c r="E3722" s="2">
        <v>20.179675914586124</v>
      </c>
      <c r="F3722" s="2">
        <v>24.795432919999993</v>
      </c>
      <c r="G3722" s="2">
        <v>23.572348000000002</v>
      </c>
      <c r="H3722" s="2">
        <v>19.184272552150404</v>
      </c>
    </row>
    <row r="3723" spans="1:8" x14ac:dyDescent="0.3">
      <c r="A3723">
        <v>11</v>
      </c>
      <c r="B3723" s="1">
        <v>43772</v>
      </c>
      <c r="C3723" t="s">
        <v>0</v>
      </c>
      <c r="D3723">
        <v>3721</v>
      </c>
      <c r="E3723" s="2">
        <v>20.179675914586124</v>
      </c>
      <c r="F3723" s="2">
        <v>24.795432919999993</v>
      </c>
      <c r="G3723" s="2">
        <v>22.754591999999999</v>
      </c>
      <c r="H3723" s="2">
        <v>18.518744706339017</v>
      </c>
    </row>
    <row r="3724" spans="1:8" x14ac:dyDescent="0.3">
      <c r="A3724">
        <v>11</v>
      </c>
      <c r="B3724" s="1">
        <v>43772</v>
      </c>
      <c r="C3724" t="s">
        <v>0</v>
      </c>
      <c r="D3724">
        <v>3722</v>
      </c>
      <c r="E3724" s="2">
        <v>20.179675914586124</v>
      </c>
      <c r="F3724" s="2">
        <v>24.795432919999993</v>
      </c>
      <c r="G3724" s="2">
        <v>22.754591999999999</v>
      </c>
      <c r="H3724" s="2">
        <v>18.518744706339017</v>
      </c>
    </row>
    <row r="3725" spans="1:8" x14ac:dyDescent="0.3">
      <c r="A3725">
        <v>11</v>
      </c>
      <c r="B3725" s="1">
        <v>43772.041666666664</v>
      </c>
      <c r="C3725" t="s">
        <v>0</v>
      </c>
      <c r="D3725">
        <v>3723</v>
      </c>
      <c r="E3725" s="2">
        <v>20.179675914586124</v>
      </c>
      <c r="F3725" s="2">
        <v>24.795432919999993</v>
      </c>
      <c r="G3725" s="2">
        <v>22.200779000000001</v>
      </c>
      <c r="H3725" s="2">
        <v>18.068025943196542</v>
      </c>
    </row>
    <row r="3726" spans="1:8" x14ac:dyDescent="0.3">
      <c r="A3726">
        <v>11</v>
      </c>
      <c r="B3726" s="1">
        <v>43772.083333333336</v>
      </c>
      <c r="C3726" t="s">
        <v>0</v>
      </c>
      <c r="D3726">
        <v>3724</v>
      </c>
      <c r="E3726" s="2">
        <v>20.179675914586124</v>
      </c>
      <c r="F3726" s="2">
        <v>24.795432919999993</v>
      </c>
      <c r="G3726" s="2">
        <v>21.472100999999999</v>
      </c>
      <c r="H3726" s="2">
        <v>17.474993914534998</v>
      </c>
    </row>
    <row r="3727" spans="1:8" x14ac:dyDescent="0.3">
      <c r="A3727">
        <v>11</v>
      </c>
      <c r="B3727" s="1">
        <v>43772.125</v>
      </c>
      <c r="C3727" t="s">
        <v>0</v>
      </c>
      <c r="D3727">
        <v>3725</v>
      </c>
      <c r="E3727" s="2">
        <v>20.179675914586124</v>
      </c>
      <c r="F3727" s="2">
        <v>24.795432919999993</v>
      </c>
      <c r="G3727" s="2">
        <v>21.353646999999999</v>
      </c>
      <c r="H3727" s="2">
        <v>17.378590543055314</v>
      </c>
    </row>
    <row r="3728" spans="1:8" x14ac:dyDescent="0.3">
      <c r="A3728">
        <v>11</v>
      </c>
      <c r="B3728" s="1">
        <v>43772.166666666664</v>
      </c>
      <c r="C3728" t="s">
        <v>0</v>
      </c>
      <c r="D3728">
        <v>3726</v>
      </c>
      <c r="E3728" s="2">
        <v>20.179675914586124</v>
      </c>
      <c r="F3728" s="2">
        <v>24.795432919999993</v>
      </c>
      <c r="G3728" s="2">
        <v>21.688815000000002</v>
      </c>
      <c r="H3728" s="2">
        <v>17.651365841585573</v>
      </c>
    </row>
    <row r="3729" spans="1:8" x14ac:dyDescent="0.3">
      <c r="A3729">
        <v>11</v>
      </c>
      <c r="B3729" s="1">
        <v>43772.208333333336</v>
      </c>
      <c r="C3729" t="s">
        <v>0</v>
      </c>
      <c r="D3729">
        <v>3727</v>
      </c>
      <c r="E3729" s="2">
        <v>20.179675914586124</v>
      </c>
      <c r="F3729" s="2">
        <v>24.795432919999993</v>
      </c>
      <c r="G3729" s="2">
        <v>21.857453</v>
      </c>
      <c r="H3729" s="2">
        <v>17.788611285045405</v>
      </c>
    </row>
    <row r="3730" spans="1:8" x14ac:dyDescent="0.3">
      <c r="A3730">
        <v>11</v>
      </c>
      <c r="B3730" s="1">
        <v>43772.25</v>
      </c>
      <c r="C3730" t="s">
        <v>0</v>
      </c>
      <c r="D3730">
        <v>3728</v>
      </c>
      <c r="E3730" s="2">
        <v>20.179675914586124</v>
      </c>
      <c r="F3730" s="2">
        <v>24.795432919999993</v>
      </c>
      <c r="G3730" s="2">
        <v>23.080521999999998</v>
      </c>
      <c r="H3730" s="2">
        <v>18.784001691045098</v>
      </c>
    </row>
    <row r="3731" spans="1:8" x14ac:dyDescent="0.3">
      <c r="A3731">
        <v>11</v>
      </c>
      <c r="B3731" s="1">
        <v>43772.291666666664</v>
      </c>
      <c r="C3731" t="s">
        <v>0</v>
      </c>
      <c r="D3731">
        <v>3729</v>
      </c>
      <c r="E3731" s="2">
        <v>20.179675914586124</v>
      </c>
      <c r="F3731" s="2">
        <v>24.795432919999993</v>
      </c>
      <c r="G3731" s="2">
        <v>26.389091000000001</v>
      </c>
      <c r="H3731" s="2">
        <v>21.476668940552688</v>
      </c>
    </row>
    <row r="3732" spans="1:8" x14ac:dyDescent="0.3">
      <c r="A3732">
        <v>11</v>
      </c>
      <c r="B3732" s="1">
        <v>43772.333333333336</v>
      </c>
      <c r="C3732" t="s">
        <v>0</v>
      </c>
      <c r="D3732">
        <v>3730</v>
      </c>
      <c r="E3732" s="2">
        <v>20.179675914586124</v>
      </c>
      <c r="F3732" s="2">
        <v>24.795432919999993</v>
      </c>
      <c r="G3732" s="2">
        <v>28.027398999999999</v>
      </c>
      <c r="H3732" s="2">
        <v>22.810000146946226</v>
      </c>
    </row>
    <row r="3733" spans="1:8" x14ac:dyDescent="0.3">
      <c r="A3733">
        <v>11</v>
      </c>
      <c r="B3733" s="1">
        <v>43772.375</v>
      </c>
      <c r="C3733" t="s">
        <v>0</v>
      </c>
      <c r="D3733">
        <v>3731</v>
      </c>
      <c r="E3733" s="2">
        <v>20.179675914586124</v>
      </c>
      <c r="F3733" s="2">
        <v>24.795432919999993</v>
      </c>
      <c r="G3733" s="2">
        <v>24.886751</v>
      </c>
      <c r="H3733" s="2">
        <v>20.253994812969061</v>
      </c>
    </row>
    <row r="3734" spans="1:8" x14ac:dyDescent="0.3">
      <c r="A3734">
        <v>11</v>
      </c>
      <c r="B3734" s="1">
        <v>43772.416666666664</v>
      </c>
      <c r="C3734" t="s">
        <v>0</v>
      </c>
      <c r="D3734">
        <v>3732</v>
      </c>
      <c r="E3734" s="2">
        <v>20.179675914586124</v>
      </c>
      <c r="F3734" s="2">
        <v>24.795432919999993</v>
      </c>
      <c r="G3734" s="2">
        <v>22.688838000000001</v>
      </c>
      <c r="H3734" s="2">
        <v>18.465231044594585</v>
      </c>
    </row>
    <row r="3735" spans="1:8" x14ac:dyDescent="0.3">
      <c r="A3735">
        <v>11</v>
      </c>
      <c r="B3735" s="1">
        <v>43772.458333333336</v>
      </c>
      <c r="C3735" t="s">
        <v>0</v>
      </c>
      <c r="D3735">
        <v>3733</v>
      </c>
      <c r="E3735" s="2">
        <v>20.179675914586124</v>
      </c>
      <c r="F3735" s="2">
        <v>24.795432919999993</v>
      </c>
      <c r="G3735" s="2">
        <v>22.036559</v>
      </c>
      <c r="H3735" s="2">
        <v>17.934376073505401</v>
      </c>
    </row>
    <row r="3736" spans="1:8" x14ac:dyDescent="0.3">
      <c r="A3736">
        <v>11</v>
      </c>
      <c r="B3736" s="1">
        <v>43772.5</v>
      </c>
      <c r="C3736" t="s">
        <v>0</v>
      </c>
      <c r="D3736">
        <v>3734</v>
      </c>
      <c r="E3736" s="2">
        <v>20.179675914586124</v>
      </c>
      <c r="F3736" s="2">
        <v>24.795432919999993</v>
      </c>
      <c r="G3736" s="2">
        <v>21.797222000000001</v>
      </c>
      <c r="H3736" s="2">
        <v>17.739592497435087</v>
      </c>
    </row>
    <row r="3737" spans="1:8" x14ac:dyDescent="0.3">
      <c r="A3737">
        <v>11</v>
      </c>
      <c r="B3737" s="1">
        <v>43772.541666666664</v>
      </c>
      <c r="C3737" t="s">
        <v>0</v>
      </c>
      <c r="D3737">
        <v>3735</v>
      </c>
      <c r="E3737" s="2">
        <v>20.179675914586124</v>
      </c>
      <c r="F3737" s="2">
        <v>24.795432919999993</v>
      </c>
      <c r="G3737" s="2">
        <v>21.478733999999999</v>
      </c>
      <c r="H3737" s="2">
        <v>17.480392158266952</v>
      </c>
    </row>
    <row r="3738" spans="1:8" x14ac:dyDescent="0.3">
      <c r="A3738">
        <v>11</v>
      </c>
      <c r="B3738" s="1">
        <v>43772.583333333336</v>
      </c>
      <c r="C3738" t="s">
        <v>0</v>
      </c>
      <c r="D3738">
        <v>3736</v>
      </c>
      <c r="E3738" s="2">
        <v>20.179675914586124</v>
      </c>
      <c r="F3738" s="2">
        <v>24.795432919999993</v>
      </c>
      <c r="G3738" s="2">
        <v>21.090152</v>
      </c>
      <c r="H3738" s="2">
        <v>17.164146063611479</v>
      </c>
    </row>
    <row r="3739" spans="1:8" x14ac:dyDescent="0.3">
      <c r="A3739">
        <v>11</v>
      </c>
      <c r="B3739" s="1">
        <v>43772.625</v>
      </c>
      <c r="C3739" t="s">
        <v>0</v>
      </c>
      <c r="D3739">
        <v>3737</v>
      </c>
      <c r="E3739" s="2">
        <v>20.179675914586124</v>
      </c>
      <c r="F3739" s="2">
        <v>24.795432919999993</v>
      </c>
      <c r="G3739" s="2">
        <v>21.692278999999999</v>
      </c>
      <c r="H3739" s="2">
        <v>17.654185005808017</v>
      </c>
    </row>
    <row r="3740" spans="1:8" x14ac:dyDescent="0.3">
      <c r="A3740">
        <v>11</v>
      </c>
      <c r="B3740" s="1">
        <v>43772.666666666664</v>
      </c>
      <c r="C3740" t="s">
        <v>0</v>
      </c>
      <c r="D3740">
        <v>3738</v>
      </c>
      <c r="E3740" s="2">
        <v>20.179675914586124</v>
      </c>
      <c r="F3740" s="2">
        <v>24.795432919999993</v>
      </c>
      <c r="G3740" s="2">
        <v>24.123535</v>
      </c>
      <c r="H3740" s="2">
        <v>19.632854154424479</v>
      </c>
    </row>
    <row r="3741" spans="1:8" x14ac:dyDescent="0.3">
      <c r="A3741">
        <v>11</v>
      </c>
      <c r="B3741" s="1">
        <v>43772.708333333336</v>
      </c>
      <c r="C3741" t="s">
        <v>0</v>
      </c>
      <c r="D3741">
        <v>3739</v>
      </c>
      <c r="E3741" s="2">
        <v>20.179675914586124</v>
      </c>
      <c r="F3741" s="2">
        <v>24.795432919999993</v>
      </c>
      <c r="G3741" s="2">
        <v>37.292740000000002</v>
      </c>
      <c r="H3741" s="2">
        <v>30.350565347859344</v>
      </c>
    </row>
    <row r="3742" spans="1:8" x14ac:dyDescent="0.3">
      <c r="A3742">
        <v>11</v>
      </c>
      <c r="B3742" s="1">
        <v>43772.75</v>
      </c>
      <c r="C3742" t="s">
        <v>0</v>
      </c>
      <c r="D3742">
        <v>3740</v>
      </c>
      <c r="E3742" s="2">
        <v>20.179675914586124</v>
      </c>
      <c r="F3742" s="2">
        <v>24.795432919999993</v>
      </c>
      <c r="G3742" s="2">
        <v>31.559291999999999</v>
      </c>
      <c r="H3742" s="2">
        <v>25.684418848767201</v>
      </c>
    </row>
    <row r="3743" spans="1:8" x14ac:dyDescent="0.3">
      <c r="A3743">
        <v>11</v>
      </c>
      <c r="B3743" s="1">
        <v>43772.791666666664</v>
      </c>
      <c r="C3743" t="s">
        <v>0</v>
      </c>
      <c r="D3743">
        <v>3741</v>
      </c>
      <c r="E3743" s="2">
        <v>20.179675914586124</v>
      </c>
      <c r="F3743" s="2">
        <v>24.795432919999993</v>
      </c>
      <c r="G3743" s="2">
        <v>30.679290999999999</v>
      </c>
      <c r="H3743" s="2">
        <v>24.968233128525629</v>
      </c>
    </row>
    <row r="3744" spans="1:8" x14ac:dyDescent="0.3">
      <c r="A3744">
        <v>11</v>
      </c>
      <c r="B3744" s="1">
        <v>43772.833333333336</v>
      </c>
      <c r="C3744" t="s">
        <v>0</v>
      </c>
      <c r="D3744">
        <v>3742</v>
      </c>
      <c r="E3744" s="2">
        <v>20.179675914586124</v>
      </c>
      <c r="F3744" s="2">
        <v>24.795432919999993</v>
      </c>
      <c r="G3744" s="2">
        <v>29.416613999999999</v>
      </c>
      <c r="H3744" s="2">
        <v>23.94060789096628</v>
      </c>
    </row>
    <row r="3745" spans="1:8" x14ac:dyDescent="0.3">
      <c r="A3745">
        <v>11</v>
      </c>
      <c r="B3745" s="1">
        <v>43772.875</v>
      </c>
      <c r="C3745" t="s">
        <v>0</v>
      </c>
      <c r="D3745">
        <v>3743</v>
      </c>
      <c r="E3745" s="2">
        <v>20.179675914586124</v>
      </c>
      <c r="F3745" s="2">
        <v>24.795432919999993</v>
      </c>
      <c r="G3745" s="2">
        <v>25.756965999999998</v>
      </c>
      <c r="H3745" s="2">
        <v>20.962216231512919</v>
      </c>
    </row>
    <row r="3746" spans="1:8" x14ac:dyDescent="0.3">
      <c r="A3746">
        <v>11</v>
      </c>
      <c r="B3746" s="1">
        <v>43772.916666666664</v>
      </c>
      <c r="C3746" t="s">
        <v>0</v>
      </c>
      <c r="D3746">
        <v>3744</v>
      </c>
      <c r="E3746" s="2">
        <v>20.179675914586124</v>
      </c>
      <c r="F3746" s="2">
        <v>24.795432919999993</v>
      </c>
      <c r="G3746" s="2">
        <v>22.844543999999999</v>
      </c>
      <c r="H3746" s="2">
        <v>18.591951825316347</v>
      </c>
    </row>
    <row r="3747" spans="1:8" x14ac:dyDescent="0.3">
      <c r="A3747">
        <v>11</v>
      </c>
      <c r="B3747" s="1">
        <v>43772.958333333336</v>
      </c>
      <c r="C3747" t="s">
        <v>0</v>
      </c>
      <c r="D3747">
        <v>3745</v>
      </c>
      <c r="E3747" s="2">
        <v>20.179675914586124</v>
      </c>
      <c r="F3747" s="2">
        <v>24.795432919999993</v>
      </c>
      <c r="G3747" s="2">
        <v>21.947595</v>
      </c>
      <c r="H3747" s="2">
        <v>17.861973034854799</v>
      </c>
    </row>
    <row r="3748" spans="1:8" x14ac:dyDescent="0.3">
      <c r="A3748">
        <v>11</v>
      </c>
      <c r="B3748" s="1">
        <v>43773</v>
      </c>
      <c r="C3748" t="s">
        <v>0</v>
      </c>
      <c r="D3748">
        <v>3746</v>
      </c>
      <c r="E3748" s="2">
        <v>20.179675914586124</v>
      </c>
      <c r="F3748" s="2">
        <v>24.795432919999993</v>
      </c>
      <c r="G3748" s="2">
        <v>21.509239999999998</v>
      </c>
      <c r="H3748" s="2">
        <v>17.505219359124322</v>
      </c>
    </row>
    <row r="3749" spans="1:8" x14ac:dyDescent="0.3">
      <c r="A3749">
        <v>11</v>
      </c>
      <c r="B3749" s="1">
        <v>43773.041666666664</v>
      </c>
      <c r="C3749" t="s">
        <v>0</v>
      </c>
      <c r="D3749">
        <v>3747</v>
      </c>
      <c r="E3749" s="2">
        <v>20.179675914586124</v>
      </c>
      <c r="F3749" s="2">
        <v>24.795432919999993</v>
      </c>
      <c r="G3749" s="2">
        <v>21.432641</v>
      </c>
      <c r="H3749" s="2">
        <v>17.442879532255056</v>
      </c>
    </row>
    <row r="3750" spans="1:8" x14ac:dyDescent="0.3">
      <c r="A3750">
        <v>11</v>
      </c>
      <c r="B3750" s="1">
        <v>43773.083333333336</v>
      </c>
      <c r="C3750" t="s">
        <v>0</v>
      </c>
      <c r="D3750">
        <v>3748</v>
      </c>
      <c r="E3750" s="2">
        <v>20.179675914586124</v>
      </c>
      <c r="F3750" s="2">
        <v>24.795432919999993</v>
      </c>
      <c r="G3750" s="2">
        <v>21.167752</v>
      </c>
      <c r="H3750" s="2">
        <v>17.227300550811773</v>
      </c>
    </row>
    <row r="3751" spans="1:8" x14ac:dyDescent="0.3">
      <c r="A3751">
        <v>11</v>
      </c>
      <c r="B3751" s="1">
        <v>43773.125</v>
      </c>
      <c r="C3751" t="s">
        <v>0</v>
      </c>
      <c r="D3751">
        <v>3749</v>
      </c>
      <c r="E3751" s="2">
        <v>20.179675914586124</v>
      </c>
      <c r="F3751" s="2">
        <v>24.795432919999993</v>
      </c>
      <c r="G3751" s="2">
        <v>21.221779000000002</v>
      </c>
      <c r="H3751" s="2">
        <v>17.271270234832009</v>
      </c>
    </row>
    <row r="3752" spans="1:8" x14ac:dyDescent="0.3">
      <c r="A3752">
        <v>11</v>
      </c>
      <c r="B3752" s="1">
        <v>43773.166666666664</v>
      </c>
      <c r="C3752" t="s">
        <v>0</v>
      </c>
      <c r="D3752">
        <v>3750</v>
      </c>
      <c r="E3752" s="2">
        <v>20.179675914586124</v>
      </c>
      <c r="F3752" s="2">
        <v>24.795432919999993</v>
      </c>
      <c r="G3752" s="2">
        <v>21.760764999999999</v>
      </c>
      <c r="H3752" s="2">
        <v>17.709922096148212</v>
      </c>
    </row>
    <row r="3753" spans="1:8" x14ac:dyDescent="0.3">
      <c r="A3753">
        <v>11</v>
      </c>
      <c r="B3753" s="1">
        <v>43773.208333333336</v>
      </c>
      <c r="C3753" t="s">
        <v>0</v>
      </c>
      <c r="D3753">
        <v>3751</v>
      </c>
      <c r="E3753" s="2">
        <v>20.179675914586124</v>
      </c>
      <c r="F3753" s="2">
        <v>24.795432919999993</v>
      </c>
      <c r="G3753" s="2">
        <v>31.110876000000001</v>
      </c>
      <c r="H3753" s="2">
        <v>25.319477063555773</v>
      </c>
    </row>
    <row r="3754" spans="1:8" x14ac:dyDescent="0.3">
      <c r="A3754">
        <v>11</v>
      </c>
      <c r="B3754" s="1">
        <v>43773.25</v>
      </c>
      <c r="C3754" t="s">
        <v>0</v>
      </c>
      <c r="D3754">
        <v>3752</v>
      </c>
      <c r="E3754" s="2">
        <v>20.179675914586124</v>
      </c>
      <c r="F3754" s="2">
        <v>24.795432919999993</v>
      </c>
      <c r="G3754" s="2">
        <v>43.651232999999998</v>
      </c>
      <c r="H3754" s="2">
        <v>35.525402522880704</v>
      </c>
    </row>
    <row r="3755" spans="1:8" x14ac:dyDescent="0.3">
      <c r="A3755">
        <v>11</v>
      </c>
      <c r="B3755" s="1">
        <v>43773.291666666664</v>
      </c>
      <c r="C3755" t="s">
        <v>1</v>
      </c>
      <c r="D3755">
        <v>3753</v>
      </c>
      <c r="E3755" s="2">
        <v>26.408893462928635</v>
      </c>
      <c r="F3755" s="2">
        <v>31.442552653124995</v>
      </c>
      <c r="G3755" s="2">
        <v>41.770802000000003</v>
      </c>
      <c r="H3755" s="2">
        <v>35.083686494819304</v>
      </c>
    </row>
    <row r="3756" spans="1:8" x14ac:dyDescent="0.3">
      <c r="A3756">
        <v>11</v>
      </c>
      <c r="B3756" s="1">
        <v>43773.333333333336</v>
      </c>
      <c r="C3756" t="s">
        <v>1</v>
      </c>
      <c r="D3756">
        <v>3754</v>
      </c>
      <c r="E3756" s="2">
        <v>26.408893462928635</v>
      </c>
      <c r="F3756" s="2">
        <v>31.442552653124995</v>
      </c>
      <c r="G3756" s="2">
        <v>35.102012000000002</v>
      </c>
      <c r="H3756" s="2">
        <v>29.482507526319111</v>
      </c>
    </row>
    <row r="3757" spans="1:8" x14ac:dyDescent="0.3">
      <c r="A3757">
        <v>11</v>
      </c>
      <c r="B3757" s="1">
        <v>43773.375</v>
      </c>
      <c r="C3757" t="s">
        <v>1</v>
      </c>
      <c r="D3757">
        <v>3755</v>
      </c>
      <c r="E3757" s="2">
        <v>26.408893462928635</v>
      </c>
      <c r="F3757" s="2">
        <v>31.442552653124995</v>
      </c>
      <c r="G3757" s="2">
        <v>32.738602</v>
      </c>
      <c r="H3757" s="2">
        <v>27.497457406890689</v>
      </c>
    </row>
    <row r="3758" spans="1:8" x14ac:dyDescent="0.3">
      <c r="A3758">
        <v>11</v>
      </c>
      <c r="B3758" s="1">
        <v>43773.416666666664</v>
      </c>
      <c r="C3758" t="s">
        <v>1</v>
      </c>
      <c r="D3758">
        <v>3756</v>
      </c>
      <c r="E3758" s="2">
        <v>26.408893462928635</v>
      </c>
      <c r="F3758" s="2">
        <v>31.442552653124995</v>
      </c>
      <c r="G3758" s="2">
        <v>31.931704</v>
      </c>
      <c r="H3758" s="2">
        <v>26.819736244982025</v>
      </c>
    </row>
    <row r="3759" spans="1:8" x14ac:dyDescent="0.3">
      <c r="A3759">
        <v>11</v>
      </c>
      <c r="B3759" s="1">
        <v>43773.458333333336</v>
      </c>
      <c r="C3759" t="s">
        <v>1</v>
      </c>
      <c r="D3759">
        <v>3757</v>
      </c>
      <c r="E3759" s="2">
        <v>26.408893462928635</v>
      </c>
      <c r="F3759" s="2">
        <v>31.442552653124995</v>
      </c>
      <c r="G3759" s="2">
        <v>30.013659000000001</v>
      </c>
      <c r="H3759" s="2">
        <v>25.208752346158256</v>
      </c>
    </row>
    <row r="3760" spans="1:8" x14ac:dyDescent="0.3">
      <c r="A3760">
        <v>11</v>
      </c>
      <c r="B3760" s="1">
        <v>43773.5</v>
      </c>
      <c r="C3760" t="s">
        <v>1</v>
      </c>
      <c r="D3760">
        <v>3758</v>
      </c>
      <c r="E3760" s="2">
        <v>26.408893462928635</v>
      </c>
      <c r="F3760" s="2">
        <v>31.442552653124995</v>
      </c>
      <c r="G3760" s="2">
        <v>28.037420999999998</v>
      </c>
      <c r="H3760" s="2">
        <v>23.548891603452169</v>
      </c>
    </row>
    <row r="3761" spans="1:8" x14ac:dyDescent="0.3">
      <c r="A3761">
        <v>11</v>
      </c>
      <c r="B3761" s="1">
        <v>43773.541666666664</v>
      </c>
      <c r="C3761" t="s">
        <v>1</v>
      </c>
      <c r="D3761">
        <v>3759</v>
      </c>
      <c r="E3761" s="2">
        <v>26.408893462928635</v>
      </c>
      <c r="F3761" s="2">
        <v>31.442552653124995</v>
      </c>
      <c r="G3761" s="2">
        <v>29.533776</v>
      </c>
      <c r="H3761" s="2">
        <v>24.805694135157339</v>
      </c>
    </row>
    <row r="3762" spans="1:8" x14ac:dyDescent="0.3">
      <c r="A3762">
        <v>11</v>
      </c>
      <c r="B3762" s="1">
        <v>43773.583333333336</v>
      </c>
      <c r="C3762" t="s">
        <v>1</v>
      </c>
      <c r="D3762">
        <v>3760</v>
      </c>
      <c r="E3762" s="2">
        <v>26.408893462928635</v>
      </c>
      <c r="F3762" s="2">
        <v>31.442552653124995</v>
      </c>
      <c r="G3762" s="2">
        <v>25.876463000000001</v>
      </c>
      <c r="H3762" s="2">
        <v>21.733882808541516</v>
      </c>
    </row>
    <row r="3763" spans="1:8" x14ac:dyDescent="0.3">
      <c r="A3763">
        <v>11</v>
      </c>
      <c r="B3763" s="1">
        <v>43773.625</v>
      </c>
      <c r="C3763" t="s">
        <v>1</v>
      </c>
      <c r="D3763">
        <v>3761</v>
      </c>
      <c r="E3763" s="2">
        <v>26.408893462928635</v>
      </c>
      <c r="F3763" s="2">
        <v>31.442552653124995</v>
      </c>
      <c r="G3763" s="2">
        <v>26.447711000000002</v>
      </c>
      <c r="H3763" s="2">
        <v>22.213679335857236</v>
      </c>
    </row>
    <row r="3764" spans="1:8" x14ac:dyDescent="0.3">
      <c r="A3764">
        <v>11</v>
      </c>
      <c r="B3764" s="1">
        <v>43773.666666666664</v>
      </c>
      <c r="C3764" t="s">
        <v>1</v>
      </c>
      <c r="D3764">
        <v>3762</v>
      </c>
      <c r="E3764" s="2">
        <v>26.408893462928635</v>
      </c>
      <c r="F3764" s="2">
        <v>31.442552653124995</v>
      </c>
      <c r="G3764" s="2">
        <v>32.769458999999998</v>
      </c>
      <c r="H3764" s="2">
        <v>27.523374489214614</v>
      </c>
    </row>
    <row r="3765" spans="1:8" x14ac:dyDescent="0.3">
      <c r="A3765">
        <v>11</v>
      </c>
      <c r="B3765" s="1">
        <v>43773.708333333336</v>
      </c>
      <c r="C3765" t="s">
        <v>1</v>
      </c>
      <c r="D3765">
        <v>3763</v>
      </c>
      <c r="E3765" s="2">
        <v>26.408893462928635</v>
      </c>
      <c r="F3765" s="2">
        <v>31.442552653124995</v>
      </c>
      <c r="G3765" s="2">
        <v>48.671892</v>
      </c>
      <c r="H3765" s="2">
        <v>40.879976401643034</v>
      </c>
    </row>
    <row r="3766" spans="1:8" x14ac:dyDescent="0.3">
      <c r="A3766">
        <v>11</v>
      </c>
      <c r="B3766" s="1">
        <v>43773.75</v>
      </c>
      <c r="C3766" t="s">
        <v>1</v>
      </c>
      <c r="D3766">
        <v>3764</v>
      </c>
      <c r="E3766" s="2">
        <v>26.408893462928635</v>
      </c>
      <c r="F3766" s="2">
        <v>31.442552653124995</v>
      </c>
      <c r="G3766" s="2">
        <v>39.875985999999997</v>
      </c>
      <c r="H3766" s="2">
        <v>33.492212849918559</v>
      </c>
    </row>
    <row r="3767" spans="1:8" x14ac:dyDescent="0.3">
      <c r="A3767">
        <v>11</v>
      </c>
      <c r="B3767" s="1">
        <v>43773.791666666664</v>
      </c>
      <c r="C3767" t="s">
        <v>1</v>
      </c>
      <c r="D3767">
        <v>3765</v>
      </c>
      <c r="E3767" s="2">
        <v>26.408893462928635</v>
      </c>
      <c r="F3767" s="2">
        <v>31.442552653124995</v>
      </c>
      <c r="G3767" s="2">
        <v>36.442678000000001</v>
      </c>
      <c r="H3767" s="2">
        <v>30.608545413699471</v>
      </c>
    </row>
    <row r="3768" spans="1:8" x14ac:dyDescent="0.3">
      <c r="A3768">
        <v>11</v>
      </c>
      <c r="B3768" s="1">
        <v>43773.833333333336</v>
      </c>
      <c r="C3768" t="s">
        <v>1</v>
      </c>
      <c r="D3768">
        <v>3766</v>
      </c>
      <c r="E3768" s="2">
        <v>26.408893462928635</v>
      </c>
      <c r="F3768" s="2">
        <v>31.442552653124995</v>
      </c>
      <c r="G3768" s="2">
        <v>31.852627999999999</v>
      </c>
      <c r="H3768" s="2">
        <v>26.753319574474613</v>
      </c>
    </row>
    <row r="3769" spans="1:8" x14ac:dyDescent="0.3">
      <c r="A3769">
        <v>11</v>
      </c>
      <c r="B3769" s="1">
        <v>43773.875</v>
      </c>
      <c r="C3769" t="s">
        <v>1</v>
      </c>
      <c r="D3769">
        <v>3767</v>
      </c>
      <c r="E3769" s="2">
        <v>26.408893462928635</v>
      </c>
      <c r="F3769" s="2">
        <v>31.442552653124995</v>
      </c>
      <c r="G3769" s="2">
        <v>30.141901000000001</v>
      </c>
      <c r="H3769" s="2">
        <v>25.316463998988588</v>
      </c>
    </row>
    <row r="3770" spans="1:8" x14ac:dyDescent="0.3">
      <c r="A3770">
        <v>11</v>
      </c>
      <c r="B3770" s="1">
        <v>43773.916666666664</v>
      </c>
      <c r="C3770" t="s">
        <v>1</v>
      </c>
      <c r="D3770">
        <v>3768</v>
      </c>
      <c r="E3770" s="2">
        <v>26.408893462928635</v>
      </c>
      <c r="F3770" s="2">
        <v>31.442552653124995</v>
      </c>
      <c r="G3770" s="2">
        <v>25.376072000000001</v>
      </c>
      <c r="H3770" s="2">
        <v>21.313599736915808</v>
      </c>
    </row>
    <row r="3771" spans="1:8" x14ac:dyDescent="0.3">
      <c r="A3771">
        <v>11</v>
      </c>
      <c r="B3771" s="1">
        <v>43773.958333333336</v>
      </c>
      <c r="C3771" t="s">
        <v>0</v>
      </c>
      <c r="D3771">
        <v>3769</v>
      </c>
      <c r="E3771" s="2">
        <v>20.179675914586124</v>
      </c>
      <c r="F3771" s="2">
        <v>24.795432919999993</v>
      </c>
      <c r="G3771" s="2">
        <v>22.749845000000001</v>
      </c>
      <c r="H3771" s="2">
        <v>18.514881377076907</v>
      </c>
    </row>
    <row r="3772" spans="1:8" x14ac:dyDescent="0.3">
      <c r="A3772">
        <v>11</v>
      </c>
      <c r="B3772" s="1">
        <v>43774</v>
      </c>
      <c r="C3772" t="s">
        <v>0</v>
      </c>
      <c r="D3772">
        <v>3770</v>
      </c>
      <c r="E3772" s="2">
        <v>20.179675914586124</v>
      </c>
      <c r="F3772" s="2">
        <v>24.795432919999993</v>
      </c>
      <c r="G3772" s="2">
        <v>21.829974</v>
      </c>
      <c r="H3772" s="2">
        <v>17.766247597496736</v>
      </c>
    </row>
    <row r="3773" spans="1:8" x14ac:dyDescent="0.3">
      <c r="A3773">
        <v>11</v>
      </c>
      <c r="B3773" s="1">
        <v>43774.041666666664</v>
      </c>
      <c r="C3773" t="s">
        <v>0</v>
      </c>
      <c r="D3773">
        <v>3771</v>
      </c>
      <c r="E3773" s="2">
        <v>20.179675914586124</v>
      </c>
      <c r="F3773" s="2">
        <v>24.795432919999993</v>
      </c>
      <c r="G3773" s="2">
        <v>21.271847999999999</v>
      </c>
      <c r="H3773" s="2">
        <v>17.312018714466433</v>
      </c>
    </row>
    <row r="3774" spans="1:8" x14ac:dyDescent="0.3">
      <c r="A3774">
        <v>11</v>
      </c>
      <c r="B3774" s="1">
        <v>43774.083333333336</v>
      </c>
      <c r="C3774" t="s">
        <v>0</v>
      </c>
      <c r="D3774">
        <v>3772</v>
      </c>
      <c r="E3774" s="2">
        <v>20.179675914586124</v>
      </c>
      <c r="F3774" s="2">
        <v>24.795432919999993</v>
      </c>
      <c r="G3774" s="2">
        <v>20.644841</v>
      </c>
      <c r="H3774" s="2">
        <v>16.801731271734546</v>
      </c>
    </row>
    <row r="3775" spans="1:8" x14ac:dyDescent="0.3">
      <c r="A3775">
        <v>11</v>
      </c>
      <c r="B3775" s="1">
        <v>43774.125</v>
      </c>
      <c r="C3775" t="s">
        <v>0</v>
      </c>
      <c r="D3775">
        <v>3773</v>
      </c>
      <c r="E3775" s="2">
        <v>20.179675914586124</v>
      </c>
      <c r="F3775" s="2">
        <v>24.795432919999993</v>
      </c>
      <c r="G3775" s="2">
        <v>20.990587000000001</v>
      </c>
      <c r="H3775" s="2">
        <v>17.083115438378268</v>
      </c>
    </row>
    <row r="3776" spans="1:8" x14ac:dyDescent="0.3">
      <c r="A3776">
        <v>11</v>
      </c>
      <c r="B3776" s="1">
        <v>43774.166666666664</v>
      </c>
      <c r="C3776" t="s">
        <v>0</v>
      </c>
      <c r="D3776">
        <v>3774</v>
      </c>
      <c r="E3776" s="2">
        <v>20.179675914586124</v>
      </c>
      <c r="F3776" s="2">
        <v>24.795432919999993</v>
      </c>
      <c r="G3776" s="2">
        <v>21.696747999999999</v>
      </c>
      <c r="H3776" s="2">
        <v>17.657822085747423</v>
      </c>
    </row>
    <row r="3777" spans="1:8" x14ac:dyDescent="0.3">
      <c r="A3777">
        <v>11</v>
      </c>
      <c r="B3777" s="1">
        <v>43774.208333333336</v>
      </c>
      <c r="C3777" t="s">
        <v>0</v>
      </c>
      <c r="D3777">
        <v>3775</v>
      </c>
      <c r="E3777" s="2">
        <v>20.179675914586124</v>
      </c>
      <c r="F3777" s="2">
        <v>24.795432919999993</v>
      </c>
      <c r="G3777" s="2">
        <v>23.493017999999999</v>
      </c>
      <c r="H3777" s="2">
        <v>19.119710110531855</v>
      </c>
    </row>
    <row r="3778" spans="1:8" x14ac:dyDescent="0.3">
      <c r="A3778">
        <v>11</v>
      </c>
      <c r="B3778" s="1">
        <v>43774.25</v>
      </c>
      <c r="C3778" t="s">
        <v>0</v>
      </c>
      <c r="D3778">
        <v>3776</v>
      </c>
      <c r="E3778" s="2">
        <v>20.179675914586124</v>
      </c>
      <c r="F3778" s="2">
        <v>24.795432919999993</v>
      </c>
      <c r="G3778" s="2">
        <v>34.560493000000001</v>
      </c>
      <c r="H3778" s="2">
        <v>28.126935732014736</v>
      </c>
    </row>
    <row r="3779" spans="1:8" x14ac:dyDescent="0.3">
      <c r="A3779">
        <v>11</v>
      </c>
      <c r="B3779" s="1">
        <v>43774.291666666664</v>
      </c>
      <c r="C3779" t="s">
        <v>1</v>
      </c>
      <c r="D3779">
        <v>3777</v>
      </c>
      <c r="E3779" s="2">
        <v>26.408893462928635</v>
      </c>
      <c r="F3779" s="2">
        <v>31.442552653124995</v>
      </c>
      <c r="G3779" s="2">
        <v>34.875205000000001</v>
      </c>
      <c r="H3779" s="2">
        <v>29.292010209968073</v>
      </c>
    </row>
    <row r="3780" spans="1:8" x14ac:dyDescent="0.3">
      <c r="A3780">
        <v>11</v>
      </c>
      <c r="B3780" s="1">
        <v>43774.333333333336</v>
      </c>
      <c r="C3780" t="s">
        <v>1</v>
      </c>
      <c r="D3780">
        <v>3778</v>
      </c>
      <c r="E3780" s="2">
        <v>26.408893462928635</v>
      </c>
      <c r="F3780" s="2">
        <v>31.442552653124995</v>
      </c>
      <c r="G3780" s="2">
        <v>32.208601999999999</v>
      </c>
      <c r="H3780" s="2">
        <v>27.052305459790073</v>
      </c>
    </row>
    <row r="3781" spans="1:8" x14ac:dyDescent="0.3">
      <c r="A3781">
        <v>11</v>
      </c>
      <c r="B3781" s="1">
        <v>43774.375</v>
      </c>
      <c r="C3781" t="s">
        <v>1</v>
      </c>
      <c r="D3781">
        <v>3779</v>
      </c>
      <c r="E3781" s="2">
        <v>26.408893462928635</v>
      </c>
      <c r="F3781" s="2">
        <v>31.442552653124995</v>
      </c>
      <c r="G3781" s="2">
        <v>32.500072000000003</v>
      </c>
      <c r="H3781" s="2">
        <v>27.297113833415388</v>
      </c>
    </row>
    <row r="3782" spans="1:8" x14ac:dyDescent="0.3">
      <c r="A3782">
        <v>11</v>
      </c>
      <c r="B3782" s="1">
        <v>43774.416666666664</v>
      </c>
      <c r="C3782" t="s">
        <v>1</v>
      </c>
      <c r="D3782">
        <v>3780</v>
      </c>
      <c r="E3782" s="2">
        <v>26.408893462928635</v>
      </c>
      <c r="F3782" s="2">
        <v>31.442552653124995</v>
      </c>
      <c r="G3782" s="2">
        <v>31.867943</v>
      </c>
      <c r="H3782" s="2">
        <v>26.766182785927153</v>
      </c>
    </row>
    <row r="3783" spans="1:8" x14ac:dyDescent="0.3">
      <c r="A3783">
        <v>11</v>
      </c>
      <c r="B3783" s="1">
        <v>43774.458333333336</v>
      </c>
      <c r="C3783" t="s">
        <v>1</v>
      </c>
      <c r="D3783">
        <v>3781</v>
      </c>
      <c r="E3783" s="2">
        <v>26.408893462928635</v>
      </c>
      <c r="F3783" s="2">
        <v>31.442552653124995</v>
      </c>
      <c r="G3783" s="2">
        <v>30.671275000000001</v>
      </c>
      <c r="H3783" s="2">
        <v>25.761090162846028</v>
      </c>
    </row>
    <row r="3784" spans="1:8" x14ac:dyDescent="0.3">
      <c r="A3784">
        <v>11</v>
      </c>
      <c r="B3784" s="1">
        <v>43774.5</v>
      </c>
      <c r="C3784" t="s">
        <v>1</v>
      </c>
      <c r="D3784">
        <v>3782</v>
      </c>
      <c r="E3784" s="2">
        <v>26.408893462928635</v>
      </c>
      <c r="F3784" s="2">
        <v>31.442552653124995</v>
      </c>
      <c r="G3784" s="2">
        <v>29.046783999999999</v>
      </c>
      <c r="H3784" s="2">
        <v>24.396665008699941</v>
      </c>
    </row>
    <row r="3785" spans="1:8" x14ac:dyDescent="0.3">
      <c r="A3785">
        <v>11</v>
      </c>
      <c r="B3785" s="1">
        <v>43774.541666666664</v>
      </c>
      <c r="C3785" t="s">
        <v>1</v>
      </c>
      <c r="D3785">
        <v>3783</v>
      </c>
      <c r="E3785" s="2">
        <v>26.408893462928635</v>
      </c>
      <c r="F3785" s="2">
        <v>31.442552653124995</v>
      </c>
      <c r="G3785" s="2">
        <v>29.576160000000002</v>
      </c>
      <c r="H3785" s="2">
        <v>24.841292852376046</v>
      </c>
    </row>
    <row r="3786" spans="1:8" x14ac:dyDescent="0.3">
      <c r="A3786">
        <v>11</v>
      </c>
      <c r="B3786" s="1">
        <v>43774.583333333336</v>
      </c>
      <c r="C3786" t="s">
        <v>1</v>
      </c>
      <c r="D3786">
        <v>3784</v>
      </c>
      <c r="E3786" s="2">
        <v>26.408893462928635</v>
      </c>
      <c r="F3786" s="2">
        <v>31.442552653124995</v>
      </c>
      <c r="G3786" s="2">
        <v>26.197192000000001</v>
      </c>
      <c r="H3786" s="2">
        <v>22.003266089374783</v>
      </c>
    </row>
    <row r="3787" spans="1:8" x14ac:dyDescent="0.3">
      <c r="A3787">
        <v>11</v>
      </c>
      <c r="B3787" s="1">
        <v>43774.625</v>
      </c>
      <c r="C3787" t="s">
        <v>1</v>
      </c>
      <c r="D3787">
        <v>3785</v>
      </c>
      <c r="E3787" s="2">
        <v>26.408893462928635</v>
      </c>
      <c r="F3787" s="2">
        <v>31.442552653124995</v>
      </c>
      <c r="G3787" s="2">
        <v>26.275151000000001</v>
      </c>
      <c r="H3787" s="2">
        <v>22.068744581155947</v>
      </c>
    </row>
    <row r="3788" spans="1:8" x14ac:dyDescent="0.3">
      <c r="A3788">
        <v>11</v>
      </c>
      <c r="B3788" s="1">
        <v>43774.666666666664</v>
      </c>
      <c r="C3788" t="s">
        <v>1</v>
      </c>
      <c r="D3788">
        <v>3786</v>
      </c>
      <c r="E3788" s="2">
        <v>26.408893462928635</v>
      </c>
      <c r="F3788" s="2">
        <v>31.442552653124995</v>
      </c>
      <c r="G3788" s="2">
        <v>32.184823999999999</v>
      </c>
      <c r="H3788" s="2">
        <v>27.032334095642604</v>
      </c>
    </row>
    <row r="3789" spans="1:8" x14ac:dyDescent="0.3">
      <c r="A3789">
        <v>11</v>
      </c>
      <c r="B3789" s="1">
        <v>43774.708333333336</v>
      </c>
      <c r="C3789" t="s">
        <v>1</v>
      </c>
      <c r="D3789">
        <v>3787</v>
      </c>
      <c r="E3789" s="2">
        <v>26.408893462928635</v>
      </c>
      <c r="F3789" s="2">
        <v>31.442552653124995</v>
      </c>
      <c r="G3789" s="2">
        <v>42.963527999999997</v>
      </c>
      <c r="H3789" s="2">
        <v>36.085468195305211</v>
      </c>
    </row>
    <row r="3790" spans="1:8" x14ac:dyDescent="0.3">
      <c r="A3790">
        <v>11</v>
      </c>
      <c r="B3790" s="1">
        <v>43774.75</v>
      </c>
      <c r="C3790" t="s">
        <v>1</v>
      </c>
      <c r="D3790">
        <v>3788</v>
      </c>
      <c r="E3790" s="2">
        <v>26.408893462928635</v>
      </c>
      <c r="F3790" s="2">
        <v>31.442552653124995</v>
      </c>
      <c r="G3790" s="2">
        <v>38.833474000000002</v>
      </c>
      <c r="H3790" s="2">
        <v>32.616597290152981</v>
      </c>
    </row>
    <row r="3791" spans="1:8" x14ac:dyDescent="0.3">
      <c r="A3791">
        <v>11</v>
      </c>
      <c r="B3791" s="1">
        <v>43774.791666666664</v>
      </c>
      <c r="C3791" t="s">
        <v>1</v>
      </c>
      <c r="D3791">
        <v>3789</v>
      </c>
      <c r="E3791" s="2">
        <v>26.408893462928635</v>
      </c>
      <c r="F3791" s="2">
        <v>31.442552653124995</v>
      </c>
      <c r="G3791" s="2">
        <v>37.006652000000003</v>
      </c>
      <c r="H3791" s="2">
        <v>31.08223244051857</v>
      </c>
    </row>
    <row r="3792" spans="1:8" x14ac:dyDescent="0.3">
      <c r="A3792">
        <v>11</v>
      </c>
      <c r="B3792" s="1">
        <v>43774.833333333336</v>
      </c>
      <c r="C3792" t="s">
        <v>1</v>
      </c>
      <c r="D3792">
        <v>3790</v>
      </c>
      <c r="E3792" s="2">
        <v>26.408893462928635</v>
      </c>
      <c r="F3792" s="2">
        <v>31.442552653124995</v>
      </c>
      <c r="G3792" s="2">
        <v>35.086640000000003</v>
      </c>
      <c r="H3792" s="2">
        <v>29.469596440034522</v>
      </c>
    </row>
    <row r="3793" spans="1:8" x14ac:dyDescent="0.3">
      <c r="A3793">
        <v>11</v>
      </c>
      <c r="B3793" s="1">
        <v>43774.875</v>
      </c>
      <c r="C3793" t="s">
        <v>1</v>
      </c>
      <c r="D3793">
        <v>3791</v>
      </c>
      <c r="E3793" s="2">
        <v>26.408893462928635</v>
      </c>
      <c r="F3793" s="2">
        <v>31.442552653124995</v>
      </c>
      <c r="G3793" s="2">
        <v>33.839708999999999</v>
      </c>
      <c r="H3793" s="2">
        <v>28.422287454090906</v>
      </c>
    </row>
    <row r="3794" spans="1:8" x14ac:dyDescent="0.3">
      <c r="A3794">
        <v>11</v>
      </c>
      <c r="B3794" s="1">
        <v>43774.916666666664</v>
      </c>
      <c r="C3794" t="s">
        <v>1</v>
      </c>
      <c r="D3794">
        <v>3792</v>
      </c>
      <c r="E3794" s="2">
        <v>26.408893462928635</v>
      </c>
      <c r="F3794" s="2">
        <v>31.442552653124995</v>
      </c>
      <c r="G3794" s="2">
        <v>27.656586000000001</v>
      </c>
      <c r="H3794" s="2">
        <v>23.22902473218036</v>
      </c>
    </row>
    <row r="3795" spans="1:8" x14ac:dyDescent="0.3">
      <c r="A3795">
        <v>11</v>
      </c>
      <c r="B3795" s="1">
        <v>43774.958333333336</v>
      </c>
      <c r="C3795" t="s">
        <v>0</v>
      </c>
      <c r="D3795">
        <v>3793</v>
      </c>
      <c r="E3795" s="2">
        <v>20.179675914586124</v>
      </c>
      <c r="F3795" s="2">
        <v>24.795432919999993</v>
      </c>
      <c r="G3795" s="2">
        <v>24.619139000000001</v>
      </c>
      <c r="H3795" s="2">
        <v>20.036199727548375</v>
      </c>
    </row>
    <row r="3796" spans="1:8" x14ac:dyDescent="0.3">
      <c r="A3796">
        <v>11</v>
      </c>
      <c r="B3796" s="1">
        <v>43775</v>
      </c>
      <c r="C3796" t="s">
        <v>0</v>
      </c>
      <c r="D3796">
        <v>3794</v>
      </c>
      <c r="E3796" s="2">
        <v>20.179675914586124</v>
      </c>
      <c r="F3796" s="2">
        <v>24.795432919999993</v>
      </c>
      <c r="G3796" s="2">
        <v>23.713920000000002</v>
      </c>
      <c r="H3796" s="2">
        <v>19.299490426659684</v>
      </c>
    </row>
    <row r="3797" spans="1:8" x14ac:dyDescent="0.3">
      <c r="A3797">
        <v>11</v>
      </c>
      <c r="B3797" s="1">
        <v>43775.041666666664</v>
      </c>
      <c r="C3797" t="s">
        <v>0</v>
      </c>
      <c r="D3797">
        <v>3795</v>
      </c>
      <c r="E3797" s="2">
        <v>20.179675914586124</v>
      </c>
      <c r="F3797" s="2">
        <v>24.795432919999993</v>
      </c>
      <c r="G3797" s="2">
        <v>23.359345000000001</v>
      </c>
      <c r="H3797" s="2">
        <v>19.010920809403959</v>
      </c>
    </row>
    <row r="3798" spans="1:8" x14ac:dyDescent="0.3">
      <c r="A3798">
        <v>11</v>
      </c>
      <c r="B3798" s="1">
        <v>43775.083333333336</v>
      </c>
      <c r="C3798" t="s">
        <v>0</v>
      </c>
      <c r="D3798">
        <v>3796</v>
      </c>
      <c r="E3798" s="2">
        <v>20.179675914586124</v>
      </c>
      <c r="F3798" s="2">
        <v>24.795432919999993</v>
      </c>
      <c r="G3798" s="2">
        <v>22.745650999999999</v>
      </c>
      <c r="H3798" s="2">
        <v>18.511468104920748</v>
      </c>
    </row>
    <row r="3799" spans="1:8" x14ac:dyDescent="0.3">
      <c r="A3799">
        <v>11</v>
      </c>
      <c r="B3799" s="1">
        <v>43775.125</v>
      </c>
      <c r="C3799" t="s">
        <v>0</v>
      </c>
      <c r="D3799">
        <v>3797</v>
      </c>
      <c r="E3799" s="2">
        <v>20.179675914586124</v>
      </c>
      <c r="F3799" s="2">
        <v>24.795432919999993</v>
      </c>
      <c r="G3799" s="2">
        <v>22.933527000000002</v>
      </c>
      <c r="H3799" s="2">
        <v>18.664370327050161</v>
      </c>
    </row>
    <row r="3800" spans="1:8" x14ac:dyDescent="0.3">
      <c r="A3800">
        <v>11</v>
      </c>
      <c r="B3800" s="1">
        <v>43775.166666666664</v>
      </c>
      <c r="C3800" t="s">
        <v>0</v>
      </c>
      <c r="D3800">
        <v>3798</v>
      </c>
      <c r="E3800" s="2">
        <v>20.179675914586124</v>
      </c>
      <c r="F3800" s="2">
        <v>24.795432919999993</v>
      </c>
      <c r="G3800" s="2">
        <v>25.072762000000001</v>
      </c>
      <c r="H3800" s="2">
        <v>20.405379211404806</v>
      </c>
    </row>
    <row r="3801" spans="1:8" x14ac:dyDescent="0.3">
      <c r="A3801">
        <v>11</v>
      </c>
      <c r="B3801" s="1">
        <v>43775.208333333336</v>
      </c>
      <c r="C3801" t="s">
        <v>0</v>
      </c>
      <c r="D3801">
        <v>3799</v>
      </c>
      <c r="E3801" s="2">
        <v>20.179675914586124</v>
      </c>
      <c r="F3801" s="2">
        <v>24.795432919999993</v>
      </c>
      <c r="G3801" s="2">
        <v>27.028067</v>
      </c>
      <c r="H3801" s="2">
        <v>21.996697311858032</v>
      </c>
    </row>
    <row r="3802" spans="1:8" x14ac:dyDescent="0.3">
      <c r="A3802">
        <v>11</v>
      </c>
      <c r="B3802" s="1">
        <v>43775.25</v>
      </c>
      <c r="C3802" t="s">
        <v>0</v>
      </c>
      <c r="D3802">
        <v>3800</v>
      </c>
      <c r="E3802" s="2">
        <v>20.179675914586124</v>
      </c>
      <c r="F3802" s="2">
        <v>24.795432919999993</v>
      </c>
      <c r="G3802" s="2">
        <v>37.564357999999999</v>
      </c>
      <c r="H3802" s="2">
        <v>30.571620702297089</v>
      </c>
    </row>
    <row r="3803" spans="1:8" x14ac:dyDescent="0.3">
      <c r="A3803">
        <v>11</v>
      </c>
      <c r="B3803" s="1">
        <v>43775.291666666664</v>
      </c>
      <c r="C3803" t="s">
        <v>1</v>
      </c>
      <c r="D3803">
        <v>3801</v>
      </c>
      <c r="E3803" s="2">
        <v>26.408893462928635</v>
      </c>
      <c r="F3803" s="2">
        <v>31.442552653124995</v>
      </c>
      <c r="G3803" s="2">
        <v>38.088005000000003</v>
      </c>
      <c r="H3803" s="2">
        <v>31.990470918731948</v>
      </c>
    </row>
    <row r="3804" spans="1:8" x14ac:dyDescent="0.3">
      <c r="A3804">
        <v>11</v>
      </c>
      <c r="B3804" s="1">
        <v>43775.333333333336</v>
      </c>
      <c r="C3804" t="s">
        <v>1</v>
      </c>
      <c r="D3804">
        <v>3802</v>
      </c>
      <c r="E3804" s="2">
        <v>26.408893462928635</v>
      </c>
      <c r="F3804" s="2">
        <v>31.442552653124995</v>
      </c>
      <c r="G3804" s="2">
        <v>33.275855999999997</v>
      </c>
      <c r="H3804" s="2">
        <v>27.94870205630124</v>
      </c>
    </row>
    <row r="3805" spans="1:8" x14ac:dyDescent="0.3">
      <c r="A3805">
        <v>11</v>
      </c>
      <c r="B3805" s="1">
        <v>43775.375</v>
      </c>
      <c r="C3805" t="s">
        <v>1</v>
      </c>
      <c r="D3805">
        <v>3803</v>
      </c>
      <c r="E3805" s="2">
        <v>26.408893462928635</v>
      </c>
      <c r="F3805" s="2">
        <v>31.442552653124995</v>
      </c>
      <c r="G3805" s="2">
        <v>31.14676</v>
      </c>
      <c r="H3805" s="2">
        <v>26.160454452595335</v>
      </c>
    </row>
    <row r="3806" spans="1:8" x14ac:dyDescent="0.3">
      <c r="A3806">
        <v>11</v>
      </c>
      <c r="B3806" s="1">
        <v>43775.416666666664</v>
      </c>
      <c r="C3806" t="s">
        <v>1</v>
      </c>
      <c r="D3806">
        <v>3804</v>
      </c>
      <c r="E3806" s="2">
        <v>26.408893462928635</v>
      </c>
      <c r="F3806" s="2">
        <v>31.442552653124995</v>
      </c>
      <c r="G3806" s="2">
        <v>29.687687</v>
      </c>
      <c r="H3806" s="2">
        <v>24.934965420686027</v>
      </c>
    </row>
    <row r="3807" spans="1:8" x14ac:dyDescent="0.3">
      <c r="A3807">
        <v>11</v>
      </c>
      <c r="B3807" s="1">
        <v>43775.458333333336</v>
      </c>
      <c r="C3807" t="s">
        <v>1</v>
      </c>
      <c r="D3807">
        <v>3805</v>
      </c>
      <c r="E3807" s="2">
        <v>26.408893462928635</v>
      </c>
      <c r="F3807" s="2">
        <v>31.442552653124995</v>
      </c>
      <c r="G3807" s="2">
        <v>28.318102</v>
      </c>
      <c r="H3807" s="2">
        <v>23.78463819527132</v>
      </c>
    </row>
    <row r="3808" spans="1:8" x14ac:dyDescent="0.3">
      <c r="A3808">
        <v>11</v>
      </c>
      <c r="B3808" s="1">
        <v>43775.5</v>
      </c>
      <c r="C3808" t="s">
        <v>1</v>
      </c>
      <c r="D3808">
        <v>3806</v>
      </c>
      <c r="E3808" s="2">
        <v>26.408893462928635</v>
      </c>
      <c r="F3808" s="2">
        <v>31.442552653124995</v>
      </c>
      <c r="G3808" s="2">
        <v>27.039449999999999</v>
      </c>
      <c r="H3808" s="2">
        <v>22.710686445339064</v>
      </c>
    </row>
    <row r="3809" spans="1:8" x14ac:dyDescent="0.3">
      <c r="A3809">
        <v>11</v>
      </c>
      <c r="B3809" s="1">
        <v>43775.541666666664</v>
      </c>
      <c r="C3809" t="s">
        <v>1</v>
      </c>
      <c r="D3809">
        <v>3807</v>
      </c>
      <c r="E3809" s="2">
        <v>26.408893462928635</v>
      </c>
      <c r="F3809" s="2">
        <v>31.442552653124995</v>
      </c>
      <c r="G3809" s="2">
        <v>27.171022000000001</v>
      </c>
      <c r="H3809" s="2">
        <v>22.821194996252125</v>
      </c>
    </row>
    <row r="3810" spans="1:8" x14ac:dyDescent="0.3">
      <c r="A3810">
        <v>11</v>
      </c>
      <c r="B3810" s="1">
        <v>43775.583333333336</v>
      </c>
      <c r="C3810" t="s">
        <v>1</v>
      </c>
      <c r="D3810">
        <v>3808</v>
      </c>
      <c r="E3810" s="2">
        <v>26.408893462928635</v>
      </c>
      <c r="F3810" s="2">
        <v>31.442552653124995</v>
      </c>
      <c r="G3810" s="2">
        <v>25.625582000000001</v>
      </c>
      <c r="H3810" s="2">
        <v>21.523165514880102</v>
      </c>
    </row>
    <row r="3811" spans="1:8" x14ac:dyDescent="0.3">
      <c r="A3811">
        <v>11</v>
      </c>
      <c r="B3811" s="1">
        <v>43775.625</v>
      </c>
      <c r="C3811" t="s">
        <v>1</v>
      </c>
      <c r="D3811">
        <v>3809</v>
      </c>
      <c r="E3811" s="2">
        <v>26.408893462928635</v>
      </c>
      <c r="F3811" s="2">
        <v>31.442552653124995</v>
      </c>
      <c r="G3811" s="2">
        <v>26.017413000000001</v>
      </c>
      <c r="H3811" s="2">
        <v>21.852268029190256</v>
      </c>
    </row>
    <row r="3812" spans="1:8" x14ac:dyDescent="0.3">
      <c r="A3812">
        <v>11</v>
      </c>
      <c r="B3812" s="1">
        <v>43775.666666666664</v>
      </c>
      <c r="C3812" t="s">
        <v>1</v>
      </c>
      <c r="D3812">
        <v>3810</v>
      </c>
      <c r="E3812" s="2">
        <v>26.408893462928635</v>
      </c>
      <c r="F3812" s="2">
        <v>31.442552653124995</v>
      </c>
      <c r="G3812" s="2">
        <v>29.165365000000001</v>
      </c>
      <c r="H3812" s="2">
        <v>24.496262297453033</v>
      </c>
    </row>
    <row r="3813" spans="1:8" x14ac:dyDescent="0.3">
      <c r="A3813">
        <v>11</v>
      </c>
      <c r="B3813" s="1">
        <v>43775.708333333336</v>
      </c>
      <c r="C3813" t="s">
        <v>1</v>
      </c>
      <c r="D3813">
        <v>3811</v>
      </c>
      <c r="E3813" s="2">
        <v>26.408893462928635</v>
      </c>
      <c r="F3813" s="2">
        <v>31.442552653124995</v>
      </c>
      <c r="G3813" s="2">
        <v>41.417962000000003</v>
      </c>
      <c r="H3813" s="2">
        <v>34.787332885357081</v>
      </c>
    </row>
    <row r="3814" spans="1:8" x14ac:dyDescent="0.3">
      <c r="A3814">
        <v>11</v>
      </c>
      <c r="B3814" s="1">
        <v>43775.75</v>
      </c>
      <c r="C3814" t="s">
        <v>1</v>
      </c>
      <c r="D3814">
        <v>3812</v>
      </c>
      <c r="E3814" s="2">
        <v>26.408893462928635</v>
      </c>
      <c r="F3814" s="2">
        <v>31.442552653124995</v>
      </c>
      <c r="G3814" s="2">
        <v>37.200035999999997</v>
      </c>
      <c r="H3814" s="2">
        <v>31.244657467194234</v>
      </c>
    </row>
    <row r="3815" spans="1:8" x14ac:dyDescent="0.3">
      <c r="A3815">
        <v>11</v>
      </c>
      <c r="B3815" s="1">
        <v>43775.791666666664</v>
      </c>
      <c r="C3815" t="s">
        <v>1</v>
      </c>
      <c r="D3815">
        <v>3813</v>
      </c>
      <c r="E3815" s="2">
        <v>26.408893462928635</v>
      </c>
      <c r="F3815" s="2">
        <v>31.442552653124995</v>
      </c>
      <c r="G3815" s="2">
        <v>35.719988000000001</v>
      </c>
      <c r="H3815" s="2">
        <v>30.001551337001089</v>
      </c>
    </row>
    <row r="3816" spans="1:8" x14ac:dyDescent="0.3">
      <c r="A3816">
        <v>11</v>
      </c>
      <c r="B3816" s="1">
        <v>43775.833333333336</v>
      </c>
      <c r="C3816" t="s">
        <v>1</v>
      </c>
      <c r="D3816">
        <v>3814</v>
      </c>
      <c r="E3816" s="2">
        <v>26.408893462928635</v>
      </c>
      <c r="F3816" s="2">
        <v>31.442552653124995</v>
      </c>
      <c r="G3816" s="2">
        <v>33.760596999999997</v>
      </c>
      <c r="H3816" s="2">
        <v>28.355840546847464</v>
      </c>
    </row>
    <row r="3817" spans="1:8" x14ac:dyDescent="0.3">
      <c r="A3817">
        <v>11</v>
      </c>
      <c r="B3817" s="1">
        <v>43775.875</v>
      </c>
      <c r="C3817" t="s">
        <v>1</v>
      </c>
      <c r="D3817">
        <v>3815</v>
      </c>
      <c r="E3817" s="2">
        <v>26.408893462928635</v>
      </c>
      <c r="F3817" s="2">
        <v>31.442552653124995</v>
      </c>
      <c r="G3817" s="2">
        <v>30.729386000000002</v>
      </c>
      <c r="H3817" s="2">
        <v>25.809898134162939</v>
      </c>
    </row>
    <row r="3818" spans="1:8" x14ac:dyDescent="0.3">
      <c r="A3818">
        <v>11</v>
      </c>
      <c r="B3818" s="1">
        <v>43775.916666666664</v>
      </c>
      <c r="C3818" t="s">
        <v>1</v>
      </c>
      <c r="D3818">
        <v>3816</v>
      </c>
      <c r="E3818" s="2">
        <v>26.408893462928635</v>
      </c>
      <c r="F3818" s="2">
        <v>31.442552653124995</v>
      </c>
      <c r="G3818" s="2">
        <v>26.596378999999999</v>
      </c>
      <c r="H3818" s="2">
        <v>22.338546976746958</v>
      </c>
    </row>
    <row r="3819" spans="1:8" x14ac:dyDescent="0.3">
      <c r="A3819">
        <v>11</v>
      </c>
      <c r="B3819" s="1">
        <v>43775.958333333336</v>
      </c>
      <c r="C3819" t="s">
        <v>0</v>
      </c>
      <c r="D3819">
        <v>3817</v>
      </c>
      <c r="E3819" s="2">
        <v>20.179675914586124</v>
      </c>
      <c r="F3819" s="2">
        <v>24.795432919999993</v>
      </c>
      <c r="G3819" s="2">
        <v>24.233260999999999</v>
      </c>
      <c r="H3819" s="2">
        <v>19.722154273787101</v>
      </c>
    </row>
    <row r="3820" spans="1:8" x14ac:dyDescent="0.3">
      <c r="A3820">
        <v>11</v>
      </c>
      <c r="B3820" s="1">
        <v>43776</v>
      </c>
      <c r="C3820" t="s">
        <v>0</v>
      </c>
      <c r="D3820">
        <v>3818</v>
      </c>
      <c r="E3820" s="2">
        <v>20.179675914586124</v>
      </c>
      <c r="F3820" s="2">
        <v>24.795432919999993</v>
      </c>
      <c r="G3820" s="2">
        <v>22.720721000000001</v>
      </c>
      <c r="H3820" s="2">
        <v>18.491178912061169</v>
      </c>
    </row>
    <row r="3821" spans="1:8" x14ac:dyDescent="0.3">
      <c r="A3821">
        <v>11</v>
      </c>
      <c r="B3821" s="1">
        <v>43776.041666666664</v>
      </c>
      <c r="C3821" t="s">
        <v>0</v>
      </c>
      <c r="D3821">
        <v>3819</v>
      </c>
      <c r="E3821" s="2">
        <v>20.179675914586124</v>
      </c>
      <c r="F3821" s="2">
        <v>24.795432919999993</v>
      </c>
      <c r="G3821" s="2">
        <v>22.177759999999999</v>
      </c>
      <c r="H3821" s="2">
        <v>18.049292010968916</v>
      </c>
    </row>
    <row r="3822" spans="1:8" x14ac:dyDescent="0.3">
      <c r="A3822">
        <v>11</v>
      </c>
      <c r="B3822" s="1">
        <v>43776.083333333336</v>
      </c>
      <c r="C3822" t="s">
        <v>0</v>
      </c>
      <c r="D3822">
        <v>3820</v>
      </c>
      <c r="E3822" s="2">
        <v>20.179675914586124</v>
      </c>
      <c r="F3822" s="2">
        <v>24.795432919999993</v>
      </c>
      <c r="G3822" s="2">
        <v>21.534527000000001</v>
      </c>
      <c r="H3822" s="2">
        <v>17.525799095178886</v>
      </c>
    </row>
    <row r="3823" spans="1:8" x14ac:dyDescent="0.3">
      <c r="A3823">
        <v>11</v>
      </c>
      <c r="B3823" s="1">
        <v>43776.125</v>
      </c>
      <c r="C3823" t="s">
        <v>0</v>
      </c>
      <c r="D3823">
        <v>3821</v>
      </c>
      <c r="E3823" s="2">
        <v>20.179675914586124</v>
      </c>
      <c r="F3823" s="2">
        <v>24.795432919999993</v>
      </c>
      <c r="G3823" s="2">
        <v>22.008284</v>
      </c>
      <c r="H3823" s="2">
        <v>17.91136456415504</v>
      </c>
    </row>
    <row r="3824" spans="1:8" x14ac:dyDescent="0.3">
      <c r="A3824">
        <v>11</v>
      </c>
      <c r="B3824" s="1">
        <v>43776.166666666664</v>
      </c>
      <c r="C3824" t="s">
        <v>0</v>
      </c>
      <c r="D3824">
        <v>3822</v>
      </c>
      <c r="E3824" s="2">
        <v>20.179675914586124</v>
      </c>
      <c r="F3824" s="2">
        <v>24.795432919999993</v>
      </c>
      <c r="G3824" s="2">
        <v>23.742211999999999</v>
      </c>
      <c r="H3824" s="2">
        <v>19.322515771400283</v>
      </c>
    </row>
    <row r="3825" spans="1:8" x14ac:dyDescent="0.3">
      <c r="A3825">
        <v>11</v>
      </c>
      <c r="B3825" s="1">
        <v>43776.208333333336</v>
      </c>
      <c r="C3825" t="s">
        <v>0</v>
      </c>
      <c r="D3825">
        <v>3823</v>
      </c>
      <c r="E3825" s="2">
        <v>20.179675914586124</v>
      </c>
      <c r="F3825" s="2">
        <v>24.795432919999993</v>
      </c>
      <c r="G3825" s="2">
        <v>26.312764999999999</v>
      </c>
      <c r="H3825" s="2">
        <v>21.414551293773698</v>
      </c>
    </row>
    <row r="3826" spans="1:8" x14ac:dyDescent="0.3">
      <c r="A3826">
        <v>11</v>
      </c>
      <c r="B3826" s="1">
        <v>43776.25</v>
      </c>
      <c r="C3826" t="s">
        <v>0</v>
      </c>
      <c r="D3826">
        <v>3824</v>
      </c>
      <c r="E3826" s="2">
        <v>20.179675914586124</v>
      </c>
      <c r="F3826" s="2">
        <v>24.795432919999993</v>
      </c>
      <c r="G3826" s="2">
        <v>35.859926999999999</v>
      </c>
      <c r="H3826" s="2">
        <v>29.184475524806317</v>
      </c>
    </row>
    <row r="3827" spans="1:8" x14ac:dyDescent="0.3">
      <c r="A3827">
        <v>11</v>
      </c>
      <c r="B3827" s="1">
        <v>43776.291666666664</v>
      </c>
      <c r="C3827" t="s">
        <v>1</v>
      </c>
      <c r="D3827">
        <v>3825</v>
      </c>
      <c r="E3827" s="2">
        <v>26.408893462928635</v>
      </c>
      <c r="F3827" s="2">
        <v>31.442552653124995</v>
      </c>
      <c r="G3827" s="2">
        <v>36.868228999999999</v>
      </c>
      <c r="H3827" s="2">
        <v>30.965969670757229</v>
      </c>
    </row>
    <row r="3828" spans="1:8" x14ac:dyDescent="0.3">
      <c r="A3828">
        <v>11</v>
      </c>
      <c r="B3828" s="1">
        <v>43776.333333333336</v>
      </c>
      <c r="C3828" t="s">
        <v>1</v>
      </c>
      <c r="D3828">
        <v>3826</v>
      </c>
      <c r="E3828" s="2">
        <v>26.408893462928635</v>
      </c>
      <c r="F3828" s="2">
        <v>31.442552653124995</v>
      </c>
      <c r="G3828" s="2">
        <v>33.427652999999999</v>
      </c>
      <c r="H3828" s="2">
        <v>28.076197773497526</v>
      </c>
    </row>
    <row r="3829" spans="1:8" x14ac:dyDescent="0.3">
      <c r="A3829">
        <v>11</v>
      </c>
      <c r="B3829" s="1">
        <v>43776.375</v>
      </c>
      <c r="C3829" t="s">
        <v>1</v>
      </c>
      <c r="D3829">
        <v>3827</v>
      </c>
      <c r="E3829" s="2">
        <v>26.408893462928635</v>
      </c>
      <c r="F3829" s="2">
        <v>31.442552653124995</v>
      </c>
      <c r="G3829" s="2">
        <v>33.263122000000003</v>
      </c>
      <c r="H3829" s="2">
        <v>27.938006650840151</v>
      </c>
    </row>
    <row r="3830" spans="1:8" x14ac:dyDescent="0.3">
      <c r="A3830">
        <v>11</v>
      </c>
      <c r="B3830" s="1">
        <v>43776.416666666664</v>
      </c>
      <c r="C3830" t="s">
        <v>1</v>
      </c>
      <c r="D3830">
        <v>3828</v>
      </c>
      <c r="E3830" s="2">
        <v>26.408893462928635</v>
      </c>
      <c r="F3830" s="2">
        <v>31.442552653124995</v>
      </c>
      <c r="G3830" s="2">
        <v>33.837159</v>
      </c>
      <c r="H3830" s="2">
        <v>28.420145685288819</v>
      </c>
    </row>
    <row r="3831" spans="1:8" x14ac:dyDescent="0.3">
      <c r="A3831">
        <v>11</v>
      </c>
      <c r="B3831" s="1">
        <v>43776.458333333336</v>
      </c>
      <c r="C3831" t="s">
        <v>1</v>
      </c>
      <c r="D3831">
        <v>3829</v>
      </c>
      <c r="E3831" s="2">
        <v>26.408893462928635</v>
      </c>
      <c r="F3831" s="2">
        <v>31.442552653124995</v>
      </c>
      <c r="G3831" s="2">
        <v>33.069170999999997</v>
      </c>
      <c r="H3831" s="2">
        <v>27.775105395572012</v>
      </c>
    </row>
    <row r="3832" spans="1:8" x14ac:dyDescent="0.3">
      <c r="A3832">
        <v>11</v>
      </c>
      <c r="B3832" s="1">
        <v>43776.5</v>
      </c>
      <c r="C3832" t="s">
        <v>1</v>
      </c>
      <c r="D3832">
        <v>3830</v>
      </c>
      <c r="E3832" s="2">
        <v>26.408893462928635</v>
      </c>
      <c r="F3832" s="2">
        <v>31.442552653124995</v>
      </c>
      <c r="G3832" s="2">
        <v>32.950006000000002</v>
      </c>
      <c r="H3832" s="2">
        <v>27.675017599767781</v>
      </c>
    </row>
    <row r="3833" spans="1:8" x14ac:dyDescent="0.3">
      <c r="A3833">
        <v>11</v>
      </c>
      <c r="B3833" s="1">
        <v>43776.541666666664</v>
      </c>
      <c r="C3833" t="s">
        <v>1</v>
      </c>
      <c r="D3833">
        <v>3831</v>
      </c>
      <c r="E3833" s="2">
        <v>26.408893462928635</v>
      </c>
      <c r="F3833" s="2">
        <v>31.442552653124995</v>
      </c>
      <c r="G3833" s="2">
        <v>33.566972999999997</v>
      </c>
      <c r="H3833" s="2">
        <v>28.193213941931599</v>
      </c>
    </row>
    <row r="3834" spans="1:8" x14ac:dyDescent="0.3">
      <c r="A3834">
        <v>11</v>
      </c>
      <c r="B3834" s="1">
        <v>43776.583333333336</v>
      </c>
      <c r="C3834" t="s">
        <v>1</v>
      </c>
      <c r="D3834">
        <v>3832</v>
      </c>
      <c r="E3834" s="2">
        <v>26.408893462928635</v>
      </c>
      <c r="F3834" s="2">
        <v>31.442552653124995</v>
      </c>
      <c r="G3834" s="2">
        <v>30.432099999999998</v>
      </c>
      <c r="H3834" s="2">
        <v>25.560204847850194</v>
      </c>
    </row>
    <row r="3835" spans="1:8" x14ac:dyDescent="0.3">
      <c r="A3835">
        <v>11</v>
      </c>
      <c r="B3835" s="1">
        <v>43776.625</v>
      </c>
      <c r="C3835" t="s">
        <v>1</v>
      </c>
      <c r="D3835">
        <v>3833</v>
      </c>
      <c r="E3835" s="2">
        <v>26.408893462928635</v>
      </c>
      <c r="F3835" s="2">
        <v>31.442552653124995</v>
      </c>
      <c r="G3835" s="2">
        <v>30.377284</v>
      </c>
      <c r="H3835" s="2">
        <v>25.514164377789314</v>
      </c>
    </row>
    <row r="3836" spans="1:8" x14ac:dyDescent="0.3">
      <c r="A3836">
        <v>11</v>
      </c>
      <c r="B3836" s="1">
        <v>43776.666666666664</v>
      </c>
      <c r="C3836" t="s">
        <v>1</v>
      </c>
      <c r="D3836">
        <v>3834</v>
      </c>
      <c r="E3836" s="2">
        <v>26.408893462928635</v>
      </c>
      <c r="F3836" s="2">
        <v>31.442552653124995</v>
      </c>
      <c r="G3836" s="2">
        <v>33.415709</v>
      </c>
      <c r="H3836" s="2">
        <v>28.066165896410414</v>
      </c>
    </row>
    <row r="3837" spans="1:8" x14ac:dyDescent="0.3">
      <c r="A3837">
        <v>11</v>
      </c>
      <c r="B3837" s="1">
        <v>43776.708333333336</v>
      </c>
      <c r="C3837" t="s">
        <v>1</v>
      </c>
      <c r="D3837">
        <v>3835</v>
      </c>
      <c r="E3837" s="2">
        <v>26.408893462928635</v>
      </c>
      <c r="F3837" s="2">
        <v>31.442552653124995</v>
      </c>
      <c r="G3837" s="2">
        <v>43.638961000000002</v>
      </c>
      <c r="H3837" s="2">
        <v>36.652770676599559</v>
      </c>
    </row>
    <row r="3838" spans="1:8" x14ac:dyDescent="0.3">
      <c r="A3838">
        <v>11</v>
      </c>
      <c r="B3838" s="1">
        <v>43776.75</v>
      </c>
      <c r="C3838" t="s">
        <v>1</v>
      </c>
      <c r="D3838">
        <v>3836</v>
      </c>
      <c r="E3838" s="2">
        <v>26.408893462928635</v>
      </c>
      <c r="F3838" s="2">
        <v>31.442552653124995</v>
      </c>
      <c r="G3838" s="2">
        <v>41.289732000000001</v>
      </c>
      <c r="H3838" s="2">
        <v>34.679631311438754</v>
      </c>
    </row>
    <row r="3839" spans="1:8" x14ac:dyDescent="0.3">
      <c r="A3839">
        <v>11</v>
      </c>
      <c r="B3839" s="1">
        <v>43776.791666666664</v>
      </c>
      <c r="C3839" t="s">
        <v>1</v>
      </c>
      <c r="D3839">
        <v>3837</v>
      </c>
      <c r="E3839" s="2">
        <v>26.408893462928635</v>
      </c>
      <c r="F3839" s="2">
        <v>31.442552653124995</v>
      </c>
      <c r="G3839" s="2">
        <v>40.198737000000001</v>
      </c>
      <c r="H3839" s="2">
        <v>33.763294427425485</v>
      </c>
    </row>
    <row r="3840" spans="1:8" x14ac:dyDescent="0.3">
      <c r="A3840">
        <v>11</v>
      </c>
      <c r="B3840" s="1">
        <v>43776.833333333336</v>
      </c>
      <c r="C3840" t="s">
        <v>1</v>
      </c>
      <c r="D3840">
        <v>3838</v>
      </c>
      <c r="E3840" s="2">
        <v>26.408893462928635</v>
      </c>
      <c r="F3840" s="2">
        <v>31.442552653124995</v>
      </c>
      <c r="G3840" s="2">
        <v>38.068035999999999</v>
      </c>
      <c r="H3840" s="2">
        <v>31.973698769238265</v>
      </c>
    </row>
    <row r="3841" spans="1:8" x14ac:dyDescent="0.3">
      <c r="A3841">
        <v>11</v>
      </c>
      <c r="B3841" s="1">
        <v>43776.875</v>
      </c>
      <c r="C3841" t="s">
        <v>1</v>
      </c>
      <c r="D3841">
        <v>3839</v>
      </c>
      <c r="E3841" s="2">
        <v>26.408893462928635</v>
      </c>
      <c r="F3841" s="2">
        <v>31.442552653124995</v>
      </c>
      <c r="G3841" s="2">
        <v>35.004125999999999</v>
      </c>
      <c r="H3841" s="2">
        <v>29.400292161236298</v>
      </c>
    </row>
    <row r="3842" spans="1:8" x14ac:dyDescent="0.3">
      <c r="A3842">
        <v>11</v>
      </c>
      <c r="B3842" s="1">
        <v>43776.916666666664</v>
      </c>
      <c r="C3842" t="s">
        <v>1</v>
      </c>
      <c r="D3842">
        <v>3840</v>
      </c>
      <c r="E3842" s="2">
        <v>26.408893462928635</v>
      </c>
      <c r="F3842" s="2">
        <v>31.442552653124995</v>
      </c>
      <c r="G3842" s="2">
        <v>30.149957000000001</v>
      </c>
      <c r="H3842" s="2">
        <v>25.323230308584517</v>
      </c>
    </row>
    <row r="3843" spans="1:8" x14ac:dyDescent="0.3">
      <c r="A3843">
        <v>11</v>
      </c>
      <c r="B3843" s="1">
        <v>43776.958333333336</v>
      </c>
      <c r="C3843" t="s">
        <v>0</v>
      </c>
      <c r="D3843">
        <v>3841</v>
      </c>
      <c r="E3843" s="2">
        <v>20.179675914586124</v>
      </c>
      <c r="F3843" s="2">
        <v>24.795432919999993</v>
      </c>
      <c r="G3843" s="2">
        <v>26.174108</v>
      </c>
      <c r="H3843" s="2">
        <v>21.301705781766852</v>
      </c>
    </row>
    <row r="3844" spans="1:8" x14ac:dyDescent="0.3">
      <c r="A3844">
        <v>11</v>
      </c>
      <c r="B3844" s="1">
        <v>43777</v>
      </c>
      <c r="C3844" t="s">
        <v>0</v>
      </c>
      <c r="D3844">
        <v>3842</v>
      </c>
      <c r="E3844" s="2">
        <v>20.179675914586124</v>
      </c>
      <c r="F3844" s="2">
        <v>24.795432919999993</v>
      </c>
      <c r="G3844" s="2">
        <v>24.951264999999999</v>
      </c>
      <c r="H3844" s="2">
        <v>20.306499305072666</v>
      </c>
    </row>
    <row r="3845" spans="1:8" x14ac:dyDescent="0.3">
      <c r="A3845">
        <v>11</v>
      </c>
      <c r="B3845" s="1">
        <v>43777.041666666664</v>
      </c>
      <c r="C3845" t="s">
        <v>0</v>
      </c>
      <c r="D3845">
        <v>3843</v>
      </c>
      <c r="E3845" s="2">
        <v>20.179675914586124</v>
      </c>
      <c r="F3845" s="2">
        <v>24.795432919999993</v>
      </c>
      <c r="G3845" s="2">
        <v>24.400016000000001</v>
      </c>
      <c r="H3845" s="2">
        <v>19.857867244316548</v>
      </c>
    </row>
    <row r="3846" spans="1:8" x14ac:dyDescent="0.3">
      <c r="A3846">
        <v>11</v>
      </c>
      <c r="B3846" s="1">
        <v>43777.083333333336</v>
      </c>
      <c r="C3846" t="s">
        <v>0</v>
      </c>
      <c r="D3846">
        <v>3844</v>
      </c>
      <c r="E3846" s="2">
        <v>20.179675914586124</v>
      </c>
      <c r="F3846" s="2">
        <v>24.795432919999993</v>
      </c>
      <c r="G3846" s="2">
        <v>23.727474000000001</v>
      </c>
      <c r="H3846" s="2">
        <v>19.310521301911137</v>
      </c>
    </row>
    <row r="3847" spans="1:8" x14ac:dyDescent="0.3">
      <c r="A3847">
        <v>11</v>
      </c>
      <c r="B3847" s="1">
        <v>43777.125</v>
      </c>
      <c r="C3847" t="s">
        <v>0</v>
      </c>
      <c r="D3847">
        <v>3845</v>
      </c>
      <c r="E3847" s="2">
        <v>20.179675914586124</v>
      </c>
      <c r="F3847" s="2">
        <v>24.795432919999993</v>
      </c>
      <c r="G3847" s="2">
        <v>24.543911000000001</v>
      </c>
      <c r="H3847" s="2">
        <v>19.974975684209415</v>
      </c>
    </row>
    <row r="3848" spans="1:8" x14ac:dyDescent="0.3">
      <c r="A3848">
        <v>11</v>
      </c>
      <c r="B3848" s="1">
        <v>43777.166666666664</v>
      </c>
      <c r="C3848" t="s">
        <v>0</v>
      </c>
      <c r="D3848">
        <v>3846</v>
      </c>
      <c r="E3848" s="2">
        <v>20.179675914586124</v>
      </c>
      <c r="F3848" s="2">
        <v>24.795432919999993</v>
      </c>
      <c r="G3848" s="2">
        <v>26.538740000000001</v>
      </c>
      <c r="H3848" s="2">
        <v>21.598460253117594</v>
      </c>
    </row>
    <row r="3849" spans="1:8" x14ac:dyDescent="0.3">
      <c r="A3849">
        <v>11</v>
      </c>
      <c r="B3849" s="1">
        <v>43777.208333333336</v>
      </c>
      <c r="C3849" t="s">
        <v>0</v>
      </c>
      <c r="D3849">
        <v>3847</v>
      </c>
      <c r="E3849" s="2">
        <v>20.179675914586124</v>
      </c>
      <c r="F3849" s="2">
        <v>24.795432919999993</v>
      </c>
      <c r="G3849" s="2">
        <v>33.219450000000002</v>
      </c>
      <c r="H3849" s="2">
        <v>27.03553260084794</v>
      </c>
    </row>
    <row r="3850" spans="1:8" x14ac:dyDescent="0.3">
      <c r="A3850">
        <v>11</v>
      </c>
      <c r="B3850" s="1">
        <v>43777.25</v>
      </c>
      <c r="C3850" t="s">
        <v>0</v>
      </c>
      <c r="D3850">
        <v>3848</v>
      </c>
      <c r="E3850" s="2">
        <v>20.179675914586124</v>
      </c>
      <c r="F3850" s="2">
        <v>24.795432919999993</v>
      </c>
      <c r="G3850" s="2">
        <v>41.545648999999997</v>
      </c>
      <c r="H3850" s="2">
        <v>33.811780386577304</v>
      </c>
    </row>
    <row r="3851" spans="1:8" x14ac:dyDescent="0.3">
      <c r="A3851">
        <v>11</v>
      </c>
      <c r="B3851" s="1">
        <v>43777.291666666664</v>
      </c>
      <c r="C3851" t="s">
        <v>1</v>
      </c>
      <c r="D3851">
        <v>3849</v>
      </c>
      <c r="E3851" s="2">
        <v>26.408893462928635</v>
      </c>
      <c r="F3851" s="2">
        <v>31.442552653124995</v>
      </c>
      <c r="G3851" s="2">
        <v>43.237634</v>
      </c>
      <c r="H3851" s="2">
        <v>36.315692383252305</v>
      </c>
    </row>
    <row r="3852" spans="1:8" x14ac:dyDescent="0.3">
      <c r="A3852">
        <v>11</v>
      </c>
      <c r="B3852" s="1">
        <v>43777.333333333336</v>
      </c>
      <c r="C3852" t="s">
        <v>1</v>
      </c>
      <c r="D3852">
        <v>3850</v>
      </c>
      <c r="E3852" s="2">
        <v>26.408893462928635</v>
      </c>
      <c r="F3852" s="2">
        <v>31.442552653124995</v>
      </c>
      <c r="G3852" s="2">
        <v>38.673414000000001</v>
      </c>
      <c r="H3852" s="2">
        <v>32.482161402128597</v>
      </c>
    </row>
    <row r="3853" spans="1:8" x14ac:dyDescent="0.3">
      <c r="A3853">
        <v>11</v>
      </c>
      <c r="B3853" s="1">
        <v>43777.375</v>
      </c>
      <c r="C3853" t="s">
        <v>1</v>
      </c>
      <c r="D3853">
        <v>3851</v>
      </c>
      <c r="E3853" s="2">
        <v>26.408893462928635</v>
      </c>
      <c r="F3853" s="2">
        <v>31.442552653124995</v>
      </c>
      <c r="G3853" s="2">
        <v>38.017547999999998</v>
      </c>
      <c r="H3853" s="2">
        <v>31.931293426775593</v>
      </c>
    </row>
    <row r="3854" spans="1:8" x14ac:dyDescent="0.3">
      <c r="A3854">
        <v>11</v>
      </c>
      <c r="B3854" s="1">
        <v>43777.416666666664</v>
      </c>
      <c r="C3854" t="s">
        <v>1</v>
      </c>
      <c r="D3854">
        <v>3852</v>
      </c>
      <c r="E3854" s="2">
        <v>26.408893462928635</v>
      </c>
      <c r="F3854" s="2">
        <v>31.442552653124995</v>
      </c>
      <c r="G3854" s="2">
        <v>38.263388999999997</v>
      </c>
      <c r="H3854" s="2">
        <v>32.137777577392875</v>
      </c>
    </row>
    <row r="3855" spans="1:8" x14ac:dyDescent="0.3">
      <c r="A3855">
        <v>11</v>
      </c>
      <c r="B3855" s="1">
        <v>43777.458333333336</v>
      </c>
      <c r="C3855" t="s">
        <v>1</v>
      </c>
      <c r="D3855">
        <v>3853</v>
      </c>
      <c r="E3855" s="2">
        <v>26.408893462928635</v>
      </c>
      <c r="F3855" s="2">
        <v>31.442552653124995</v>
      </c>
      <c r="G3855" s="2">
        <v>37.178818</v>
      </c>
      <c r="H3855" s="2">
        <v>31.226836270942197</v>
      </c>
    </row>
    <row r="3856" spans="1:8" x14ac:dyDescent="0.3">
      <c r="A3856">
        <v>11</v>
      </c>
      <c r="B3856" s="1">
        <v>43777.5</v>
      </c>
      <c r="C3856" t="s">
        <v>1</v>
      </c>
      <c r="D3856">
        <v>3854</v>
      </c>
      <c r="E3856" s="2">
        <v>26.408893462928635</v>
      </c>
      <c r="F3856" s="2">
        <v>31.442552653124995</v>
      </c>
      <c r="G3856" s="2">
        <v>34.155768000000002</v>
      </c>
      <c r="H3856" s="2">
        <v>28.687748358333689</v>
      </c>
    </row>
    <row r="3857" spans="1:8" x14ac:dyDescent="0.3">
      <c r="A3857">
        <v>11</v>
      </c>
      <c r="B3857" s="1">
        <v>43777.541666666664</v>
      </c>
      <c r="C3857" t="s">
        <v>1</v>
      </c>
      <c r="D3857">
        <v>3855</v>
      </c>
      <c r="E3857" s="2">
        <v>26.408893462928635</v>
      </c>
      <c r="F3857" s="2">
        <v>31.442552653124995</v>
      </c>
      <c r="G3857" s="2">
        <v>33.340752000000002</v>
      </c>
      <c r="H3857" s="2">
        <v>28.003208812450378</v>
      </c>
    </row>
    <row r="3858" spans="1:8" x14ac:dyDescent="0.3">
      <c r="A3858">
        <v>11</v>
      </c>
      <c r="B3858" s="1">
        <v>43777.583333333336</v>
      </c>
      <c r="C3858" t="s">
        <v>1</v>
      </c>
      <c r="D3858">
        <v>3856</v>
      </c>
      <c r="E3858" s="2">
        <v>26.408893462928635</v>
      </c>
      <c r="F3858" s="2">
        <v>31.442552653124995</v>
      </c>
      <c r="G3858" s="2">
        <v>31.493881999999999</v>
      </c>
      <c r="H3858" s="2">
        <v>26.452005460484884</v>
      </c>
    </row>
    <row r="3859" spans="1:8" x14ac:dyDescent="0.3">
      <c r="A3859">
        <v>11</v>
      </c>
      <c r="B3859" s="1">
        <v>43777.625</v>
      </c>
      <c r="C3859" t="s">
        <v>1</v>
      </c>
      <c r="D3859">
        <v>3857</v>
      </c>
      <c r="E3859" s="2">
        <v>26.408893462928635</v>
      </c>
      <c r="F3859" s="2">
        <v>31.442552653124995</v>
      </c>
      <c r="G3859" s="2">
        <v>32.056570999999998</v>
      </c>
      <c r="H3859" s="2">
        <v>26.924613203809596</v>
      </c>
    </row>
    <row r="3860" spans="1:8" x14ac:dyDescent="0.3">
      <c r="A3860">
        <v>11</v>
      </c>
      <c r="B3860" s="1">
        <v>43777.666666666664</v>
      </c>
      <c r="C3860" t="s">
        <v>1</v>
      </c>
      <c r="D3860">
        <v>3858</v>
      </c>
      <c r="E3860" s="2">
        <v>26.408893462928635</v>
      </c>
      <c r="F3860" s="2">
        <v>31.442552653124995</v>
      </c>
      <c r="G3860" s="2">
        <v>36.441567999999997</v>
      </c>
      <c r="H3860" s="2">
        <v>30.607613114338559</v>
      </c>
    </row>
    <row r="3861" spans="1:8" x14ac:dyDescent="0.3">
      <c r="A3861">
        <v>11</v>
      </c>
      <c r="B3861" s="1">
        <v>43777.708333333336</v>
      </c>
      <c r="C3861" t="s">
        <v>1</v>
      </c>
      <c r="D3861">
        <v>3859</v>
      </c>
      <c r="E3861" s="2">
        <v>26.408893462928635</v>
      </c>
      <c r="F3861" s="2">
        <v>31.442552653124995</v>
      </c>
      <c r="G3861" s="2">
        <v>48.199938000000003</v>
      </c>
      <c r="H3861" s="2">
        <v>40.483577831752619</v>
      </c>
    </row>
    <row r="3862" spans="1:8" x14ac:dyDescent="0.3">
      <c r="A3862">
        <v>11</v>
      </c>
      <c r="B3862" s="1">
        <v>43777.75</v>
      </c>
      <c r="C3862" t="s">
        <v>1</v>
      </c>
      <c r="D3862">
        <v>3860</v>
      </c>
      <c r="E3862" s="2">
        <v>26.408893462928635</v>
      </c>
      <c r="F3862" s="2">
        <v>31.442552653124995</v>
      </c>
      <c r="G3862" s="2">
        <v>43.020552000000002</v>
      </c>
      <c r="H3862" s="2">
        <v>36.133363185175895</v>
      </c>
    </row>
    <row r="3863" spans="1:8" x14ac:dyDescent="0.3">
      <c r="A3863">
        <v>11</v>
      </c>
      <c r="B3863" s="1">
        <v>43777.791666666664</v>
      </c>
      <c r="C3863" t="s">
        <v>1</v>
      </c>
      <c r="D3863">
        <v>3861</v>
      </c>
      <c r="E3863" s="2">
        <v>26.408893462928635</v>
      </c>
      <c r="F3863" s="2">
        <v>31.442552653124995</v>
      </c>
      <c r="G3863" s="2">
        <v>40.312317</v>
      </c>
      <c r="H3863" s="2">
        <v>33.858691329598479</v>
      </c>
    </row>
    <row r="3864" spans="1:8" x14ac:dyDescent="0.3">
      <c r="A3864">
        <v>11</v>
      </c>
      <c r="B3864" s="1">
        <v>43777.833333333336</v>
      </c>
      <c r="C3864" t="s">
        <v>1</v>
      </c>
      <c r="D3864">
        <v>3862</v>
      </c>
      <c r="E3864" s="2">
        <v>26.408893462928635</v>
      </c>
      <c r="F3864" s="2">
        <v>31.442552653124995</v>
      </c>
      <c r="G3864" s="2">
        <v>40.385756999999998</v>
      </c>
      <c r="H3864" s="2">
        <v>33.920374271098602</v>
      </c>
    </row>
    <row r="3865" spans="1:8" x14ac:dyDescent="0.3">
      <c r="A3865">
        <v>11</v>
      </c>
      <c r="B3865" s="1">
        <v>43777.875</v>
      </c>
      <c r="C3865" t="s">
        <v>1</v>
      </c>
      <c r="D3865">
        <v>3863</v>
      </c>
      <c r="E3865" s="2">
        <v>26.408893462928635</v>
      </c>
      <c r="F3865" s="2">
        <v>31.442552653124995</v>
      </c>
      <c r="G3865" s="2">
        <v>37.957720999999999</v>
      </c>
      <c r="H3865" s="2">
        <v>31.881044171041275</v>
      </c>
    </row>
    <row r="3866" spans="1:8" x14ac:dyDescent="0.3">
      <c r="A3866">
        <v>11</v>
      </c>
      <c r="B3866" s="1">
        <v>43777.916666666664</v>
      </c>
      <c r="C3866" t="s">
        <v>1</v>
      </c>
      <c r="D3866">
        <v>3864</v>
      </c>
      <c r="E3866" s="2">
        <v>26.408893462928635</v>
      </c>
      <c r="F3866" s="2">
        <v>31.442552653124995</v>
      </c>
      <c r="G3866" s="2">
        <v>33.561321999999997</v>
      </c>
      <c r="H3866" s="2">
        <v>28.188467614284303</v>
      </c>
    </row>
    <row r="3867" spans="1:8" x14ac:dyDescent="0.3">
      <c r="A3867">
        <v>11</v>
      </c>
      <c r="B3867" s="1">
        <v>43777.958333333336</v>
      </c>
      <c r="C3867" t="s">
        <v>0</v>
      </c>
      <c r="D3867">
        <v>3865</v>
      </c>
      <c r="E3867" s="2">
        <v>20.179675914586124</v>
      </c>
      <c r="F3867" s="2">
        <v>24.795432919999993</v>
      </c>
      <c r="G3867" s="2">
        <v>29.028487999999999</v>
      </c>
      <c r="H3867" s="2">
        <v>23.624732910307763</v>
      </c>
    </row>
    <row r="3868" spans="1:8" x14ac:dyDescent="0.3">
      <c r="A3868">
        <v>11</v>
      </c>
      <c r="B3868" s="1">
        <v>43778</v>
      </c>
      <c r="C3868" t="s">
        <v>0</v>
      </c>
      <c r="D3868">
        <v>3866</v>
      </c>
      <c r="E3868" s="2">
        <v>20.179675914586124</v>
      </c>
      <c r="F3868" s="2">
        <v>24.795432919999993</v>
      </c>
      <c r="G3868" s="2">
        <v>32.896099999999997</v>
      </c>
      <c r="H3868" s="2">
        <v>26.772375340071971</v>
      </c>
    </row>
    <row r="3869" spans="1:8" x14ac:dyDescent="0.3">
      <c r="A3869">
        <v>11</v>
      </c>
      <c r="B3869" s="1">
        <v>43778.041666666664</v>
      </c>
      <c r="C3869" t="s">
        <v>0</v>
      </c>
      <c r="D3869">
        <v>3867</v>
      </c>
      <c r="E3869" s="2">
        <v>20.179675914586124</v>
      </c>
      <c r="F3869" s="2">
        <v>24.795432919999993</v>
      </c>
      <c r="G3869" s="2">
        <v>33.289679999999997</v>
      </c>
      <c r="H3869" s="2">
        <v>27.09268903945717</v>
      </c>
    </row>
    <row r="3870" spans="1:8" x14ac:dyDescent="0.3">
      <c r="A3870">
        <v>11</v>
      </c>
      <c r="B3870" s="1">
        <v>43778.083333333336</v>
      </c>
      <c r="C3870" t="s">
        <v>0</v>
      </c>
      <c r="D3870">
        <v>3868</v>
      </c>
      <c r="E3870" s="2">
        <v>20.179675914586124</v>
      </c>
      <c r="F3870" s="2">
        <v>24.795432919999993</v>
      </c>
      <c r="G3870" s="2">
        <v>30.092980000000001</v>
      </c>
      <c r="H3870" s="2">
        <v>24.491065982328575</v>
      </c>
    </row>
    <row r="3871" spans="1:8" x14ac:dyDescent="0.3">
      <c r="A3871">
        <v>11</v>
      </c>
      <c r="B3871" s="1">
        <v>43778.125</v>
      </c>
      <c r="C3871" t="s">
        <v>0</v>
      </c>
      <c r="D3871">
        <v>3869</v>
      </c>
      <c r="E3871" s="2">
        <v>20.179675914586124</v>
      </c>
      <c r="F3871" s="2">
        <v>24.795432919999993</v>
      </c>
      <c r="G3871" s="2">
        <v>29.629864999999999</v>
      </c>
      <c r="H3871" s="2">
        <v>24.114161467640894</v>
      </c>
    </row>
    <row r="3872" spans="1:8" x14ac:dyDescent="0.3">
      <c r="A3872">
        <v>11</v>
      </c>
      <c r="B3872" s="1">
        <v>43778.166666666664</v>
      </c>
      <c r="C3872" t="s">
        <v>0</v>
      </c>
      <c r="D3872">
        <v>3870</v>
      </c>
      <c r="E3872" s="2">
        <v>20.179675914586124</v>
      </c>
      <c r="F3872" s="2">
        <v>24.795432919999993</v>
      </c>
      <c r="G3872" s="2">
        <v>31.176348000000001</v>
      </c>
      <c r="H3872" s="2">
        <v>25.372761220591563</v>
      </c>
    </row>
    <row r="3873" spans="1:8" x14ac:dyDescent="0.3">
      <c r="A3873">
        <v>11</v>
      </c>
      <c r="B3873" s="1">
        <v>43778.208333333336</v>
      </c>
      <c r="C3873" t="s">
        <v>0</v>
      </c>
      <c r="D3873">
        <v>3871</v>
      </c>
      <c r="E3873" s="2">
        <v>20.179675914586124</v>
      </c>
      <c r="F3873" s="2">
        <v>24.795432919999993</v>
      </c>
      <c r="G3873" s="2">
        <v>32.956955999999998</v>
      </c>
      <c r="H3873" s="2">
        <v>26.82190278173513</v>
      </c>
    </row>
    <row r="3874" spans="1:8" x14ac:dyDescent="0.3">
      <c r="A3874">
        <v>11</v>
      </c>
      <c r="B3874" s="1">
        <v>43778.25</v>
      </c>
      <c r="C3874" t="s">
        <v>0</v>
      </c>
      <c r="D3874">
        <v>3872</v>
      </c>
      <c r="E3874" s="2">
        <v>20.179675914586124</v>
      </c>
      <c r="F3874" s="2">
        <v>24.795432919999993</v>
      </c>
      <c r="G3874" s="2">
        <v>35.603695999999999</v>
      </c>
      <c r="H3874" s="2">
        <v>28.975942826226181</v>
      </c>
    </row>
    <row r="3875" spans="1:8" x14ac:dyDescent="0.3">
      <c r="A3875">
        <v>11</v>
      </c>
      <c r="B3875" s="1">
        <v>43778.291666666664</v>
      </c>
      <c r="C3875" t="s">
        <v>0</v>
      </c>
      <c r="D3875">
        <v>3873</v>
      </c>
      <c r="E3875" s="2">
        <v>20.179675914586124</v>
      </c>
      <c r="F3875" s="2">
        <v>24.795432919999993</v>
      </c>
      <c r="G3875" s="2">
        <v>37.657404999999997</v>
      </c>
      <c r="H3875" s="2">
        <v>30.647346676144071</v>
      </c>
    </row>
    <row r="3876" spans="1:8" x14ac:dyDescent="0.3">
      <c r="A3876">
        <v>11</v>
      </c>
      <c r="B3876" s="1">
        <v>43778.333333333336</v>
      </c>
      <c r="C3876" t="s">
        <v>0</v>
      </c>
      <c r="D3876">
        <v>3874</v>
      </c>
      <c r="E3876" s="2">
        <v>20.179675914586124</v>
      </c>
      <c r="F3876" s="2">
        <v>24.795432919999993</v>
      </c>
      <c r="G3876" s="2">
        <v>34.771869000000002</v>
      </c>
      <c r="H3876" s="2">
        <v>28.298963346530837</v>
      </c>
    </row>
    <row r="3877" spans="1:8" x14ac:dyDescent="0.3">
      <c r="A3877">
        <v>11</v>
      </c>
      <c r="B3877" s="1">
        <v>43778.375</v>
      </c>
      <c r="C3877" t="s">
        <v>0</v>
      </c>
      <c r="D3877">
        <v>3875</v>
      </c>
      <c r="E3877" s="2">
        <v>20.179675914586124</v>
      </c>
      <c r="F3877" s="2">
        <v>24.795432919999993</v>
      </c>
      <c r="G3877" s="2">
        <v>33.161475000000003</v>
      </c>
      <c r="H3877" s="2">
        <v>26.98834985090674</v>
      </c>
    </row>
    <row r="3878" spans="1:8" x14ac:dyDescent="0.3">
      <c r="A3878">
        <v>11</v>
      </c>
      <c r="B3878" s="1">
        <v>43778.416666666664</v>
      </c>
      <c r="C3878" t="s">
        <v>0</v>
      </c>
      <c r="D3878">
        <v>3876</v>
      </c>
      <c r="E3878" s="2">
        <v>20.179675914586124</v>
      </c>
      <c r="F3878" s="2">
        <v>24.795432919999993</v>
      </c>
      <c r="G3878" s="2">
        <v>28.894969</v>
      </c>
      <c r="H3878" s="2">
        <v>23.516068941538482</v>
      </c>
    </row>
    <row r="3879" spans="1:8" x14ac:dyDescent="0.3">
      <c r="A3879">
        <v>11</v>
      </c>
      <c r="B3879" s="1">
        <v>43778.458333333336</v>
      </c>
      <c r="C3879" t="s">
        <v>0</v>
      </c>
      <c r="D3879">
        <v>3877</v>
      </c>
      <c r="E3879" s="2">
        <v>20.179675914586124</v>
      </c>
      <c r="F3879" s="2">
        <v>24.795432919999993</v>
      </c>
      <c r="G3879" s="2">
        <v>25.708102</v>
      </c>
      <c r="H3879" s="2">
        <v>20.922448436892367</v>
      </c>
    </row>
    <row r="3880" spans="1:8" x14ac:dyDescent="0.3">
      <c r="A3880">
        <v>11</v>
      </c>
      <c r="B3880" s="1">
        <v>43778.5</v>
      </c>
      <c r="C3880" t="s">
        <v>0</v>
      </c>
      <c r="D3880">
        <v>3878</v>
      </c>
      <c r="E3880" s="2">
        <v>20.179675914586124</v>
      </c>
      <c r="F3880" s="2">
        <v>24.795432919999993</v>
      </c>
      <c r="G3880" s="2">
        <v>24.589155000000002</v>
      </c>
      <c r="H3880" s="2">
        <v>20.011797354555934</v>
      </c>
    </row>
    <row r="3881" spans="1:8" x14ac:dyDescent="0.3">
      <c r="A3881">
        <v>11</v>
      </c>
      <c r="B3881" s="1">
        <v>43778.541666666664</v>
      </c>
      <c r="C3881" t="s">
        <v>0</v>
      </c>
      <c r="D3881">
        <v>3879</v>
      </c>
      <c r="E3881" s="2">
        <v>20.179675914586124</v>
      </c>
      <c r="F3881" s="2">
        <v>24.795432919999993</v>
      </c>
      <c r="G3881" s="2">
        <v>24.412952000000001</v>
      </c>
      <c r="H3881" s="2">
        <v>19.868395162440557</v>
      </c>
    </row>
    <row r="3882" spans="1:8" x14ac:dyDescent="0.3">
      <c r="A3882">
        <v>11</v>
      </c>
      <c r="B3882" s="1">
        <v>43778.583333333336</v>
      </c>
      <c r="C3882" t="s">
        <v>0</v>
      </c>
      <c r="D3882">
        <v>3880</v>
      </c>
      <c r="E3882" s="2">
        <v>20.179675914586124</v>
      </c>
      <c r="F3882" s="2">
        <v>24.795432919999993</v>
      </c>
      <c r="G3882" s="2">
        <v>23.665130000000001</v>
      </c>
      <c r="H3882" s="2">
        <v>19.259782856678981</v>
      </c>
    </row>
    <row r="3883" spans="1:8" x14ac:dyDescent="0.3">
      <c r="A3883">
        <v>11</v>
      </c>
      <c r="B3883" s="1">
        <v>43778.625</v>
      </c>
      <c r="C3883" t="s">
        <v>0</v>
      </c>
      <c r="D3883">
        <v>3881</v>
      </c>
      <c r="E3883" s="2">
        <v>20.179675914586124</v>
      </c>
      <c r="F3883" s="2">
        <v>24.795432919999993</v>
      </c>
      <c r="G3883" s="2">
        <v>23.605437999999999</v>
      </c>
      <c r="H3883" s="2">
        <v>19.211202732323827</v>
      </c>
    </row>
    <row r="3884" spans="1:8" x14ac:dyDescent="0.3">
      <c r="A3884">
        <v>11</v>
      </c>
      <c r="B3884" s="1">
        <v>43778.666666666664</v>
      </c>
      <c r="C3884" t="s">
        <v>0</v>
      </c>
      <c r="D3884">
        <v>3882</v>
      </c>
      <c r="E3884" s="2">
        <v>20.179675914586124</v>
      </c>
      <c r="F3884" s="2">
        <v>24.795432919999993</v>
      </c>
      <c r="G3884" s="2">
        <v>26.290410000000001</v>
      </c>
      <c r="H3884" s="2">
        <v>21.39635775561181</v>
      </c>
    </row>
    <row r="3885" spans="1:8" x14ac:dyDescent="0.3">
      <c r="A3885">
        <v>11</v>
      </c>
      <c r="B3885" s="1">
        <v>43778.708333333336</v>
      </c>
      <c r="C3885" t="s">
        <v>0</v>
      </c>
      <c r="D3885">
        <v>3883</v>
      </c>
      <c r="E3885" s="2">
        <v>20.179675914586124</v>
      </c>
      <c r="F3885" s="2">
        <v>24.795432919999993</v>
      </c>
      <c r="G3885" s="2">
        <v>34.364941000000002</v>
      </c>
      <c r="H3885" s="2">
        <v>27.967786424269999</v>
      </c>
    </row>
    <row r="3886" spans="1:8" x14ac:dyDescent="0.3">
      <c r="A3886">
        <v>11</v>
      </c>
      <c r="B3886" s="1">
        <v>43778.75</v>
      </c>
      <c r="C3886" t="s">
        <v>0</v>
      </c>
      <c r="D3886">
        <v>3884</v>
      </c>
      <c r="E3886" s="2">
        <v>20.179675914586124</v>
      </c>
      <c r="F3886" s="2">
        <v>24.795432919999993</v>
      </c>
      <c r="G3886" s="2">
        <v>32.705055999999999</v>
      </c>
      <c r="H3886" s="2">
        <v>26.616894852279536</v>
      </c>
    </row>
    <row r="3887" spans="1:8" x14ac:dyDescent="0.3">
      <c r="A3887">
        <v>11</v>
      </c>
      <c r="B3887" s="1">
        <v>43778.791666666664</v>
      </c>
      <c r="C3887" t="s">
        <v>0</v>
      </c>
      <c r="D3887">
        <v>3885</v>
      </c>
      <c r="E3887" s="2">
        <v>20.179675914586124</v>
      </c>
      <c r="F3887" s="2">
        <v>24.795432919999993</v>
      </c>
      <c r="G3887" s="2">
        <v>30.0397</v>
      </c>
      <c r="H3887" s="2">
        <v>24.447704241632291</v>
      </c>
    </row>
    <row r="3888" spans="1:8" x14ac:dyDescent="0.3">
      <c r="A3888">
        <v>11</v>
      </c>
      <c r="B3888" s="1">
        <v>43778.833333333336</v>
      </c>
      <c r="C3888" t="s">
        <v>0</v>
      </c>
      <c r="D3888">
        <v>3886</v>
      </c>
      <c r="E3888" s="2">
        <v>20.179675914586124</v>
      </c>
      <c r="F3888" s="2">
        <v>24.795432919999993</v>
      </c>
      <c r="G3888" s="2">
        <v>29.343761000000001</v>
      </c>
      <c r="H3888" s="2">
        <v>23.881316733028104</v>
      </c>
    </row>
    <row r="3889" spans="1:8" x14ac:dyDescent="0.3">
      <c r="A3889">
        <v>11</v>
      </c>
      <c r="B3889" s="1">
        <v>43778.875</v>
      </c>
      <c r="C3889" t="s">
        <v>0</v>
      </c>
      <c r="D3889">
        <v>3887</v>
      </c>
      <c r="E3889" s="2">
        <v>20.179675914586124</v>
      </c>
      <c r="F3889" s="2">
        <v>24.795432919999993</v>
      </c>
      <c r="G3889" s="2">
        <v>26.867207000000001</v>
      </c>
      <c r="H3889" s="2">
        <v>21.865781966354952</v>
      </c>
    </row>
    <row r="3890" spans="1:8" x14ac:dyDescent="0.3">
      <c r="A3890">
        <v>11</v>
      </c>
      <c r="B3890" s="1">
        <v>43778.916666666664</v>
      </c>
      <c r="C3890" t="s">
        <v>0</v>
      </c>
      <c r="D3890">
        <v>3888</v>
      </c>
      <c r="E3890" s="2">
        <v>20.179675914586124</v>
      </c>
      <c r="F3890" s="2">
        <v>24.795432919999993</v>
      </c>
      <c r="G3890" s="2">
        <v>24.215551000000001</v>
      </c>
      <c r="H3890" s="2">
        <v>19.707741052545902</v>
      </c>
    </row>
    <row r="3891" spans="1:8" x14ac:dyDescent="0.3">
      <c r="A3891">
        <v>11</v>
      </c>
      <c r="B3891" s="1">
        <v>43778.958333333336</v>
      </c>
      <c r="C3891" t="s">
        <v>0</v>
      </c>
      <c r="D3891">
        <v>3889</v>
      </c>
      <c r="E3891" s="2">
        <v>20.179675914586124</v>
      </c>
      <c r="F3891" s="2">
        <v>24.795432919999993</v>
      </c>
      <c r="G3891" s="2">
        <v>24.107662000000001</v>
      </c>
      <c r="H3891" s="2">
        <v>19.61993596917538</v>
      </c>
    </row>
    <row r="3892" spans="1:8" x14ac:dyDescent="0.3">
      <c r="A3892">
        <v>11</v>
      </c>
      <c r="B3892" s="1">
        <v>43779</v>
      </c>
      <c r="C3892" t="s">
        <v>0</v>
      </c>
      <c r="D3892">
        <v>3890</v>
      </c>
      <c r="E3892" s="2">
        <v>20.179675914586124</v>
      </c>
      <c r="F3892" s="2">
        <v>24.795432919999993</v>
      </c>
      <c r="G3892" s="2">
        <v>23.423086000000001</v>
      </c>
      <c r="H3892" s="2">
        <v>19.062796198175015</v>
      </c>
    </row>
    <row r="3893" spans="1:8" x14ac:dyDescent="0.3">
      <c r="A3893">
        <v>11</v>
      </c>
      <c r="B3893" s="1">
        <v>43779.041666666664</v>
      </c>
      <c r="C3893" t="s">
        <v>0</v>
      </c>
      <c r="D3893">
        <v>3891</v>
      </c>
      <c r="E3893" s="2">
        <v>20.179675914586124</v>
      </c>
      <c r="F3893" s="2">
        <v>24.795432919999993</v>
      </c>
      <c r="G3893" s="2">
        <v>22.386537000000001</v>
      </c>
      <c r="H3893" s="2">
        <v>18.219204438471696</v>
      </c>
    </row>
    <row r="3894" spans="1:8" x14ac:dyDescent="0.3">
      <c r="A3894">
        <v>11</v>
      </c>
      <c r="B3894" s="1">
        <v>43779.083333333336</v>
      </c>
      <c r="C3894" t="s">
        <v>0</v>
      </c>
      <c r="D3894">
        <v>3892</v>
      </c>
      <c r="E3894" s="2">
        <v>20.179675914586124</v>
      </c>
      <c r="F3894" s="2">
        <v>24.795432919999993</v>
      </c>
      <c r="G3894" s="2">
        <v>21.786344</v>
      </c>
      <c r="H3894" s="2">
        <v>17.730739475376261</v>
      </c>
    </row>
    <row r="3895" spans="1:8" x14ac:dyDescent="0.3">
      <c r="A3895">
        <v>11</v>
      </c>
      <c r="B3895" s="1">
        <v>43779.125</v>
      </c>
      <c r="C3895" t="s">
        <v>0</v>
      </c>
      <c r="D3895">
        <v>3893</v>
      </c>
      <c r="E3895" s="2">
        <v>20.179675914586124</v>
      </c>
      <c r="F3895" s="2">
        <v>24.795432919999993</v>
      </c>
      <c r="G3895" s="2">
        <v>21.543510000000001</v>
      </c>
      <c r="H3895" s="2">
        <v>17.533109878149506</v>
      </c>
    </row>
    <row r="3896" spans="1:8" x14ac:dyDescent="0.3">
      <c r="A3896">
        <v>11</v>
      </c>
      <c r="B3896" s="1">
        <v>43779.166666666664</v>
      </c>
      <c r="C3896" t="s">
        <v>0</v>
      </c>
      <c r="D3896">
        <v>3894</v>
      </c>
      <c r="E3896" s="2">
        <v>20.179675914586124</v>
      </c>
      <c r="F3896" s="2">
        <v>24.795432919999993</v>
      </c>
      <c r="G3896" s="2">
        <v>22.314035000000001</v>
      </c>
      <c r="H3896" s="2">
        <v>18.160198940649586</v>
      </c>
    </row>
    <row r="3897" spans="1:8" x14ac:dyDescent="0.3">
      <c r="A3897">
        <v>11</v>
      </c>
      <c r="B3897" s="1">
        <v>43779.208333333336</v>
      </c>
      <c r="C3897" t="s">
        <v>0</v>
      </c>
      <c r="D3897">
        <v>3895</v>
      </c>
      <c r="E3897" s="2">
        <v>20.179675914586124</v>
      </c>
      <c r="F3897" s="2">
        <v>24.795432919999993</v>
      </c>
      <c r="G3897" s="2">
        <v>23.513722999999999</v>
      </c>
      <c r="H3897" s="2">
        <v>19.136560801994253</v>
      </c>
    </row>
    <row r="3898" spans="1:8" x14ac:dyDescent="0.3">
      <c r="A3898">
        <v>11</v>
      </c>
      <c r="B3898" s="1">
        <v>43779.25</v>
      </c>
      <c r="C3898" t="s">
        <v>0</v>
      </c>
      <c r="D3898">
        <v>3896</v>
      </c>
      <c r="E3898" s="2">
        <v>20.179675914586124</v>
      </c>
      <c r="F3898" s="2">
        <v>24.795432919999993</v>
      </c>
      <c r="G3898" s="2">
        <v>24.441913</v>
      </c>
      <c r="H3898" s="2">
        <v>19.891964970479314</v>
      </c>
    </row>
    <row r="3899" spans="1:8" x14ac:dyDescent="0.3">
      <c r="A3899">
        <v>11</v>
      </c>
      <c r="B3899" s="1">
        <v>43779.291666666664</v>
      </c>
      <c r="C3899" t="s">
        <v>0</v>
      </c>
      <c r="D3899">
        <v>3897</v>
      </c>
      <c r="E3899" s="2">
        <v>20.179675914586124</v>
      </c>
      <c r="F3899" s="2">
        <v>24.795432919999993</v>
      </c>
      <c r="G3899" s="2">
        <v>24.590135</v>
      </c>
      <c r="H3899" s="2">
        <v>20.012594924110783</v>
      </c>
    </row>
    <row r="3900" spans="1:8" x14ac:dyDescent="0.3">
      <c r="A3900">
        <v>11</v>
      </c>
      <c r="B3900" s="1">
        <v>43779.333333333336</v>
      </c>
      <c r="C3900" t="s">
        <v>0</v>
      </c>
      <c r="D3900">
        <v>3898</v>
      </c>
      <c r="E3900" s="2">
        <v>20.179675914586124</v>
      </c>
      <c r="F3900" s="2">
        <v>24.795432919999993</v>
      </c>
      <c r="G3900" s="2">
        <v>23.761094</v>
      </c>
      <c r="H3900" s="2">
        <v>19.337882820721365</v>
      </c>
    </row>
    <row r="3901" spans="1:8" x14ac:dyDescent="0.3">
      <c r="A3901">
        <v>11</v>
      </c>
      <c r="B3901" s="1">
        <v>43779.375</v>
      </c>
      <c r="C3901" t="s">
        <v>0</v>
      </c>
      <c r="D3901">
        <v>3899</v>
      </c>
      <c r="E3901" s="2">
        <v>20.179675914586124</v>
      </c>
      <c r="F3901" s="2">
        <v>24.795432919999993</v>
      </c>
      <c r="G3901" s="2">
        <v>23.616842999999999</v>
      </c>
      <c r="H3901" s="2">
        <v>19.220484651480007</v>
      </c>
    </row>
    <row r="3902" spans="1:8" x14ac:dyDescent="0.3">
      <c r="A3902">
        <v>11</v>
      </c>
      <c r="B3902" s="1">
        <v>43779.416666666664</v>
      </c>
      <c r="C3902" t="s">
        <v>0</v>
      </c>
      <c r="D3902">
        <v>3900</v>
      </c>
      <c r="E3902" s="2">
        <v>20.179675914586124</v>
      </c>
      <c r="F3902" s="2">
        <v>24.795432919999993</v>
      </c>
      <c r="G3902" s="2">
        <v>22.842523</v>
      </c>
      <c r="H3902" s="2">
        <v>18.590307041571094</v>
      </c>
    </row>
    <row r="3903" spans="1:8" x14ac:dyDescent="0.3">
      <c r="A3903">
        <v>11</v>
      </c>
      <c r="B3903" s="1">
        <v>43779.458333333336</v>
      </c>
      <c r="C3903" t="s">
        <v>0</v>
      </c>
      <c r="D3903">
        <v>3901</v>
      </c>
      <c r="E3903" s="2">
        <v>20.179675914586124</v>
      </c>
      <c r="F3903" s="2">
        <v>24.795432919999993</v>
      </c>
      <c r="G3903" s="2">
        <v>22.380883000000001</v>
      </c>
      <c r="H3903" s="2">
        <v>18.214602950448111</v>
      </c>
    </row>
    <row r="3904" spans="1:8" x14ac:dyDescent="0.3">
      <c r="A3904">
        <v>11</v>
      </c>
      <c r="B3904" s="1">
        <v>43779.5</v>
      </c>
      <c r="C3904" t="s">
        <v>0</v>
      </c>
      <c r="D3904">
        <v>3902</v>
      </c>
      <c r="E3904" s="2">
        <v>20.179675914586124</v>
      </c>
      <c r="F3904" s="2">
        <v>24.795432919999993</v>
      </c>
      <c r="G3904" s="2">
        <v>21.949762</v>
      </c>
      <c r="H3904" s="2">
        <v>17.863736640186797</v>
      </c>
    </row>
    <row r="3905" spans="1:8" x14ac:dyDescent="0.3">
      <c r="A3905">
        <v>11</v>
      </c>
      <c r="B3905" s="1">
        <v>43779.541666666664</v>
      </c>
      <c r="C3905" t="s">
        <v>0</v>
      </c>
      <c r="D3905">
        <v>3903</v>
      </c>
      <c r="E3905" s="2">
        <v>20.179675914586124</v>
      </c>
      <c r="F3905" s="2">
        <v>24.795432919999993</v>
      </c>
      <c r="G3905" s="2">
        <v>21.758678</v>
      </c>
      <c r="H3905" s="2">
        <v>17.708223598534978</v>
      </c>
    </row>
    <row r="3906" spans="1:8" x14ac:dyDescent="0.3">
      <c r="A3906">
        <v>11</v>
      </c>
      <c r="B3906" s="1">
        <v>43779.583333333336</v>
      </c>
      <c r="C3906" t="s">
        <v>0</v>
      </c>
      <c r="D3906">
        <v>3904</v>
      </c>
      <c r="E3906" s="2">
        <v>20.179675914586124</v>
      </c>
      <c r="F3906" s="2">
        <v>24.795432919999993</v>
      </c>
      <c r="G3906" s="2">
        <v>21.107907000000001</v>
      </c>
      <c r="H3906" s="2">
        <v>17.178595907944487</v>
      </c>
    </row>
    <row r="3907" spans="1:8" x14ac:dyDescent="0.3">
      <c r="A3907">
        <v>11</v>
      </c>
      <c r="B3907" s="1">
        <v>43779.625</v>
      </c>
      <c r="C3907" t="s">
        <v>0</v>
      </c>
      <c r="D3907">
        <v>3905</v>
      </c>
      <c r="E3907" s="2">
        <v>20.179675914586124</v>
      </c>
      <c r="F3907" s="2">
        <v>24.795432919999993</v>
      </c>
      <c r="G3907" s="2">
        <v>21.518640999999999</v>
      </c>
      <c r="H3907" s="2">
        <v>17.512870329925484</v>
      </c>
    </row>
    <row r="3908" spans="1:8" x14ac:dyDescent="0.3">
      <c r="A3908">
        <v>11</v>
      </c>
      <c r="B3908" s="1">
        <v>43779.666666666664</v>
      </c>
      <c r="C3908" t="s">
        <v>0</v>
      </c>
      <c r="D3908">
        <v>3906</v>
      </c>
      <c r="E3908" s="2">
        <v>20.179675914586124</v>
      </c>
      <c r="F3908" s="2">
        <v>24.795432919999993</v>
      </c>
      <c r="G3908" s="2">
        <v>22.734905999999999</v>
      </c>
      <c r="H3908" s="2">
        <v>18.502723324444368</v>
      </c>
    </row>
    <row r="3909" spans="1:8" x14ac:dyDescent="0.3">
      <c r="A3909">
        <v>11</v>
      </c>
      <c r="B3909" s="1">
        <v>43779.708333333336</v>
      </c>
      <c r="C3909" t="s">
        <v>0</v>
      </c>
      <c r="D3909">
        <v>3907</v>
      </c>
      <c r="E3909" s="2">
        <v>20.179675914586124</v>
      </c>
      <c r="F3909" s="2">
        <v>24.795432919999993</v>
      </c>
      <c r="G3909" s="2">
        <v>30.196760000000001</v>
      </c>
      <c r="H3909" s="2">
        <v>24.575526970494124</v>
      </c>
    </row>
    <row r="3910" spans="1:8" x14ac:dyDescent="0.3">
      <c r="A3910">
        <v>11</v>
      </c>
      <c r="B3910" s="1">
        <v>43779.75</v>
      </c>
      <c r="C3910" t="s">
        <v>0</v>
      </c>
      <c r="D3910">
        <v>3908</v>
      </c>
      <c r="E3910" s="2">
        <v>20.179675914586124</v>
      </c>
      <c r="F3910" s="2">
        <v>24.795432919999993</v>
      </c>
      <c r="G3910" s="2">
        <v>27.480644000000002</v>
      </c>
      <c r="H3910" s="2">
        <v>22.365025512291638</v>
      </c>
    </row>
    <row r="3911" spans="1:8" x14ac:dyDescent="0.3">
      <c r="A3911">
        <v>11</v>
      </c>
      <c r="B3911" s="1">
        <v>43779.791666666664</v>
      </c>
      <c r="C3911" t="s">
        <v>0</v>
      </c>
      <c r="D3911">
        <v>3909</v>
      </c>
      <c r="E3911" s="2">
        <v>20.179675914586124</v>
      </c>
      <c r="F3911" s="2">
        <v>24.795432919999993</v>
      </c>
      <c r="G3911" s="2">
        <v>25.895741999999998</v>
      </c>
      <c r="H3911" s="2">
        <v>21.075158591251427</v>
      </c>
    </row>
    <row r="3912" spans="1:8" x14ac:dyDescent="0.3">
      <c r="A3912">
        <v>11</v>
      </c>
      <c r="B3912" s="1">
        <v>43779.833333333336</v>
      </c>
      <c r="C3912" t="s">
        <v>0</v>
      </c>
      <c r="D3912">
        <v>3910</v>
      </c>
      <c r="E3912" s="2">
        <v>20.179675914586124</v>
      </c>
      <c r="F3912" s="2">
        <v>24.795432919999993</v>
      </c>
      <c r="G3912" s="2">
        <v>25.276630000000001</v>
      </c>
      <c r="H3912" s="2">
        <v>20.57129646651498</v>
      </c>
    </row>
    <row r="3913" spans="1:8" x14ac:dyDescent="0.3">
      <c r="A3913">
        <v>11</v>
      </c>
      <c r="B3913" s="1">
        <v>43779.875</v>
      </c>
      <c r="C3913" t="s">
        <v>0</v>
      </c>
      <c r="D3913">
        <v>3911</v>
      </c>
      <c r="E3913" s="2">
        <v>20.179675914586124</v>
      </c>
      <c r="F3913" s="2">
        <v>24.795432919999993</v>
      </c>
      <c r="G3913" s="2">
        <v>23.428864000000001</v>
      </c>
      <c r="H3913" s="2">
        <v>19.067498603162683</v>
      </c>
    </row>
    <row r="3914" spans="1:8" x14ac:dyDescent="0.3">
      <c r="A3914">
        <v>11</v>
      </c>
      <c r="B3914" s="1">
        <v>43779.916666666664</v>
      </c>
      <c r="C3914" t="s">
        <v>0</v>
      </c>
      <c r="D3914">
        <v>3912</v>
      </c>
      <c r="E3914" s="2">
        <v>20.179675914586124</v>
      </c>
      <c r="F3914" s="2">
        <v>24.795432919999993</v>
      </c>
      <c r="G3914" s="2">
        <v>21.880506</v>
      </c>
      <c r="H3914" s="2">
        <v>17.807372888053504</v>
      </c>
    </row>
    <row r="3915" spans="1:8" x14ac:dyDescent="0.3">
      <c r="A3915">
        <v>11</v>
      </c>
      <c r="B3915" s="1">
        <v>43779.958333333336</v>
      </c>
      <c r="C3915" t="s">
        <v>0</v>
      </c>
      <c r="D3915">
        <v>3913</v>
      </c>
      <c r="E3915" s="2">
        <v>20.179675914586124</v>
      </c>
      <c r="F3915" s="2">
        <v>24.795432919999993</v>
      </c>
      <c r="G3915" s="2">
        <v>21.229196000000002</v>
      </c>
      <c r="H3915" s="2">
        <v>17.277306534207842</v>
      </c>
    </row>
    <row r="3916" spans="1:8" x14ac:dyDescent="0.3">
      <c r="A3916">
        <v>11</v>
      </c>
      <c r="B3916" s="1">
        <v>43780</v>
      </c>
      <c r="C3916" t="s">
        <v>0</v>
      </c>
      <c r="D3916">
        <v>3914</v>
      </c>
      <c r="E3916" s="2">
        <v>20.179675914586124</v>
      </c>
      <c r="F3916" s="2">
        <v>24.795432919999993</v>
      </c>
      <c r="G3916" s="2">
        <v>19.995127</v>
      </c>
      <c r="H3916" s="2">
        <v>16.27296381687821</v>
      </c>
    </row>
    <row r="3917" spans="1:8" x14ac:dyDescent="0.3">
      <c r="A3917">
        <v>11</v>
      </c>
      <c r="B3917" s="1">
        <v>43780.041666666664</v>
      </c>
      <c r="C3917" t="s">
        <v>0</v>
      </c>
      <c r="D3917">
        <v>3915</v>
      </c>
      <c r="E3917" s="2">
        <v>20.179675914586124</v>
      </c>
      <c r="F3917" s="2">
        <v>24.795432919999993</v>
      </c>
      <c r="G3917" s="2">
        <v>19.783981000000001</v>
      </c>
      <c r="H3917" s="2">
        <v>16.101123387053555</v>
      </c>
    </row>
    <row r="3918" spans="1:8" x14ac:dyDescent="0.3">
      <c r="A3918">
        <v>11</v>
      </c>
      <c r="B3918" s="1">
        <v>43780.083333333336</v>
      </c>
      <c r="C3918" t="s">
        <v>0</v>
      </c>
      <c r="D3918">
        <v>3916</v>
      </c>
      <c r="E3918" s="2">
        <v>20.179675914586124</v>
      </c>
      <c r="F3918" s="2">
        <v>24.795432919999993</v>
      </c>
      <c r="G3918" s="2">
        <v>19.235945000000001</v>
      </c>
      <c r="H3918" s="2">
        <v>15.655106215052264</v>
      </c>
    </row>
    <row r="3919" spans="1:8" x14ac:dyDescent="0.3">
      <c r="A3919">
        <v>11</v>
      </c>
      <c r="B3919" s="1">
        <v>43780.125</v>
      </c>
      <c r="C3919" t="s">
        <v>0</v>
      </c>
      <c r="D3919">
        <v>3917</v>
      </c>
      <c r="E3919" s="2">
        <v>20.179675914586124</v>
      </c>
      <c r="F3919" s="2">
        <v>24.795432919999993</v>
      </c>
      <c r="G3919" s="2">
        <v>19.198972000000001</v>
      </c>
      <c r="H3919" s="2">
        <v>15.625015868979371</v>
      </c>
    </row>
    <row r="3920" spans="1:8" x14ac:dyDescent="0.3">
      <c r="A3920">
        <v>11</v>
      </c>
      <c r="B3920" s="1">
        <v>43780.166666666664</v>
      </c>
      <c r="C3920" t="s">
        <v>0</v>
      </c>
      <c r="D3920">
        <v>3918</v>
      </c>
      <c r="E3920" s="2">
        <v>20.179675914586124</v>
      </c>
      <c r="F3920" s="2">
        <v>24.795432919999993</v>
      </c>
      <c r="G3920" s="2">
        <v>20.113752999999999</v>
      </c>
      <c r="H3920" s="2">
        <v>16.369507169953234</v>
      </c>
    </row>
    <row r="3921" spans="1:8" x14ac:dyDescent="0.3">
      <c r="A3921">
        <v>11</v>
      </c>
      <c r="B3921" s="1">
        <v>43780.208333333336</v>
      </c>
      <c r="C3921" t="s">
        <v>0</v>
      </c>
      <c r="D3921">
        <v>3919</v>
      </c>
      <c r="E3921" s="2">
        <v>20.179675914586124</v>
      </c>
      <c r="F3921" s="2">
        <v>24.795432919999993</v>
      </c>
      <c r="G3921" s="2">
        <v>21.579277000000001</v>
      </c>
      <c r="H3921" s="2">
        <v>17.562218725362044</v>
      </c>
    </row>
    <row r="3922" spans="1:8" x14ac:dyDescent="0.3">
      <c r="A3922">
        <v>11</v>
      </c>
      <c r="B3922" s="1">
        <v>43780.25</v>
      </c>
      <c r="C3922" t="s">
        <v>0</v>
      </c>
      <c r="D3922">
        <v>3920</v>
      </c>
      <c r="E3922" s="2">
        <v>20.179675914586124</v>
      </c>
      <c r="F3922" s="2">
        <v>24.795432919999993</v>
      </c>
      <c r="G3922" s="2">
        <v>28.505669000000001</v>
      </c>
      <c r="H3922" s="2">
        <v>23.199238505107115</v>
      </c>
    </row>
    <row r="3923" spans="1:8" x14ac:dyDescent="0.3">
      <c r="A3923">
        <v>11</v>
      </c>
      <c r="B3923" s="1">
        <v>43780.291666666664</v>
      </c>
      <c r="C3923" t="s">
        <v>1</v>
      </c>
      <c r="D3923">
        <v>3921</v>
      </c>
      <c r="E3923" s="2">
        <v>26.408893462928635</v>
      </c>
      <c r="F3923" s="2">
        <v>31.442552653124995</v>
      </c>
      <c r="G3923" s="2">
        <v>29.108879999999999</v>
      </c>
      <c r="H3923" s="2">
        <v>24.448820018713452</v>
      </c>
    </row>
    <row r="3924" spans="1:8" x14ac:dyDescent="0.3">
      <c r="A3924">
        <v>11</v>
      </c>
      <c r="B3924" s="1">
        <v>43780.333333333336</v>
      </c>
      <c r="C3924" t="s">
        <v>1</v>
      </c>
      <c r="D3924">
        <v>3922</v>
      </c>
      <c r="E3924" s="2">
        <v>26.408893462928635</v>
      </c>
      <c r="F3924" s="2">
        <v>31.442552653124995</v>
      </c>
      <c r="G3924" s="2">
        <v>28.777138000000001</v>
      </c>
      <c r="H3924" s="2">
        <v>24.170186816383165</v>
      </c>
    </row>
    <row r="3925" spans="1:8" x14ac:dyDescent="0.3">
      <c r="A3925">
        <v>11</v>
      </c>
      <c r="B3925" s="1">
        <v>43780.375</v>
      </c>
      <c r="C3925" t="s">
        <v>1</v>
      </c>
      <c r="D3925">
        <v>3923</v>
      </c>
      <c r="E3925" s="2">
        <v>26.408893462928635</v>
      </c>
      <c r="F3925" s="2">
        <v>31.442552653124995</v>
      </c>
      <c r="G3925" s="2">
        <v>27.908038000000001</v>
      </c>
      <c r="H3925" s="2">
        <v>23.440221614071575</v>
      </c>
    </row>
    <row r="3926" spans="1:8" x14ac:dyDescent="0.3">
      <c r="A3926">
        <v>11</v>
      </c>
      <c r="B3926" s="1">
        <v>43780.416666666664</v>
      </c>
      <c r="C3926" t="s">
        <v>1</v>
      </c>
      <c r="D3926">
        <v>3924</v>
      </c>
      <c r="E3926" s="2">
        <v>26.408893462928635</v>
      </c>
      <c r="F3926" s="2">
        <v>31.442552653124995</v>
      </c>
      <c r="G3926" s="2">
        <v>27.495311999999998</v>
      </c>
      <c r="H3926" s="2">
        <v>23.093569194224312</v>
      </c>
    </row>
    <row r="3927" spans="1:8" x14ac:dyDescent="0.3">
      <c r="A3927">
        <v>11</v>
      </c>
      <c r="B3927" s="1">
        <v>43780.458333333336</v>
      </c>
      <c r="C3927" t="s">
        <v>1</v>
      </c>
      <c r="D3927">
        <v>3925</v>
      </c>
      <c r="E3927" s="2">
        <v>26.408893462928635</v>
      </c>
      <c r="F3927" s="2">
        <v>31.442552653124995</v>
      </c>
      <c r="G3927" s="2">
        <v>26.060389000000001</v>
      </c>
      <c r="H3927" s="2">
        <v>21.888363972734776</v>
      </c>
    </row>
    <row r="3928" spans="1:8" x14ac:dyDescent="0.3">
      <c r="A3928">
        <v>11</v>
      </c>
      <c r="B3928" s="1">
        <v>43780.5</v>
      </c>
      <c r="C3928" t="s">
        <v>1</v>
      </c>
      <c r="D3928">
        <v>3926</v>
      </c>
      <c r="E3928" s="2">
        <v>26.408893462928635</v>
      </c>
      <c r="F3928" s="2">
        <v>31.442552653124995</v>
      </c>
      <c r="G3928" s="2">
        <v>26.067069</v>
      </c>
      <c r="H3928" s="2">
        <v>21.893974567086911</v>
      </c>
    </row>
    <row r="3929" spans="1:8" x14ac:dyDescent="0.3">
      <c r="A3929">
        <v>11</v>
      </c>
      <c r="B3929" s="1">
        <v>43780.541666666664</v>
      </c>
      <c r="C3929" t="s">
        <v>1</v>
      </c>
      <c r="D3929">
        <v>3927</v>
      </c>
      <c r="E3929" s="2">
        <v>26.408893462928635</v>
      </c>
      <c r="F3929" s="2">
        <v>31.442552653124995</v>
      </c>
      <c r="G3929" s="2">
        <v>26.04766</v>
      </c>
      <c r="H3929" s="2">
        <v>21.87767276682035</v>
      </c>
    </row>
    <row r="3930" spans="1:8" x14ac:dyDescent="0.3">
      <c r="A3930">
        <v>11</v>
      </c>
      <c r="B3930" s="1">
        <v>43780.583333333336</v>
      </c>
      <c r="C3930" t="s">
        <v>1</v>
      </c>
      <c r="D3930">
        <v>3928</v>
      </c>
      <c r="E3930" s="2">
        <v>26.408893462928635</v>
      </c>
      <c r="F3930" s="2">
        <v>31.442552653124995</v>
      </c>
      <c r="G3930" s="2">
        <v>24.636230000000001</v>
      </c>
      <c r="H3930" s="2">
        <v>20.69219953531805</v>
      </c>
    </row>
    <row r="3931" spans="1:8" x14ac:dyDescent="0.3">
      <c r="A3931">
        <v>11</v>
      </c>
      <c r="B3931" s="1">
        <v>43780.625</v>
      </c>
      <c r="C3931" t="s">
        <v>1</v>
      </c>
      <c r="D3931">
        <v>3929</v>
      </c>
      <c r="E3931" s="2">
        <v>26.408893462928635</v>
      </c>
      <c r="F3931" s="2">
        <v>31.442552653124995</v>
      </c>
      <c r="G3931" s="2">
        <v>24.795833999999999</v>
      </c>
      <c r="H3931" s="2">
        <v>20.826252424686061</v>
      </c>
    </row>
    <row r="3932" spans="1:8" x14ac:dyDescent="0.3">
      <c r="A3932">
        <v>11</v>
      </c>
      <c r="B3932" s="1">
        <v>43780.666666666664</v>
      </c>
      <c r="C3932" t="s">
        <v>1</v>
      </c>
      <c r="D3932">
        <v>3930</v>
      </c>
      <c r="E3932" s="2">
        <v>26.408893462928635</v>
      </c>
      <c r="F3932" s="2">
        <v>31.442552653124995</v>
      </c>
      <c r="G3932" s="2">
        <v>28.056352</v>
      </c>
      <c r="H3932" s="2">
        <v>23.564791927057009</v>
      </c>
    </row>
    <row r="3933" spans="1:8" x14ac:dyDescent="0.3">
      <c r="A3933">
        <v>11</v>
      </c>
      <c r="B3933" s="1">
        <v>43780.708333333336</v>
      </c>
      <c r="C3933" t="s">
        <v>1</v>
      </c>
      <c r="D3933">
        <v>3931</v>
      </c>
      <c r="E3933" s="2">
        <v>26.408893462928635</v>
      </c>
      <c r="F3933" s="2">
        <v>31.442552653124995</v>
      </c>
      <c r="G3933" s="2">
        <v>34.493065999999999</v>
      </c>
      <c r="H3933" s="2">
        <v>28.971048096924523</v>
      </c>
    </row>
    <row r="3934" spans="1:8" x14ac:dyDescent="0.3">
      <c r="A3934">
        <v>11</v>
      </c>
      <c r="B3934" s="1">
        <v>43780.75</v>
      </c>
      <c r="C3934" t="s">
        <v>1</v>
      </c>
      <c r="D3934">
        <v>3932</v>
      </c>
      <c r="E3934" s="2">
        <v>26.408893462928635</v>
      </c>
      <c r="F3934" s="2">
        <v>31.442552653124995</v>
      </c>
      <c r="G3934" s="2">
        <v>32.874175000000001</v>
      </c>
      <c r="H3934" s="2">
        <v>27.611326435049691</v>
      </c>
    </row>
    <row r="3935" spans="1:8" x14ac:dyDescent="0.3">
      <c r="A3935">
        <v>11</v>
      </c>
      <c r="B3935" s="1">
        <v>43780.791666666664</v>
      </c>
      <c r="C3935" t="s">
        <v>1</v>
      </c>
      <c r="D3935">
        <v>3933</v>
      </c>
      <c r="E3935" s="2">
        <v>26.408893462928635</v>
      </c>
      <c r="F3935" s="2">
        <v>31.442552653124995</v>
      </c>
      <c r="G3935" s="2">
        <v>30.774204999999998</v>
      </c>
      <c r="H3935" s="2">
        <v>25.847542030610299</v>
      </c>
    </row>
    <row r="3936" spans="1:8" x14ac:dyDescent="0.3">
      <c r="A3936">
        <v>11</v>
      </c>
      <c r="B3936" s="1">
        <v>43780.833333333336</v>
      </c>
      <c r="C3936" t="s">
        <v>1</v>
      </c>
      <c r="D3936">
        <v>3934</v>
      </c>
      <c r="E3936" s="2">
        <v>26.408893462928635</v>
      </c>
      <c r="F3936" s="2">
        <v>31.442552653124995</v>
      </c>
      <c r="G3936" s="2">
        <v>29.474395000000001</v>
      </c>
      <c r="H3936" s="2">
        <v>24.755819478986059</v>
      </c>
    </row>
    <row r="3937" spans="1:8" x14ac:dyDescent="0.3">
      <c r="A3937">
        <v>11</v>
      </c>
      <c r="B3937" s="1">
        <v>43780.875</v>
      </c>
      <c r="C3937" t="s">
        <v>1</v>
      </c>
      <c r="D3937">
        <v>3935</v>
      </c>
      <c r="E3937" s="2">
        <v>26.408893462928635</v>
      </c>
      <c r="F3937" s="2">
        <v>31.442552653124995</v>
      </c>
      <c r="G3937" s="2">
        <v>25.979416000000001</v>
      </c>
      <c r="H3937" s="2">
        <v>21.820353994220476</v>
      </c>
    </row>
    <row r="3938" spans="1:8" x14ac:dyDescent="0.3">
      <c r="A3938">
        <v>11</v>
      </c>
      <c r="B3938" s="1">
        <v>43780.916666666664</v>
      </c>
      <c r="C3938" t="s">
        <v>1</v>
      </c>
      <c r="D3938">
        <v>3936</v>
      </c>
      <c r="E3938" s="2">
        <v>26.408893462928635</v>
      </c>
      <c r="F3938" s="2">
        <v>31.442552653124995</v>
      </c>
      <c r="G3938" s="2">
        <v>22.896667000000001</v>
      </c>
      <c r="H3938" s="2">
        <v>19.231124334272415</v>
      </c>
    </row>
    <row r="3939" spans="1:8" x14ac:dyDescent="0.3">
      <c r="A3939">
        <v>11</v>
      </c>
      <c r="B3939" s="1">
        <v>43780.958333333336</v>
      </c>
      <c r="C3939" t="s">
        <v>0</v>
      </c>
      <c r="D3939">
        <v>3937</v>
      </c>
      <c r="E3939" s="2">
        <v>20.179675914586124</v>
      </c>
      <c r="F3939" s="2">
        <v>24.795432919999993</v>
      </c>
      <c r="G3939" s="2">
        <v>21.680833</v>
      </c>
      <c r="H3939" s="2">
        <v>17.644869718945973</v>
      </c>
    </row>
    <row r="3940" spans="1:8" x14ac:dyDescent="0.3">
      <c r="A3940">
        <v>11</v>
      </c>
      <c r="B3940" s="1">
        <v>43781</v>
      </c>
      <c r="C3940" t="s">
        <v>0</v>
      </c>
      <c r="D3940">
        <v>3938</v>
      </c>
      <c r="E3940" s="2">
        <v>20.179675914586124</v>
      </c>
      <c r="F3940" s="2">
        <v>24.795432919999993</v>
      </c>
      <c r="G3940" s="2">
        <v>20.901409000000001</v>
      </c>
      <c r="H3940" s="2">
        <v>17.010538236579972</v>
      </c>
    </row>
    <row r="3941" spans="1:8" x14ac:dyDescent="0.3">
      <c r="A3941">
        <v>11</v>
      </c>
      <c r="B3941" s="1">
        <v>43781.041666666664</v>
      </c>
      <c r="C3941" t="s">
        <v>0</v>
      </c>
      <c r="D3941">
        <v>3939</v>
      </c>
      <c r="E3941" s="2">
        <v>20.179675914586124</v>
      </c>
      <c r="F3941" s="2">
        <v>24.795432919999993</v>
      </c>
      <c r="G3941" s="2">
        <v>20.675277999999999</v>
      </c>
      <c r="H3941" s="2">
        <v>16.826502317184485</v>
      </c>
    </row>
    <row r="3942" spans="1:8" x14ac:dyDescent="0.3">
      <c r="A3942">
        <v>11</v>
      </c>
      <c r="B3942" s="1">
        <v>43781.083333333336</v>
      </c>
      <c r="C3942" t="s">
        <v>0</v>
      </c>
      <c r="D3942">
        <v>3940</v>
      </c>
      <c r="E3942" s="2">
        <v>20.179675914586124</v>
      </c>
      <c r="F3942" s="2">
        <v>24.795432919999993</v>
      </c>
      <c r="G3942" s="2">
        <v>20.398674</v>
      </c>
      <c r="H3942" s="2">
        <v>16.601389124174819</v>
      </c>
    </row>
    <row r="3943" spans="1:8" x14ac:dyDescent="0.3">
      <c r="A3943">
        <v>11</v>
      </c>
      <c r="B3943" s="1">
        <v>43781.125</v>
      </c>
      <c r="C3943" t="s">
        <v>0</v>
      </c>
      <c r="D3943">
        <v>3941</v>
      </c>
      <c r="E3943" s="2">
        <v>20.179675914586124</v>
      </c>
      <c r="F3943" s="2">
        <v>24.795432919999993</v>
      </c>
      <c r="G3943" s="2">
        <v>20.685867999999999</v>
      </c>
      <c r="H3943" s="2">
        <v>16.835120951455764</v>
      </c>
    </row>
    <row r="3944" spans="1:8" x14ac:dyDescent="0.3">
      <c r="A3944">
        <v>11</v>
      </c>
      <c r="B3944" s="1">
        <v>43781.166666666664</v>
      </c>
      <c r="C3944" t="s">
        <v>0</v>
      </c>
      <c r="D3944">
        <v>3942</v>
      </c>
      <c r="E3944" s="2">
        <v>20.179675914586124</v>
      </c>
      <c r="F3944" s="2">
        <v>24.795432919999993</v>
      </c>
      <c r="G3944" s="2">
        <v>21.491996</v>
      </c>
      <c r="H3944" s="2">
        <v>17.491185390344917</v>
      </c>
    </row>
    <row r="3945" spans="1:8" x14ac:dyDescent="0.3">
      <c r="A3945">
        <v>11</v>
      </c>
      <c r="B3945" s="1">
        <v>43781.208333333336</v>
      </c>
      <c r="C3945" t="s">
        <v>0</v>
      </c>
      <c r="D3945">
        <v>3943</v>
      </c>
      <c r="E3945" s="2">
        <v>20.179675914586124</v>
      </c>
      <c r="F3945" s="2">
        <v>24.795432919999993</v>
      </c>
      <c r="G3945" s="2">
        <v>24.197248999999999</v>
      </c>
      <c r="H3945" s="2">
        <v>19.692846034185852</v>
      </c>
    </row>
    <row r="3946" spans="1:8" x14ac:dyDescent="0.3">
      <c r="A3946">
        <v>11</v>
      </c>
      <c r="B3946" s="1">
        <v>43781.25</v>
      </c>
      <c r="C3946" t="s">
        <v>0</v>
      </c>
      <c r="D3946">
        <v>3944</v>
      </c>
      <c r="E3946" s="2">
        <v>20.179675914586124</v>
      </c>
      <c r="F3946" s="2">
        <v>24.795432919999993</v>
      </c>
      <c r="G3946" s="2">
        <v>30.962658999999999</v>
      </c>
      <c r="H3946" s="2">
        <v>25.198851179156723</v>
      </c>
    </row>
    <row r="3947" spans="1:8" x14ac:dyDescent="0.3">
      <c r="A3947">
        <v>11</v>
      </c>
      <c r="B3947" s="1">
        <v>43781.291666666664</v>
      </c>
      <c r="C3947" t="s">
        <v>1</v>
      </c>
      <c r="D3947">
        <v>3945</v>
      </c>
      <c r="E3947" s="2">
        <v>26.408893462928635</v>
      </c>
      <c r="F3947" s="2">
        <v>31.442552653124995</v>
      </c>
      <c r="G3947" s="2">
        <v>35.225931000000003</v>
      </c>
      <c r="H3947" s="2">
        <v>29.586588251097908</v>
      </c>
    </row>
    <row r="3948" spans="1:8" x14ac:dyDescent="0.3">
      <c r="A3948">
        <v>11</v>
      </c>
      <c r="B3948" s="1">
        <v>43781.333333333336</v>
      </c>
      <c r="C3948" t="s">
        <v>1</v>
      </c>
      <c r="D3948">
        <v>3946</v>
      </c>
      <c r="E3948" s="2">
        <v>26.408893462928635</v>
      </c>
      <c r="F3948" s="2">
        <v>31.442552653124995</v>
      </c>
      <c r="G3948" s="2">
        <v>33.603352999999998</v>
      </c>
      <c r="H3948" s="2">
        <v>28.223769843508052</v>
      </c>
    </row>
    <row r="3949" spans="1:8" x14ac:dyDescent="0.3">
      <c r="A3949">
        <v>11</v>
      </c>
      <c r="B3949" s="1">
        <v>43781.375</v>
      </c>
      <c r="C3949" t="s">
        <v>1</v>
      </c>
      <c r="D3949">
        <v>3947</v>
      </c>
      <c r="E3949" s="2">
        <v>26.408893462928635</v>
      </c>
      <c r="F3949" s="2">
        <v>31.442552653124995</v>
      </c>
      <c r="G3949" s="2">
        <v>35.099643999999998</v>
      </c>
      <c r="H3949" s="2">
        <v>29.480518621015833</v>
      </c>
    </row>
    <row r="3950" spans="1:8" x14ac:dyDescent="0.3">
      <c r="A3950">
        <v>11</v>
      </c>
      <c r="B3950" s="1">
        <v>43781.416666666664</v>
      </c>
      <c r="C3950" t="s">
        <v>1</v>
      </c>
      <c r="D3950">
        <v>3948</v>
      </c>
      <c r="E3950" s="2">
        <v>26.408893462928635</v>
      </c>
      <c r="F3950" s="2">
        <v>31.442552653124995</v>
      </c>
      <c r="G3950" s="2">
        <v>38.304628999999998</v>
      </c>
      <c r="H3950" s="2">
        <v>32.17241543833331</v>
      </c>
    </row>
    <row r="3951" spans="1:8" x14ac:dyDescent="0.3">
      <c r="A3951">
        <v>11</v>
      </c>
      <c r="B3951" s="1">
        <v>43781.458333333336</v>
      </c>
      <c r="C3951" t="s">
        <v>1</v>
      </c>
      <c r="D3951">
        <v>3949</v>
      </c>
      <c r="E3951" s="2">
        <v>26.408893462928635</v>
      </c>
      <c r="F3951" s="2">
        <v>31.442552653124995</v>
      </c>
      <c r="G3951" s="2">
        <v>37.187735000000004</v>
      </c>
      <c r="H3951" s="2">
        <v>31.234325742474837</v>
      </c>
    </row>
    <row r="3952" spans="1:8" x14ac:dyDescent="0.3">
      <c r="A3952">
        <v>11</v>
      </c>
      <c r="B3952" s="1">
        <v>43781.5</v>
      </c>
      <c r="C3952" t="s">
        <v>1</v>
      </c>
      <c r="D3952">
        <v>3950</v>
      </c>
      <c r="E3952" s="2">
        <v>26.408893462928635</v>
      </c>
      <c r="F3952" s="2">
        <v>31.442552653124995</v>
      </c>
      <c r="G3952" s="2">
        <v>36.258450000000003</v>
      </c>
      <c r="H3952" s="2">
        <v>30.453810596887298</v>
      </c>
    </row>
    <row r="3953" spans="1:8" x14ac:dyDescent="0.3">
      <c r="A3953">
        <v>11</v>
      </c>
      <c r="B3953" s="1">
        <v>43781.541666666664</v>
      </c>
      <c r="C3953" t="s">
        <v>1</v>
      </c>
      <c r="D3953">
        <v>3951</v>
      </c>
      <c r="E3953" s="2">
        <v>26.408893462928635</v>
      </c>
      <c r="F3953" s="2">
        <v>31.442552653124995</v>
      </c>
      <c r="G3953" s="2">
        <v>36.568404000000001</v>
      </c>
      <c r="H3953" s="2">
        <v>30.714143854645076</v>
      </c>
    </row>
    <row r="3954" spans="1:8" x14ac:dyDescent="0.3">
      <c r="A3954">
        <v>11</v>
      </c>
      <c r="B3954" s="1">
        <v>43781.583333333336</v>
      </c>
      <c r="C3954" t="s">
        <v>1</v>
      </c>
      <c r="D3954">
        <v>3952</v>
      </c>
      <c r="E3954" s="2">
        <v>26.408893462928635</v>
      </c>
      <c r="F3954" s="2">
        <v>31.442552653124995</v>
      </c>
      <c r="G3954" s="2">
        <v>34.380268000000001</v>
      </c>
      <c r="H3954" s="2">
        <v>28.876308003850834</v>
      </c>
    </row>
    <row r="3955" spans="1:8" x14ac:dyDescent="0.3">
      <c r="A3955">
        <v>11</v>
      </c>
      <c r="B3955" s="1">
        <v>43781.625</v>
      </c>
      <c r="C3955" t="s">
        <v>1</v>
      </c>
      <c r="D3955">
        <v>3953</v>
      </c>
      <c r="E3955" s="2">
        <v>26.408893462928635</v>
      </c>
      <c r="F3955" s="2">
        <v>31.442552653124995</v>
      </c>
      <c r="G3955" s="2">
        <v>36.50479</v>
      </c>
      <c r="H3955" s="2">
        <v>30.660713862262323</v>
      </c>
    </row>
    <row r="3956" spans="1:8" x14ac:dyDescent="0.3">
      <c r="A3956">
        <v>11</v>
      </c>
      <c r="B3956" s="1">
        <v>43781.666666666664</v>
      </c>
      <c r="C3956" t="s">
        <v>1</v>
      </c>
      <c r="D3956">
        <v>3954</v>
      </c>
      <c r="E3956" s="2">
        <v>26.408893462928635</v>
      </c>
      <c r="F3956" s="2">
        <v>31.442552653124995</v>
      </c>
      <c r="G3956" s="2">
        <v>39.530558999999997</v>
      </c>
      <c r="H3956" s="2">
        <v>33.202085488350399</v>
      </c>
    </row>
    <row r="3957" spans="1:8" x14ac:dyDescent="0.3">
      <c r="A3957">
        <v>11</v>
      </c>
      <c r="B3957" s="1">
        <v>43781.708333333336</v>
      </c>
      <c r="C3957" t="s">
        <v>1</v>
      </c>
      <c r="D3957">
        <v>3955</v>
      </c>
      <c r="E3957" s="2">
        <v>26.408893462928635</v>
      </c>
      <c r="F3957" s="2">
        <v>31.442552653124995</v>
      </c>
      <c r="G3957" s="2">
        <v>51.392916</v>
      </c>
      <c r="H3957" s="2">
        <v>43.165389857694933</v>
      </c>
    </row>
    <row r="3958" spans="1:8" x14ac:dyDescent="0.3">
      <c r="A3958">
        <v>11</v>
      </c>
      <c r="B3958" s="1">
        <v>43781.75</v>
      </c>
      <c r="C3958" t="s">
        <v>1</v>
      </c>
      <c r="D3958">
        <v>3956</v>
      </c>
      <c r="E3958" s="2">
        <v>26.408893462928635</v>
      </c>
      <c r="F3958" s="2">
        <v>31.442552653124995</v>
      </c>
      <c r="G3958" s="2">
        <v>54.662472999999999</v>
      </c>
      <c r="H3958" s="2">
        <v>45.911521300537267</v>
      </c>
    </row>
    <row r="3959" spans="1:8" x14ac:dyDescent="0.3">
      <c r="A3959">
        <v>11</v>
      </c>
      <c r="B3959" s="1">
        <v>43781.791666666664</v>
      </c>
      <c r="C3959" t="s">
        <v>1</v>
      </c>
      <c r="D3959">
        <v>3957</v>
      </c>
      <c r="E3959" s="2">
        <v>26.408893462928635</v>
      </c>
      <c r="F3959" s="2">
        <v>31.442552653124995</v>
      </c>
      <c r="G3959" s="2">
        <v>50.451245999999998</v>
      </c>
      <c r="H3959" s="2">
        <v>42.374472435003916</v>
      </c>
    </row>
    <row r="3960" spans="1:8" x14ac:dyDescent="0.3">
      <c r="A3960">
        <v>11</v>
      </c>
      <c r="B3960" s="1">
        <v>43781.833333333336</v>
      </c>
      <c r="C3960" t="s">
        <v>1</v>
      </c>
      <c r="D3960">
        <v>3958</v>
      </c>
      <c r="E3960" s="2">
        <v>26.408893462928635</v>
      </c>
      <c r="F3960" s="2">
        <v>31.442552653124995</v>
      </c>
      <c r="G3960" s="2">
        <v>48.604393999999999</v>
      </c>
      <c r="H3960" s="2">
        <v>40.823284201406437</v>
      </c>
    </row>
    <row r="3961" spans="1:8" x14ac:dyDescent="0.3">
      <c r="A3961">
        <v>11</v>
      </c>
      <c r="B3961" s="1">
        <v>43781.875</v>
      </c>
      <c r="C3961" t="s">
        <v>1</v>
      </c>
      <c r="D3961">
        <v>3959</v>
      </c>
      <c r="E3961" s="2">
        <v>26.408893462928635</v>
      </c>
      <c r="F3961" s="2">
        <v>31.442552653124995</v>
      </c>
      <c r="G3961" s="2">
        <v>44.676301000000002</v>
      </c>
      <c r="H3961" s="2">
        <v>37.524042225288909</v>
      </c>
    </row>
    <row r="3962" spans="1:8" x14ac:dyDescent="0.3">
      <c r="A3962">
        <v>11</v>
      </c>
      <c r="B3962" s="1">
        <v>43781.916666666664</v>
      </c>
      <c r="C3962" t="s">
        <v>1</v>
      </c>
      <c r="D3962">
        <v>3960</v>
      </c>
      <c r="E3962" s="2">
        <v>26.408893462928635</v>
      </c>
      <c r="F3962" s="2">
        <v>31.442552653124995</v>
      </c>
      <c r="G3962" s="2">
        <v>40.357427000000001</v>
      </c>
      <c r="H3962" s="2">
        <v>33.896579639662079</v>
      </c>
    </row>
    <row r="3963" spans="1:8" x14ac:dyDescent="0.3">
      <c r="A3963">
        <v>11</v>
      </c>
      <c r="B3963" s="1">
        <v>43781.958333333336</v>
      </c>
      <c r="C3963" t="s">
        <v>0</v>
      </c>
      <c r="D3963">
        <v>3961</v>
      </c>
      <c r="E3963" s="2">
        <v>20.179675914586124</v>
      </c>
      <c r="F3963" s="2">
        <v>24.795432919999993</v>
      </c>
      <c r="G3963" s="2">
        <v>37.280951999999999</v>
      </c>
      <c r="H3963" s="2">
        <v>30.340971725499582</v>
      </c>
    </row>
    <row r="3964" spans="1:8" x14ac:dyDescent="0.3">
      <c r="A3964">
        <v>11</v>
      </c>
      <c r="B3964" s="1">
        <v>43782</v>
      </c>
      <c r="C3964" t="s">
        <v>0</v>
      </c>
      <c r="D3964">
        <v>3962</v>
      </c>
      <c r="E3964" s="2">
        <v>20.179675914586124</v>
      </c>
      <c r="F3964" s="2">
        <v>24.795432919999993</v>
      </c>
      <c r="G3964" s="2">
        <v>38.699134000000001</v>
      </c>
      <c r="H3964" s="2">
        <v>31.495154160637306</v>
      </c>
    </row>
    <row r="3965" spans="1:8" x14ac:dyDescent="0.3">
      <c r="A3965">
        <v>11</v>
      </c>
      <c r="B3965" s="1">
        <v>43782.041666666664</v>
      </c>
      <c r="C3965" t="s">
        <v>0</v>
      </c>
      <c r="D3965">
        <v>3963</v>
      </c>
      <c r="E3965" s="2">
        <v>20.179675914586124</v>
      </c>
      <c r="F3965" s="2">
        <v>24.795432919999993</v>
      </c>
      <c r="G3965" s="2">
        <v>37.712826999999997</v>
      </c>
      <c r="H3965" s="2">
        <v>30.69245167601024</v>
      </c>
    </row>
    <row r="3966" spans="1:8" x14ac:dyDescent="0.3">
      <c r="A3966">
        <v>11</v>
      </c>
      <c r="B3966" s="1">
        <v>43782.083333333336</v>
      </c>
      <c r="C3966" t="s">
        <v>0</v>
      </c>
      <c r="D3966">
        <v>3964</v>
      </c>
      <c r="E3966" s="2">
        <v>20.179675914586124</v>
      </c>
      <c r="F3966" s="2">
        <v>24.795432919999993</v>
      </c>
      <c r="G3966" s="2">
        <v>37.103440999999997</v>
      </c>
      <c r="H3966" s="2">
        <v>30.196505022182425</v>
      </c>
    </row>
    <row r="3967" spans="1:8" x14ac:dyDescent="0.3">
      <c r="A3967">
        <v>11</v>
      </c>
      <c r="B3967" s="1">
        <v>43782.125</v>
      </c>
      <c r="C3967" t="s">
        <v>0</v>
      </c>
      <c r="D3967">
        <v>3965</v>
      </c>
      <c r="E3967" s="2">
        <v>20.179675914586124</v>
      </c>
      <c r="F3967" s="2">
        <v>24.795432919999993</v>
      </c>
      <c r="G3967" s="2">
        <v>39.674691000000003</v>
      </c>
      <c r="H3967" s="2">
        <v>32.289107795555566</v>
      </c>
    </row>
    <row r="3968" spans="1:8" x14ac:dyDescent="0.3">
      <c r="A3968">
        <v>11</v>
      </c>
      <c r="B3968" s="1">
        <v>43782.166666666664</v>
      </c>
      <c r="C3968" t="s">
        <v>0</v>
      </c>
      <c r="D3968">
        <v>3966</v>
      </c>
      <c r="E3968" s="2">
        <v>20.179675914586124</v>
      </c>
      <c r="F3968" s="2">
        <v>24.795432919999993</v>
      </c>
      <c r="G3968" s="2">
        <v>43.371374000000003</v>
      </c>
      <c r="H3968" s="2">
        <v>35.297640259563863</v>
      </c>
    </row>
    <row r="3969" spans="1:8" x14ac:dyDescent="0.3">
      <c r="A3969">
        <v>11</v>
      </c>
      <c r="B3969" s="1">
        <v>43782.208333333336</v>
      </c>
      <c r="C3969" t="s">
        <v>0</v>
      </c>
      <c r="D3969">
        <v>3967</v>
      </c>
      <c r="E3969" s="2">
        <v>20.179675914586124</v>
      </c>
      <c r="F3969" s="2">
        <v>24.795432919999993</v>
      </c>
      <c r="G3969" s="2">
        <v>51.899721999999997</v>
      </c>
      <c r="H3969" s="2">
        <v>42.238406298296475</v>
      </c>
    </row>
    <row r="3970" spans="1:8" x14ac:dyDescent="0.3">
      <c r="A3970">
        <v>11</v>
      </c>
      <c r="B3970" s="1">
        <v>43782.25</v>
      </c>
      <c r="C3970" t="s">
        <v>0</v>
      </c>
      <c r="D3970">
        <v>3968</v>
      </c>
      <c r="E3970" s="2">
        <v>20.179675914586124</v>
      </c>
      <c r="F3970" s="2">
        <v>24.795432919999993</v>
      </c>
      <c r="G3970" s="2">
        <v>82.780083000000005</v>
      </c>
      <c r="H3970" s="2">
        <v>67.370279539468555</v>
      </c>
    </row>
    <row r="3971" spans="1:8" x14ac:dyDescent="0.3">
      <c r="A3971">
        <v>11</v>
      </c>
      <c r="B3971" s="1">
        <v>43782.291666666664</v>
      </c>
      <c r="C3971" t="s">
        <v>1</v>
      </c>
      <c r="D3971">
        <v>3969</v>
      </c>
      <c r="E3971" s="2">
        <v>26.408893462928635</v>
      </c>
      <c r="F3971" s="2">
        <v>31.442552653124995</v>
      </c>
      <c r="G3971" s="2">
        <v>77.129386999999994</v>
      </c>
      <c r="H3971" s="2">
        <v>64.781692078729819</v>
      </c>
    </row>
    <row r="3972" spans="1:8" x14ac:dyDescent="0.3">
      <c r="A3972">
        <v>11</v>
      </c>
      <c r="B3972" s="1">
        <v>43782.333333333336</v>
      </c>
      <c r="C3972" t="s">
        <v>1</v>
      </c>
      <c r="D3972">
        <v>3970</v>
      </c>
      <c r="E3972" s="2">
        <v>26.408893462928635</v>
      </c>
      <c r="F3972" s="2">
        <v>31.442552653124995</v>
      </c>
      <c r="G3972" s="2">
        <v>54.281340999999998</v>
      </c>
      <c r="H3972" s="2">
        <v>45.591404976193218</v>
      </c>
    </row>
    <row r="3973" spans="1:8" x14ac:dyDescent="0.3">
      <c r="A3973">
        <v>11</v>
      </c>
      <c r="B3973" s="1">
        <v>43782.375</v>
      </c>
      <c r="C3973" t="s">
        <v>1</v>
      </c>
      <c r="D3973">
        <v>3971</v>
      </c>
      <c r="E3973" s="2">
        <v>26.408893462928635</v>
      </c>
      <c r="F3973" s="2">
        <v>31.442552653124995</v>
      </c>
      <c r="G3973" s="2">
        <v>45.570717000000002</v>
      </c>
      <c r="H3973" s="2">
        <v>38.275270572303896</v>
      </c>
    </row>
    <row r="3974" spans="1:8" x14ac:dyDescent="0.3">
      <c r="A3974">
        <v>11</v>
      </c>
      <c r="B3974" s="1">
        <v>43782.416666666664</v>
      </c>
      <c r="C3974" t="s">
        <v>1</v>
      </c>
      <c r="D3974">
        <v>3972</v>
      </c>
      <c r="E3974" s="2">
        <v>26.408893462928635</v>
      </c>
      <c r="F3974" s="2">
        <v>31.442552653124995</v>
      </c>
      <c r="G3974" s="2">
        <v>45.666870000000003</v>
      </c>
      <c r="H3974" s="2">
        <v>38.356030374510624</v>
      </c>
    </row>
    <row r="3975" spans="1:8" x14ac:dyDescent="0.3">
      <c r="A3975">
        <v>11</v>
      </c>
      <c r="B3975" s="1">
        <v>43782.458333333336</v>
      </c>
      <c r="C3975" t="s">
        <v>1</v>
      </c>
      <c r="D3975">
        <v>3973</v>
      </c>
      <c r="E3975" s="2">
        <v>26.408893462928635</v>
      </c>
      <c r="F3975" s="2">
        <v>31.442552653124995</v>
      </c>
      <c r="G3975" s="2">
        <v>40.843828000000002</v>
      </c>
      <c r="H3975" s="2">
        <v>34.305112379702997</v>
      </c>
    </row>
    <row r="3976" spans="1:8" x14ac:dyDescent="0.3">
      <c r="A3976">
        <v>11</v>
      </c>
      <c r="B3976" s="1">
        <v>43782.5</v>
      </c>
      <c r="C3976" t="s">
        <v>1</v>
      </c>
      <c r="D3976">
        <v>3974</v>
      </c>
      <c r="E3976" s="2">
        <v>26.408893462928635</v>
      </c>
      <c r="F3976" s="2">
        <v>31.442552653124995</v>
      </c>
      <c r="G3976" s="2">
        <v>38.564970000000002</v>
      </c>
      <c r="H3976" s="2">
        <v>32.391078274295808</v>
      </c>
    </row>
    <row r="3977" spans="1:8" x14ac:dyDescent="0.3">
      <c r="A3977">
        <v>11</v>
      </c>
      <c r="B3977" s="1">
        <v>43782.541666666664</v>
      </c>
      <c r="C3977" t="s">
        <v>1</v>
      </c>
      <c r="D3977">
        <v>3975</v>
      </c>
      <c r="E3977" s="2">
        <v>26.408893462928635</v>
      </c>
      <c r="F3977" s="2">
        <v>31.442552653124995</v>
      </c>
      <c r="G3977" s="2">
        <v>38.221929000000003</v>
      </c>
      <c r="H3977" s="2">
        <v>32.102954936398937</v>
      </c>
    </row>
    <row r="3978" spans="1:8" x14ac:dyDescent="0.3">
      <c r="A3978">
        <v>11</v>
      </c>
      <c r="B3978" s="1">
        <v>43782.583333333336</v>
      </c>
      <c r="C3978" t="s">
        <v>1</v>
      </c>
      <c r="D3978">
        <v>3976</v>
      </c>
      <c r="E3978" s="2">
        <v>26.408893462928635</v>
      </c>
      <c r="F3978" s="2">
        <v>31.442552653124995</v>
      </c>
      <c r="G3978" s="2">
        <v>35.660569000000002</v>
      </c>
      <c r="H3978" s="2">
        <v>29.951644764275109</v>
      </c>
    </row>
    <row r="3979" spans="1:8" x14ac:dyDescent="0.3">
      <c r="A3979">
        <v>11</v>
      </c>
      <c r="B3979" s="1">
        <v>43782.625</v>
      </c>
      <c r="C3979" t="s">
        <v>1</v>
      </c>
      <c r="D3979">
        <v>3977</v>
      </c>
      <c r="E3979" s="2">
        <v>26.408893462928635</v>
      </c>
      <c r="F3979" s="2">
        <v>31.442552653124995</v>
      </c>
      <c r="G3979" s="2">
        <v>37.349302999999999</v>
      </c>
      <c r="H3979" s="2">
        <v>31.370028213775118</v>
      </c>
    </row>
    <row r="3980" spans="1:8" x14ac:dyDescent="0.3">
      <c r="A3980">
        <v>11</v>
      </c>
      <c r="B3980" s="1">
        <v>43782.666666666664</v>
      </c>
      <c r="C3980" t="s">
        <v>1</v>
      </c>
      <c r="D3980">
        <v>3978</v>
      </c>
      <c r="E3980" s="2">
        <v>26.408893462928635</v>
      </c>
      <c r="F3980" s="2">
        <v>31.442552653124995</v>
      </c>
      <c r="G3980" s="2">
        <v>43.453817000000001</v>
      </c>
      <c r="H3980" s="2">
        <v>36.497266502837313</v>
      </c>
    </row>
    <row r="3981" spans="1:8" x14ac:dyDescent="0.3">
      <c r="A3981">
        <v>11</v>
      </c>
      <c r="B3981" s="1">
        <v>43782.708333333336</v>
      </c>
      <c r="C3981" t="s">
        <v>1</v>
      </c>
      <c r="D3981">
        <v>3979</v>
      </c>
      <c r="E3981" s="2">
        <v>26.408893462928635</v>
      </c>
      <c r="F3981" s="2">
        <v>31.442552653124995</v>
      </c>
      <c r="G3981" s="2">
        <v>57.121057999999998</v>
      </c>
      <c r="H3981" s="2">
        <v>47.976509790843622</v>
      </c>
    </row>
    <row r="3982" spans="1:8" x14ac:dyDescent="0.3">
      <c r="A3982">
        <v>11</v>
      </c>
      <c r="B3982" s="1">
        <v>43782.75</v>
      </c>
      <c r="C3982" t="s">
        <v>1</v>
      </c>
      <c r="D3982">
        <v>3980</v>
      </c>
      <c r="E3982" s="2">
        <v>26.408893462928635</v>
      </c>
      <c r="F3982" s="2">
        <v>31.442552653124995</v>
      </c>
      <c r="G3982" s="2">
        <v>54.182563000000002</v>
      </c>
      <c r="H3982" s="2">
        <v>45.508440411984346</v>
      </c>
    </row>
    <row r="3983" spans="1:8" x14ac:dyDescent="0.3">
      <c r="A3983">
        <v>11</v>
      </c>
      <c r="B3983" s="1">
        <v>43782.791666666664</v>
      </c>
      <c r="C3983" t="s">
        <v>1</v>
      </c>
      <c r="D3983">
        <v>3981</v>
      </c>
      <c r="E3983" s="2">
        <v>26.408893462928635</v>
      </c>
      <c r="F3983" s="2">
        <v>31.442552653124995</v>
      </c>
      <c r="G3983" s="2">
        <v>51.972579000000003</v>
      </c>
      <c r="H3983" s="2">
        <v>43.652254222057543</v>
      </c>
    </row>
    <row r="3984" spans="1:8" x14ac:dyDescent="0.3">
      <c r="A3984">
        <v>11</v>
      </c>
      <c r="B3984" s="1">
        <v>43782.833333333336</v>
      </c>
      <c r="C3984" t="s">
        <v>1</v>
      </c>
      <c r="D3984">
        <v>3982</v>
      </c>
      <c r="E3984" s="2">
        <v>26.408893462928635</v>
      </c>
      <c r="F3984" s="2">
        <v>31.442552653124995</v>
      </c>
      <c r="G3984" s="2">
        <v>48.409944000000003</v>
      </c>
      <c r="H3984" s="2">
        <v>40.659963831380566</v>
      </c>
    </row>
    <row r="3985" spans="1:8" x14ac:dyDescent="0.3">
      <c r="A3985">
        <v>11</v>
      </c>
      <c r="B3985" s="1">
        <v>43782.875</v>
      </c>
      <c r="C3985" t="s">
        <v>1</v>
      </c>
      <c r="D3985">
        <v>3983</v>
      </c>
      <c r="E3985" s="2">
        <v>26.408893462928635</v>
      </c>
      <c r="F3985" s="2">
        <v>31.442552653124995</v>
      </c>
      <c r="G3985" s="2">
        <v>44.447381999999998</v>
      </c>
      <c r="H3985" s="2">
        <v>37.331771020424142</v>
      </c>
    </row>
    <row r="3986" spans="1:8" x14ac:dyDescent="0.3">
      <c r="A3986">
        <v>11</v>
      </c>
      <c r="B3986" s="1">
        <v>43782.916666666664</v>
      </c>
      <c r="C3986" t="s">
        <v>1</v>
      </c>
      <c r="D3986">
        <v>3984</v>
      </c>
      <c r="E3986" s="2">
        <v>26.408893462928635</v>
      </c>
      <c r="F3986" s="2">
        <v>31.442552653124995</v>
      </c>
      <c r="G3986" s="2">
        <v>39.134289000000003</v>
      </c>
      <c r="H3986" s="2">
        <v>32.869254616505948</v>
      </c>
    </row>
    <row r="3987" spans="1:8" x14ac:dyDescent="0.3">
      <c r="A3987">
        <v>11</v>
      </c>
      <c r="B3987" s="1">
        <v>43782.958333333336</v>
      </c>
      <c r="C3987" t="s">
        <v>0</v>
      </c>
      <c r="D3987">
        <v>3985</v>
      </c>
      <c r="E3987" s="2">
        <v>20.179675914586124</v>
      </c>
      <c r="F3987" s="2">
        <v>24.795432919999993</v>
      </c>
      <c r="G3987" s="2">
        <v>35.613548000000002</v>
      </c>
      <c r="H3987" s="2">
        <v>28.98396084179187</v>
      </c>
    </row>
    <row r="3988" spans="1:8" x14ac:dyDescent="0.3">
      <c r="A3988">
        <v>11</v>
      </c>
      <c r="B3988" s="1">
        <v>43783</v>
      </c>
      <c r="C3988" t="s">
        <v>0</v>
      </c>
      <c r="D3988">
        <v>3986</v>
      </c>
      <c r="E3988" s="2">
        <v>20.179675914586124</v>
      </c>
      <c r="F3988" s="2">
        <v>24.795432919999993</v>
      </c>
      <c r="G3988" s="2">
        <v>34.595720999999998</v>
      </c>
      <c r="H3988" s="2">
        <v>28.155605915972107</v>
      </c>
    </row>
    <row r="3989" spans="1:8" x14ac:dyDescent="0.3">
      <c r="A3989">
        <v>11</v>
      </c>
      <c r="B3989" s="1">
        <v>43783.041666666664</v>
      </c>
      <c r="C3989" t="s">
        <v>0</v>
      </c>
      <c r="D3989">
        <v>3987</v>
      </c>
      <c r="E3989" s="2">
        <v>20.179675914586124</v>
      </c>
      <c r="F3989" s="2">
        <v>24.795432919999993</v>
      </c>
      <c r="G3989" s="2">
        <v>34.203750999999997</v>
      </c>
      <c r="H3989" s="2">
        <v>27.836602509427014</v>
      </c>
    </row>
    <row r="3990" spans="1:8" x14ac:dyDescent="0.3">
      <c r="A3990">
        <v>11</v>
      </c>
      <c r="B3990" s="1">
        <v>43783.083333333336</v>
      </c>
      <c r="C3990" t="s">
        <v>0</v>
      </c>
      <c r="D3990">
        <v>3988</v>
      </c>
      <c r="E3990" s="2">
        <v>20.179675914586124</v>
      </c>
      <c r="F3990" s="2">
        <v>24.795432919999993</v>
      </c>
      <c r="G3990" s="2">
        <v>33.337330999999999</v>
      </c>
      <c r="H3990" s="2">
        <v>27.131469638291982</v>
      </c>
    </row>
    <row r="3991" spans="1:8" x14ac:dyDescent="0.3">
      <c r="A3991">
        <v>11</v>
      </c>
      <c r="B3991" s="1">
        <v>43783.125</v>
      </c>
      <c r="C3991" t="s">
        <v>0</v>
      </c>
      <c r="D3991">
        <v>3989</v>
      </c>
      <c r="E3991" s="2">
        <v>20.179675914586124</v>
      </c>
      <c r="F3991" s="2">
        <v>24.795432919999993</v>
      </c>
      <c r="G3991" s="2">
        <v>34.138339999999999</v>
      </c>
      <c r="H3991" s="2">
        <v>27.783367997026776</v>
      </c>
    </row>
    <row r="3992" spans="1:8" x14ac:dyDescent="0.3">
      <c r="A3992">
        <v>11</v>
      </c>
      <c r="B3992" s="1">
        <v>43783.166666666664</v>
      </c>
      <c r="C3992" t="s">
        <v>0</v>
      </c>
      <c r="D3992">
        <v>3990</v>
      </c>
      <c r="E3992" s="2">
        <v>20.179675914586124</v>
      </c>
      <c r="F3992" s="2">
        <v>24.795432919999993</v>
      </c>
      <c r="G3992" s="2">
        <v>35.442984000000003</v>
      </c>
      <c r="H3992" s="2">
        <v>28.845147930002813</v>
      </c>
    </row>
    <row r="3993" spans="1:8" x14ac:dyDescent="0.3">
      <c r="A3993">
        <v>11</v>
      </c>
      <c r="B3993" s="1">
        <v>43783.208333333336</v>
      </c>
      <c r="C3993" t="s">
        <v>0</v>
      </c>
      <c r="D3993">
        <v>3991</v>
      </c>
      <c r="E3993" s="2">
        <v>20.179675914586124</v>
      </c>
      <c r="F3993" s="2">
        <v>24.795432919999993</v>
      </c>
      <c r="G3993" s="2">
        <v>43.206010999999997</v>
      </c>
      <c r="H3993" s="2">
        <v>35.163060163340887</v>
      </c>
    </row>
    <row r="3994" spans="1:8" x14ac:dyDescent="0.3">
      <c r="A3994">
        <v>11</v>
      </c>
      <c r="B3994" s="1">
        <v>43783.25</v>
      </c>
      <c r="C3994" t="s">
        <v>0</v>
      </c>
      <c r="D3994">
        <v>3992</v>
      </c>
      <c r="E3994" s="2">
        <v>20.179675914586124</v>
      </c>
      <c r="F3994" s="2">
        <v>24.795432919999993</v>
      </c>
      <c r="G3994" s="2">
        <v>75.669965000000005</v>
      </c>
      <c r="H3994" s="2">
        <v>61.583735000504909</v>
      </c>
    </row>
    <row r="3995" spans="1:8" x14ac:dyDescent="0.3">
      <c r="A3995">
        <v>11</v>
      </c>
      <c r="B3995" s="1">
        <v>43783.291666666664</v>
      </c>
      <c r="C3995" t="s">
        <v>1</v>
      </c>
      <c r="D3995">
        <v>3993</v>
      </c>
      <c r="E3995" s="2">
        <v>26.408893462928635</v>
      </c>
      <c r="F3995" s="2">
        <v>31.442552653124995</v>
      </c>
      <c r="G3995" s="2">
        <v>78.801900000000003</v>
      </c>
      <c r="H3995" s="2">
        <v>66.18645135892055</v>
      </c>
    </row>
    <row r="3996" spans="1:8" x14ac:dyDescent="0.3">
      <c r="A3996">
        <v>11</v>
      </c>
      <c r="B3996" s="1">
        <v>43783.333333333336</v>
      </c>
      <c r="C3996" t="s">
        <v>1</v>
      </c>
      <c r="D3996">
        <v>3994</v>
      </c>
      <c r="E3996" s="2">
        <v>26.408893462928635</v>
      </c>
      <c r="F3996" s="2">
        <v>31.442552653124995</v>
      </c>
      <c r="G3996" s="2">
        <v>53.553798999999998</v>
      </c>
      <c r="H3996" s="2">
        <v>44.980335659405526</v>
      </c>
    </row>
    <row r="3997" spans="1:8" x14ac:dyDescent="0.3">
      <c r="A3997">
        <v>11</v>
      </c>
      <c r="B3997" s="1">
        <v>43783.375</v>
      </c>
      <c r="C3997" t="s">
        <v>1</v>
      </c>
      <c r="D3997">
        <v>3995</v>
      </c>
      <c r="E3997" s="2">
        <v>26.408893462928635</v>
      </c>
      <c r="F3997" s="2">
        <v>31.442552653124995</v>
      </c>
      <c r="G3997" s="2">
        <v>43.539144999999998</v>
      </c>
      <c r="H3997" s="2">
        <v>36.568934286501836</v>
      </c>
    </row>
    <row r="3998" spans="1:8" x14ac:dyDescent="0.3">
      <c r="A3998">
        <v>11</v>
      </c>
      <c r="B3998" s="1">
        <v>43783.416666666664</v>
      </c>
      <c r="C3998" t="s">
        <v>1</v>
      </c>
      <c r="D3998">
        <v>3996</v>
      </c>
      <c r="E3998" s="2">
        <v>26.408893462928635</v>
      </c>
      <c r="F3998" s="2">
        <v>31.442552653124995</v>
      </c>
      <c r="G3998" s="2">
        <v>37.455153000000003</v>
      </c>
      <c r="H3998" s="2">
        <v>31.458932616795121</v>
      </c>
    </row>
    <row r="3999" spans="1:8" x14ac:dyDescent="0.3">
      <c r="A3999">
        <v>11</v>
      </c>
      <c r="B3999" s="1">
        <v>43783.458333333336</v>
      </c>
      <c r="C3999" t="s">
        <v>1</v>
      </c>
      <c r="D3999">
        <v>3997</v>
      </c>
      <c r="E3999" s="2">
        <v>26.408893462928635</v>
      </c>
      <c r="F3999" s="2">
        <v>31.442552653124995</v>
      </c>
      <c r="G3999" s="2">
        <v>34.079701999999997</v>
      </c>
      <c r="H3999" s="2">
        <v>28.623859814922071</v>
      </c>
    </row>
    <row r="4000" spans="1:8" x14ac:dyDescent="0.3">
      <c r="A4000">
        <v>11</v>
      </c>
      <c r="B4000" s="1">
        <v>43783.5</v>
      </c>
      <c r="C4000" t="s">
        <v>1</v>
      </c>
      <c r="D4000">
        <v>3998</v>
      </c>
      <c r="E4000" s="2">
        <v>26.408893462928635</v>
      </c>
      <c r="F4000" s="2">
        <v>31.442552653124995</v>
      </c>
      <c r="G4000" s="2">
        <v>31.002848</v>
      </c>
      <c r="H4000" s="2">
        <v>26.039581420498838</v>
      </c>
    </row>
    <row r="4001" spans="1:8" x14ac:dyDescent="0.3">
      <c r="A4001">
        <v>11</v>
      </c>
      <c r="B4001" s="1">
        <v>43783.541666666664</v>
      </c>
      <c r="C4001" t="s">
        <v>1</v>
      </c>
      <c r="D4001">
        <v>3999</v>
      </c>
      <c r="E4001" s="2">
        <v>26.408893462928635</v>
      </c>
      <c r="F4001" s="2">
        <v>31.442552653124995</v>
      </c>
      <c r="G4001" s="2">
        <v>30.300515999999998</v>
      </c>
      <c r="H4001" s="2">
        <v>25.449686218025125</v>
      </c>
    </row>
    <row r="4002" spans="1:8" x14ac:dyDescent="0.3">
      <c r="A4002">
        <v>11</v>
      </c>
      <c r="B4002" s="1">
        <v>43783.583333333336</v>
      </c>
      <c r="C4002" t="s">
        <v>1</v>
      </c>
      <c r="D4002">
        <v>4000</v>
      </c>
      <c r="E4002" s="2">
        <v>26.408893462928635</v>
      </c>
      <c r="F4002" s="2">
        <v>31.442552653124995</v>
      </c>
      <c r="G4002" s="2">
        <v>30.023412</v>
      </c>
      <c r="H4002" s="2">
        <v>25.216943981894239</v>
      </c>
    </row>
    <row r="4003" spans="1:8" x14ac:dyDescent="0.3">
      <c r="A4003">
        <v>11</v>
      </c>
      <c r="B4003" s="1">
        <v>43783.625</v>
      </c>
      <c r="C4003" t="s">
        <v>1</v>
      </c>
      <c r="D4003">
        <v>4001</v>
      </c>
      <c r="E4003" s="2">
        <v>26.408893462928635</v>
      </c>
      <c r="F4003" s="2">
        <v>31.442552653124995</v>
      </c>
      <c r="G4003" s="2">
        <v>29.762920000000001</v>
      </c>
      <c r="H4003" s="2">
        <v>24.998154319622291</v>
      </c>
    </row>
    <row r="4004" spans="1:8" x14ac:dyDescent="0.3">
      <c r="A4004">
        <v>11</v>
      </c>
      <c r="B4004" s="1">
        <v>43783.666666666664</v>
      </c>
      <c r="C4004" t="s">
        <v>1</v>
      </c>
      <c r="D4004">
        <v>4002</v>
      </c>
      <c r="E4004" s="2">
        <v>26.408893462928635</v>
      </c>
      <c r="F4004" s="2">
        <v>31.442552653124995</v>
      </c>
      <c r="G4004" s="2">
        <v>33.997532</v>
      </c>
      <c r="H4004" s="2">
        <v>28.554844464934796</v>
      </c>
    </row>
    <row r="4005" spans="1:8" x14ac:dyDescent="0.3">
      <c r="A4005">
        <v>11</v>
      </c>
      <c r="B4005" s="1">
        <v>43783.708333333336</v>
      </c>
      <c r="C4005" t="s">
        <v>1</v>
      </c>
      <c r="D4005">
        <v>4003</v>
      </c>
      <c r="E4005" s="2">
        <v>26.408893462928635</v>
      </c>
      <c r="F4005" s="2">
        <v>31.442552653124995</v>
      </c>
      <c r="G4005" s="2">
        <v>44.240141000000001</v>
      </c>
      <c r="H4005" s="2">
        <v>37.157707370105129</v>
      </c>
    </row>
    <row r="4006" spans="1:8" x14ac:dyDescent="0.3">
      <c r="A4006">
        <v>11</v>
      </c>
      <c r="B4006" s="1">
        <v>43783.75</v>
      </c>
      <c r="C4006" t="s">
        <v>1</v>
      </c>
      <c r="D4006">
        <v>4004</v>
      </c>
      <c r="E4006" s="2">
        <v>26.408893462928635</v>
      </c>
      <c r="F4006" s="2">
        <v>31.442552653124995</v>
      </c>
      <c r="G4006" s="2">
        <v>39.009090999999998</v>
      </c>
      <c r="H4006" s="2">
        <v>32.764099647688766</v>
      </c>
    </row>
    <row r="4007" spans="1:8" x14ac:dyDescent="0.3">
      <c r="A4007">
        <v>11</v>
      </c>
      <c r="B4007" s="1">
        <v>43783.791666666664</v>
      </c>
      <c r="C4007" t="s">
        <v>1</v>
      </c>
      <c r="D4007">
        <v>4005</v>
      </c>
      <c r="E4007" s="2">
        <v>26.408893462928635</v>
      </c>
      <c r="F4007" s="2">
        <v>31.442552653124995</v>
      </c>
      <c r="G4007" s="2">
        <v>39.139552000000002</v>
      </c>
      <c r="H4007" s="2">
        <v>32.873675059331589</v>
      </c>
    </row>
    <row r="4008" spans="1:8" x14ac:dyDescent="0.3">
      <c r="A4008">
        <v>11</v>
      </c>
      <c r="B4008" s="1">
        <v>43783.833333333336</v>
      </c>
      <c r="C4008" t="s">
        <v>1</v>
      </c>
      <c r="D4008">
        <v>4006</v>
      </c>
      <c r="E4008" s="2">
        <v>26.408893462928635</v>
      </c>
      <c r="F4008" s="2">
        <v>31.442552653124995</v>
      </c>
      <c r="G4008" s="2">
        <v>36.918388999999998</v>
      </c>
      <c r="H4008" s="2">
        <v>31.008099522958297</v>
      </c>
    </row>
    <row r="4009" spans="1:8" x14ac:dyDescent="0.3">
      <c r="A4009">
        <v>11</v>
      </c>
      <c r="B4009" s="1">
        <v>43783.875</v>
      </c>
      <c r="C4009" t="s">
        <v>1</v>
      </c>
      <c r="D4009">
        <v>4007</v>
      </c>
      <c r="E4009" s="2">
        <v>26.408893462928635</v>
      </c>
      <c r="F4009" s="2">
        <v>31.442552653124995</v>
      </c>
      <c r="G4009" s="2">
        <v>31.553811</v>
      </c>
      <c r="H4009" s="2">
        <v>26.502340386971284</v>
      </c>
    </row>
    <row r="4010" spans="1:8" x14ac:dyDescent="0.3">
      <c r="A4010">
        <v>11</v>
      </c>
      <c r="B4010" s="1">
        <v>43783.916666666664</v>
      </c>
      <c r="C4010" t="s">
        <v>1</v>
      </c>
      <c r="D4010">
        <v>4008</v>
      </c>
      <c r="E4010" s="2">
        <v>26.408893462928635</v>
      </c>
      <c r="F4010" s="2">
        <v>31.442552653124995</v>
      </c>
      <c r="G4010" s="2">
        <v>27.936364000000001</v>
      </c>
      <c r="H4010" s="2">
        <v>23.464012885870766</v>
      </c>
    </row>
    <row r="4011" spans="1:8" x14ac:dyDescent="0.3">
      <c r="A4011">
        <v>11</v>
      </c>
      <c r="B4011" s="1">
        <v>43783.958333333336</v>
      </c>
      <c r="C4011" t="s">
        <v>0</v>
      </c>
      <c r="D4011">
        <v>4009</v>
      </c>
      <c r="E4011" s="2">
        <v>20.179675914586124</v>
      </c>
      <c r="F4011" s="2">
        <v>24.795432919999993</v>
      </c>
      <c r="G4011" s="2">
        <v>27.252420000000001</v>
      </c>
      <c r="H4011" s="2">
        <v>22.179286212204008</v>
      </c>
    </row>
    <row r="4012" spans="1:8" x14ac:dyDescent="0.3">
      <c r="A4012">
        <v>11</v>
      </c>
      <c r="B4012" s="1">
        <v>43784</v>
      </c>
      <c r="C4012" t="s">
        <v>0</v>
      </c>
      <c r="D4012">
        <v>4010</v>
      </c>
      <c r="E4012" s="2">
        <v>20.179675914586124</v>
      </c>
      <c r="F4012" s="2">
        <v>24.795432919999993</v>
      </c>
      <c r="G4012" s="2">
        <v>26.338238</v>
      </c>
      <c r="H4012" s="2">
        <v>21.435282405274382</v>
      </c>
    </row>
    <row r="4013" spans="1:8" x14ac:dyDescent="0.3">
      <c r="A4013">
        <v>11</v>
      </c>
      <c r="B4013" s="1">
        <v>43784.041666666664</v>
      </c>
      <c r="C4013" t="s">
        <v>0</v>
      </c>
      <c r="D4013">
        <v>4011</v>
      </c>
      <c r="E4013" s="2">
        <v>20.179675914586124</v>
      </c>
      <c r="F4013" s="2">
        <v>24.795432919999993</v>
      </c>
      <c r="G4013" s="2">
        <v>25.990352000000001</v>
      </c>
      <c r="H4013" s="2">
        <v>21.152156607153746</v>
      </c>
    </row>
    <row r="4014" spans="1:8" x14ac:dyDescent="0.3">
      <c r="A4014">
        <v>11</v>
      </c>
      <c r="B4014" s="1">
        <v>43784.083333333336</v>
      </c>
      <c r="C4014" t="s">
        <v>0</v>
      </c>
      <c r="D4014">
        <v>4012</v>
      </c>
      <c r="E4014" s="2">
        <v>20.179675914586124</v>
      </c>
      <c r="F4014" s="2">
        <v>24.795432919999993</v>
      </c>
      <c r="G4014" s="2">
        <v>25.880814000000001</v>
      </c>
      <c r="H4014" s="2">
        <v>21.063009490930217</v>
      </c>
    </row>
    <row r="4015" spans="1:8" x14ac:dyDescent="0.3">
      <c r="A4015">
        <v>11</v>
      </c>
      <c r="B4015" s="1">
        <v>43784.125</v>
      </c>
      <c r="C4015" t="s">
        <v>0</v>
      </c>
      <c r="D4015">
        <v>4013</v>
      </c>
      <c r="E4015" s="2">
        <v>20.179675914586124</v>
      </c>
      <c r="F4015" s="2">
        <v>24.795432919999993</v>
      </c>
      <c r="G4015" s="2">
        <v>25.835905</v>
      </c>
      <c r="H4015" s="2">
        <v>21.026460459156016</v>
      </c>
    </row>
    <row r="4016" spans="1:8" x14ac:dyDescent="0.3">
      <c r="A4016">
        <v>11</v>
      </c>
      <c r="B4016" s="1">
        <v>43784.166666666664</v>
      </c>
      <c r="C4016" t="s">
        <v>0</v>
      </c>
      <c r="D4016">
        <v>4014</v>
      </c>
      <c r="E4016" s="2">
        <v>20.179675914586124</v>
      </c>
      <c r="F4016" s="2">
        <v>24.795432919999993</v>
      </c>
      <c r="G4016" s="2">
        <v>26.517284</v>
      </c>
      <c r="H4016" s="2">
        <v>21.580998362945309</v>
      </c>
    </row>
    <row r="4017" spans="1:8" x14ac:dyDescent="0.3">
      <c r="A4017">
        <v>11</v>
      </c>
      <c r="B4017" s="1">
        <v>43784.208333333336</v>
      </c>
      <c r="C4017" t="s">
        <v>0</v>
      </c>
      <c r="D4017">
        <v>4015</v>
      </c>
      <c r="E4017" s="2">
        <v>20.179675914586124</v>
      </c>
      <c r="F4017" s="2">
        <v>24.795432919999993</v>
      </c>
      <c r="G4017" s="2">
        <v>28.950068999999999</v>
      </c>
      <c r="H4017" s="2">
        <v>23.560911882836631</v>
      </c>
    </row>
    <row r="4018" spans="1:8" x14ac:dyDescent="0.3">
      <c r="A4018">
        <v>11</v>
      </c>
      <c r="B4018" s="1">
        <v>43784.25</v>
      </c>
      <c r="C4018" t="s">
        <v>0</v>
      </c>
      <c r="D4018">
        <v>4016</v>
      </c>
      <c r="E4018" s="2">
        <v>20.179675914586124</v>
      </c>
      <c r="F4018" s="2">
        <v>24.795432919999993</v>
      </c>
      <c r="G4018" s="2">
        <v>41.445445999999997</v>
      </c>
      <c r="H4018" s="2">
        <v>33.730230527286956</v>
      </c>
    </row>
    <row r="4019" spans="1:8" x14ac:dyDescent="0.3">
      <c r="A4019">
        <v>11</v>
      </c>
      <c r="B4019" s="1">
        <v>43784.291666666664</v>
      </c>
      <c r="C4019" t="s">
        <v>1</v>
      </c>
      <c r="D4019">
        <v>4017</v>
      </c>
      <c r="E4019" s="2">
        <v>26.408893462928635</v>
      </c>
      <c r="F4019" s="2">
        <v>31.442552653124995</v>
      </c>
      <c r="G4019" s="2">
        <v>45.528114000000002</v>
      </c>
      <c r="H4019" s="2">
        <v>38.239487914941016</v>
      </c>
    </row>
    <row r="4020" spans="1:8" x14ac:dyDescent="0.3">
      <c r="A4020">
        <v>11</v>
      </c>
      <c r="B4020" s="1">
        <v>43784.333333333336</v>
      </c>
      <c r="C4020" t="s">
        <v>1</v>
      </c>
      <c r="D4020">
        <v>4018</v>
      </c>
      <c r="E4020" s="2">
        <v>26.408893462928635</v>
      </c>
      <c r="F4020" s="2">
        <v>31.442552653124995</v>
      </c>
      <c r="G4020" s="2">
        <v>35.806297000000001</v>
      </c>
      <c r="H4020" s="2">
        <v>30.074043071722425</v>
      </c>
    </row>
    <row r="4021" spans="1:8" x14ac:dyDescent="0.3">
      <c r="A4021">
        <v>11</v>
      </c>
      <c r="B4021" s="1">
        <v>43784.375</v>
      </c>
      <c r="C4021" t="s">
        <v>1</v>
      </c>
      <c r="D4021">
        <v>4019</v>
      </c>
      <c r="E4021" s="2">
        <v>26.408893462928635</v>
      </c>
      <c r="F4021" s="2">
        <v>31.442552653124995</v>
      </c>
      <c r="G4021" s="2">
        <v>32.972890999999997</v>
      </c>
      <c r="H4021" s="2">
        <v>27.694238924879848</v>
      </c>
    </row>
    <row r="4022" spans="1:8" x14ac:dyDescent="0.3">
      <c r="A4022">
        <v>11</v>
      </c>
      <c r="B4022" s="1">
        <v>43784.416666666664</v>
      </c>
      <c r="C4022" t="s">
        <v>1</v>
      </c>
      <c r="D4022">
        <v>4020</v>
      </c>
      <c r="E4022" s="2">
        <v>26.408893462928635</v>
      </c>
      <c r="F4022" s="2">
        <v>31.442552653124995</v>
      </c>
      <c r="G4022" s="2">
        <v>31.477667</v>
      </c>
      <c r="H4022" s="2">
        <v>26.438386330631609</v>
      </c>
    </row>
    <row r="4023" spans="1:8" x14ac:dyDescent="0.3">
      <c r="A4023">
        <v>11</v>
      </c>
      <c r="B4023" s="1">
        <v>43784.458333333336</v>
      </c>
      <c r="C4023" t="s">
        <v>1</v>
      </c>
      <c r="D4023">
        <v>4021</v>
      </c>
      <c r="E4023" s="2">
        <v>26.408893462928635</v>
      </c>
      <c r="F4023" s="2">
        <v>31.442552653124995</v>
      </c>
      <c r="G4023" s="2">
        <v>29.796326000000001</v>
      </c>
      <c r="H4023" s="2">
        <v>25.026212330838977</v>
      </c>
    </row>
    <row r="4024" spans="1:8" x14ac:dyDescent="0.3">
      <c r="A4024">
        <v>11</v>
      </c>
      <c r="B4024" s="1">
        <v>43784.5</v>
      </c>
      <c r="C4024" t="s">
        <v>1</v>
      </c>
      <c r="D4024">
        <v>4022</v>
      </c>
      <c r="E4024" s="2">
        <v>26.408893462928635</v>
      </c>
      <c r="F4024" s="2">
        <v>31.442552653124995</v>
      </c>
      <c r="G4024" s="2">
        <v>28.058702</v>
      </c>
      <c r="H4024" s="2">
        <v>23.566765713992261</v>
      </c>
    </row>
    <row r="4025" spans="1:8" x14ac:dyDescent="0.3">
      <c r="A4025">
        <v>11</v>
      </c>
      <c r="B4025" s="1">
        <v>43784.541666666664</v>
      </c>
      <c r="C4025" t="s">
        <v>1</v>
      </c>
      <c r="D4025">
        <v>4023</v>
      </c>
      <c r="E4025" s="2">
        <v>26.408893462928635</v>
      </c>
      <c r="F4025" s="2">
        <v>31.442552653124995</v>
      </c>
      <c r="G4025" s="2">
        <v>27.750595000000001</v>
      </c>
      <c r="H4025" s="2">
        <v>23.307983768774662</v>
      </c>
    </row>
    <row r="4026" spans="1:8" x14ac:dyDescent="0.3">
      <c r="A4026">
        <v>11</v>
      </c>
      <c r="B4026" s="1">
        <v>43784.583333333336</v>
      </c>
      <c r="C4026" t="s">
        <v>1</v>
      </c>
      <c r="D4026">
        <v>4024</v>
      </c>
      <c r="E4026" s="2">
        <v>26.408893462928635</v>
      </c>
      <c r="F4026" s="2">
        <v>31.442552653124995</v>
      </c>
      <c r="G4026" s="2">
        <v>26.750872000000001</v>
      </c>
      <c r="H4026" s="2">
        <v>22.468307089508123</v>
      </c>
    </row>
    <row r="4027" spans="1:8" x14ac:dyDescent="0.3">
      <c r="A4027">
        <v>11</v>
      </c>
      <c r="B4027" s="1">
        <v>43784.625</v>
      </c>
      <c r="C4027" t="s">
        <v>1</v>
      </c>
      <c r="D4027">
        <v>4025</v>
      </c>
      <c r="E4027" s="2">
        <v>26.408893462928635</v>
      </c>
      <c r="F4027" s="2">
        <v>31.442552653124995</v>
      </c>
      <c r="G4027" s="2">
        <v>26.771737999999999</v>
      </c>
      <c r="H4027" s="2">
        <v>22.485832637674537</v>
      </c>
    </row>
    <row r="4028" spans="1:8" x14ac:dyDescent="0.3">
      <c r="A4028">
        <v>11</v>
      </c>
      <c r="B4028" s="1">
        <v>43784.666666666664</v>
      </c>
      <c r="C4028" t="s">
        <v>1</v>
      </c>
      <c r="D4028">
        <v>4026</v>
      </c>
      <c r="E4028" s="2">
        <v>26.408893462928635</v>
      </c>
      <c r="F4028" s="2">
        <v>31.442552653124995</v>
      </c>
      <c r="G4028" s="2">
        <v>29.298300999999999</v>
      </c>
      <c r="H4028" s="2">
        <v>24.607916484697874</v>
      </c>
    </row>
    <row r="4029" spans="1:8" x14ac:dyDescent="0.3">
      <c r="A4029">
        <v>11</v>
      </c>
      <c r="B4029" s="1">
        <v>43784.708333333336</v>
      </c>
      <c r="C4029" t="s">
        <v>1</v>
      </c>
      <c r="D4029">
        <v>4027</v>
      </c>
      <c r="E4029" s="2">
        <v>26.408893462928635</v>
      </c>
      <c r="F4029" s="2">
        <v>31.442552653124995</v>
      </c>
      <c r="G4029" s="2">
        <v>36.999611000000002</v>
      </c>
      <c r="H4029" s="2">
        <v>31.076318638896804</v>
      </c>
    </row>
    <row r="4030" spans="1:8" x14ac:dyDescent="0.3">
      <c r="A4030">
        <v>11</v>
      </c>
      <c r="B4030" s="1">
        <v>43784.75</v>
      </c>
      <c r="C4030" t="s">
        <v>1</v>
      </c>
      <c r="D4030">
        <v>4028</v>
      </c>
      <c r="E4030" s="2">
        <v>26.408893462928635</v>
      </c>
      <c r="F4030" s="2">
        <v>31.442552653124995</v>
      </c>
      <c r="G4030" s="2">
        <v>32.941074</v>
      </c>
      <c r="H4030" s="2">
        <v>27.667515529595136</v>
      </c>
    </row>
    <row r="4031" spans="1:8" x14ac:dyDescent="0.3">
      <c r="A4031">
        <v>11</v>
      </c>
      <c r="B4031" s="1">
        <v>43784.791666666664</v>
      </c>
      <c r="C4031" t="s">
        <v>1</v>
      </c>
      <c r="D4031">
        <v>4029</v>
      </c>
      <c r="E4031" s="2">
        <v>26.408893462928635</v>
      </c>
      <c r="F4031" s="2">
        <v>31.442552653124995</v>
      </c>
      <c r="G4031" s="2">
        <v>31.279798</v>
      </c>
      <c r="H4031" s="2">
        <v>26.272194310592262</v>
      </c>
    </row>
    <row r="4032" spans="1:8" x14ac:dyDescent="0.3">
      <c r="A4032">
        <v>11</v>
      </c>
      <c r="B4032" s="1">
        <v>43784.833333333336</v>
      </c>
      <c r="C4032" t="s">
        <v>1</v>
      </c>
      <c r="D4032">
        <v>4030</v>
      </c>
      <c r="E4032" s="2">
        <v>26.408893462928635</v>
      </c>
      <c r="F4032" s="2">
        <v>31.442552653124995</v>
      </c>
      <c r="G4032" s="2">
        <v>29.386047000000001</v>
      </c>
      <c r="H4032" s="2">
        <v>24.681615169132389</v>
      </c>
    </row>
    <row r="4033" spans="1:8" x14ac:dyDescent="0.3">
      <c r="A4033">
        <v>11</v>
      </c>
      <c r="B4033" s="1">
        <v>43784.875</v>
      </c>
      <c r="C4033" t="s">
        <v>1</v>
      </c>
      <c r="D4033">
        <v>4031</v>
      </c>
      <c r="E4033" s="2">
        <v>26.408893462928635</v>
      </c>
      <c r="F4033" s="2">
        <v>31.442552653124995</v>
      </c>
      <c r="G4033" s="2">
        <v>28.401323999999999</v>
      </c>
      <c r="H4033" s="2">
        <v>23.854537129878125</v>
      </c>
    </row>
    <row r="4034" spans="1:8" x14ac:dyDescent="0.3">
      <c r="A4034">
        <v>11</v>
      </c>
      <c r="B4034" s="1">
        <v>43784.916666666664</v>
      </c>
      <c r="C4034" t="s">
        <v>1</v>
      </c>
      <c r="D4034">
        <v>4032</v>
      </c>
      <c r="E4034" s="2">
        <v>26.408893462928635</v>
      </c>
      <c r="F4034" s="2">
        <v>31.442552653124995</v>
      </c>
      <c r="G4034" s="2">
        <v>25.862607000000001</v>
      </c>
      <c r="H4034" s="2">
        <v>21.722245024807499</v>
      </c>
    </row>
    <row r="4035" spans="1:8" x14ac:dyDescent="0.3">
      <c r="A4035">
        <v>11</v>
      </c>
      <c r="B4035" s="1">
        <v>43784.958333333336</v>
      </c>
      <c r="C4035" t="s">
        <v>0</v>
      </c>
      <c r="D4035">
        <v>4033</v>
      </c>
      <c r="E4035" s="2">
        <v>20.179675914586124</v>
      </c>
      <c r="F4035" s="2">
        <v>24.795432919999993</v>
      </c>
      <c r="G4035" s="2">
        <v>25.286422000000002</v>
      </c>
      <c r="H4035" s="2">
        <v>20.579265651291596</v>
      </c>
    </row>
    <row r="4036" spans="1:8" x14ac:dyDescent="0.3">
      <c r="A4036">
        <v>11</v>
      </c>
      <c r="B4036" s="1">
        <v>43785</v>
      </c>
      <c r="C4036" t="s">
        <v>0</v>
      </c>
      <c r="D4036">
        <v>4034</v>
      </c>
      <c r="E4036" s="2">
        <v>20.179675914586124</v>
      </c>
      <c r="F4036" s="2">
        <v>24.795432919999993</v>
      </c>
      <c r="G4036" s="2">
        <v>23.988554000000001</v>
      </c>
      <c r="H4036" s="2">
        <v>19.523000342094804</v>
      </c>
    </row>
    <row r="4037" spans="1:8" x14ac:dyDescent="0.3">
      <c r="A4037">
        <v>11</v>
      </c>
      <c r="B4037" s="1">
        <v>43785.041666666664</v>
      </c>
      <c r="C4037" t="s">
        <v>0</v>
      </c>
      <c r="D4037">
        <v>4035</v>
      </c>
      <c r="E4037" s="2">
        <v>20.179675914586124</v>
      </c>
      <c r="F4037" s="2">
        <v>24.795432919999993</v>
      </c>
      <c r="G4037" s="2">
        <v>23.298293999999999</v>
      </c>
      <c r="H4037" s="2">
        <v>18.961234667676312</v>
      </c>
    </row>
    <row r="4038" spans="1:8" x14ac:dyDescent="0.3">
      <c r="A4038">
        <v>11</v>
      </c>
      <c r="B4038" s="1">
        <v>43785.083333333336</v>
      </c>
      <c r="C4038" t="s">
        <v>0</v>
      </c>
      <c r="D4038">
        <v>4036</v>
      </c>
      <c r="E4038" s="2">
        <v>20.179675914586124</v>
      </c>
      <c r="F4038" s="2">
        <v>24.795432919999993</v>
      </c>
      <c r="G4038" s="2">
        <v>23.35838</v>
      </c>
      <c r="H4038" s="2">
        <v>19.010135447546375</v>
      </c>
    </row>
    <row r="4039" spans="1:8" x14ac:dyDescent="0.3">
      <c r="A4039">
        <v>11</v>
      </c>
      <c r="B4039" s="1">
        <v>43785.125</v>
      </c>
      <c r="C4039" t="s">
        <v>0</v>
      </c>
      <c r="D4039">
        <v>4037</v>
      </c>
      <c r="E4039" s="2">
        <v>20.179675914586124</v>
      </c>
      <c r="F4039" s="2">
        <v>24.795432919999993</v>
      </c>
      <c r="G4039" s="2">
        <v>23.302149</v>
      </c>
      <c r="H4039" s="2">
        <v>18.964372045874214</v>
      </c>
    </row>
    <row r="4040" spans="1:8" x14ac:dyDescent="0.3">
      <c r="A4040">
        <v>11</v>
      </c>
      <c r="B4040" s="1">
        <v>43785.166666666664</v>
      </c>
      <c r="C4040" t="s">
        <v>0</v>
      </c>
      <c r="D4040">
        <v>4038</v>
      </c>
      <c r="E4040" s="2">
        <v>20.179675914586124</v>
      </c>
      <c r="F4040" s="2">
        <v>24.795432919999993</v>
      </c>
      <c r="G4040" s="2">
        <v>23.549281000000001</v>
      </c>
      <c r="H4040" s="2">
        <v>19.165499555291522</v>
      </c>
    </row>
    <row r="4041" spans="1:8" x14ac:dyDescent="0.3">
      <c r="A4041">
        <v>11</v>
      </c>
      <c r="B4041" s="1">
        <v>43785.208333333336</v>
      </c>
      <c r="C4041" t="s">
        <v>0</v>
      </c>
      <c r="D4041">
        <v>4039</v>
      </c>
      <c r="E4041" s="2">
        <v>20.179675914586124</v>
      </c>
      <c r="F4041" s="2">
        <v>24.795432919999993</v>
      </c>
      <c r="G4041" s="2">
        <v>24.403665</v>
      </c>
      <c r="H4041" s="2">
        <v>19.860836970138632</v>
      </c>
    </row>
    <row r="4042" spans="1:8" x14ac:dyDescent="0.3">
      <c r="A4042">
        <v>11</v>
      </c>
      <c r="B4042" s="1">
        <v>43785.25</v>
      </c>
      <c r="C4042" t="s">
        <v>0</v>
      </c>
      <c r="D4042">
        <v>4040</v>
      </c>
      <c r="E4042" s="2">
        <v>20.179675914586124</v>
      </c>
      <c r="F4042" s="2">
        <v>24.795432919999993</v>
      </c>
      <c r="G4042" s="2">
        <v>27.392225</v>
      </c>
      <c r="H4042" s="2">
        <v>22.293066019975104</v>
      </c>
    </row>
    <row r="4043" spans="1:8" x14ac:dyDescent="0.3">
      <c r="A4043">
        <v>11</v>
      </c>
      <c r="B4043" s="1">
        <v>43785.291666666664</v>
      </c>
      <c r="C4043" t="s">
        <v>0</v>
      </c>
      <c r="D4043">
        <v>4041</v>
      </c>
      <c r="E4043" s="2">
        <v>20.179675914586124</v>
      </c>
      <c r="F4043" s="2">
        <v>24.795432919999993</v>
      </c>
      <c r="G4043" s="2">
        <v>31.296258000000002</v>
      </c>
      <c r="H4043" s="2">
        <v>25.47034955255274</v>
      </c>
    </row>
    <row r="4044" spans="1:8" x14ac:dyDescent="0.3">
      <c r="A4044">
        <v>11</v>
      </c>
      <c r="B4044" s="1">
        <v>43785.333333333336</v>
      </c>
      <c r="C4044" t="s">
        <v>0</v>
      </c>
      <c r="D4044">
        <v>4042</v>
      </c>
      <c r="E4044" s="2">
        <v>20.179675914586124</v>
      </c>
      <c r="F4044" s="2">
        <v>24.795432919999993</v>
      </c>
      <c r="G4044" s="2">
        <v>31.840651999999999</v>
      </c>
      <c r="H4044" s="2">
        <v>25.913402695657336</v>
      </c>
    </row>
    <row r="4045" spans="1:8" x14ac:dyDescent="0.3">
      <c r="A4045">
        <v>11</v>
      </c>
      <c r="B4045" s="1">
        <v>43785.375</v>
      </c>
      <c r="C4045" t="s">
        <v>0</v>
      </c>
      <c r="D4045">
        <v>4043</v>
      </c>
      <c r="E4045" s="2">
        <v>20.179675914586124</v>
      </c>
      <c r="F4045" s="2">
        <v>24.795432919999993</v>
      </c>
      <c r="G4045" s="2">
        <v>30.796721999999999</v>
      </c>
      <c r="H4045" s="2">
        <v>25.063803935051631</v>
      </c>
    </row>
    <row r="4046" spans="1:8" x14ac:dyDescent="0.3">
      <c r="A4046">
        <v>11</v>
      </c>
      <c r="B4046" s="1">
        <v>43785.416666666664</v>
      </c>
      <c r="C4046" t="s">
        <v>0</v>
      </c>
      <c r="D4046">
        <v>4044</v>
      </c>
      <c r="E4046" s="2">
        <v>20.179675914586124</v>
      </c>
      <c r="F4046" s="2">
        <v>24.795432919999993</v>
      </c>
      <c r="G4046" s="2">
        <v>29.461621999999998</v>
      </c>
      <c r="H4046" s="2">
        <v>23.97723749354245</v>
      </c>
    </row>
    <row r="4047" spans="1:8" x14ac:dyDescent="0.3">
      <c r="A4047">
        <v>11</v>
      </c>
      <c r="B4047" s="1">
        <v>43785.458333333336</v>
      </c>
      <c r="C4047" t="s">
        <v>0</v>
      </c>
      <c r="D4047">
        <v>4045</v>
      </c>
      <c r="E4047" s="2">
        <v>20.179675914586124</v>
      </c>
      <c r="F4047" s="2">
        <v>24.795432919999993</v>
      </c>
      <c r="G4047" s="2">
        <v>27.848648000000001</v>
      </c>
      <c r="H4047" s="2">
        <v>22.664524273988246</v>
      </c>
    </row>
    <row r="4048" spans="1:8" x14ac:dyDescent="0.3">
      <c r="A4048">
        <v>11</v>
      </c>
      <c r="B4048" s="1">
        <v>43785.5</v>
      </c>
      <c r="C4048" t="s">
        <v>0</v>
      </c>
      <c r="D4048">
        <v>4046</v>
      </c>
      <c r="E4048" s="2">
        <v>20.179675914586124</v>
      </c>
      <c r="F4048" s="2">
        <v>24.795432919999993</v>
      </c>
      <c r="G4048" s="2">
        <v>25.981981999999999</v>
      </c>
      <c r="H4048" s="2">
        <v>21.145344712078145</v>
      </c>
    </row>
    <row r="4049" spans="1:8" x14ac:dyDescent="0.3">
      <c r="A4049">
        <v>11</v>
      </c>
      <c r="B4049" s="1">
        <v>43785.541666666664</v>
      </c>
      <c r="C4049" t="s">
        <v>0</v>
      </c>
      <c r="D4049">
        <v>4047</v>
      </c>
      <c r="E4049" s="2">
        <v>20.179675914586124</v>
      </c>
      <c r="F4049" s="2">
        <v>24.795432919999993</v>
      </c>
      <c r="G4049" s="2">
        <v>25.236915</v>
      </c>
      <c r="H4049" s="2">
        <v>20.538974553381479</v>
      </c>
    </row>
    <row r="4050" spans="1:8" x14ac:dyDescent="0.3">
      <c r="A4050">
        <v>11</v>
      </c>
      <c r="B4050" s="1">
        <v>43785.583333333336</v>
      </c>
      <c r="C4050" t="s">
        <v>0</v>
      </c>
      <c r="D4050">
        <v>4048</v>
      </c>
      <c r="E4050" s="2">
        <v>20.179675914586124</v>
      </c>
      <c r="F4050" s="2">
        <v>24.795432919999993</v>
      </c>
      <c r="G4050" s="2">
        <v>24.559383</v>
      </c>
      <c r="H4050" s="2">
        <v>19.987567517018213</v>
      </c>
    </row>
    <row r="4051" spans="1:8" x14ac:dyDescent="0.3">
      <c r="A4051">
        <v>11</v>
      </c>
      <c r="B4051" s="1">
        <v>43785.625</v>
      </c>
      <c r="C4051" t="s">
        <v>0</v>
      </c>
      <c r="D4051">
        <v>4049</v>
      </c>
      <c r="E4051" s="2">
        <v>20.179675914586124</v>
      </c>
      <c r="F4051" s="2">
        <v>24.795432919999993</v>
      </c>
      <c r="G4051" s="2">
        <v>24.845552000000001</v>
      </c>
      <c r="H4051" s="2">
        <v>20.220465151652505</v>
      </c>
    </row>
    <row r="4052" spans="1:8" x14ac:dyDescent="0.3">
      <c r="A4052">
        <v>11</v>
      </c>
      <c r="B4052" s="1">
        <v>43785.666666666664</v>
      </c>
      <c r="C4052" t="s">
        <v>0</v>
      </c>
      <c r="D4052">
        <v>4050</v>
      </c>
      <c r="E4052" s="2">
        <v>20.179675914586124</v>
      </c>
      <c r="F4052" s="2">
        <v>24.795432919999993</v>
      </c>
      <c r="G4052" s="2">
        <v>28.582998</v>
      </c>
      <c r="H4052" s="2">
        <v>23.262172439910096</v>
      </c>
    </row>
    <row r="4053" spans="1:8" x14ac:dyDescent="0.3">
      <c r="A4053">
        <v>11</v>
      </c>
      <c r="B4053" s="1">
        <v>43785.708333333336</v>
      </c>
      <c r="C4053" t="s">
        <v>0</v>
      </c>
      <c r="D4053">
        <v>4051</v>
      </c>
      <c r="E4053" s="2">
        <v>20.179675914586124</v>
      </c>
      <c r="F4053" s="2">
        <v>24.795432919999993</v>
      </c>
      <c r="G4053" s="2">
        <v>35.360393000000002</v>
      </c>
      <c r="H4053" s="2">
        <v>28.777931534998181</v>
      </c>
    </row>
    <row r="4054" spans="1:8" x14ac:dyDescent="0.3">
      <c r="A4054">
        <v>11</v>
      </c>
      <c r="B4054" s="1">
        <v>43785.75</v>
      </c>
      <c r="C4054" t="s">
        <v>0</v>
      </c>
      <c r="D4054">
        <v>4052</v>
      </c>
      <c r="E4054" s="2">
        <v>20.179675914586124</v>
      </c>
      <c r="F4054" s="2">
        <v>24.795432919999993</v>
      </c>
      <c r="G4054" s="2">
        <v>34.517825999999999</v>
      </c>
      <c r="H4054" s="2">
        <v>28.092211344058875</v>
      </c>
    </row>
    <row r="4055" spans="1:8" x14ac:dyDescent="0.3">
      <c r="A4055">
        <v>11</v>
      </c>
      <c r="B4055" s="1">
        <v>43785.791666666664</v>
      </c>
      <c r="C4055" t="s">
        <v>0</v>
      </c>
      <c r="D4055">
        <v>4053</v>
      </c>
      <c r="E4055" s="2">
        <v>20.179675914586124</v>
      </c>
      <c r="F4055" s="2">
        <v>24.795432919999993</v>
      </c>
      <c r="G4055" s="2">
        <v>33.442466000000003</v>
      </c>
      <c r="H4055" s="2">
        <v>27.217033388444083</v>
      </c>
    </row>
    <row r="4056" spans="1:8" x14ac:dyDescent="0.3">
      <c r="A4056">
        <v>11</v>
      </c>
      <c r="B4056" s="1">
        <v>43785.833333333336</v>
      </c>
      <c r="C4056" t="s">
        <v>0</v>
      </c>
      <c r="D4056">
        <v>4054</v>
      </c>
      <c r="E4056" s="2">
        <v>20.179675914586124</v>
      </c>
      <c r="F4056" s="2">
        <v>24.795432919999993</v>
      </c>
      <c r="G4056" s="2">
        <v>31.546209999999999</v>
      </c>
      <c r="H4056" s="2">
        <v>25.673772109056447</v>
      </c>
    </row>
    <row r="4057" spans="1:8" x14ac:dyDescent="0.3">
      <c r="A4057">
        <v>11</v>
      </c>
      <c r="B4057" s="1">
        <v>43785.875</v>
      </c>
      <c r="C4057" t="s">
        <v>0</v>
      </c>
      <c r="D4057">
        <v>4055</v>
      </c>
      <c r="E4057" s="2">
        <v>20.179675914586124</v>
      </c>
      <c r="F4057" s="2">
        <v>24.795432919999993</v>
      </c>
      <c r="G4057" s="2">
        <v>28.988980000000002</v>
      </c>
      <c r="H4057" s="2">
        <v>23.592579463396564</v>
      </c>
    </row>
    <row r="4058" spans="1:8" x14ac:dyDescent="0.3">
      <c r="A4058">
        <v>11</v>
      </c>
      <c r="B4058" s="1">
        <v>43785.916666666664</v>
      </c>
      <c r="C4058" t="s">
        <v>0</v>
      </c>
      <c r="D4058">
        <v>4056</v>
      </c>
      <c r="E4058" s="2">
        <v>20.179675914586124</v>
      </c>
      <c r="F4058" s="2">
        <v>24.795432919999993</v>
      </c>
      <c r="G4058" s="2">
        <v>25.836358000000001</v>
      </c>
      <c r="H4058" s="2">
        <v>21.026829131613514</v>
      </c>
    </row>
    <row r="4059" spans="1:8" x14ac:dyDescent="0.3">
      <c r="A4059">
        <v>11</v>
      </c>
      <c r="B4059" s="1">
        <v>43785.958333333336</v>
      </c>
      <c r="C4059" t="s">
        <v>0</v>
      </c>
      <c r="D4059">
        <v>4057</v>
      </c>
      <c r="E4059" s="2">
        <v>20.179675914586124</v>
      </c>
      <c r="F4059" s="2">
        <v>24.795432919999993</v>
      </c>
      <c r="G4059" s="2">
        <v>24.599375999999999</v>
      </c>
      <c r="H4059" s="2">
        <v>20.020115679474415</v>
      </c>
    </row>
    <row r="4060" spans="1:8" x14ac:dyDescent="0.3">
      <c r="A4060">
        <v>11</v>
      </c>
      <c r="B4060" s="1">
        <v>43786</v>
      </c>
      <c r="C4060" t="s">
        <v>0</v>
      </c>
      <c r="D4060">
        <v>4058</v>
      </c>
      <c r="E4060" s="2">
        <v>20.179675914586124</v>
      </c>
      <c r="F4060" s="2">
        <v>24.795432919999993</v>
      </c>
      <c r="G4060" s="2">
        <v>24.536784999999998</v>
      </c>
      <c r="H4060" s="2">
        <v>19.96917621416058</v>
      </c>
    </row>
    <row r="4061" spans="1:8" x14ac:dyDescent="0.3">
      <c r="A4061">
        <v>11</v>
      </c>
      <c r="B4061" s="1">
        <v>43786.041666666664</v>
      </c>
      <c r="C4061" t="s">
        <v>0</v>
      </c>
      <c r="D4061">
        <v>4059</v>
      </c>
      <c r="E4061" s="2">
        <v>20.179675914586124</v>
      </c>
      <c r="F4061" s="2">
        <v>24.795432919999993</v>
      </c>
      <c r="G4061" s="2">
        <v>23.069338999999999</v>
      </c>
      <c r="H4061" s="2">
        <v>18.774900445808488</v>
      </c>
    </row>
    <row r="4062" spans="1:8" x14ac:dyDescent="0.3">
      <c r="A4062">
        <v>11</v>
      </c>
      <c r="B4062" s="1">
        <v>43786.083333333336</v>
      </c>
      <c r="C4062" t="s">
        <v>0</v>
      </c>
      <c r="D4062">
        <v>4060</v>
      </c>
      <c r="E4062" s="2">
        <v>20.179675914586124</v>
      </c>
      <c r="F4062" s="2">
        <v>24.795432919999993</v>
      </c>
      <c r="G4062" s="2">
        <v>23.422851000000001</v>
      </c>
      <c r="H4062" s="2">
        <v>19.062604944251149</v>
      </c>
    </row>
    <row r="4063" spans="1:8" x14ac:dyDescent="0.3">
      <c r="A4063">
        <v>11</v>
      </c>
      <c r="B4063" s="1">
        <v>43786.125</v>
      </c>
      <c r="C4063" t="s">
        <v>0</v>
      </c>
      <c r="D4063">
        <v>4061</v>
      </c>
      <c r="E4063" s="2">
        <v>20.179675914586124</v>
      </c>
      <c r="F4063" s="2">
        <v>24.795432919999993</v>
      </c>
      <c r="G4063" s="2">
        <v>23.561064999999999</v>
      </c>
      <c r="H4063" s="2">
        <v>19.175089922265339</v>
      </c>
    </row>
    <row r="4064" spans="1:8" x14ac:dyDescent="0.3">
      <c r="A4064">
        <v>11</v>
      </c>
      <c r="B4064" s="1">
        <v>43786.166666666664</v>
      </c>
      <c r="C4064" t="s">
        <v>0</v>
      </c>
      <c r="D4064">
        <v>4062</v>
      </c>
      <c r="E4064" s="2">
        <v>20.179675914586124</v>
      </c>
      <c r="F4064" s="2">
        <v>24.795432919999993</v>
      </c>
      <c r="G4064" s="2">
        <v>23.645789000000001</v>
      </c>
      <c r="H4064" s="2">
        <v>19.244042251821497</v>
      </c>
    </row>
    <row r="4065" spans="1:8" x14ac:dyDescent="0.3">
      <c r="A4065">
        <v>11</v>
      </c>
      <c r="B4065" s="1">
        <v>43786.208333333336</v>
      </c>
      <c r="C4065" t="s">
        <v>0</v>
      </c>
      <c r="D4065">
        <v>4063</v>
      </c>
      <c r="E4065" s="2">
        <v>20.179675914586124</v>
      </c>
      <c r="F4065" s="2">
        <v>24.795432919999993</v>
      </c>
      <c r="G4065" s="2">
        <v>24.678408000000001</v>
      </c>
      <c r="H4065" s="2">
        <v>20.084435594840571</v>
      </c>
    </row>
    <row r="4066" spans="1:8" x14ac:dyDescent="0.3">
      <c r="A4066">
        <v>11</v>
      </c>
      <c r="B4066" s="1">
        <v>43786.25</v>
      </c>
      <c r="C4066" t="s">
        <v>0</v>
      </c>
      <c r="D4066">
        <v>4064</v>
      </c>
      <c r="E4066" s="2">
        <v>20.179675914586124</v>
      </c>
      <c r="F4066" s="2">
        <v>24.795432919999993</v>
      </c>
      <c r="G4066" s="2">
        <v>26.010417</v>
      </c>
      <c r="H4066" s="2">
        <v>21.168486436866036</v>
      </c>
    </row>
    <row r="4067" spans="1:8" x14ac:dyDescent="0.3">
      <c r="A4067">
        <v>11</v>
      </c>
      <c r="B4067" s="1">
        <v>43786.291666666664</v>
      </c>
      <c r="C4067" t="s">
        <v>0</v>
      </c>
      <c r="D4067">
        <v>4065</v>
      </c>
      <c r="E4067" s="2">
        <v>20.179675914586124</v>
      </c>
      <c r="F4067" s="2">
        <v>24.795432919999993</v>
      </c>
      <c r="G4067" s="2">
        <v>29.528065000000002</v>
      </c>
      <c r="H4067" s="2">
        <v>24.031311895514737</v>
      </c>
    </row>
    <row r="4068" spans="1:8" x14ac:dyDescent="0.3">
      <c r="A4068">
        <v>11</v>
      </c>
      <c r="B4068" s="1">
        <v>43786.333333333336</v>
      </c>
      <c r="C4068" t="s">
        <v>0</v>
      </c>
      <c r="D4068">
        <v>4066</v>
      </c>
      <c r="E4068" s="2">
        <v>20.179675914586124</v>
      </c>
      <c r="F4068" s="2">
        <v>24.795432919999993</v>
      </c>
      <c r="G4068" s="2">
        <v>29.010041000000001</v>
      </c>
      <c r="H4068" s="2">
        <v>23.609719884207454</v>
      </c>
    </row>
    <row r="4069" spans="1:8" x14ac:dyDescent="0.3">
      <c r="A4069">
        <v>11</v>
      </c>
      <c r="B4069" s="1">
        <v>43786.375</v>
      </c>
      <c r="C4069" t="s">
        <v>0</v>
      </c>
      <c r="D4069">
        <v>4067</v>
      </c>
      <c r="E4069" s="2">
        <v>20.179675914586124</v>
      </c>
      <c r="F4069" s="2">
        <v>24.795432919999993</v>
      </c>
      <c r="G4069" s="2">
        <v>26.626376</v>
      </c>
      <c r="H4069" s="2">
        <v>21.669782503636728</v>
      </c>
    </row>
    <row r="4070" spans="1:8" x14ac:dyDescent="0.3">
      <c r="A4070">
        <v>11</v>
      </c>
      <c r="B4070" s="1">
        <v>43786.416666666664</v>
      </c>
      <c r="C4070" t="s">
        <v>0</v>
      </c>
      <c r="D4070">
        <v>4068</v>
      </c>
      <c r="E4070" s="2">
        <v>20.179675914586124</v>
      </c>
      <c r="F4070" s="2">
        <v>24.795432919999993</v>
      </c>
      <c r="G4070" s="2">
        <v>25.212204</v>
      </c>
      <c r="H4070" s="2">
        <v>20.518863592902015</v>
      </c>
    </row>
    <row r="4071" spans="1:8" x14ac:dyDescent="0.3">
      <c r="A4071">
        <v>11</v>
      </c>
      <c r="B4071" s="1">
        <v>43786.458333333336</v>
      </c>
      <c r="C4071" t="s">
        <v>0</v>
      </c>
      <c r="D4071">
        <v>4069</v>
      </c>
      <c r="E4071" s="2">
        <v>20.179675914586124</v>
      </c>
      <c r="F4071" s="2">
        <v>24.795432919999993</v>
      </c>
      <c r="G4071" s="2">
        <v>24.145047000000002</v>
      </c>
      <c r="H4071" s="2">
        <v>19.650361619999902</v>
      </c>
    </row>
    <row r="4072" spans="1:8" x14ac:dyDescent="0.3">
      <c r="A4072">
        <v>11</v>
      </c>
      <c r="B4072" s="1">
        <v>43786.5</v>
      </c>
      <c r="C4072" t="s">
        <v>0</v>
      </c>
      <c r="D4072">
        <v>4070</v>
      </c>
      <c r="E4072" s="2">
        <v>20.179675914586124</v>
      </c>
      <c r="F4072" s="2">
        <v>24.795432919999993</v>
      </c>
      <c r="G4072" s="2">
        <v>23.519307000000001</v>
      </c>
      <c r="H4072" s="2">
        <v>19.141105320763927</v>
      </c>
    </row>
    <row r="4073" spans="1:8" x14ac:dyDescent="0.3">
      <c r="A4073">
        <v>11</v>
      </c>
      <c r="B4073" s="1">
        <v>43786.541666666664</v>
      </c>
      <c r="C4073" t="s">
        <v>0</v>
      </c>
      <c r="D4073">
        <v>4071</v>
      </c>
      <c r="E4073" s="2">
        <v>20.179675914586124</v>
      </c>
      <c r="F4073" s="2">
        <v>24.795432919999993</v>
      </c>
      <c r="G4073" s="2">
        <v>23.156175999999999</v>
      </c>
      <c r="H4073" s="2">
        <v>18.845572432986476</v>
      </c>
    </row>
    <row r="4074" spans="1:8" x14ac:dyDescent="0.3">
      <c r="A4074">
        <v>11</v>
      </c>
      <c r="B4074" s="1">
        <v>43786.583333333336</v>
      </c>
      <c r="C4074" t="s">
        <v>0</v>
      </c>
      <c r="D4074">
        <v>4072</v>
      </c>
      <c r="E4074" s="2">
        <v>20.179675914586124</v>
      </c>
      <c r="F4074" s="2">
        <v>24.795432919999993</v>
      </c>
      <c r="G4074" s="2">
        <v>22.682862</v>
      </c>
      <c r="H4074" s="2">
        <v>18.460367498002974</v>
      </c>
    </row>
    <row r="4075" spans="1:8" x14ac:dyDescent="0.3">
      <c r="A4075">
        <v>11</v>
      </c>
      <c r="B4075" s="1">
        <v>43786.625</v>
      </c>
      <c r="C4075" t="s">
        <v>0</v>
      </c>
      <c r="D4075">
        <v>4073</v>
      </c>
      <c r="E4075" s="2">
        <v>20.179675914586124</v>
      </c>
      <c r="F4075" s="2">
        <v>24.795432919999993</v>
      </c>
      <c r="G4075" s="2">
        <v>22.964824</v>
      </c>
      <c r="H4075" s="2">
        <v>18.689841280476802</v>
      </c>
    </row>
    <row r="4076" spans="1:8" x14ac:dyDescent="0.3">
      <c r="A4076">
        <v>11</v>
      </c>
      <c r="B4076" s="1">
        <v>43786.666666666664</v>
      </c>
      <c r="C4076" t="s">
        <v>0</v>
      </c>
      <c r="D4076">
        <v>4074</v>
      </c>
      <c r="E4076" s="2">
        <v>20.179675914586124</v>
      </c>
      <c r="F4076" s="2">
        <v>24.795432919999993</v>
      </c>
      <c r="G4076" s="2">
        <v>26.377044000000001</v>
      </c>
      <c r="H4076" s="2">
        <v>21.466864531953437</v>
      </c>
    </row>
    <row r="4077" spans="1:8" x14ac:dyDescent="0.3">
      <c r="A4077">
        <v>11</v>
      </c>
      <c r="B4077" s="1">
        <v>43786.708333333336</v>
      </c>
      <c r="C4077" t="s">
        <v>0</v>
      </c>
      <c r="D4077">
        <v>4075</v>
      </c>
      <c r="E4077" s="2">
        <v>20.179675914586124</v>
      </c>
      <c r="F4077" s="2">
        <v>24.795432919999993</v>
      </c>
      <c r="G4077" s="2">
        <v>32.351947000000003</v>
      </c>
      <c r="H4077" s="2">
        <v>26.329518333970153</v>
      </c>
    </row>
    <row r="4078" spans="1:8" x14ac:dyDescent="0.3">
      <c r="A4078">
        <v>11</v>
      </c>
      <c r="B4078" s="1">
        <v>43786.75</v>
      </c>
      <c r="C4078" t="s">
        <v>0</v>
      </c>
      <c r="D4078">
        <v>4076</v>
      </c>
      <c r="E4078" s="2">
        <v>20.179675914586124</v>
      </c>
      <c r="F4078" s="2">
        <v>24.795432919999993</v>
      </c>
      <c r="G4078" s="2">
        <v>31.539342999999999</v>
      </c>
      <c r="H4078" s="2">
        <v>25.668183425247115</v>
      </c>
    </row>
    <row r="4079" spans="1:8" x14ac:dyDescent="0.3">
      <c r="A4079">
        <v>11</v>
      </c>
      <c r="B4079" s="1">
        <v>43786.791666666664</v>
      </c>
      <c r="C4079" t="s">
        <v>0</v>
      </c>
      <c r="D4079">
        <v>4077</v>
      </c>
      <c r="E4079" s="2">
        <v>20.179675914586124</v>
      </c>
      <c r="F4079" s="2">
        <v>24.795432919999993</v>
      </c>
      <c r="G4079" s="2">
        <v>29.147756000000001</v>
      </c>
      <c r="H4079" s="2">
        <v>23.721798752825865</v>
      </c>
    </row>
    <row r="4080" spans="1:8" x14ac:dyDescent="0.3">
      <c r="A4080">
        <v>11</v>
      </c>
      <c r="B4080" s="1">
        <v>43786.833333333336</v>
      </c>
      <c r="C4080" t="s">
        <v>0</v>
      </c>
      <c r="D4080">
        <v>4078</v>
      </c>
      <c r="E4080" s="2">
        <v>20.179675914586124</v>
      </c>
      <c r="F4080" s="2">
        <v>24.795432919999993</v>
      </c>
      <c r="G4080" s="2">
        <v>27.639672999999998</v>
      </c>
      <c r="H4080" s="2">
        <v>22.494450704881523</v>
      </c>
    </row>
    <row r="4081" spans="1:8" x14ac:dyDescent="0.3">
      <c r="A4081">
        <v>11</v>
      </c>
      <c r="B4081" s="1">
        <v>43786.875</v>
      </c>
      <c r="C4081" t="s">
        <v>0</v>
      </c>
      <c r="D4081">
        <v>4079</v>
      </c>
      <c r="E4081" s="2">
        <v>20.179675914586124</v>
      </c>
      <c r="F4081" s="2">
        <v>24.795432919999993</v>
      </c>
      <c r="G4081" s="2">
        <v>25.139264000000001</v>
      </c>
      <c r="H4081" s="2">
        <v>20.459501630319675</v>
      </c>
    </row>
    <row r="4082" spans="1:8" x14ac:dyDescent="0.3">
      <c r="A4082">
        <v>11</v>
      </c>
      <c r="B4082" s="1">
        <v>43786.916666666664</v>
      </c>
      <c r="C4082" t="s">
        <v>0</v>
      </c>
      <c r="D4082">
        <v>4080</v>
      </c>
      <c r="E4082" s="2">
        <v>20.179675914586124</v>
      </c>
      <c r="F4082" s="2">
        <v>24.795432919999993</v>
      </c>
      <c r="G4082" s="2">
        <v>23.071442999999999</v>
      </c>
      <c r="H4082" s="2">
        <v>18.776612778811959</v>
      </c>
    </row>
    <row r="4083" spans="1:8" x14ac:dyDescent="0.3">
      <c r="A4083">
        <v>11</v>
      </c>
      <c r="B4083" s="1">
        <v>43786.958333333336</v>
      </c>
      <c r="C4083" t="s">
        <v>0</v>
      </c>
      <c r="D4083">
        <v>4081</v>
      </c>
      <c r="E4083" s="2">
        <v>20.179675914586124</v>
      </c>
      <c r="F4083" s="2">
        <v>24.795432919999993</v>
      </c>
      <c r="G4083" s="2">
        <v>22.327100000000002</v>
      </c>
      <c r="H4083" s="2">
        <v>18.170831844970103</v>
      </c>
    </row>
    <row r="4084" spans="1:8" x14ac:dyDescent="0.3">
      <c r="A4084">
        <v>11</v>
      </c>
      <c r="B4084" s="1">
        <v>43787</v>
      </c>
      <c r="C4084" t="s">
        <v>0</v>
      </c>
      <c r="D4084">
        <v>4082</v>
      </c>
      <c r="E4084" s="2">
        <v>20.179675914586124</v>
      </c>
      <c r="F4084" s="2">
        <v>24.795432919999993</v>
      </c>
      <c r="G4084" s="2">
        <v>22.571186000000001</v>
      </c>
      <c r="H4084" s="2">
        <v>18.369480377995501</v>
      </c>
    </row>
    <row r="4085" spans="1:8" x14ac:dyDescent="0.3">
      <c r="A4085">
        <v>11</v>
      </c>
      <c r="B4085" s="1">
        <v>43787.041666666664</v>
      </c>
      <c r="C4085" t="s">
        <v>0</v>
      </c>
      <c r="D4085">
        <v>4083</v>
      </c>
      <c r="E4085" s="2">
        <v>20.179675914586124</v>
      </c>
      <c r="F4085" s="2">
        <v>24.795432919999993</v>
      </c>
      <c r="G4085" s="2">
        <v>22.064422</v>
      </c>
      <c r="H4085" s="2">
        <v>17.957052278104136</v>
      </c>
    </row>
    <row r="4086" spans="1:8" x14ac:dyDescent="0.3">
      <c r="A4086">
        <v>11</v>
      </c>
      <c r="B4086" s="1">
        <v>43787.083333333336</v>
      </c>
      <c r="C4086" t="s">
        <v>0</v>
      </c>
      <c r="D4086">
        <v>4084</v>
      </c>
      <c r="E4086" s="2">
        <v>20.179675914586124</v>
      </c>
      <c r="F4086" s="2">
        <v>24.795432919999993</v>
      </c>
      <c r="G4086" s="2">
        <v>21.93505</v>
      </c>
      <c r="H4086" s="2">
        <v>17.851763330706245</v>
      </c>
    </row>
    <row r="4087" spans="1:8" x14ac:dyDescent="0.3">
      <c r="A4087">
        <v>11</v>
      </c>
      <c r="B4087" s="1">
        <v>43787.125</v>
      </c>
      <c r="C4087" t="s">
        <v>0</v>
      </c>
      <c r="D4087">
        <v>4085</v>
      </c>
      <c r="E4087" s="2">
        <v>20.179675914586124</v>
      </c>
      <c r="F4087" s="2">
        <v>24.795432919999993</v>
      </c>
      <c r="G4087" s="2">
        <v>21.916443000000001</v>
      </c>
      <c r="H4087" s="2">
        <v>17.836620089168413</v>
      </c>
    </row>
    <row r="4088" spans="1:8" x14ac:dyDescent="0.3">
      <c r="A4088">
        <v>11</v>
      </c>
      <c r="B4088" s="1">
        <v>43787.166666666664</v>
      </c>
      <c r="C4088" t="s">
        <v>0</v>
      </c>
      <c r="D4088">
        <v>4086</v>
      </c>
      <c r="E4088" s="2">
        <v>20.179675914586124</v>
      </c>
      <c r="F4088" s="2">
        <v>24.795432919999993</v>
      </c>
      <c r="G4088" s="2">
        <v>22.887477000000001</v>
      </c>
      <c r="H4088" s="2">
        <v>18.6268926964371</v>
      </c>
    </row>
    <row r="4089" spans="1:8" x14ac:dyDescent="0.3">
      <c r="A4089">
        <v>11</v>
      </c>
      <c r="B4089" s="1">
        <v>43787.208333333336</v>
      </c>
      <c r="C4089" t="s">
        <v>0</v>
      </c>
      <c r="D4089">
        <v>4087</v>
      </c>
      <c r="E4089" s="2">
        <v>20.179675914586124</v>
      </c>
      <c r="F4089" s="2">
        <v>24.795432919999993</v>
      </c>
      <c r="G4089" s="2">
        <v>25.077558</v>
      </c>
      <c r="H4089" s="2">
        <v>20.40928241914466</v>
      </c>
    </row>
    <row r="4090" spans="1:8" x14ac:dyDescent="0.3">
      <c r="A4090">
        <v>11</v>
      </c>
      <c r="B4090" s="1">
        <v>43787.25</v>
      </c>
      <c r="C4090" t="s">
        <v>0</v>
      </c>
      <c r="D4090">
        <v>4088</v>
      </c>
      <c r="E4090" s="2">
        <v>20.179675914586124</v>
      </c>
      <c r="F4090" s="2">
        <v>24.795432919999993</v>
      </c>
      <c r="G4090" s="2">
        <v>34.459789000000001</v>
      </c>
      <c r="H4090" s="2">
        <v>28.044978135635635</v>
      </c>
    </row>
    <row r="4091" spans="1:8" x14ac:dyDescent="0.3">
      <c r="A4091">
        <v>11</v>
      </c>
      <c r="B4091" s="1">
        <v>43787.291666666664</v>
      </c>
      <c r="C4091" t="s">
        <v>1</v>
      </c>
      <c r="D4091">
        <v>4089</v>
      </c>
      <c r="E4091" s="2">
        <v>26.408893462928635</v>
      </c>
      <c r="F4091" s="2">
        <v>31.442552653124995</v>
      </c>
      <c r="G4091" s="2">
        <v>36.718086999999997</v>
      </c>
      <c r="H4091" s="2">
        <v>30.839864003508964</v>
      </c>
    </row>
    <row r="4092" spans="1:8" x14ac:dyDescent="0.3">
      <c r="A4092">
        <v>11</v>
      </c>
      <c r="B4092" s="1">
        <v>43787.333333333336</v>
      </c>
      <c r="C4092" t="s">
        <v>1</v>
      </c>
      <c r="D4092">
        <v>4090</v>
      </c>
      <c r="E4092" s="2">
        <v>26.408893462928635</v>
      </c>
      <c r="F4092" s="2">
        <v>31.442552653124995</v>
      </c>
      <c r="G4092" s="2">
        <v>34.825063999999998</v>
      </c>
      <c r="H4092" s="2">
        <v>29.249896316044349</v>
      </c>
    </row>
    <row r="4093" spans="1:8" x14ac:dyDescent="0.3">
      <c r="A4093">
        <v>11</v>
      </c>
      <c r="B4093" s="1">
        <v>43787.375</v>
      </c>
      <c r="C4093" t="s">
        <v>1</v>
      </c>
      <c r="D4093">
        <v>4091</v>
      </c>
      <c r="E4093" s="2">
        <v>26.408893462928635</v>
      </c>
      <c r="F4093" s="2">
        <v>31.442552653124995</v>
      </c>
      <c r="G4093" s="2">
        <v>37.838568000000002</v>
      </c>
      <c r="H4093" s="2">
        <v>31.780966454149048</v>
      </c>
    </row>
    <row r="4094" spans="1:8" x14ac:dyDescent="0.3">
      <c r="A4094">
        <v>11</v>
      </c>
      <c r="B4094" s="1">
        <v>43787.416666666664</v>
      </c>
      <c r="C4094" t="s">
        <v>1</v>
      </c>
      <c r="D4094">
        <v>4092</v>
      </c>
      <c r="E4094" s="2">
        <v>26.408893462928635</v>
      </c>
      <c r="F4094" s="2">
        <v>31.442552653124995</v>
      </c>
      <c r="G4094" s="2">
        <v>39.134230000000002</v>
      </c>
      <c r="H4094" s="2">
        <v>32.869205061855233</v>
      </c>
    </row>
    <row r="4095" spans="1:8" x14ac:dyDescent="0.3">
      <c r="A4095">
        <v>11</v>
      </c>
      <c r="B4095" s="1">
        <v>43787.458333333336</v>
      </c>
      <c r="C4095" t="s">
        <v>1</v>
      </c>
      <c r="D4095">
        <v>4093</v>
      </c>
      <c r="E4095" s="2">
        <v>26.408893462928635</v>
      </c>
      <c r="F4095" s="2">
        <v>31.442552653124995</v>
      </c>
      <c r="G4095" s="2">
        <v>34.143563</v>
      </c>
      <c r="H4095" s="2">
        <v>28.677497264910361</v>
      </c>
    </row>
    <row r="4096" spans="1:8" x14ac:dyDescent="0.3">
      <c r="A4096">
        <v>11</v>
      </c>
      <c r="B4096" s="1">
        <v>43787.5</v>
      </c>
      <c r="C4096" t="s">
        <v>1</v>
      </c>
      <c r="D4096">
        <v>4094</v>
      </c>
      <c r="E4096" s="2">
        <v>26.408893462928635</v>
      </c>
      <c r="F4096" s="2">
        <v>31.442552653124995</v>
      </c>
      <c r="G4096" s="2">
        <v>31.533314000000001</v>
      </c>
      <c r="H4096" s="2">
        <v>26.485124765349166</v>
      </c>
    </row>
    <row r="4097" spans="1:8" x14ac:dyDescent="0.3">
      <c r="A4097">
        <v>11</v>
      </c>
      <c r="B4097" s="1">
        <v>43787.541666666664</v>
      </c>
      <c r="C4097" t="s">
        <v>1</v>
      </c>
      <c r="D4097">
        <v>4095</v>
      </c>
      <c r="E4097" s="2">
        <v>26.408893462928635</v>
      </c>
      <c r="F4097" s="2">
        <v>31.442552653124995</v>
      </c>
      <c r="G4097" s="2">
        <v>30.551041999999999</v>
      </c>
      <c r="H4097" s="2">
        <v>25.660105343872914</v>
      </c>
    </row>
    <row r="4098" spans="1:8" x14ac:dyDescent="0.3">
      <c r="A4098">
        <v>11</v>
      </c>
      <c r="B4098" s="1">
        <v>43787.583333333336</v>
      </c>
      <c r="C4098" t="s">
        <v>1</v>
      </c>
      <c r="D4098">
        <v>4096</v>
      </c>
      <c r="E4098" s="2">
        <v>26.408893462928635</v>
      </c>
      <c r="F4098" s="2">
        <v>31.442552653124995</v>
      </c>
      <c r="G4098" s="2">
        <v>28.882878999999999</v>
      </c>
      <c r="H4098" s="2">
        <v>24.258999669285739</v>
      </c>
    </row>
    <row r="4099" spans="1:8" x14ac:dyDescent="0.3">
      <c r="A4099">
        <v>11</v>
      </c>
      <c r="B4099" s="1">
        <v>43787.625</v>
      </c>
      <c r="C4099" t="s">
        <v>1</v>
      </c>
      <c r="D4099">
        <v>4097</v>
      </c>
      <c r="E4099" s="2">
        <v>26.408893462928635</v>
      </c>
      <c r="F4099" s="2">
        <v>31.442552653124995</v>
      </c>
      <c r="G4099" s="2">
        <v>28.634905</v>
      </c>
      <c r="H4099" s="2">
        <v>24.050723992058707</v>
      </c>
    </row>
    <row r="4100" spans="1:8" x14ac:dyDescent="0.3">
      <c r="A4100">
        <v>11</v>
      </c>
      <c r="B4100" s="1">
        <v>43787.666666666664</v>
      </c>
      <c r="C4100" t="s">
        <v>1</v>
      </c>
      <c r="D4100">
        <v>4098</v>
      </c>
      <c r="E4100" s="2">
        <v>26.408893462928635</v>
      </c>
      <c r="F4100" s="2">
        <v>31.442552653124995</v>
      </c>
      <c r="G4100" s="2">
        <v>33.870483</v>
      </c>
      <c r="H4100" s="2">
        <v>28.448134823940105</v>
      </c>
    </row>
    <row r="4101" spans="1:8" x14ac:dyDescent="0.3">
      <c r="A4101">
        <v>11</v>
      </c>
      <c r="B4101" s="1">
        <v>43787.708333333336</v>
      </c>
      <c r="C4101" t="s">
        <v>1</v>
      </c>
      <c r="D4101">
        <v>4099</v>
      </c>
      <c r="E4101" s="2">
        <v>26.408893462928635</v>
      </c>
      <c r="F4101" s="2">
        <v>31.442552653124995</v>
      </c>
      <c r="G4101" s="2">
        <v>41.371243</v>
      </c>
      <c r="H4101" s="2">
        <v>34.748093161174822</v>
      </c>
    </row>
    <row r="4102" spans="1:8" x14ac:dyDescent="0.3">
      <c r="A4102">
        <v>11</v>
      </c>
      <c r="B4102" s="1">
        <v>43787.75</v>
      </c>
      <c r="C4102" t="s">
        <v>1</v>
      </c>
      <c r="D4102">
        <v>4100</v>
      </c>
      <c r="E4102" s="2">
        <v>26.408893462928635</v>
      </c>
      <c r="F4102" s="2">
        <v>31.442552653124995</v>
      </c>
      <c r="G4102" s="2">
        <v>36.837693999999999</v>
      </c>
      <c r="H4102" s="2">
        <v>30.940323039238898</v>
      </c>
    </row>
    <row r="4103" spans="1:8" x14ac:dyDescent="0.3">
      <c r="A4103">
        <v>11</v>
      </c>
      <c r="B4103" s="1">
        <v>43787.791666666664</v>
      </c>
      <c r="C4103" t="s">
        <v>1</v>
      </c>
      <c r="D4103">
        <v>4101</v>
      </c>
      <c r="E4103" s="2">
        <v>26.408893462928635</v>
      </c>
      <c r="F4103" s="2">
        <v>31.442552653124995</v>
      </c>
      <c r="G4103" s="2">
        <v>34.976168999999999</v>
      </c>
      <c r="H4103" s="2">
        <v>29.376810815981404</v>
      </c>
    </row>
    <row r="4104" spans="1:8" x14ac:dyDescent="0.3">
      <c r="A4104">
        <v>11</v>
      </c>
      <c r="B4104" s="1">
        <v>43787.833333333336</v>
      </c>
      <c r="C4104" t="s">
        <v>1</v>
      </c>
      <c r="D4104">
        <v>4102</v>
      </c>
      <c r="E4104" s="2">
        <v>26.408893462928635</v>
      </c>
      <c r="F4104" s="2">
        <v>31.442552653124995</v>
      </c>
      <c r="G4104" s="2">
        <v>33.837789999999998</v>
      </c>
      <c r="H4104" s="2">
        <v>28.420675668078669</v>
      </c>
    </row>
    <row r="4105" spans="1:8" x14ac:dyDescent="0.3">
      <c r="A4105">
        <v>11</v>
      </c>
      <c r="B4105" s="1">
        <v>43787.875</v>
      </c>
      <c r="C4105" t="s">
        <v>1</v>
      </c>
      <c r="D4105">
        <v>4103</v>
      </c>
      <c r="E4105" s="2">
        <v>26.408893462928635</v>
      </c>
      <c r="F4105" s="2">
        <v>31.442552653124995</v>
      </c>
      <c r="G4105" s="2">
        <v>30.310479000000001</v>
      </c>
      <c r="H4105" s="2">
        <v>25.458054234721281</v>
      </c>
    </row>
    <row r="4106" spans="1:8" x14ac:dyDescent="0.3">
      <c r="A4106">
        <v>11</v>
      </c>
      <c r="B4106" s="1">
        <v>43787.916666666664</v>
      </c>
      <c r="C4106" t="s">
        <v>1</v>
      </c>
      <c r="D4106">
        <v>4104</v>
      </c>
      <c r="E4106" s="2">
        <v>26.408893462928635</v>
      </c>
      <c r="F4106" s="2">
        <v>31.442552653124995</v>
      </c>
      <c r="G4106" s="2">
        <v>26.467690999999999</v>
      </c>
      <c r="H4106" s="2">
        <v>22.230460724353591</v>
      </c>
    </row>
    <row r="4107" spans="1:8" x14ac:dyDescent="0.3">
      <c r="A4107">
        <v>11</v>
      </c>
      <c r="B4107" s="1">
        <v>43787.958333333336</v>
      </c>
      <c r="C4107" t="s">
        <v>0</v>
      </c>
      <c r="D4107">
        <v>4105</v>
      </c>
      <c r="E4107" s="2">
        <v>20.179675914586124</v>
      </c>
      <c r="F4107" s="2">
        <v>24.795432919999993</v>
      </c>
      <c r="G4107" s="2">
        <v>24.774751999999999</v>
      </c>
      <c r="H4107" s="2">
        <v>20.162844820547079</v>
      </c>
    </row>
    <row r="4108" spans="1:8" x14ac:dyDescent="0.3">
      <c r="A4108">
        <v>11</v>
      </c>
      <c r="B4108" s="1">
        <v>43788</v>
      </c>
      <c r="C4108" t="s">
        <v>0</v>
      </c>
      <c r="D4108">
        <v>4106</v>
      </c>
      <c r="E4108" s="2">
        <v>20.179675914586124</v>
      </c>
      <c r="F4108" s="2">
        <v>24.795432919999993</v>
      </c>
      <c r="G4108" s="2">
        <v>23.996276999999999</v>
      </c>
      <c r="H4108" s="2">
        <v>19.529285678494904</v>
      </c>
    </row>
    <row r="4109" spans="1:8" x14ac:dyDescent="0.3">
      <c r="A4109">
        <v>11</v>
      </c>
      <c r="B4109" s="1">
        <v>43788.041666666664</v>
      </c>
      <c r="C4109" t="s">
        <v>0</v>
      </c>
      <c r="D4109">
        <v>4107</v>
      </c>
      <c r="E4109" s="2">
        <v>20.179675914586124</v>
      </c>
      <c r="F4109" s="2">
        <v>24.795432919999993</v>
      </c>
      <c r="G4109" s="2">
        <v>23.425754000000001</v>
      </c>
      <c r="H4109" s="2">
        <v>19.064967540595767</v>
      </c>
    </row>
    <row r="4110" spans="1:8" x14ac:dyDescent="0.3">
      <c r="A4110">
        <v>11</v>
      </c>
      <c r="B4110" s="1">
        <v>43788.083333333336</v>
      </c>
      <c r="C4110" t="s">
        <v>0</v>
      </c>
      <c r="D4110">
        <v>4108</v>
      </c>
      <c r="E4110" s="2">
        <v>20.179675914586124</v>
      </c>
      <c r="F4110" s="2">
        <v>24.795432919999993</v>
      </c>
      <c r="G4110" s="2">
        <v>22.956029999999998</v>
      </c>
      <c r="H4110" s="2">
        <v>18.682684314491759</v>
      </c>
    </row>
    <row r="4111" spans="1:8" x14ac:dyDescent="0.3">
      <c r="A4111">
        <v>11</v>
      </c>
      <c r="B4111" s="1">
        <v>43788.125</v>
      </c>
      <c r="C4111" t="s">
        <v>0</v>
      </c>
      <c r="D4111">
        <v>4109</v>
      </c>
      <c r="E4111" s="2">
        <v>20.179675914586124</v>
      </c>
      <c r="F4111" s="2">
        <v>24.795432919999993</v>
      </c>
      <c r="G4111" s="2">
        <v>22.922453999999998</v>
      </c>
      <c r="H4111" s="2">
        <v>18.65535860492685</v>
      </c>
    </row>
    <row r="4112" spans="1:8" x14ac:dyDescent="0.3">
      <c r="A4112">
        <v>11</v>
      </c>
      <c r="B4112" s="1">
        <v>43788.166666666664</v>
      </c>
      <c r="C4112" t="s">
        <v>0</v>
      </c>
      <c r="D4112">
        <v>4110</v>
      </c>
      <c r="E4112" s="2">
        <v>20.179675914586124</v>
      </c>
      <c r="F4112" s="2">
        <v>24.795432919999993</v>
      </c>
      <c r="G4112" s="2">
        <v>23.009423000000002</v>
      </c>
      <c r="H4112" s="2">
        <v>18.7261380198408</v>
      </c>
    </row>
    <row r="4113" spans="1:8" x14ac:dyDescent="0.3">
      <c r="A4113">
        <v>11</v>
      </c>
      <c r="B4113" s="1">
        <v>43788.208333333336</v>
      </c>
      <c r="C4113" t="s">
        <v>0</v>
      </c>
      <c r="D4113">
        <v>4111</v>
      </c>
      <c r="E4113" s="2">
        <v>20.179675914586124</v>
      </c>
      <c r="F4113" s="2">
        <v>24.795432919999993</v>
      </c>
      <c r="G4113" s="2">
        <v>27.180211</v>
      </c>
      <c r="H4113" s="2">
        <v>22.12051917140187</v>
      </c>
    </row>
    <row r="4114" spans="1:8" x14ac:dyDescent="0.3">
      <c r="A4114">
        <v>11</v>
      </c>
      <c r="B4114" s="1">
        <v>43788.25</v>
      </c>
      <c r="C4114" t="s">
        <v>0</v>
      </c>
      <c r="D4114">
        <v>4112</v>
      </c>
      <c r="E4114" s="2">
        <v>20.179675914586124</v>
      </c>
      <c r="F4114" s="2">
        <v>24.795432919999993</v>
      </c>
      <c r="G4114" s="2">
        <v>37.696550000000002</v>
      </c>
      <c r="H4114" s="2">
        <v>30.679204696781387</v>
      </c>
    </row>
    <row r="4115" spans="1:8" x14ac:dyDescent="0.3">
      <c r="A4115">
        <v>11</v>
      </c>
      <c r="B4115" s="1">
        <v>43788.291666666664</v>
      </c>
      <c r="C4115" t="s">
        <v>1</v>
      </c>
      <c r="D4115">
        <v>4113</v>
      </c>
      <c r="E4115" s="2">
        <v>26.408893462928635</v>
      </c>
      <c r="F4115" s="2">
        <v>31.442552653124995</v>
      </c>
      <c r="G4115" s="2">
        <v>43.019711000000001</v>
      </c>
      <c r="H4115" s="2">
        <v>36.132656821425876</v>
      </c>
    </row>
    <row r="4116" spans="1:8" x14ac:dyDescent="0.3">
      <c r="A4116">
        <v>11</v>
      </c>
      <c r="B4116" s="1">
        <v>43788.333333333336</v>
      </c>
      <c r="C4116" t="s">
        <v>1</v>
      </c>
      <c r="D4116">
        <v>4114</v>
      </c>
      <c r="E4116" s="2">
        <v>26.408893462928635</v>
      </c>
      <c r="F4116" s="2">
        <v>31.442552653124995</v>
      </c>
      <c r="G4116" s="2">
        <v>38.155436000000002</v>
      </c>
      <c r="H4116" s="2">
        <v>32.04710684504316</v>
      </c>
    </row>
    <row r="4117" spans="1:8" x14ac:dyDescent="0.3">
      <c r="A4117">
        <v>11</v>
      </c>
      <c r="B4117" s="1">
        <v>43788.375</v>
      </c>
      <c r="C4117" t="s">
        <v>1</v>
      </c>
      <c r="D4117">
        <v>4115</v>
      </c>
      <c r="E4117" s="2">
        <v>26.408893462928635</v>
      </c>
      <c r="F4117" s="2">
        <v>31.442552653124995</v>
      </c>
      <c r="G4117" s="2">
        <v>38.024096</v>
      </c>
      <c r="H4117" s="2">
        <v>31.936793153095621</v>
      </c>
    </row>
    <row r="4118" spans="1:8" x14ac:dyDescent="0.3">
      <c r="A4118">
        <v>11</v>
      </c>
      <c r="B4118" s="1">
        <v>43788.416666666664</v>
      </c>
      <c r="C4118" t="s">
        <v>1</v>
      </c>
      <c r="D4118">
        <v>4116</v>
      </c>
      <c r="E4118" s="2">
        <v>26.408893462928635</v>
      </c>
      <c r="F4118" s="2">
        <v>31.442552653124995</v>
      </c>
      <c r="G4118" s="2">
        <v>37.827379000000001</v>
      </c>
      <c r="H4118" s="2">
        <v>31.77156870860922</v>
      </c>
    </row>
    <row r="4119" spans="1:8" x14ac:dyDescent="0.3">
      <c r="A4119">
        <v>11</v>
      </c>
      <c r="B4119" s="1">
        <v>43788.458333333336</v>
      </c>
      <c r="C4119" t="s">
        <v>1</v>
      </c>
      <c r="D4119">
        <v>4117</v>
      </c>
      <c r="E4119" s="2">
        <v>26.408893462928635</v>
      </c>
      <c r="F4119" s="2">
        <v>31.442552653124995</v>
      </c>
      <c r="G4119" s="2">
        <v>34.217340999999998</v>
      </c>
      <c r="H4119" s="2">
        <v>28.739464095765431</v>
      </c>
    </row>
    <row r="4120" spans="1:8" x14ac:dyDescent="0.3">
      <c r="A4120">
        <v>11</v>
      </c>
      <c r="B4120" s="1">
        <v>43788.5</v>
      </c>
      <c r="C4120" t="s">
        <v>1</v>
      </c>
      <c r="D4120">
        <v>4118</v>
      </c>
      <c r="E4120" s="2">
        <v>26.408893462928635</v>
      </c>
      <c r="F4120" s="2">
        <v>31.442552653124995</v>
      </c>
      <c r="G4120" s="2">
        <v>30.439419999999998</v>
      </c>
      <c r="H4120" s="2">
        <v>25.566352984176188</v>
      </c>
    </row>
    <row r="4121" spans="1:8" x14ac:dyDescent="0.3">
      <c r="A4121">
        <v>11</v>
      </c>
      <c r="B4121" s="1">
        <v>43788.541666666664</v>
      </c>
      <c r="C4121" t="s">
        <v>1</v>
      </c>
      <c r="D4121">
        <v>4119</v>
      </c>
      <c r="E4121" s="2">
        <v>26.408893462928635</v>
      </c>
      <c r="F4121" s="2">
        <v>31.442552653124995</v>
      </c>
      <c r="G4121" s="2">
        <v>28.211817</v>
      </c>
      <c r="H4121" s="2">
        <v>23.695368431690962</v>
      </c>
    </row>
    <row r="4122" spans="1:8" x14ac:dyDescent="0.3">
      <c r="A4122">
        <v>11</v>
      </c>
      <c r="B4122" s="1">
        <v>43788.583333333336</v>
      </c>
      <c r="C4122" t="s">
        <v>1</v>
      </c>
      <c r="D4122">
        <v>4120</v>
      </c>
      <c r="E4122" s="2">
        <v>26.408893462928635</v>
      </c>
      <c r="F4122" s="2">
        <v>31.442552653124995</v>
      </c>
      <c r="G4122" s="2">
        <v>27.931131000000001</v>
      </c>
      <c r="H4122" s="2">
        <v>23.459617640325146</v>
      </c>
    </row>
    <row r="4123" spans="1:8" x14ac:dyDescent="0.3">
      <c r="A4123">
        <v>11</v>
      </c>
      <c r="B4123" s="1">
        <v>43788.625</v>
      </c>
      <c r="C4123" t="s">
        <v>1</v>
      </c>
      <c r="D4123">
        <v>4121</v>
      </c>
      <c r="E4123" s="2">
        <v>26.408893462928635</v>
      </c>
      <c r="F4123" s="2">
        <v>31.442552653124995</v>
      </c>
      <c r="G4123" s="2">
        <v>27.616019000000001</v>
      </c>
      <c r="H4123" s="2">
        <v>23.194952130221811</v>
      </c>
    </row>
    <row r="4124" spans="1:8" x14ac:dyDescent="0.3">
      <c r="A4124">
        <v>11</v>
      </c>
      <c r="B4124" s="1">
        <v>43788.666666666664</v>
      </c>
      <c r="C4124" t="s">
        <v>1</v>
      </c>
      <c r="D4124">
        <v>4122</v>
      </c>
      <c r="E4124" s="2">
        <v>26.408893462928635</v>
      </c>
      <c r="F4124" s="2">
        <v>31.442552653124995</v>
      </c>
      <c r="G4124" s="2">
        <v>35.673287000000002</v>
      </c>
      <c r="H4124" s="2">
        <v>29.962326731186852</v>
      </c>
    </row>
    <row r="4125" spans="1:8" x14ac:dyDescent="0.3">
      <c r="A4125">
        <v>11</v>
      </c>
      <c r="B4125" s="1">
        <v>43788.708333333336</v>
      </c>
      <c r="C4125" t="s">
        <v>1</v>
      </c>
      <c r="D4125">
        <v>4123</v>
      </c>
      <c r="E4125" s="2">
        <v>26.408893462928635</v>
      </c>
      <c r="F4125" s="2">
        <v>31.442552653124995</v>
      </c>
      <c r="G4125" s="2">
        <v>41.134692000000001</v>
      </c>
      <c r="H4125" s="2">
        <v>34.549411768271817</v>
      </c>
    </row>
    <row r="4126" spans="1:8" x14ac:dyDescent="0.3">
      <c r="A4126">
        <v>11</v>
      </c>
      <c r="B4126" s="1">
        <v>43788.75</v>
      </c>
      <c r="C4126" t="s">
        <v>1</v>
      </c>
      <c r="D4126">
        <v>4124</v>
      </c>
      <c r="E4126" s="2">
        <v>26.408893462928635</v>
      </c>
      <c r="F4126" s="2">
        <v>31.442552653124995</v>
      </c>
      <c r="G4126" s="2">
        <v>37.888876000000003</v>
      </c>
      <c r="H4126" s="2">
        <v>31.823220612931575</v>
      </c>
    </row>
    <row r="4127" spans="1:8" x14ac:dyDescent="0.3">
      <c r="A4127">
        <v>11</v>
      </c>
      <c r="B4127" s="1">
        <v>43788.791666666664</v>
      </c>
      <c r="C4127" t="s">
        <v>1</v>
      </c>
      <c r="D4127">
        <v>4125</v>
      </c>
      <c r="E4127" s="2">
        <v>26.408893462928635</v>
      </c>
      <c r="F4127" s="2">
        <v>31.442552653124995</v>
      </c>
      <c r="G4127" s="2">
        <v>36.044638999999997</v>
      </c>
      <c r="H4127" s="2">
        <v>30.274228742242897</v>
      </c>
    </row>
    <row r="4128" spans="1:8" x14ac:dyDescent="0.3">
      <c r="A4128">
        <v>11</v>
      </c>
      <c r="B4128" s="1">
        <v>43788.833333333336</v>
      </c>
      <c r="C4128" t="s">
        <v>1</v>
      </c>
      <c r="D4128">
        <v>4126</v>
      </c>
      <c r="E4128" s="2">
        <v>26.408893462928635</v>
      </c>
      <c r="F4128" s="2">
        <v>31.442552653124995</v>
      </c>
      <c r="G4128" s="2">
        <v>35.254249000000002</v>
      </c>
      <c r="H4128" s="2">
        <v>29.610372803622425</v>
      </c>
    </row>
    <row r="4129" spans="1:8" x14ac:dyDescent="0.3">
      <c r="A4129">
        <v>11</v>
      </c>
      <c r="B4129" s="1">
        <v>43788.875</v>
      </c>
      <c r="C4129" t="s">
        <v>1</v>
      </c>
      <c r="D4129">
        <v>4127</v>
      </c>
      <c r="E4129" s="2">
        <v>26.408893462928635</v>
      </c>
      <c r="F4129" s="2">
        <v>31.442552653124995</v>
      </c>
      <c r="G4129" s="2">
        <v>30.259046000000001</v>
      </c>
      <c r="H4129" s="2">
        <v>25.414855177937838</v>
      </c>
    </row>
    <row r="4130" spans="1:8" x14ac:dyDescent="0.3">
      <c r="A4130">
        <v>11</v>
      </c>
      <c r="B4130" s="1">
        <v>43788.916666666664</v>
      </c>
      <c r="C4130" t="s">
        <v>1</v>
      </c>
      <c r="D4130">
        <v>4128</v>
      </c>
      <c r="E4130" s="2">
        <v>26.408893462928635</v>
      </c>
      <c r="F4130" s="2">
        <v>31.442552653124995</v>
      </c>
      <c r="G4130" s="2">
        <v>26.800305000000002</v>
      </c>
      <c r="H4130" s="2">
        <v>22.509826327623262</v>
      </c>
    </row>
    <row r="4131" spans="1:8" x14ac:dyDescent="0.3">
      <c r="A4131">
        <v>11</v>
      </c>
      <c r="B4131" s="1">
        <v>43788.958333333336</v>
      </c>
      <c r="C4131" t="s">
        <v>0</v>
      </c>
      <c r="D4131">
        <v>4129</v>
      </c>
      <c r="E4131" s="2">
        <v>20.179675914586124</v>
      </c>
      <c r="F4131" s="2">
        <v>24.795432919999993</v>
      </c>
      <c r="G4131" s="2">
        <v>24.567281000000001</v>
      </c>
      <c r="H4131" s="2">
        <v>19.993995276553107</v>
      </c>
    </row>
    <row r="4132" spans="1:8" x14ac:dyDescent="0.3">
      <c r="A4132">
        <v>11</v>
      </c>
      <c r="B4132" s="1">
        <v>43789</v>
      </c>
      <c r="C4132" t="s">
        <v>0</v>
      </c>
      <c r="D4132">
        <v>4130</v>
      </c>
      <c r="E4132" s="2">
        <v>20.179675914586124</v>
      </c>
      <c r="F4132" s="2">
        <v>24.795432919999993</v>
      </c>
      <c r="G4132" s="2">
        <v>24.093487</v>
      </c>
      <c r="H4132" s="2">
        <v>19.608399695257024</v>
      </c>
    </row>
    <row r="4133" spans="1:8" x14ac:dyDescent="0.3">
      <c r="A4133">
        <v>11</v>
      </c>
      <c r="B4133" s="1">
        <v>43789.041666666664</v>
      </c>
      <c r="C4133" t="s">
        <v>0</v>
      </c>
      <c r="D4133">
        <v>4131</v>
      </c>
      <c r="E4133" s="2">
        <v>20.179675914586124</v>
      </c>
      <c r="F4133" s="2">
        <v>24.795432919999993</v>
      </c>
      <c r="G4133" s="2">
        <v>23.662123999999999</v>
      </c>
      <c r="H4133" s="2">
        <v>19.257336434146453</v>
      </c>
    </row>
    <row r="4134" spans="1:8" x14ac:dyDescent="0.3">
      <c r="A4134">
        <v>11</v>
      </c>
      <c r="B4134" s="1">
        <v>43789.083333333336</v>
      </c>
      <c r="C4134" t="s">
        <v>0</v>
      </c>
      <c r="D4134">
        <v>4132</v>
      </c>
      <c r="E4134" s="2">
        <v>20.179675914586124</v>
      </c>
      <c r="F4134" s="2">
        <v>24.795432919999993</v>
      </c>
      <c r="G4134" s="2">
        <v>22.920953999999998</v>
      </c>
      <c r="H4134" s="2">
        <v>18.654137835200039</v>
      </c>
    </row>
    <row r="4135" spans="1:8" x14ac:dyDescent="0.3">
      <c r="A4135">
        <v>11</v>
      </c>
      <c r="B4135" s="1">
        <v>43789.125</v>
      </c>
      <c r="C4135" t="s">
        <v>0</v>
      </c>
      <c r="D4135">
        <v>4133</v>
      </c>
      <c r="E4135" s="2">
        <v>20.179675914586124</v>
      </c>
      <c r="F4135" s="2">
        <v>24.795432919999993</v>
      </c>
      <c r="G4135" s="2">
        <v>22.514302000000001</v>
      </c>
      <c r="H4135" s="2">
        <v>18.323185534568935</v>
      </c>
    </row>
    <row r="4136" spans="1:8" x14ac:dyDescent="0.3">
      <c r="A4136">
        <v>11</v>
      </c>
      <c r="B4136" s="1">
        <v>43789.166666666664</v>
      </c>
      <c r="C4136" t="s">
        <v>0</v>
      </c>
      <c r="D4136">
        <v>4134</v>
      </c>
      <c r="E4136" s="2">
        <v>20.179675914586124</v>
      </c>
      <c r="F4136" s="2">
        <v>24.795432919999993</v>
      </c>
      <c r="G4136" s="2">
        <v>23.149640999999999</v>
      </c>
      <c r="H4136" s="2">
        <v>18.840253946210009</v>
      </c>
    </row>
    <row r="4137" spans="1:8" x14ac:dyDescent="0.3">
      <c r="A4137">
        <v>11</v>
      </c>
      <c r="B4137" s="1">
        <v>43789.208333333336</v>
      </c>
      <c r="C4137" t="s">
        <v>0</v>
      </c>
      <c r="D4137">
        <v>4135</v>
      </c>
      <c r="E4137" s="2">
        <v>20.179675914586124</v>
      </c>
      <c r="F4137" s="2">
        <v>24.795432919999993</v>
      </c>
      <c r="G4137" s="2">
        <v>26.226841</v>
      </c>
      <c r="H4137" s="2">
        <v>21.344622348436094</v>
      </c>
    </row>
    <row r="4138" spans="1:8" x14ac:dyDescent="0.3">
      <c r="A4138">
        <v>11</v>
      </c>
      <c r="B4138" s="1">
        <v>43789.25</v>
      </c>
      <c r="C4138" t="s">
        <v>0</v>
      </c>
      <c r="D4138">
        <v>4136</v>
      </c>
      <c r="E4138" s="2">
        <v>20.179675914586124</v>
      </c>
      <c r="F4138" s="2">
        <v>24.795432919999993</v>
      </c>
      <c r="G4138" s="2">
        <v>38.155900000000003</v>
      </c>
      <c r="H4138" s="2">
        <v>31.053045079454776</v>
      </c>
    </row>
    <row r="4139" spans="1:8" x14ac:dyDescent="0.3">
      <c r="A4139">
        <v>11</v>
      </c>
      <c r="B4139" s="1">
        <v>43789.291666666664</v>
      </c>
      <c r="C4139" t="s">
        <v>1</v>
      </c>
      <c r="D4139">
        <v>4137</v>
      </c>
      <c r="E4139" s="2">
        <v>26.408893462928635</v>
      </c>
      <c r="F4139" s="2">
        <v>31.442552653124995</v>
      </c>
      <c r="G4139" s="2">
        <v>39.382807999999997</v>
      </c>
      <c r="H4139" s="2">
        <v>33.077988044320087</v>
      </c>
    </row>
    <row r="4140" spans="1:8" x14ac:dyDescent="0.3">
      <c r="A4140">
        <v>11</v>
      </c>
      <c r="B4140" s="1">
        <v>43789.333333333336</v>
      </c>
      <c r="C4140" t="s">
        <v>1</v>
      </c>
      <c r="D4140">
        <v>4138</v>
      </c>
      <c r="E4140" s="2">
        <v>26.408893462928635</v>
      </c>
      <c r="F4140" s="2">
        <v>31.442552653124995</v>
      </c>
      <c r="G4140" s="2">
        <v>36.030867000000001</v>
      </c>
      <c r="H4140" s="2">
        <v>30.262661510892961</v>
      </c>
    </row>
    <row r="4141" spans="1:8" x14ac:dyDescent="0.3">
      <c r="A4141">
        <v>11</v>
      </c>
      <c r="B4141" s="1">
        <v>43789.375</v>
      </c>
      <c r="C4141" t="s">
        <v>1</v>
      </c>
      <c r="D4141">
        <v>4139</v>
      </c>
      <c r="E4141" s="2">
        <v>26.408893462928635</v>
      </c>
      <c r="F4141" s="2">
        <v>31.442552653124995</v>
      </c>
      <c r="G4141" s="2">
        <v>33.735885000000003</v>
      </c>
      <c r="H4141" s="2">
        <v>28.335084707381899</v>
      </c>
    </row>
    <row r="4142" spans="1:8" x14ac:dyDescent="0.3">
      <c r="A4142">
        <v>11</v>
      </c>
      <c r="B4142" s="1">
        <v>43789.416666666664</v>
      </c>
      <c r="C4142" t="s">
        <v>1</v>
      </c>
      <c r="D4142">
        <v>4140</v>
      </c>
      <c r="E4142" s="2">
        <v>26.408893462928635</v>
      </c>
      <c r="F4142" s="2">
        <v>31.442552653124995</v>
      </c>
      <c r="G4142" s="2">
        <v>34.799035000000003</v>
      </c>
      <c r="H4142" s="2">
        <v>29.22803431598571</v>
      </c>
    </row>
    <row r="4143" spans="1:8" x14ac:dyDescent="0.3">
      <c r="A4143">
        <v>11</v>
      </c>
      <c r="B4143" s="1">
        <v>43789.458333333336</v>
      </c>
      <c r="C4143" t="s">
        <v>1</v>
      </c>
      <c r="D4143">
        <v>4141</v>
      </c>
      <c r="E4143" s="2">
        <v>26.408893462928635</v>
      </c>
      <c r="F4143" s="2">
        <v>31.442552653124995</v>
      </c>
      <c r="G4143" s="2">
        <v>31.087194</v>
      </c>
      <c r="H4143" s="2">
        <v>26.110424413197233</v>
      </c>
    </row>
    <row r="4144" spans="1:8" x14ac:dyDescent="0.3">
      <c r="A4144">
        <v>11</v>
      </c>
      <c r="B4144" s="1">
        <v>43789.5</v>
      </c>
      <c r="C4144" t="s">
        <v>1</v>
      </c>
      <c r="D4144">
        <v>4142</v>
      </c>
      <c r="E4144" s="2">
        <v>26.408893462928635</v>
      </c>
      <c r="F4144" s="2">
        <v>31.442552653124995</v>
      </c>
      <c r="G4144" s="2">
        <v>28.387125000000001</v>
      </c>
      <c r="H4144" s="2">
        <v>23.842611257242499</v>
      </c>
    </row>
    <row r="4145" spans="1:8" x14ac:dyDescent="0.3">
      <c r="A4145">
        <v>11</v>
      </c>
      <c r="B4145" s="1">
        <v>43789.541666666664</v>
      </c>
      <c r="C4145" t="s">
        <v>1</v>
      </c>
      <c r="D4145">
        <v>4143</v>
      </c>
      <c r="E4145" s="2">
        <v>26.408893462928635</v>
      </c>
      <c r="F4145" s="2">
        <v>31.442552653124995</v>
      </c>
      <c r="G4145" s="2">
        <v>27.719228000000001</v>
      </c>
      <c r="H4145" s="2">
        <v>23.281638332690314</v>
      </c>
    </row>
    <row r="4146" spans="1:8" x14ac:dyDescent="0.3">
      <c r="A4146">
        <v>11</v>
      </c>
      <c r="B4146" s="1">
        <v>43789.583333333336</v>
      </c>
      <c r="C4146" t="s">
        <v>1</v>
      </c>
      <c r="D4146">
        <v>4144</v>
      </c>
      <c r="E4146" s="2">
        <v>26.408893462928635</v>
      </c>
      <c r="F4146" s="2">
        <v>31.442552653124995</v>
      </c>
      <c r="G4146" s="2">
        <v>27.664221999999999</v>
      </c>
      <c r="H4146" s="2">
        <v>23.235438279855941</v>
      </c>
    </row>
    <row r="4147" spans="1:8" x14ac:dyDescent="0.3">
      <c r="A4147">
        <v>11</v>
      </c>
      <c r="B4147" s="1">
        <v>43789.625</v>
      </c>
      <c r="C4147" t="s">
        <v>1</v>
      </c>
      <c r="D4147">
        <v>4145</v>
      </c>
      <c r="E4147" s="2">
        <v>26.408893462928635</v>
      </c>
      <c r="F4147" s="2">
        <v>31.442552653124995</v>
      </c>
      <c r="G4147" s="2">
        <v>27.291125999999998</v>
      </c>
      <c r="H4147" s="2">
        <v>22.922071466921128</v>
      </c>
    </row>
    <row r="4148" spans="1:8" x14ac:dyDescent="0.3">
      <c r="A4148">
        <v>11</v>
      </c>
      <c r="B4148" s="1">
        <v>43789.666666666664</v>
      </c>
      <c r="C4148" t="s">
        <v>1</v>
      </c>
      <c r="D4148">
        <v>4146</v>
      </c>
      <c r="E4148" s="2">
        <v>26.408893462928635</v>
      </c>
      <c r="F4148" s="2">
        <v>31.442552653124995</v>
      </c>
      <c r="G4148" s="2">
        <v>32.218946000000003</v>
      </c>
      <c r="H4148" s="2">
        <v>27.060993481942546</v>
      </c>
    </row>
    <row r="4149" spans="1:8" x14ac:dyDescent="0.3">
      <c r="A4149">
        <v>11</v>
      </c>
      <c r="B4149" s="1">
        <v>43789.708333333336</v>
      </c>
      <c r="C4149" t="s">
        <v>1</v>
      </c>
      <c r="D4149">
        <v>4147</v>
      </c>
      <c r="E4149" s="2">
        <v>26.408893462928635</v>
      </c>
      <c r="F4149" s="2">
        <v>31.442552653124995</v>
      </c>
      <c r="G4149" s="2">
        <v>39.862380999999999</v>
      </c>
      <c r="H4149" s="2">
        <v>33.480785883427416</v>
      </c>
    </row>
    <row r="4150" spans="1:8" x14ac:dyDescent="0.3">
      <c r="A4150">
        <v>11</v>
      </c>
      <c r="B4150" s="1">
        <v>43789.75</v>
      </c>
      <c r="C4150" t="s">
        <v>1</v>
      </c>
      <c r="D4150">
        <v>4148</v>
      </c>
      <c r="E4150" s="2">
        <v>26.408893462928635</v>
      </c>
      <c r="F4150" s="2">
        <v>31.442552653124995</v>
      </c>
      <c r="G4150" s="2">
        <v>34.999057000000001</v>
      </c>
      <c r="H4150" s="2">
        <v>29.396034660821478</v>
      </c>
    </row>
    <row r="4151" spans="1:8" x14ac:dyDescent="0.3">
      <c r="A4151">
        <v>11</v>
      </c>
      <c r="B4151" s="1">
        <v>43789.791666666664</v>
      </c>
      <c r="C4151" t="s">
        <v>1</v>
      </c>
      <c r="D4151">
        <v>4149</v>
      </c>
      <c r="E4151" s="2">
        <v>26.408893462928635</v>
      </c>
      <c r="F4151" s="2">
        <v>31.442552653124995</v>
      </c>
      <c r="G4151" s="2">
        <v>32.515112999999999</v>
      </c>
      <c r="H4151" s="2">
        <v>27.30974690971037</v>
      </c>
    </row>
    <row r="4152" spans="1:8" x14ac:dyDescent="0.3">
      <c r="A4152">
        <v>11</v>
      </c>
      <c r="B4152" s="1">
        <v>43789.833333333336</v>
      </c>
      <c r="C4152" t="s">
        <v>1</v>
      </c>
      <c r="D4152">
        <v>4150</v>
      </c>
      <c r="E4152" s="2">
        <v>26.408893462928635</v>
      </c>
      <c r="F4152" s="2">
        <v>31.442552653124995</v>
      </c>
      <c r="G4152" s="2">
        <v>32.121175000000001</v>
      </c>
      <c r="H4152" s="2">
        <v>26.97887470643316</v>
      </c>
    </row>
    <row r="4153" spans="1:8" x14ac:dyDescent="0.3">
      <c r="A4153">
        <v>11</v>
      </c>
      <c r="B4153" s="1">
        <v>43789.875</v>
      </c>
      <c r="C4153" t="s">
        <v>1</v>
      </c>
      <c r="D4153">
        <v>4151</v>
      </c>
      <c r="E4153" s="2">
        <v>26.408893462928635</v>
      </c>
      <c r="F4153" s="2">
        <v>31.442552653124995</v>
      </c>
      <c r="G4153" s="2">
        <v>26.075892</v>
      </c>
      <c r="H4153" s="2">
        <v>21.901385087142131</v>
      </c>
    </row>
    <row r="4154" spans="1:8" x14ac:dyDescent="0.3">
      <c r="A4154">
        <v>11</v>
      </c>
      <c r="B4154" s="1">
        <v>43789.916666666664</v>
      </c>
      <c r="C4154" t="s">
        <v>1</v>
      </c>
      <c r="D4154">
        <v>4152</v>
      </c>
      <c r="E4154" s="2">
        <v>26.408893462928635</v>
      </c>
      <c r="F4154" s="2">
        <v>31.442552653124995</v>
      </c>
      <c r="G4154" s="2">
        <v>23.633187</v>
      </c>
      <c r="H4154" s="2">
        <v>19.849734357062122</v>
      </c>
    </row>
    <row r="4155" spans="1:8" x14ac:dyDescent="0.3">
      <c r="A4155">
        <v>11</v>
      </c>
      <c r="B4155" s="1">
        <v>43789.958333333336</v>
      </c>
      <c r="C4155" t="s">
        <v>0</v>
      </c>
      <c r="D4155">
        <v>4153</v>
      </c>
      <c r="E4155" s="2">
        <v>20.179675914586124</v>
      </c>
      <c r="F4155" s="2">
        <v>24.795432919999993</v>
      </c>
      <c r="G4155" s="2">
        <v>22.908045000000001</v>
      </c>
      <c r="H4155" s="2">
        <v>18.643631890931115</v>
      </c>
    </row>
    <row r="4156" spans="1:8" x14ac:dyDescent="0.3">
      <c r="A4156">
        <v>11</v>
      </c>
      <c r="B4156" s="1">
        <v>43790</v>
      </c>
      <c r="C4156" t="s">
        <v>0</v>
      </c>
      <c r="D4156">
        <v>4154</v>
      </c>
      <c r="E4156" s="2">
        <v>20.179675914586124</v>
      </c>
      <c r="F4156" s="2">
        <v>24.795432919999993</v>
      </c>
      <c r="G4156" s="2">
        <v>20.364018999999999</v>
      </c>
      <c r="H4156" s="2">
        <v>16.573185274253088</v>
      </c>
    </row>
    <row r="4157" spans="1:8" x14ac:dyDescent="0.3">
      <c r="A4157">
        <v>11</v>
      </c>
      <c r="B4157" s="1">
        <v>43790.041666666664</v>
      </c>
      <c r="C4157" t="s">
        <v>0</v>
      </c>
      <c r="D4157">
        <v>4155</v>
      </c>
      <c r="E4157" s="2">
        <v>20.179675914586124</v>
      </c>
      <c r="F4157" s="2">
        <v>24.795432919999993</v>
      </c>
      <c r="G4157" s="2">
        <v>19.395992</v>
      </c>
      <c r="H4157" s="2">
        <v>15.785359903363416</v>
      </c>
    </row>
    <row r="4158" spans="1:8" x14ac:dyDescent="0.3">
      <c r="A4158">
        <v>11</v>
      </c>
      <c r="B4158" s="1">
        <v>43790.083333333336</v>
      </c>
      <c r="C4158" t="s">
        <v>0</v>
      </c>
      <c r="D4158">
        <v>4156</v>
      </c>
      <c r="E4158" s="2">
        <v>20.179675914586124</v>
      </c>
      <c r="F4158" s="2">
        <v>24.795432919999993</v>
      </c>
      <c r="G4158" s="2">
        <v>18.927344999999999</v>
      </c>
      <c r="H4158" s="2">
        <v>15.403953189923259</v>
      </c>
    </row>
    <row r="4159" spans="1:8" x14ac:dyDescent="0.3">
      <c r="A4159">
        <v>11</v>
      </c>
      <c r="B4159" s="1">
        <v>43790.125</v>
      </c>
      <c r="C4159" t="s">
        <v>0</v>
      </c>
      <c r="D4159">
        <v>4157</v>
      </c>
      <c r="E4159" s="2">
        <v>20.179675914586124</v>
      </c>
      <c r="F4159" s="2">
        <v>24.795432919999993</v>
      </c>
      <c r="G4159" s="2">
        <v>19.015723000000001</v>
      </c>
      <c r="H4159" s="2">
        <v>15.475879314533927</v>
      </c>
    </row>
    <row r="4160" spans="1:8" x14ac:dyDescent="0.3">
      <c r="A4160">
        <v>11</v>
      </c>
      <c r="B4160" s="1">
        <v>43790.166666666664</v>
      </c>
      <c r="C4160" t="s">
        <v>0</v>
      </c>
      <c r="D4160">
        <v>4158</v>
      </c>
      <c r="E4160" s="2">
        <v>20.179675914586124</v>
      </c>
      <c r="F4160" s="2">
        <v>24.795432919999993</v>
      </c>
      <c r="G4160" s="2">
        <v>19.729182000000002</v>
      </c>
      <c r="H4160" s="2">
        <v>16.056525413547256</v>
      </c>
    </row>
    <row r="4161" spans="1:8" x14ac:dyDescent="0.3">
      <c r="A4161">
        <v>11</v>
      </c>
      <c r="B4161" s="1">
        <v>43790.208333333336</v>
      </c>
      <c r="C4161" t="s">
        <v>0</v>
      </c>
      <c r="D4161">
        <v>4159</v>
      </c>
      <c r="E4161" s="2">
        <v>20.179675914586124</v>
      </c>
      <c r="F4161" s="2">
        <v>24.795432919999993</v>
      </c>
      <c r="G4161" s="2">
        <v>21.675688999999998</v>
      </c>
      <c r="H4161" s="2">
        <v>17.6406832926295</v>
      </c>
    </row>
    <row r="4162" spans="1:8" x14ac:dyDescent="0.3">
      <c r="A4162">
        <v>11</v>
      </c>
      <c r="B4162" s="1">
        <v>43790.25</v>
      </c>
      <c r="C4162" t="s">
        <v>0</v>
      </c>
      <c r="D4162">
        <v>4160</v>
      </c>
      <c r="E4162" s="2">
        <v>20.179675914586124</v>
      </c>
      <c r="F4162" s="2">
        <v>24.795432919999993</v>
      </c>
      <c r="G4162" s="2">
        <v>34.769081999999997</v>
      </c>
      <c r="H4162" s="2">
        <v>28.296695156378423</v>
      </c>
    </row>
    <row r="4163" spans="1:8" x14ac:dyDescent="0.3">
      <c r="A4163">
        <v>11</v>
      </c>
      <c r="B4163" s="1">
        <v>43790.291666666664</v>
      </c>
      <c r="C4163" t="s">
        <v>1</v>
      </c>
      <c r="D4163">
        <v>4161</v>
      </c>
      <c r="E4163" s="2">
        <v>26.408893462928635</v>
      </c>
      <c r="F4163" s="2">
        <v>31.442552653124995</v>
      </c>
      <c r="G4163" s="2">
        <v>32.555801000000002</v>
      </c>
      <c r="H4163" s="2">
        <v>27.343921140698352</v>
      </c>
    </row>
    <row r="4164" spans="1:8" x14ac:dyDescent="0.3">
      <c r="A4164">
        <v>11</v>
      </c>
      <c r="B4164" s="1">
        <v>43790.333333333336</v>
      </c>
      <c r="C4164" t="s">
        <v>1</v>
      </c>
      <c r="D4164">
        <v>4162</v>
      </c>
      <c r="E4164" s="2">
        <v>26.408893462928635</v>
      </c>
      <c r="F4164" s="2">
        <v>31.442552653124995</v>
      </c>
      <c r="G4164" s="2">
        <v>28.890409999999999</v>
      </c>
      <c r="H4164" s="2">
        <v>24.265325026481239</v>
      </c>
    </row>
    <row r="4165" spans="1:8" x14ac:dyDescent="0.3">
      <c r="A4165">
        <v>11</v>
      </c>
      <c r="B4165" s="1">
        <v>43790.375</v>
      </c>
      <c r="C4165" t="s">
        <v>1</v>
      </c>
      <c r="D4165">
        <v>4163</v>
      </c>
      <c r="E4165" s="2">
        <v>26.408893462928635</v>
      </c>
      <c r="F4165" s="2">
        <v>31.442552653124995</v>
      </c>
      <c r="G4165" s="2">
        <v>27.485709</v>
      </c>
      <c r="H4165" s="2">
        <v>23.08550354488845</v>
      </c>
    </row>
    <row r="4166" spans="1:8" x14ac:dyDescent="0.3">
      <c r="A4166">
        <v>11</v>
      </c>
      <c r="B4166" s="1">
        <v>43790.416666666664</v>
      </c>
      <c r="C4166" t="s">
        <v>1</v>
      </c>
      <c r="D4166">
        <v>4164</v>
      </c>
      <c r="E4166" s="2">
        <v>26.408893462928635</v>
      </c>
      <c r="F4166" s="2">
        <v>31.442552653124995</v>
      </c>
      <c r="G4166" s="2">
        <v>25.891369999999998</v>
      </c>
      <c r="H4166" s="2">
        <v>21.746403336985718</v>
      </c>
    </row>
    <row r="4167" spans="1:8" x14ac:dyDescent="0.3">
      <c r="A4167">
        <v>11</v>
      </c>
      <c r="B4167" s="1">
        <v>43790.458333333336</v>
      </c>
      <c r="C4167" t="s">
        <v>1</v>
      </c>
      <c r="D4167">
        <v>4165</v>
      </c>
      <c r="E4167" s="2">
        <v>26.408893462928635</v>
      </c>
      <c r="F4167" s="2">
        <v>31.442552653124995</v>
      </c>
      <c r="G4167" s="2">
        <v>24.213728</v>
      </c>
      <c r="H4167" s="2">
        <v>20.337336161820115</v>
      </c>
    </row>
    <row r="4168" spans="1:8" x14ac:dyDescent="0.3">
      <c r="A4168">
        <v>11</v>
      </c>
      <c r="B4168" s="1">
        <v>43790.5</v>
      </c>
      <c r="C4168" t="s">
        <v>1</v>
      </c>
      <c r="D4168">
        <v>4166</v>
      </c>
      <c r="E4168" s="2">
        <v>26.408893462928635</v>
      </c>
      <c r="F4168" s="2">
        <v>31.442552653124995</v>
      </c>
      <c r="G4168" s="2">
        <v>23.429677999999999</v>
      </c>
      <c r="H4168" s="2">
        <v>19.678805248378161</v>
      </c>
    </row>
    <row r="4169" spans="1:8" x14ac:dyDescent="0.3">
      <c r="A4169">
        <v>11</v>
      </c>
      <c r="B4169" s="1">
        <v>43790.541666666664</v>
      </c>
      <c r="C4169" t="s">
        <v>1</v>
      </c>
      <c r="D4169">
        <v>4167</v>
      </c>
      <c r="E4169" s="2">
        <v>26.408893462928635</v>
      </c>
      <c r="F4169" s="2">
        <v>31.442552653124995</v>
      </c>
      <c r="G4169" s="2">
        <v>22.630700999999998</v>
      </c>
      <c r="H4169" s="2">
        <v>19.007737008305316</v>
      </c>
    </row>
    <row r="4170" spans="1:8" x14ac:dyDescent="0.3">
      <c r="A4170">
        <v>11</v>
      </c>
      <c r="B4170" s="1">
        <v>43790.583333333336</v>
      </c>
      <c r="C4170" t="s">
        <v>1</v>
      </c>
      <c r="D4170">
        <v>4168</v>
      </c>
      <c r="E4170" s="2">
        <v>26.408893462928635</v>
      </c>
      <c r="F4170" s="2">
        <v>31.442552653124995</v>
      </c>
      <c r="G4170" s="2">
        <v>22.106773</v>
      </c>
      <c r="H4170" s="2">
        <v>18.567684990681677</v>
      </c>
    </row>
    <row r="4171" spans="1:8" x14ac:dyDescent="0.3">
      <c r="A4171">
        <v>11</v>
      </c>
      <c r="B4171" s="1">
        <v>43790.625</v>
      </c>
      <c r="C4171" t="s">
        <v>1</v>
      </c>
      <c r="D4171">
        <v>4169</v>
      </c>
      <c r="E4171" s="2">
        <v>26.408893462928635</v>
      </c>
      <c r="F4171" s="2">
        <v>31.442552653124995</v>
      </c>
      <c r="G4171" s="2">
        <v>22.136002999999999</v>
      </c>
      <c r="H4171" s="2">
        <v>18.592235540518939</v>
      </c>
    </row>
    <row r="4172" spans="1:8" x14ac:dyDescent="0.3">
      <c r="A4172">
        <v>11</v>
      </c>
      <c r="B4172" s="1">
        <v>43790.666666666664</v>
      </c>
      <c r="C4172" t="s">
        <v>1</v>
      </c>
      <c r="D4172">
        <v>4170</v>
      </c>
      <c r="E4172" s="2">
        <v>26.408893462928635</v>
      </c>
      <c r="F4172" s="2">
        <v>31.442552653124995</v>
      </c>
      <c r="G4172" s="2">
        <v>23.619600999999999</v>
      </c>
      <c r="H4172" s="2">
        <v>19.838323348848331</v>
      </c>
    </row>
    <row r="4173" spans="1:8" x14ac:dyDescent="0.3">
      <c r="A4173">
        <v>11</v>
      </c>
      <c r="B4173" s="1">
        <v>43790.708333333336</v>
      </c>
      <c r="C4173" t="s">
        <v>1</v>
      </c>
      <c r="D4173">
        <v>4171</v>
      </c>
      <c r="E4173" s="2">
        <v>26.408893462928635</v>
      </c>
      <c r="F4173" s="2">
        <v>31.442552653124995</v>
      </c>
      <c r="G4173" s="2">
        <v>27.634067999999999</v>
      </c>
      <c r="H4173" s="2">
        <v>23.21011165379392</v>
      </c>
    </row>
    <row r="4174" spans="1:8" x14ac:dyDescent="0.3">
      <c r="A4174">
        <v>11</v>
      </c>
      <c r="B4174" s="1">
        <v>43790.75</v>
      </c>
      <c r="C4174" t="s">
        <v>1</v>
      </c>
      <c r="D4174">
        <v>4172</v>
      </c>
      <c r="E4174" s="2">
        <v>26.408893462928635</v>
      </c>
      <c r="F4174" s="2">
        <v>31.442552653124995</v>
      </c>
      <c r="G4174" s="2">
        <v>26.716573</v>
      </c>
      <c r="H4174" s="2">
        <v>22.439499039256038</v>
      </c>
    </row>
    <row r="4175" spans="1:8" x14ac:dyDescent="0.3">
      <c r="A4175">
        <v>11</v>
      </c>
      <c r="B4175" s="1">
        <v>43790.791666666664</v>
      </c>
      <c r="C4175" t="s">
        <v>1</v>
      </c>
      <c r="D4175">
        <v>4173</v>
      </c>
      <c r="E4175" s="2">
        <v>26.408893462928635</v>
      </c>
      <c r="F4175" s="2">
        <v>31.442552653124995</v>
      </c>
      <c r="G4175" s="2">
        <v>25.683672000000001</v>
      </c>
      <c r="H4175" s="2">
        <v>21.571955848100995</v>
      </c>
    </row>
    <row r="4176" spans="1:8" x14ac:dyDescent="0.3">
      <c r="A4176">
        <v>11</v>
      </c>
      <c r="B4176" s="1">
        <v>43790.833333333336</v>
      </c>
      <c r="C4176" t="s">
        <v>1</v>
      </c>
      <c r="D4176">
        <v>4174</v>
      </c>
      <c r="E4176" s="2">
        <v>26.408893462928635</v>
      </c>
      <c r="F4176" s="2">
        <v>31.442552653124995</v>
      </c>
      <c r="G4176" s="2">
        <v>24.375375999999999</v>
      </c>
      <c r="H4176" s="2">
        <v>20.473105825867137</v>
      </c>
    </row>
    <row r="4177" spans="1:8" x14ac:dyDescent="0.3">
      <c r="A4177">
        <v>11</v>
      </c>
      <c r="B4177" s="1">
        <v>43790.875</v>
      </c>
      <c r="C4177" t="s">
        <v>1</v>
      </c>
      <c r="D4177">
        <v>4175</v>
      </c>
      <c r="E4177" s="2">
        <v>26.408893462928635</v>
      </c>
      <c r="F4177" s="2">
        <v>31.442552653124995</v>
      </c>
      <c r="G4177" s="2">
        <v>22.591087999999999</v>
      </c>
      <c r="H4177" s="2">
        <v>18.974465679851551</v>
      </c>
    </row>
    <row r="4178" spans="1:8" x14ac:dyDescent="0.3">
      <c r="A4178">
        <v>11</v>
      </c>
      <c r="B4178" s="1">
        <v>43790.916666666664</v>
      </c>
      <c r="C4178" t="s">
        <v>1</v>
      </c>
      <c r="D4178">
        <v>4176</v>
      </c>
      <c r="E4178" s="2">
        <v>26.408893462928635</v>
      </c>
      <c r="F4178" s="2">
        <v>31.442552653124995</v>
      </c>
      <c r="G4178" s="2">
        <v>20.687113</v>
      </c>
      <c r="H4178" s="2">
        <v>17.375299305359302</v>
      </c>
    </row>
    <row r="4179" spans="1:8" x14ac:dyDescent="0.3">
      <c r="A4179">
        <v>11</v>
      </c>
      <c r="B4179" s="1">
        <v>43790.958333333336</v>
      </c>
      <c r="C4179" t="s">
        <v>0</v>
      </c>
      <c r="D4179">
        <v>4177</v>
      </c>
      <c r="E4179" s="2">
        <v>20.179675914586124</v>
      </c>
      <c r="F4179" s="2">
        <v>24.795432919999993</v>
      </c>
      <c r="G4179" s="2">
        <v>19.021764999999998</v>
      </c>
      <c r="H4179" s="2">
        <v>15.480796574993512</v>
      </c>
    </row>
    <row r="4180" spans="1:8" x14ac:dyDescent="0.3">
      <c r="A4180">
        <v>11</v>
      </c>
      <c r="B4180" s="1">
        <v>43791</v>
      </c>
      <c r="C4180" t="s">
        <v>0</v>
      </c>
      <c r="D4180">
        <v>4178</v>
      </c>
      <c r="E4180" s="2">
        <v>20.179675914586124</v>
      </c>
      <c r="F4180" s="2">
        <v>24.795432919999993</v>
      </c>
      <c r="G4180" s="2">
        <v>18.193597</v>
      </c>
      <c r="H4180" s="2">
        <v>14.806794959585101</v>
      </c>
    </row>
    <row r="4181" spans="1:8" x14ac:dyDescent="0.3">
      <c r="A4181">
        <v>11</v>
      </c>
      <c r="B4181" s="1">
        <v>43791.041666666664</v>
      </c>
      <c r="C4181" t="s">
        <v>0</v>
      </c>
      <c r="D4181">
        <v>4179</v>
      </c>
      <c r="E4181" s="2">
        <v>20.179675914586124</v>
      </c>
      <c r="F4181" s="2">
        <v>24.795432919999993</v>
      </c>
      <c r="G4181" s="2">
        <v>17.952580000000001</v>
      </c>
      <c r="H4181" s="2">
        <v>14.610644121420757</v>
      </c>
    </row>
    <row r="4182" spans="1:8" x14ac:dyDescent="0.3">
      <c r="A4182">
        <v>11</v>
      </c>
      <c r="B4182" s="1">
        <v>43791.083333333336</v>
      </c>
      <c r="C4182" t="s">
        <v>0</v>
      </c>
      <c r="D4182">
        <v>4180</v>
      </c>
      <c r="E4182" s="2">
        <v>20.179675914586124</v>
      </c>
      <c r="F4182" s="2">
        <v>24.795432919999993</v>
      </c>
      <c r="G4182" s="2">
        <v>17.600138999999999</v>
      </c>
      <c r="H4182" s="2">
        <v>14.323811252563038</v>
      </c>
    </row>
    <row r="4183" spans="1:8" x14ac:dyDescent="0.3">
      <c r="A4183">
        <v>11</v>
      </c>
      <c r="B4183" s="1">
        <v>43791.125</v>
      </c>
      <c r="C4183" t="s">
        <v>0</v>
      </c>
      <c r="D4183">
        <v>4181</v>
      </c>
      <c r="E4183" s="2">
        <v>20.179675914586124</v>
      </c>
      <c r="F4183" s="2">
        <v>24.795432919999993</v>
      </c>
      <c r="G4183" s="2">
        <v>17.864543999999999</v>
      </c>
      <c r="H4183" s="2">
        <v>14.538996332307802</v>
      </c>
    </row>
    <row r="4184" spans="1:8" x14ac:dyDescent="0.3">
      <c r="A4184">
        <v>11</v>
      </c>
      <c r="B4184" s="1">
        <v>43791.166666666664</v>
      </c>
      <c r="C4184" t="s">
        <v>0</v>
      </c>
      <c r="D4184">
        <v>4182</v>
      </c>
      <c r="E4184" s="2">
        <v>20.179675914586124</v>
      </c>
      <c r="F4184" s="2">
        <v>24.795432919999993</v>
      </c>
      <c r="G4184" s="2">
        <v>18.912336</v>
      </c>
      <c r="H4184" s="2">
        <v>15.391738168036801</v>
      </c>
    </row>
    <row r="4185" spans="1:8" x14ac:dyDescent="0.3">
      <c r="A4185">
        <v>11</v>
      </c>
      <c r="B4185" s="1">
        <v>43791.208333333336</v>
      </c>
      <c r="C4185" t="s">
        <v>0</v>
      </c>
      <c r="D4185">
        <v>4183</v>
      </c>
      <c r="E4185" s="2">
        <v>20.179675914586124</v>
      </c>
      <c r="F4185" s="2">
        <v>24.795432919999993</v>
      </c>
      <c r="G4185" s="2">
        <v>20.903237000000001</v>
      </c>
      <c r="H4185" s="2">
        <v>17.01202594795371</v>
      </c>
    </row>
    <row r="4186" spans="1:8" x14ac:dyDescent="0.3">
      <c r="A4186">
        <v>11</v>
      </c>
      <c r="B4186" s="1">
        <v>43791.25</v>
      </c>
      <c r="C4186" t="s">
        <v>0</v>
      </c>
      <c r="D4186">
        <v>4184</v>
      </c>
      <c r="E4186" s="2">
        <v>20.179675914586124</v>
      </c>
      <c r="F4186" s="2">
        <v>24.795432919999993</v>
      </c>
      <c r="G4186" s="2">
        <v>28.436156</v>
      </c>
      <c r="H4186" s="2">
        <v>23.142665594427296</v>
      </c>
    </row>
    <row r="4187" spans="1:8" x14ac:dyDescent="0.3">
      <c r="A4187">
        <v>11</v>
      </c>
      <c r="B4187" s="1">
        <v>43791.291666666664</v>
      </c>
      <c r="C4187" t="s">
        <v>1</v>
      </c>
      <c r="D4187">
        <v>4185</v>
      </c>
      <c r="E4187" s="2">
        <v>26.408893462928635</v>
      </c>
      <c r="F4187" s="2">
        <v>31.442552653124995</v>
      </c>
      <c r="G4187" s="2">
        <v>27.391521000000001</v>
      </c>
      <c r="H4187" s="2">
        <v>23.006394164523329</v>
      </c>
    </row>
    <row r="4188" spans="1:8" x14ac:dyDescent="0.3">
      <c r="A4188">
        <v>11</v>
      </c>
      <c r="B4188" s="1">
        <v>43791.333333333336</v>
      </c>
      <c r="C4188" t="s">
        <v>1</v>
      </c>
      <c r="D4188">
        <v>4186</v>
      </c>
      <c r="E4188" s="2">
        <v>26.408893462928635</v>
      </c>
      <c r="F4188" s="2">
        <v>31.442552653124995</v>
      </c>
      <c r="G4188" s="2">
        <v>26.074107000000001</v>
      </c>
      <c r="H4188" s="2">
        <v>21.899885848980674</v>
      </c>
    </row>
    <row r="4189" spans="1:8" x14ac:dyDescent="0.3">
      <c r="A4189">
        <v>11</v>
      </c>
      <c r="B4189" s="1">
        <v>43791.375</v>
      </c>
      <c r="C4189" t="s">
        <v>1</v>
      </c>
      <c r="D4189">
        <v>4187</v>
      </c>
      <c r="E4189" s="2">
        <v>26.408893462928635</v>
      </c>
      <c r="F4189" s="2">
        <v>31.442552653124995</v>
      </c>
      <c r="G4189" s="2">
        <v>25.87574</v>
      </c>
      <c r="H4189" s="2">
        <v>21.73327555409292</v>
      </c>
    </row>
    <row r="4190" spans="1:8" x14ac:dyDescent="0.3">
      <c r="A4190">
        <v>11</v>
      </c>
      <c r="B4190" s="1">
        <v>43791.416666666664</v>
      </c>
      <c r="C4190" t="s">
        <v>1</v>
      </c>
      <c r="D4190">
        <v>4188</v>
      </c>
      <c r="E4190" s="2">
        <v>26.408893462928635</v>
      </c>
      <c r="F4190" s="2">
        <v>31.442552653124995</v>
      </c>
      <c r="G4190" s="2">
        <v>26.275313000000001</v>
      </c>
      <c r="H4190" s="2">
        <v>22.068880646468077</v>
      </c>
    </row>
    <row r="4191" spans="1:8" x14ac:dyDescent="0.3">
      <c r="A4191">
        <v>11</v>
      </c>
      <c r="B4191" s="1">
        <v>43791.458333333336</v>
      </c>
      <c r="C4191" t="s">
        <v>1</v>
      </c>
      <c r="D4191">
        <v>4189</v>
      </c>
      <c r="E4191" s="2">
        <v>26.408893462928635</v>
      </c>
      <c r="F4191" s="2">
        <v>31.442552653124995</v>
      </c>
      <c r="G4191" s="2">
        <v>25.385307000000001</v>
      </c>
      <c r="H4191" s="2">
        <v>21.321356299616706</v>
      </c>
    </row>
    <row r="4192" spans="1:8" x14ac:dyDescent="0.3">
      <c r="A4192">
        <v>11</v>
      </c>
      <c r="B4192" s="1">
        <v>43791.5</v>
      </c>
      <c r="C4192" t="s">
        <v>1</v>
      </c>
      <c r="D4192">
        <v>4190</v>
      </c>
      <c r="E4192" s="2">
        <v>26.408893462928635</v>
      </c>
      <c r="F4192" s="2">
        <v>31.442552653124995</v>
      </c>
      <c r="G4192" s="2">
        <v>24.636361000000001</v>
      </c>
      <c r="H4192" s="2">
        <v>20.692309563440823</v>
      </c>
    </row>
    <row r="4193" spans="1:8" x14ac:dyDescent="0.3">
      <c r="A4193">
        <v>11</v>
      </c>
      <c r="B4193" s="1">
        <v>43791.541666666664</v>
      </c>
      <c r="C4193" t="s">
        <v>1</v>
      </c>
      <c r="D4193">
        <v>4191</v>
      </c>
      <c r="E4193" s="2">
        <v>26.408893462928635</v>
      </c>
      <c r="F4193" s="2">
        <v>31.442552653124995</v>
      </c>
      <c r="G4193" s="2">
        <v>24.302454999999998</v>
      </c>
      <c r="H4193" s="2">
        <v>20.411858797311428</v>
      </c>
    </row>
    <row r="4194" spans="1:8" x14ac:dyDescent="0.3">
      <c r="A4194">
        <v>11</v>
      </c>
      <c r="B4194" s="1">
        <v>43791.583333333336</v>
      </c>
      <c r="C4194" t="s">
        <v>1</v>
      </c>
      <c r="D4194">
        <v>4192</v>
      </c>
      <c r="E4194" s="2">
        <v>26.408893462928635</v>
      </c>
      <c r="F4194" s="2">
        <v>31.442552653124995</v>
      </c>
      <c r="G4194" s="2">
        <v>23.792484999999999</v>
      </c>
      <c r="H4194" s="2">
        <v>19.98353023417388</v>
      </c>
    </row>
    <row r="4195" spans="1:8" x14ac:dyDescent="0.3">
      <c r="A4195">
        <v>11</v>
      </c>
      <c r="B4195" s="1">
        <v>43791.625</v>
      </c>
      <c r="C4195" t="s">
        <v>1</v>
      </c>
      <c r="D4195">
        <v>4193</v>
      </c>
      <c r="E4195" s="2">
        <v>26.408893462928635</v>
      </c>
      <c r="F4195" s="2">
        <v>31.442552653124995</v>
      </c>
      <c r="G4195" s="2">
        <v>23.785281000000001</v>
      </c>
      <c r="H4195" s="2">
        <v>19.977479527330654</v>
      </c>
    </row>
    <row r="4196" spans="1:8" x14ac:dyDescent="0.3">
      <c r="A4196">
        <v>11</v>
      </c>
      <c r="B4196" s="1">
        <v>43791.666666666664</v>
      </c>
      <c r="C4196" t="s">
        <v>1</v>
      </c>
      <c r="D4196">
        <v>4194</v>
      </c>
      <c r="E4196" s="2">
        <v>26.408893462928635</v>
      </c>
      <c r="F4196" s="2">
        <v>31.442552653124995</v>
      </c>
      <c r="G4196" s="2">
        <v>26.306224</v>
      </c>
      <c r="H4196" s="2">
        <v>22.094843083896055</v>
      </c>
    </row>
    <row r="4197" spans="1:8" x14ac:dyDescent="0.3">
      <c r="A4197">
        <v>11</v>
      </c>
      <c r="B4197" s="1">
        <v>43791.708333333336</v>
      </c>
      <c r="C4197" t="s">
        <v>1</v>
      </c>
      <c r="D4197">
        <v>4195</v>
      </c>
      <c r="E4197" s="2">
        <v>26.408893462928635</v>
      </c>
      <c r="F4197" s="2">
        <v>31.442552653124995</v>
      </c>
      <c r="G4197" s="2">
        <v>32.029358000000002</v>
      </c>
      <c r="H4197" s="2">
        <v>26.901756751099317</v>
      </c>
    </row>
    <row r="4198" spans="1:8" x14ac:dyDescent="0.3">
      <c r="A4198">
        <v>11</v>
      </c>
      <c r="B4198" s="1">
        <v>43791.75</v>
      </c>
      <c r="C4198" t="s">
        <v>1</v>
      </c>
      <c r="D4198">
        <v>4196</v>
      </c>
      <c r="E4198" s="2">
        <v>26.408893462928635</v>
      </c>
      <c r="F4198" s="2">
        <v>31.442552653124995</v>
      </c>
      <c r="G4198" s="2">
        <v>29.964258000000001</v>
      </c>
      <c r="H4198" s="2">
        <v>25.167259985141808</v>
      </c>
    </row>
    <row r="4199" spans="1:8" x14ac:dyDescent="0.3">
      <c r="A4199">
        <v>11</v>
      </c>
      <c r="B4199" s="1">
        <v>43791.791666666664</v>
      </c>
      <c r="C4199" t="s">
        <v>1</v>
      </c>
      <c r="D4199">
        <v>4197</v>
      </c>
      <c r="E4199" s="2">
        <v>26.408893462928635</v>
      </c>
      <c r="F4199" s="2">
        <v>31.442552653124995</v>
      </c>
      <c r="G4199" s="2">
        <v>29.556266000000001</v>
      </c>
      <c r="H4199" s="2">
        <v>24.824583696082421</v>
      </c>
    </row>
    <row r="4200" spans="1:8" x14ac:dyDescent="0.3">
      <c r="A4200">
        <v>11</v>
      </c>
      <c r="B4200" s="1">
        <v>43791.833333333336</v>
      </c>
      <c r="C4200" t="s">
        <v>1</v>
      </c>
      <c r="D4200">
        <v>4198</v>
      </c>
      <c r="E4200" s="2">
        <v>26.408893462928635</v>
      </c>
      <c r="F4200" s="2">
        <v>31.442552653124995</v>
      </c>
      <c r="G4200" s="2">
        <v>28.340349</v>
      </c>
      <c r="H4200" s="2">
        <v>23.803323658228198</v>
      </c>
    </row>
    <row r="4201" spans="1:8" x14ac:dyDescent="0.3">
      <c r="A4201">
        <v>11</v>
      </c>
      <c r="B4201" s="1">
        <v>43791.875</v>
      </c>
      <c r="C4201" t="s">
        <v>1</v>
      </c>
      <c r="D4201">
        <v>4199</v>
      </c>
      <c r="E4201" s="2">
        <v>26.408893462928635</v>
      </c>
      <c r="F4201" s="2">
        <v>31.442552653124995</v>
      </c>
      <c r="G4201" s="2">
        <v>25.854274</v>
      </c>
      <c r="H4201" s="2">
        <v>21.715246060326013</v>
      </c>
    </row>
    <row r="4202" spans="1:8" x14ac:dyDescent="0.3">
      <c r="A4202">
        <v>11</v>
      </c>
      <c r="B4202" s="1">
        <v>43791.916666666664</v>
      </c>
      <c r="C4202" t="s">
        <v>1</v>
      </c>
      <c r="D4202">
        <v>4200</v>
      </c>
      <c r="E4202" s="2">
        <v>26.408893462928635</v>
      </c>
      <c r="F4202" s="2">
        <v>31.442552653124995</v>
      </c>
      <c r="G4202" s="2">
        <v>23.270972</v>
      </c>
      <c r="H4202" s="2">
        <v>19.545506597592219</v>
      </c>
    </row>
    <row r="4203" spans="1:8" x14ac:dyDescent="0.3">
      <c r="A4203">
        <v>11</v>
      </c>
      <c r="B4203" s="1">
        <v>43791.958333333336</v>
      </c>
      <c r="C4203" t="s">
        <v>0</v>
      </c>
      <c r="D4203">
        <v>4201</v>
      </c>
      <c r="E4203" s="2">
        <v>20.179675914586124</v>
      </c>
      <c r="F4203" s="2">
        <v>24.795432919999993</v>
      </c>
      <c r="G4203" s="2">
        <v>22.396384999999999</v>
      </c>
      <c r="H4203" s="2">
        <v>18.227219198651444</v>
      </c>
    </row>
    <row r="4204" spans="1:8" x14ac:dyDescent="0.3">
      <c r="A4204">
        <v>11</v>
      </c>
      <c r="B4204" s="1">
        <v>43792</v>
      </c>
      <c r="C4204" t="s">
        <v>0</v>
      </c>
      <c r="D4204">
        <v>4202</v>
      </c>
      <c r="E4204" s="2">
        <v>20.179675914586124</v>
      </c>
      <c r="F4204" s="2">
        <v>24.795432919999993</v>
      </c>
      <c r="G4204" s="2">
        <v>22.515059000000001</v>
      </c>
      <c r="H4204" s="2">
        <v>18.323801616357731</v>
      </c>
    </row>
    <row r="4205" spans="1:8" x14ac:dyDescent="0.3">
      <c r="A4205">
        <v>11</v>
      </c>
      <c r="B4205" s="1">
        <v>43792.041666666664</v>
      </c>
      <c r="C4205" t="s">
        <v>0</v>
      </c>
      <c r="D4205">
        <v>4203</v>
      </c>
      <c r="E4205" s="2">
        <v>20.179675914586124</v>
      </c>
      <c r="F4205" s="2">
        <v>24.795432919999993</v>
      </c>
      <c r="G4205" s="2">
        <v>21.97757</v>
      </c>
      <c r="H4205" s="2">
        <v>17.886368083228881</v>
      </c>
    </row>
    <row r="4206" spans="1:8" x14ac:dyDescent="0.3">
      <c r="A4206">
        <v>11</v>
      </c>
      <c r="B4206" s="1">
        <v>43792.083333333336</v>
      </c>
      <c r="C4206" t="s">
        <v>0</v>
      </c>
      <c r="D4206">
        <v>4204</v>
      </c>
      <c r="E4206" s="2">
        <v>20.179675914586124</v>
      </c>
      <c r="F4206" s="2">
        <v>24.795432919999993</v>
      </c>
      <c r="G4206" s="2">
        <v>22.029485999999999</v>
      </c>
      <c r="H4206" s="2">
        <v>17.92861973732025</v>
      </c>
    </row>
    <row r="4207" spans="1:8" x14ac:dyDescent="0.3">
      <c r="A4207">
        <v>11</v>
      </c>
      <c r="B4207" s="1">
        <v>43792.125</v>
      </c>
      <c r="C4207" t="s">
        <v>0</v>
      </c>
      <c r="D4207">
        <v>4205</v>
      </c>
      <c r="E4207" s="2">
        <v>20.179675914586124</v>
      </c>
      <c r="F4207" s="2">
        <v>24.795432919999993</v>
      </c>
      <c r="G4207" s="2">
        <v>22.011624000000001</v>
      </c>
      <c r="H4207" s="2">
        <v>17.914082811413405</v>
      </c>
    </row>
    <row r="4208" spans="1:8" x14ac:dyDescent="0.3">
      <c r="A4208">
        <v>11</v>
      </c>
      <c r="B4208" s="1">
        <v>43792.166666666664</v>
      </c>
      <c r="C4208" t="s">
        <v>0</v>
      </c>
      <c r="D4208">
        <v>4206</v>
      </c>
      <c r="E4208" s="2">
        <v>20.179675914586124</v>
      </c>
      <c r="F4208" s="2">
        <v>24.795432919999993</v>
      </c>
      <c r="G4208" s="2">
        <v>22.046825999999999</v>
      </c>
      <c r="H4208" s="2">
        <v>17.942731835362174</v>
      </c>
    </row>
    <row r="4209" spans="1:8" x14ac:dyDescent="0.3">
      <c r="A4209">
        <v>11</v>
      </c>
      <c r="B4209" s="1">
        <v>43792.208333333336</v>
      </c>
      <c r="C4209" t="s">
        <v>0</v>
      </c>
      <c r="D4209">
        <v>4207</v>
      </c>
      <c r="E4209" s="2">
        <v>20.179675914586124</v>
      </c>
      <c r="F4209" s="2">
        <v>24.795432919999993</v>
      </c>
      <c r="G4209" s="2">
        <v>23.818421000000001</v>
      </c>
      <c r="H4209" s="2">
        <v>19.384538198140582</v>
      </c>
    </row>
    <row r="4210" spans="1:8" x14ac:dyDescent="0.3">
      <c r="A4210">
        <v>11</v>
      </c>
      <c r="B4210" s="1">
        <v>43792.25</v>
      </c>
      <c r="C4210" t="s">
        <v>0</v>
      </c>
      <c r="D4210">
        <v>4208</v>
      </c>
      <c r="E4210" s="2">
        <v>20.179675914586124</v>
      </c>
      <c r="F4210" s="2">
        <v>24.795432919999993</v>
      </c>
      <c r="G4210" s="2">
        <v>27.519483999999999</v>
      </c>
      <c r="H4210" s="2">
        <v>22.396635309751161</v>
      </c>
    </row>
    <row r="4211" spans="1:8" x14ac:dyDescent="0.3">
      <c r="A4211">
        <v>11</v>
      </c>
      <c r="B4211" s="1">
        <v>43792.291666666664</v>
      </c>
      <c r="C4211" t="s">
        <v>0</v>
      </c>
      <c r="D4211">
        <v>4209</v>
      </c>
      <c r="E4211" s="2">
        <v>20.179675914586124</v>
      </c>
      <c r="F4211" s="2">
        <v>24.795432919999993</v>
      </c>
      <c r="G4211" s="2">
        <v>28.788143000000002</v>
      </c>
      <c r="H4211" s="2">
        <v>23.42912897698103</v>
      </c>
    </row>
    <row r="4212" spans="1:8" x14ac:dyDescent="0.3">
      <c r="A4212">
        <v>11</v>
      </c>
      <c r="B4212" s="1">
        <v>43792.333333333336</v>
      </c>
      <c r="C4212" t="s">
        <v>0</v>
      </c>
      <c r="D4212">
        <v>4210</v>
      </c>
      <c r="E4212" s="2">
        <v>20.179675914586124</v>
      </c>
      <c r="F4212" s="2">
        <v>24.795432919999993</v>
      </c>
      <c r="G4212" s="2">
        <v>28.910703000000002</v>
      </c>
      <c r="H4212" s="2">
        <v>23.528874002126233</v>
      </c>
    </row>
    <row r="4213" spans="1:8" x14ac:dyDescent="0.3">
      <c r="A4213">
        <v>11</v>
      </c>
      <c r="B4213" s="1">
        <v>43792.375</v>
      </c>
      <c r="C4213" t="s">
        <v>0</v>
      </c>
      <c r="D4213">
        <v>4211</v>
      </c>
      <c r="E4213" s="2">
        <v>20.179675914586124</v>
      </c>
      <c r="F4213" s="2">
        <v>24.795432919999993</v>
      </c>
      <c r="G4213" s="2">
        <v>26.912407000000002</v>
      </c>
      <c r="H4213" s="2">
        <v>21.902567827456153</v>
      </c>
    </row>
    <row r="4214" spans="1:8" x14ac:dyDescent="0.3">
      <c r="A4214">
        <v>11</v>
      </c>
      <c r="B4214" s="1">
        <v>43792.416666666664</v>
      </c>
      <c r="C4214" t="s">
        <v>0</v>
      </c>
      <c r="D4214">
        <v>4212</v>
      </c>
      <c r="E4214" s="2">
        <v>20.179675914586124</v>
      </c>
      <c r="F4214" s="2">
        <v>24.795432919999993</v>
      </c>
      <c r="G4214" s="2">
        <v>27.040102999999998</v>
      </c>
      <c r="H4214" s="2">
        <v>22.006492768145957</v>
      </c>
    </row>
    <row r="4215" spans="1:8" x14ac:dyDescent="0.3">
      <c r="A4215">
        <v>11</v>
      </c>
      <c r="B4215" s="1">
        <v>43792.458333333336</v>
      </c>
      <c r="C4215" t="s">
        <v>0</v>
      </c>
      <c r="D4215">
        <v>4213</v>
      </c>
      <c r="E4215" s="2">
        <v>20.179675914586124</v>
      </c>
      <c r="F4215" s="2">
        <v>24.795432919999993</v>
      </c>
      <c r="G4215" s="2">
        <v>24.702569</v>
      </c>
      <c r="H4215" s="2">
        <v>20.104098939753538</v>
      </c>
    </row>
    <row r="4216" spans="1:8" x14ac:dyDescent="0.3">
      <c r="A4216">
        <v>11</v>
      </c>
      <c r="B4216" s="1">
        <v>43792.5</v>
      </c>
      <c r="C4216" t="s">
        <v>0</v>
      </c>
      <c r="D4216">
        <v>4214</v>
      </c>
      <c r="E4216" s="2">
        <v>20.179675914586124</v>
      </c>
      <c r="F4216" s="2">
        <v>24.795432919999993</v>
      </c>
      <c r="G4216" s="2">
        <v>23.453330999999999</v>
      </c>
      <c r="H4216" s="2">
        <v>19.087410985099922</v>
      </c>
    </row>
    <row r="4217" spans="1:8" x14ac:dyDescent="0.3">
      <c r="A4217">
        <v>11</v>
      </c>
      <c r="B4217" s="1">
        <v>43792.541666666664</v>
      </c>
      <c r="C4217" t="s">
        <v>0</v>
      </c>
      <c r="D4217">
        <v>4215</v>
      </c>
      <c r="E4217" s="2">
        <v>20.179675914586124</v>
      </c>
      <c r="F4217" s="2">
        <v>24.795432919999993</v>
      </c>
      <c r="G4217" s="2">
        <v>23.080893</v>
      </c>
      <c r="H4217" s="2">
        <v>18.784303628090861</v>
      </c>
    </row>
    <row r="4218" spans="1:8" x14ac:dyDescent="0.3">
      <c r="A4218">
        <v>11</v>
      </c>
      <c r="B4218" s="1">
        <v>43792.583333333336</v>
      </c>
      <c r="C4218" t="s">
        <v>0</v>
      </c>
      <c r="D4218">
        <v>4216</v>
      </c>
      <c r="E4218" s="2">
        <v>20.179675914586124</v>
      </c>
      <c r="F4218" s="2">
        <v>24.795432919999993</v>
      </c>
      <c r="G4218" s="2">
        <v>22.462142</v>
      </c>
      <c r="H4218" s="2">
        <v>18.280735301935334</v>
      </c>
    </row>
    <row r="4219" spans="1:8" x14ac:dyDescent="0.3">
      <c r="A4219">
        <v>11</v>
      </c>
      <c r="B4219" s="1">
        <v>43792.625</v>
      </c>
      <c r="C4219" t="s">
        <v>0</v>
      </c>
      <c r="D4219">
        <v>4217</v>
      </c>
      <c r="E4219" s="2">
        <v>20.179675914586124</v>
      </c>
      <c r="F4219" s="2">
        <v>24.795432919999993</v>
      </c>
      <c r="G4219" s="2">
        <v>22.517565000000001</v>
      </c>
      <c r="H4219" s="2">
        <v>18.325841115647989</v>
      </c>
    </row>
    <row r="4220" spans="1:8" x14ac:dyDescent="0.3">
      <c r="A4220">
        <v>11</v>
      </c>
      <c r="B4220" s="1">
        <v>43792.666666666664</v>
      </c>
      <c r="C4220" t="s">
        <v>0</v>
      </c>
      <c r="D4220">
        <v>4218</v>
      </c>
      <c r="E4220" s="2">
        <v>20.179675914586124</v>
      </c>
      <c r="F4220" s="2">
        <v>24.795432919999993</v>
      </c>
      <c r="G4220" s="2">
        <v>23.948436000000001</v>
      </c>
      <c r="H4220" s="2">
        <v>19.490350448828032</v>
      </c>
    </row>
    <row r="4221" spans="1:8" x14ac:dyDescent="0.3">
      <c r="A4221">
        <v>11</v>
      </c>
      <c r="B4221" s="1">
        <v>43792.708333333336</v>
      </c>
      <c r="C4221" t="s">
        <v>0</v>
      </c>
      <c r="D4221">
        <v>4219</v>
      </c>
      <c r="E4221" s="2">
        <v>20.179675914586124</v>
      </c>
      <c r="F4221" s="2">
        <v>24.795432919999993</v>
      </c>
      <c r="G4221" s="2">
        <v>29.160746</v>
      </c>
      <c r="H4221" s="2">
        <v>23.732370618660035</v>
      </c>
    </row>
    <row r="4222" spans="1:8" x14ac:dyDescent="0.3">
      <c r="A4222">
        <v>11</v>
      </c>
      <c r="B4222" s="1">
        <v>43792.75</v>
      </c>
      <c r="C4222" t="s">
        <v>0</v>
      </c>
      <c r="D4222">
        <v>4220</v>
      </c>
      <c r="E4222" s="2">
        <v>20.179675914586124</v>
      </c>
      <c r="F4222" s="2">
        <v>24.795432919999993</v>
      </c>
      <c r="G4222" s="2">
        <v>26.398105999999999</v>
      </c>
      <c r="H4222" s="2">
        <v>21.48400576661081</v>
      </c>
    </row>
    <row r="4223" spans="1:8" x14ac:dyDescent="0.3">
      <c r="A4223">
        <v>11</v>
      </c>
      <c r="B4223" s="1">
        <v>43792.791666666664</v>
      </c>
      <c r="C4223" t="s">
        <v>0</v>
      </c>
      <c r="D4223">
        <v>4221</v>
      </c>
      <c r="E4223" s="2">
        <v>20.179675914586124</v>
      </c>
      <c r="F4223" s="2">
        <v>24.795432919999993</v>
      </c>
      <c r="G4223" s="2">
        <v>24.718147999999999</v>
      </c>
      <c r="H4223" s="2">
        <v>20.116777854136185</v>
      </c>
    </row>
    <row r="4224" spans="1:8" x14ac:dyDescent="0.3">
      <c r="A4224">
        <v>11</v>
      </c>
      <c r="B4224" s="1">
        <v>43792.833333333336</v>
      </c>
      <c r="C4224" t="s">
        <v>0</v>
      </c>
      <c r="D4224">
        <v>4222</v>
      </c>
      <c r="E4224" s="2">
        <v>20.179675914586124</v>
      </c>
      <c r="F4224" s="2">
        <v>24.795432919999993</v>
      </c>
      <c r="G4224" s="2">
        <v>23.771077999999999</v>
      </c>
      <c r="H4224" s="2">
        <v>19.346008264023013</v>
      </c>
    </row>
    <row r="4225" spans="1:8" x14ac:dyDescent="0.3">
      <c r="A4225">
        <v>11</v>
      </c>
      <c r="B4225" s="1">
        <v>43792.875</v>
      </c>
      <c r="C4225" t="s">
        <v>0</v>
      </c>
      <c r="D4225">
        <v>4223</v>
      </c>
      <c r="E4225" s="2">
        <v>20.179675914586124</v>
      </c>
      <c r="F4225" s="2">
        <v>24.795432919999993</v>
      </c>
      <c r="G4225" s="2">
        <v>22.569742000000002</v>
      </c>
      <c r="H4225" s="2">
        <v>18.368305183671826</v>
      </c>
    </row>
    <row r="4226" spans="1:8" x14ac:dyDescent="0.3">
      <c r="A4226">
        <v>11</v>
      </c>
      <c r="B4226" s="1">
        <v>43792.916666666664</v>
      </c>
      <c r="C4226" t="s">
        <v>0</v>
      </c>
      <c r="D4226">
        <v>4224</v>
      </c>
      <c r="E4226" s="2">
        <v>20.179675914586124</v>
      </c>
      <c r="F4226" s="2">
        <v>24.795432919999993</v>
      </c>
      <c r="G4226" s="2">
        <v>21.737113000000001</v>
      </c>
      <c r="H4226" s="2">
        <v>17.690672999095877</v>
      </c>
    </row>
    <row r="4227" spans="1:8" x14ac:dyDescent="0.3">
      <c r="A4227">
        <v>11</v>
      </c>
      <c r="B4227" s="1">
        <v>43792.958333333336</v>
      </c>
      <c r="C4227" t="s">
        <v>0</v>
      </c>
      <c r="D4227">
        <v>4225</v>
      </c>
      <c r="E4227" s="2">
        <v>20.179675914586124</v>
      </c>
      <c r="F4227" s="2">
        <v>24.795432919999993</v>
      </c>
      <c r="G4227" s="2">
        <v>21.613792</v>
      </c>
      <c r="H4227" s="2">
        <v>17.590308636775937</v>
      </c>
    </row>
    <row r="4228" spans="1:8" x14ac:dyDescent="0.3">
      <c r="A4228">
        <v>11</v>
      </c>
      <c r="B4228" s="1">
        <v>43793</v>
      </c>
      <c r="C4228" t="s">
        <v>0</v>
      </c>
      <c r="D4228">
        <v>4226</v>
      </c>
      <c r="E4228" s="2">
        <v>20.179675914586124</v>
      </c>
      <c r="F4228" s="2">
        <v>24.795432919999993</v>
      </c>
      <c r="G4228" s="2">
        <v>19.113600000000002</v>
      </c>
      <c r="H4228" s="2">
        <v>15.555536166901234</v>
      </c>
    </row>
    <row r="4229" spans="1:8" x14ac:dyDescent="0.3">
      <c r="A4229">
        <v>11</v>
      </c>
      <c r="B4229" s="1">
        <v>43793.041666666664</v>
      </c>
      <c r="C4229" t="s">
        <v>0</v>
      </c>
      <c r="D4229">
        <v>4227</v>
      </c>
      <c r="E4229" s="2">
        <v>20.179675914586124</v>
      </c>
      <c r="F4229" s="2">
        <v>24.795432919999993</v>
      </c>
      <c r="G4229" s="2">
        <v>19.334751000000001</v>
      </c>
      <c r="H4229" s="2">
        <v>15.735519130803711</v>
      </c>
    </row>
    <row r="4230" spans="1:8" x14ac:dyDescent="0.3">
      <c r="A4230">
        <v>11</v>
      </c>
      <c r="B4230" s="1">
        <v>43793.083333333336</v>
      </c>
      <c r="C4230" t="s">
        <v>0</v>
      </c>
      <c r="D4230">
        <v>4228</v>
      </c>
      <c r="E4230" s="2">
        <v>20.179675914586124</v>
      </c>
      <c r="F4230" s="2">
        <v>24.795432919999993</v>
      </c>
      <c r="G4230" s="2">
        <v>18.941831000000001</v>
      </c>
      <c r="H4230" s="2">
        <v>15.415742570098304</v>
      </c>
    </row>
    <row r="4231" spans="1:8" x14ac:dyDescent="0.3">
      <c r="A4231">
        <v>11</v>
      </c>
      <c r="B4231" s="1">
        <v>43793.125</v>
      </c>
      <c r="C4231" t="s">
        <v>0</v>
      </c>
      <c r="D4231">
        <v>4229</v>
      </c>
      <c r="E4231" s="2">
        <v>20.179675914586124</v>
      </c>
      <c r="F4231" s="2">
        <v>24.795432919999993</v>
      </c>
      <c r="G4231" s="2">
        <v>18.905427</v>
      </c>
      <c r="H4231" s="2">
        <v>15.386115302675114</v>
      </c>
    </row>
    <row r="4232" spans="1:8" x14ac:dyDescent="0.3">
      <c r="A4232">
        <v>11</v>
      </c>
      <c r="B4232" s="1">
        <v>43793.166666666664</v>
      </c>
      <c r="C4232" t="s">
        <v>0</v>
      </c>
      <c r="D4232">
        <v>4230</v>
      </c>
      <c r="E4232" s="2">
        <v>20.179675914586124</v>
      </c>
      <c r="F4232" s="2">
        <v>24.795432919999993</v>
      </c>
      <c r="G4232" s="2">
        <v>19.057172000000001</v>
      </c>
      <c r="H4232" s="2">
        <v>15.509612437471617</v>
      </c>
    </row>
    <row r="4233" spans="1:8" x14ac:dyDescent="0.3">
      <c r="A4233">
        <v>11</v>
      </c>
      <c r="B4233" s="1">
        <v>43793.208333333336</v>
      </c>
      <c r="C4233" t="s">
        <v>0</v>
      </c>
      <c r="D4233">
        <v>4231</v>
      </c>
      <c r="E4233" s="2">
        <v>20.179675914586124</v>
      </c>
      <c r="F4233" s="2">
        <v>24.795432919999993</v>
      </c>
      <c r="G4233" s="2">
        <v>18.726811999999999</v>
      </c>
      <c r="H4233" s="2">
        <v>15.240750112839025</v>
      </c>
    </row>
    <row r="4234" spans="1:8" x14ac:dyDescent="0.3">
      <c r="A4234">
        <v>11</v>
      </c>
      <c r="B4234" s="1">
        <v>43793.25</v>
      </c>
      <c r="C4234" t="s">
        <v>0</v>
      </c>
      <c r="D4234">
        <v>4232</v>
      </c>
      <c r="E4234" s="2">
        <v>20.179675914586124</v>
      </c>
      <c r="F4234" s="2">
        <v>24.795432919999993</v>
      </c>
      <c r="G4234" s="2">
        <v>19.736032000000002</v>
      </c>
      <c r="H4234" s="2">
        <v>16.062100261966354</v>
      </c>
    </row>
    <row r="4235" spans="1:8" x14ac:dyDescent="0.3">
      <c r="A4235">
        <v>11</v>
      </c>
      <c r="B4235" s="1">
        <v>43793.291666666664</v>
      </c>
      <c r="C4235" t="s">
        <v>0</v>
      </c>
      <c r="D4235">
        <v>4233</v>
      </c>
      <c r="E4235" s="2">
        <v>20.179675914586124</v>
      </c>
      <c r="F4235" s="2">
        <v>24.795432919999993</v>
      </c>
      <c r="G4235" s="2">
        <v>21.099312000000001</v>
      </c>
      <c r="H4235" s="2">
        <v>17.171600897409867</v>
      </c>
    </row>
    <row r="4236" spans="1:8" x14ac:dyDescent="0.3">
      <c r="A4236">
        <v>11</v>
      </c>
      <c r="B4236" s="1">
        <v>43793.333333333336</v>
      </c>
      <c r="C4236" t="s">
        <v>0</v>
      </c>
      <c r="D4236">
        <v>4234</v>
      </c>
      <c r="E4236" s="2">
        <v>20.179675914586124</v>
      </c>
      <c r="F4236" s="2">
        <v>24.795432919999993</v>
      </c>
      <c r="G4236" s="2">
        <v>22.321501999999999</v>
      </c>
      <c r="H4236" s="2">
        <v>18.166275932349645</v>
      </c>
    </row>
    <row r="4237" spans="1:8" x14ac:dyDescent="0.3">
      <c r="A4237">
        <v>11</v>
      </c>
      <c r="B4237" s="1">
        <v>43793.375</v>
      </c>
      <c r="C4237" t="s">
        <v>0</v>
      </c>
      <c r="D4237">
        <v>4235</v>
      </c>
      <c r="E4237" s="2">
        <v>20.179675914586124</v>
      </c>
      <c r="F4237" s="2">
        <v>24.795432919999993</v>
      </c>
      <c r="G4237" s="2">
        <v>22.093361000000002</v>
      </c>
      <c r="H4237" s="2">
        <v>17.980604181520238</v>
      </c>
    </row>
    <row r="4238" spans="1:8" x14ac:dyDescent="0.3">
      <c r="A4238">
        <v>11</v>
      </c>
      <c r="B4238" s="1">
        <v>43793.416666666664</v>
      </c>
      <c r="C4238" t="s">
        <v>0</v>
      </c>
      <c r="D4238">
        <v>4236</v>
      </c>
      <c r="E4238" s="2">
        <v>20.179675914586124</v>
      </c>
      <c r="F4238" s="2">
        <v>24.795432919999993</v>
      </c>
      <c r="G4238" s="2">
        <v>22.235972</v>
      </c>
      <c r="H4238" s="2">
        <v>18.096667642526953</v>
      </c>
    </row>
    <row r="4239" spans="1:8" x14ac:dyDescent="0.3">
      <c r="A4239">
        <v>11</v>
      </c>
      <c r="B4239" s="1">
        <v>43793.458333333336</v>
      </c>
      <c r="C4239" t="s">
        <v>0</v>
      </c>
      <c r="D4239">
        <v>4237</v>
      </c>
      <c r="E4239" s="2">
        <v>20.179675914586124</v>
      </c>
      <c r="F4239" s="2">
        <v>24.795432919999993</v>
      </c>
      <c r="G4239" s="2">
        <v>21.418485</v>
      </c>
      <c r="H4239" s="2">
        <v>17.431358721419908</v>
      </c>
    </row>
    <row r="4240" spans="1:8" x14ac:dyDescent="0.3">
      <c r="A4240">
        <v>11</v>
      </c>
      <c r="B4240" s="1">
        <v>43793.5</v>
      </c>
      <c r="C4240" t="s">
        <v>0</v>
      </c>
      <c r="D4240">
        <v>4238</v>
      </c>
      <c r="E4240" s="2">
        <v>20.179675914586124</v>
      </c>
      <c r="F4240" s="2">
        <v>24.795432919999993</v>
      </c>
      <c r="G4240" s="2">
        <v>20.854724000000001</v>
      </c>
      <c r="H4240" s="2">
        <v>16.972543813449228</v>
      </c>
    </row>
    <row r="4241" spans="1:8" x14ac:dyDescent="0.3">
      <c r="A4241">
        <v>11</v>
      </c>
      <c r="B4241" s="1">
        <v>43793.541666666664</v>
      </c>
      <c r="C4241" t="s">
        <v>0</v>
      </c>
      <c r="D4241">
        <v>4239</v>
      </c>
      <c r="E4241" s="2">
        <v>20.179675914586124</v>
      </c>
      <c r="F4241" s="2">
        <v>24.795432919999993</v>
      </c>
      <c r="G4241" s="2">
        <v>20.389527000000001</v>
      </c>
      <c r="H4241" s="2">
        <v>16.593944870380735</v>
      </c>
    </row>
    <row r="4242" spans="1:8" x14ac:dyDescent="0.3">
      <c r="A4242">
        <v>11</v>
      </c>
      <c r="B4242" s="1">
        <v>43793.583333333336</v>
      </c>
      <c r="C4242" t="s">
        <v>0</v>
      </c>
      <c r="D4242">
        <v>4240</v>
      </c>
      <c r="E4242" s="2">
        <v>20.179675914586124</v>
      </c>
      <c r="F4242" s="2">
        <v>24.795432919999993</v>
      </c>
      <c r="G4242" s="2">
        <v>19.488949999999999</v>
      </c>
      <c r="H4242" s="2">
        <v>15.861013444873272</v>
      </c>
    </row>
    <row r="4243" spans="1:8" x14ac:dyDescent="0.3">
      <c r="A4243">
        <v>11</v>
      </c>
      <c r="B4243" s="1">
        <v>43793.625</v>
      </c>
      <c r="C4243" t="s">
        <v>0</v>
      </c>
      <c r="D4243">
        <v>4241</v>
      </c>
      <c r="E4243" s="2">
        <v>20.179675914586124</v>
      </c>
      <c r="F4243" s="2">
        <v>24.795432919999993</v>
      </c>
      <c r="G4243" s="2">
        <v>19.712344999999999</v>
      </c>
      <c r="H4243" s="2">
        <v>16.042822680287056</v>
      </c>
    </row>
    <row r="4244" spans="1:8" x14ac:dyDescent="0.3">
      <c r="A4244">
        <v>11</v>
      </c>
      <c r="B4244" s="1">
        <v>43793.666666666664</v>
      </c>
      <c r="C4244" t="s">
        <v>0</v>
      </c>
      <c r="D4244">
        <v>4242</v>
      </c>
      <c r="E4244" s="2">
        <v>20.179675914586124</v>
      </c>
      <c r="F4244" s="2">
        <v>24.795432919999993</v>
      </c>
      <c r="G4244" s="2">
        <v>22.249492</v>
      </c>
      <c r="H4244" s="2">
        <v>18.10767084699793</v>
      </c>
    </row>
    <row r="4245" spans="1:8" x14ac:dyDescent="0.3">
      <c r="A4245">
        <v>11</v>
      </c>
      <c r="B4245" s="1">
        <v>43793.708333333336</v>
      </c>
      <c r="C4245" t="s">
        <v>0</v>
      </c>
      <c r="D4245">
        <v>4243</v>
      </c>
      <c r="E4245" s="2">
        <v>20.179675914586124</v>
      </c>
      <c r="F4245" s="2">
        <v>24.795432919999993</v>
      </c>
      <c r="G4245" s="2">
        <v>27.535864</v>
      </c>
      <c r="H4245" s="2">
        <v>22.409966115167926</v>
      </c>
    </row>
    <row r="4246" spans="1:8" x14ac:dyDescent="0.3">
      <c r="A4246">
        <v>11</v>
      </c>
      <c r="B4246" s="1">
        <v>43793.75</v>
      </c>
      <c r="C4246" t="s">
        <v>0</v>
      </c>
      <c r="D4246">
        <v>4244</v>
      </c>
      <c r="E4246" s="2">
        <v>20.179675914586124</v>
      </c>
      <c r="F4246" s="2">
        <v>24.795432919999993</v>
      </c>
      <c r="G4246" s="2">
        <v>25.271587</v>
      </c>
      <c r="H4246" s="2">
        <v>20.567192238693444</v>
      </c>
    </row>
    <row r="4247" spans="1:8" x14ac:dyDescent="0.3">
      <c r="A4247">
        <v>11</v>
      </c>
      <c r="B4247" s="1">
        <v>43793.791666666664</v>
      </c>
      <c r="C4247" t="s">
        <v>0</v>
      </c>
      <c r="D4247">
        <v>4245</v>
      </c>
      <c r="E4247" s="2">
        <v>20.179675914586124</v>
      </c>
      <c r="F4247" s="2">
        <v>24.795432919999993</v>
      </c>
      <c r="G4247" s="2">
        <v>25.376915</v>
      </c>
      <c r="H4247" s="2">
        <v>20.65291306121706</v>
      </c>
    </row>
    <row r="4248" spans="1:8" x14ac:dyDescent="0.3">
      <c r="A4248">
        <v>11</v>
      </c>
      <c r="B4248" s="1">
        <v>43793.833333333336</v>
      </c>
      <c r="C4248" t="s">
        <v>0</v>
      </c>
      <c r="D4248">
        <v>4246</v>
      </c>
      <c r="E4248" s="2">
        <v>20.179675914586124</v>
      </c>
      <c r="F4248" s="2">
        <v>24.795432919999993</v>
      </c>
      <c r="G4248" s="2">
        <v>24.671174000000001</v>
      </c>
      <c r="H4248" s="2">
        <v>20.07854822937141</v>
      </c>
    </row>
    <row r="4249" spans="1:8" x14ac:dyDescent="0.3">
      <c r="A4249">
        <v>11</v>
      </c>
      <c r="B4249" s="1">
        <v>43793.875</v>
      </c>
      <c r="C4249" t="s">
        <v>0</v>
      </c>
      <c r="D4249">
        <v>4247</v>
      </c>
      <c r="E4249" s="2">
        <v>20.179675914586124</v>
      </c>
      <c r="F4249" s="2">
        <v>24.795432919999993</v>
      </c>
      <c r="G4249" s="2">
        <v>22.305918999999999</v>
      </c>
      <c r="H4249" s="2">
        <v>18.15359376258106</v>
      </c>
    </row>
    <row r="4250" spans="1:8" x14ac:dyDescent="0.3">
      <c r="A4250">
        <v>11</v>
      </c>
      <c r="B4250" s="1">
        <v>43793.916666666664</v>
      </c>
      <c r="C4250" t="s">
        <v>0</v>
      </c>
      <c r="D4250">
        <v>4248</v>
      </c>
      <c r="E4250" s="2">
        <v>20.179675914586124</v>
      </c>
      <c r="F4250" s="2">
        <v>24.795432919999993</v>
      </c>
      <c r="G4250" s="2">
        <v>21.746181</v>
      </c>
      <c r="H4250" s="2">
        <v>17.698052959017684</v>
      </c>
    </row>
    <row r="4251" spans="1:8" x14ac:dyDescent="0.3">
      <c r="A4251">
        <v>11</v>
      </c>
      <c r="B4251" s="1">
        <v>43793.958333333336</v>
      </c>
      <c r="C4251" t="s">
        <v>0</v>
      </c>
      <c r="D4251">
        <v>4249</v>
      </c>
      <c r="E4251" s="2">
        <v>20.179675914586124</v>
      </c>
      <c r="F4251" s="2">
        <v>24.795432919999993</v>
      </c>
      <c r="G4251" s="2">
        <v>20.021163999999999</v>
      </c>
      <c r="H4251" s="2">
        <v>16.294153937796175</v>
      </c>
    </row>
    <row r="4252" spans="1:8" x14ac:dyDescent="0.3">
      <c r="A4252">
        <v>11</v>
      </c>
      <c r="B4252" s="1">
        <v>43794</v>
      </c>
      <c r="C4252" t="s">
        <v>0</v>
      </c>
      <c r="D4252">
        <v>4250</v>
      </c>
      <c r="E4252" s="2">
        <v>20.179675914586124</v>
      </c>
      <c r="F4252" s="2">
        <v>24.795432919999993</v>
      </c>
      <c r="G4252" s="2">
        <v>18.516396</v>
      </c>
      <c r="H4252" s="2">
        <v>15.069503790948085</v>
      </c>
    </row>
    <row r="4253" spans="1:8" x14ac:dyDescent="0.3">
      <c r="A4253">
        <v>11</v>
      </c>
      <c r="B4253" s="1">
        <v>43794.041666666664</v>
      </c>
      <c r="C4253" t="s">
        <v>0</v>
      </c>
      <c r="D4253">
        <v>4251</v>
      </c>
      <c r="E4253" s="2">
        <v>20.179675914586124</v>
      </c>
      <c r="F4253" s="2">
        <v>24.795432919999993</v>
      </c>
      <c r="G4253" s="2">
        <v>18.380261000000001</v>
      </c>
      <c r="H4253" s="2">
        <v>14.958710799775252</v>
      </c>
    </row>
    <row r="4254" spans="1:8" x14ac:dyDescent="0.3">
      <c r="A4254">
        <v>11</v>
      </c>
      <c r="B4254" s="1">
        <v>43794.083333333336</v>
      </c>
      <c r="C4254" t="s">
        <v>0</v>
      </c>
      <c r="D4254">
        <v>4252</v>
      </c>
      <c r="E4254" s="2">
        <v>20.179675914586124</v>
      </c>
      <c r="F4254" s="2">
        <v>24.795432919999993</v>
      </c>
      <c r="G4254" s="2">
        <v>18.192741000000002</v>
      </c>
      <c r="H4254" s="2">
        <v>14.806098306994336</v>
      </c>
    </row>
    <row r="4255" spans="1:8" x14ac:dyDescent="0.3">
      <c r="A4255">
        <v>11</v>
      </c>
      <c r="B4255" s="1">
        <v>43794.125</v>
      </c>
      <c r="C4255" t="s">
        <v>0</v>
      </c>
      <c r="D4255">
        <v>4253</v>
      </c>
      <c r="E4255" s="2">
        <v>20.179675914586124</v>
      </c>
      <c r="F4255" s="2">
        <v>24.795432919999993</v>
      </c>
      <c r="G4255" s="2">
        <v>18.195777</v>
      </c>
      <c r="H4255" s="2">
        <v>14.808569144921396</v>
      </c>
    </row>
    <row r="4256" spans="1:8" x14ac:dyDescent="0.3">
      <c r="A4256">
        <v>11</v>
      </c>
      <c r="B4256" s="1">
        <v>43794.166666666664</v>
      </c>
      <c r="C4256" t="s">
        <v>0</v>
      </c>
      <c r="D4256">
        <v>4254</v>
      </c>
      <c r="E4256" s="2">
        <v>20.179675914586124</v>
      </c>
      <c r="F4256" s="2">
        <v>24.795432919999993</v>
      </c>
      <c r="G4256" s="2">
        <v>19.956043999999999</v>
      </c>
      <c r="H4256" s="2">
        <v>16.241156254722938</v>
      </c>
    </row>
    <row r="4257" spans="1:8" x14ac:dyDescent="0.3">
      <c r="A4257">
        <v>11</v>
      </c>
      <c r="B4257" s="1">
        <v>43794.208333333336</v>
      </c>
      <c r="C4257" t="s">
        <v>0</v>
      </c>
      <c r="D4257">
        <v>4255</v>
      </c>
      <c r="E4257" s="2">
        <v>20.179675914586124</v>
      </c>
      <c r="F4257" s="2">
        <v>24.795432919999993</v>
      </c>
      <c r="G4257" s="2">
        <v>22.944565000000001</v>
      </c>
      <c r="H4257" s="2">
        <v>18.673353564546513</v>
      </c>
    </row>
    <row r="4258" spans="1:8" x14ac:dyDescent="0.3">
      <c r="A4258">
        <v>11</v>
      </c>
      <c r="B4258" s="1">
        <v>43794.25</v>
      </c>
      <c r="C4258" t="s">
        <v>0</v>
      </c>
      <c r="D4258">
        <v>4256</v>
      </c>
      <c r="E4258" s="2">
        <v>20.179675914586124</v>
      </c>
      <c r="F4258" s="2">
        <v>24.795432919999993</v>
      </c>
      <c r="G4258" s="2">
        <v>33.414828</v>
      </c>
      <c r="H4258" s="2">
        <v>27.194540299304371</v>
      </c>
    </row>
    <row r="4259" spans="1:8" x14ac:dyDescent="0.3">
      <c r="A4259">
        <v>11</v>
      </c>
      <c r="B4259" s="1">
        <v>43794.291666666664</v>
      </c>
      <c r="C4259" t="s">
        <v>1</v>
      </c>
      <c r="D4259">
        <v>4257</v>
      </c>
      <c r="E4259" s="2">
        <v>26.408893462928635</v>
      </c>
      <c r="F4259" s="2">
        <v>31.442552653124995</v>
      </c>
      <c r="G4259" s="2">
        <v>35.428981999999998</v>
      </c>
      <c r="H4259" s="2">
        <v>29.757132681306818</v>
      </c>
    </row>
    <row r="4260" spans="1:8" x14ac:dyDescent="0.3">
      <c r="A4260">
        <v>11</v>
      </c>
      <c r="B4260" s="1">
        <v>43794.333333333336</v>
      </c>
      <c r="C4260" t="s">
        <v>1</v>
      </c>
      <c r="D4260">
        <v>4258</v>
      </c>
      <c r="E4260" s="2">
        <v>26.408893462928635</v>
      </c>
      <c r="F4260" s="2">
        <v>31.442552653124995</v>
      </c>
      <c r="G4260" s="2">
        <v>27.246065999999999</v>
      </c>
      <c r="H4260" s="2">
        <v>22.884225152324237</v>
      </c>
    </row>
    <row r="4261" spans="1:8" x14ac:dyDescent="0.3">
      <c r="A4261">
        <v>11</v>
      </c>
      <c r="B4261" s="1">
        <v>43794.375</v>
      </c>
      <c r="C4261" t="s">
        <v>1</v>
      </c>
      <c r="D4261">
        <v>4259</v>
      </c>
      <c r="E4261" s="2">
        <v>26.408893462928635</v>
      </c>
      <c r="F4261" s="2">
        <v>31.442552653124995</v>
      </c>
      <c r="G4261" s="2">
        <v>25.66788</v>
      </c>
      <c r="H4261" s="2">
        <v>21.558691999896066</v>
      </c>
    </row>
    <row r="4262" spans="1:8" x14ac:dyDescent="0.3">
      <c r="A4262">
        <v>11</v>
      </c>
      <c r="B4262" s="1">
        <v>43794.416666666664</v>
      </c>
      <c r="C4262" t="s">
        <v>1</v>
      </c>
      <c r="D4262">
        <v>4260</v>
      </c>
      <c r="E4262" s="2">
        <v>26.408893462928635</v>
      </c>
      <c r="F4262" s="2">
        <v>31.442552653124995</v>
      </c>
      <c r="G4262" s="2">
        <v>24.714213999999998</v>
      </c>
      <c r="H4262" s="2">
        <v>20.757699024832565</v>
      </c>
    </row>
    <row r="4263" spans="1:8" x14ac:dyDescent="0.3">
      <c r="A4263">
        <v>11</v>
      </c>
      <c r="B4263" s="1">
        <v>43794.458333333336</v>
      </c>
      <c r="C4263" t="s">
        <v>1</v>
      </c>
      <c r="D4263">
        <v>4261</v>
      </c>
      <c r="E4263" s="2">
        <v>26.408893462928635</v>
      </c>
      <c r="F4263" s="2">
        <v>31.442552653124995</v>
      </c>
      <c r="G4263" s="2">
        <v>23.458863999999998</v>
      </c>
      <c r="H4263" s="2">
        <v>19.703318842204723</v>
      </c>
    </row>
    <row r="4264" spans="1:8" x14ac:dyDescent="0.3">
      <c r="A4264">
        <v>11</v>
      </c>
      <c r="B4264" s="1">
        <v>43794.5</v>
      </c>
      <c r="C4264" t="s">
        <v>1</v>
      </c>
      <c r="D4264">
        <v>4262</v>
      </c>
      <c r="E4264" s="2">
        <v>26.408893462928635</v>
      </c>
      <c r="F4264" s="2">
        <v>31.442552653124995</v>
      </c>
      <c r="G4264" s="2">
        <v>22.886005999999998</v>
      </c>
      <c r="H4264" s="2">
        <v>19.222170060861018</v>
      </c>
    </row>
    <row r="4265" spans="1:8" x14ac:dyDescent="0.3">
      <c r="A4265">
        <v>11</v>
      </c>
      <c r="B4265" s="1">
        <v>43794.541666666664</v>
      </c>
      <c r="C4265" t="s">
        <v>1</v>
      </c>
      <c r="D4265">
        <v>4263</v>
      </c>
      <c r="E4265" s="2">
        <v>26.408893462928635</v>
      </c>
      <c r="F4265" s="2">
        <v>31.442552653124995</v>
      </c>
      <c r="G4265" s="2">
        <v>22.660903999999999</v>
      </c>
      <c r="H4265" s="2">
        <v>19.03310478992471</v>
      </c>
    </row>
    <row r="4266" spans="1:8" x14ac:dyDescent="0.3">
      <c r="A4266">
        <v>11</v>
      </c>
      <c r="B4266" s="1">
        <v>43794.583333333336</v>
      </c>
      <c r="C4266" t="s">
        <v>1</v>
      </c>
      <c r="D4266">
        <v>4264</v>
      </c>
      <c r="E4266" s="2">
        <v>26.408893462928635</v>
      </c>
      <c r="F4266" s="2">
        <v>31.442552653124995</v>
      </c>
      <c r="G4266" s="2">
        <v>22.416436999999998</v>
      </c>
      <c r="H4266" s="2">
        <v>18.827774674732549</v>
      </c>
    </row>
    <row r="4267" spans="1:8" x14ac:dyDescent="0.3">
      <c r="A4267">
        <v>11</v>
      </c>
      <c r="B4267" s="1">
        <v>43794.625</v>
      </c>
      <c r="C4267" t="s">
        <v>1</v>
      </c>
      <c r="D4267">
        <v>4265</v>
      </c>
      <c r="E4267" s="2">
        <v>26.408893462928635</v>
      </c>
      <c r="F4267" s="2">
        <v>31.442552653124995</v>
      </c>
      <c r="G4267" s="2">
        <v>22.3752</v>
      </c>
      <c r="H4267" s="2">
        <v>18.79313933352012</v>
      </c>
    </row>
    <row r="4268" spans="1:8" x14ac:dyDescent="0.3">
      <c r="A4268">
        <v>11</v>
      </c>
      <c r="B4268" s="1">
        <v>43794.666666666664</v>
      </c>
      <c r="C4268" t="s">
        <v>1</v>
      </c>
      <c r="D4268">
        <v>4266</v>
      </c>
      <c r="E4268" s="2">
        <v>26.408893462928635</v>
      </c>
      <c r="F4268" s="2">
        <v>31.442552653124995</v>
      </c>
      <c r="G4268" s="2">
        <v>23.683897000000002</v>
      </c>
      <c r="H4268" s="2">
        <v>19.892326159396976</v>
      </c>
    </row>
    <row r="4269" spans="1:8" x14ac:dyDescent="0.3">
      <c r="A4269">
        <v>11</v>
      </c>
      <c r="B4269" s="1">
        <v>43794.708333333336</v>
      </c>
      <c r="C4269" t="s">
        <v>1</v>
      </c>
      <c r="D4269">
        <v>4267</v>
      </c>
      <c r="E4269" s="2">
        <v>26.408893462928635</v>
      </c>
      <c r="F4269" s="2">
        <v>31.442552653124995</v>
      </c>
      <c r="G4269" s="2">
        <v>29.281523</v>
      </c>
      <c r="H4269" s="2">
        <v>24.593824485889471</v>
      </c>
    </row>
    <row r="4270" spans="1:8" x14ac:dyDescent="0.3">
      <c r="A4270">
        <v>11</v>
      </c>
      <c r="B4270" s="1">
        <v>43794.75</v>
      </c>
      <c r="C4270" t="s">
        <v>1</v>
      </c>
      <c r="D4270">
        <v>4268</v>
      </c>
      <c r="E4270" s="2">
        <v>26.408893462928635</v>
      </c>
      <c r="F4270" s="2">
        <v>31.442552653124995</v>
      </c>
      <c r="G4270" s="2">
        <v>27.753672999999999</v>
      </c>
      <c r="H4270" s="2">
        <v>23.310569009705183</v>
      </c>
    </row>
    <row r="4271" spans="1:8" x14ac:dyDescent="0.3">
      <c r="A4271">
        <v>11</v>
      </c>
      <c r="B4271" s="1">
        <v>43794.791666666664</v>
      </c>
      <c r="C4271" t="s">
        <v>1</v>
      </c>
      <c r="D4271">
        <v>4269</v>
      </c>
      <c r="E4271" s="2">
        <v>26.408893462928635</v>
      </c>
      <c r="F4271" s="2">
        <v>31.442552653124995</v>
      </c>
      <c r="G4271" s="2">
        <v>26.678958000000002</v>
      </c>
      <c r="H4271" s="2">
        <v>22.407905849651907</v>
      </c>
    </row>
    <row r="4272" spans="1:8" x14ac:dyDescent="0.3">
      <c r="A4272">
        <v>11</v>
      </c>
      <c r="B4272" s="1">
        <v>43794.833333333336</v>
      </c>
      <c r="C4272" t="s">
        <v>1</v>
      </c>
      <c r="D4272">
        <v>4270</v>
      </c>
      <c r="E4272" s="2">
        <v>26.408893462928635</v>
      </c>
      <c r="F4272" s="2">
        <v>31.442552653124995</v>
      </c>
      <c r="G4272" s="2">
        <v>24.617080999999999</v>
      </c>
      <c r="H4272" s="2">
        <v>20.676116111478368</v>
      </c>
    </row>
    <row r="4273" spans="1:8" x14ac:dyDescent="0.3">
      <c r="A4273">
        <v>11</v>
      </c>
      <c r="B4273" s="1">
        <v>43794.875</v>
      </c>
      <c r="C4273" t="s">
        <v>1</v>
      </c>
      <c r="D4273">
        <v>4271</v>
      </c>
      <c r="E4273" s="2">
        <v>26.408893462928635</v>
      </c>
      <c r="F4273" s="2">
        <v>31.442552653124995</v>
      </c>
      <c r="G4273" s="2">
        <v>23.099712</v>
      </c>
      <c r="H4273" s="2">
        <v>19.40166372502533</v>
      </c>
    </row>
    <row r="4274" spans="1:8" x14ac:dyDescent="0.3">
      <c r="A4274">
        <v>11</v>
      </c>
      <c r="B4274" s="1">
        <v>43794.916666666664</v>
      </c>
      <c r="C4274" t="s">
        <v>1</v>
      </c>
      <c r="D4274">
        <v>4272</v>
      </c>
      <c r="E4274" s="2">
        <v>26.408893462928635</v>
      </c>
      <c r="F4274" s="2">
        <v>31.442552653124995</v>
      </c>
      <c r="G4274" s="2">
        <v>22.447298</v>
      </c>
      <c r="H4274" s="2">
        <v>18.853695116693821</v>
      </c>
    </row>
    <row r="4275" spans="1:8" x14ac:dyDescent="0.3">
      <c r="A4275">
        <v>11</v>
      </c>
      <c r="B4275" s="1">
        <v>43794.958333333336</v>
      </c>
      <c r="C4275" t="s">
        <v>0</v>
      </c>
      <c r="D4275">
        <v>4273</v>
      </c>
      <c r="E4275" s="2">
        <v>20.179675914586124</v>
      </c>
      <c r="F4275" s="2">
        <v>24.795432919999993</v>
      </c>
      <c r="G4275" s="2">
        <v>20.866902</v>
      </c>
      <c r="H4275" s="2">
        <v>16.982454835937954</v>
      </c>
    </row>
    <row r="4276" spans="1:8" x14ac:dyDescent="0.3">
      <c r="A4276">
        <v>11</v>
      </c>
      <c r="B4276" s="1">
        <v>43795</v>
      </c>
      <c r="C4276" t="s">
        <v>0</v>
      </c>
      <c r="D4276">
        <v>4274</v>
      </c>
      <c r="E4276" s="2">
        <v>20.179675914586124</v>
      </c>
      <c r="F4276" s="2">
        <v>24.795432919999993</v>
      </c>
      <c r="G4276" s="2">
        <v>19.678457000000002</v>
      </c>
      <c r="H4276" s="2">
        <v>16.01524305061897</v>
      </c>
    </row>
    <row r="4277" spans="1:8" x14ac:dyDescent="0.3">
      <c r="A4277">
        <v>11</v>
      </c>
      <c r="B4277" s="1">
        <v>43795.041666666664</v>
      </c>
      <c r="C4277" t="s">
        <v>0</v>
      </c>
      <c r="D4277">
        <v>4275</v>
      </c>
      <c r="E4277" s="2">
        <v>20.179675914586124</v>
      </c>
      <c r="F4277" s="2">
        <v>24.795432919999993</v>
      </c>
      <c r="G4277" s="2">
        <v>19.661998000000001</v>
      </c>
      <c r="H4277" s="2">
        <v>16.001847951329928</v>
      </c>
    </row>
    <row r="4278" spans="1:8" x14ac:dyDescent="0.3">
      <c r="A4278">
        <v>11</v>
      </c>
      <c r="B4278" s="1">
        <v>43795.083333333336</v>
      </c>
      <c r="C4278" t="s">
        <v>0</v>
      </c>
      <c r="D4278">
        <v>4276</v>
      </c>
      <c r="E4278" s="2">
        <v>20.179675914586124</v>
      </c>
      <c r="F4278" s="2">
        <v>24.795432919999993</v>
      </c>
      <c r="G4278" s="2">
        <v>19.616985</v>
      </c>
      <c r="H4278" s="2">
        <v>15.965214279521335</v>
      </c>
    </row>
    <row r="4279" spans="1:8" x14ac:dyDescent="0.3">
      <c r="A4279">
        <v>11</v>
      </c>
      <c r="B4279" s="1">
        <v>43795.125</v>
      </c>
      <c r="C4279" t="s">
        <v>0</v>
      </c>
      <c r="D4279">
        <v>4277</v>
      </c>
      <c r="E4279" s="2">
        <v>20.179675914586124</v>
      </c>
      <c r="F4279" s="2">
        <v>24.795432919999993</v>
      </c>
      <c r="G4279" s="2">
        <v>19.684830000000002</v>
      </c>
      <c r="H4279" s="2">
        <v>16.020429694264944</v>
      </c>
    </row>
    <row r="4280" spans="1:8" x14ac:dyDescent="0.3">
      <c r="A4280">
        <v>11</v>
      </c>
      <c r="B4280" s="1">
        <v>43795.166666666664</v>
      </c>
      <c r="C4280" t="s">
        <v>0</v>
      </c>
      <c r="D4280">
        <v>4278</v>
      </c>
      <c r="E4280" s="2">
        <v>20.179675914586124</v>
      </c>
      <c r="F4280" s="2">
        <v>24.795432919999993</v>
      </c>
      <c r="G4280" s="2">
        <v>21.122751999999998</v>
      </c>
      <c r="H4280" s="2">
        <v>17.190677459007478</v>
      </c>
    </row>
    <row r="4281" spans="1:8" x14ac:dyDescent="0.3">
      <c r="A4281">
        <v>11</v>
      </c>
      <c r="B4281" s="1">
        <v>43795.208333333336</v>
      </c>
      <c r="C4281" t="s">
        <v>0</v>
      </c>
      <c r="D4281">
        <v>4279</v>
      </c>
      <c r="E4281" s="2">
        <v>20.179675914586124</v>
      </c>
      <c r="F4281" s="2">
        <v>24.795432919999993</v>
      </c>
      <c r="G4281" s="2">
        <v>23.251518999999998</v>
      </c>
      <c r="H4281" s="2">
        <v>18.92316699836196</v>
      </c>
    </row>
    <row r="4282" spans="1:8" x14ac:dyDescent="0.3">
      <c r="A4282">
        <v>11</v>
      </c>
      <c r="B4282" s="1">
        <v>43795.25</v>
      </c>
      <c r="C4282" t="s">
        <v>0</v>
      </c>
      <c r="D4282">
        <v>4280</v>
      </c>
      <c r="E4282" s="2">
        <v>20.179675914586124</v>
      </c>
      <c r="F4282" s="2">
        <v>24.795432919999993</v>
      </c>
      <c r="G4282" s="2">
        <v>33.145985000000003</v>
      </c>
      <c r="H4282" s="2">
        <v>26.975743368861217</v>
      </c>
    </row>
    <row r="4283" spans="1:8" x14ac:dyDescent="0.3">
      <c r="A4283">
        <v>11</v>
      </c>
      <c r="B4283" s="1">
        <v>43795.291666666664</v>
      </c>
      <c r="C4283" t="s">
        <v>1</v>
      </c>
      <c r="D4283">
        <v>4281</v>
      </c>
      <c r="E4283" s="2">
        <v>26.408893462928635</v>
      </c>
      <c r="F4283" s="2">
        <v>31.442552653124995</v>
      </c>
      <c r="G4283" s="2">
        <v>34.701193000000004</v>
      </c>
      <c r="H4283" s="2">
        <v>29.145855906913599</v>
      </c>
    </row>
    <row r="4284" spans="1:8" x14ac:dyDescent="0.3">
      <c r="A4284">
        <v>11</v>
      </c>
      <c r="B4284" s="1">
        <v>43795.333333333336</v>
      </c>
      <c r="C4284" t="s">
        <v>1</v>
      </c>
      <c r="D4284">
        <v>4282</v>
      </c>
      <c r="E4284" s="2">
        <v>26.408893462928635</v>
      </c>
      <c r="F4284" s="2">
        <v>31.442552653124995</v>
      </c>
      <c r="G4284" s="2">
        <v>28.284434000000001</v>
      </c>
      <c r="H4284" s="2">
        <v>23.756360127809085</v>
      </c>
    </row>
    <row r="4285" spans="1:8" x14ac:dyDescent="0.3">
      <c r="A4285">
        <v>11</v>
      </c>
      <c r="B4285" s="1">
        <v>43795.375</v>
      </c>
      <c r="C4285" t="s">
        <v>1</v>
      </c>
      <c r="D4285">
        <v>4283</v>
      </c>
      <c r="E4285" s="2">
        <v>26.408893462928635</v>
      </c>
      <c r="F4285" s="2">
        <v>31.442552653124995</v>
      </c>
      <c r="G4285" s="2">
        <v>26.546332</v>
      </c>
      <c r="H4285" s="2">
        <v>22.296512034300648</v>
      </c>
    </row>
    <row r="4286" spans="1:8" x14ac:dyDescent="0.3">
      <c r="A4286">
        <v>11</v>
      </c>
      <c r="B4286" s="1">
        <v>43795.416666666664</v>
      </c>
      <c r="C4286" t="s">
        <v>1</v>
      </c>
      <c r="D4286">
        <v>4284</v>
      </c>
      <c r="E4286" s="2">
        <v>26.408893462928635</v>
      </c>
      <c r="F4286" s="2">
        <v>31.442552653124995</v>
      </c>
      <c r="G4286" s="2">
        <v>24.418454000000001</v>
      </c>
      <c r="H4286" s="2">
        <v>20.509287440163739</v>
      </c>
    </row>
    <row r="4287" spans="1:8" x14ac:dyDescent="0.3">
      <c r="A4287">
        <v>11</v>
      </c>
      <c r="B4287" s="1">
        <v>43795.458333333336</v>
      </c>
      <c r="C4287" t="s">
        <v>1</v>
      </c>
      <c r="D4287">
        <v>4285</v>
      </c>
      <c r="E4287" s="2">
        <v>26.408893462928635</v>
      </c>
      <c r="F4287" s="2">
        <v>31.442552653124995</v>
      </c>
      <c r="G4287" s="2">
        <v>23.364538</v>
      </c>
      <c r="H4287" s="2">
        <v>19.624093554351493</v>
      </c>
    </row>
    <row r="4288" spans="1:8" x14ac:dyDescent="0.3">
      <c r="A4288">
        <v>11</v>
      </c>
      <c r="B4288" s="1">
        <v>43795.5</v>
      </c>
      <c r="C4288" t="s">
        <v>1</v>
      </c>
      <c r="D4288">
        <v>4286</v>
      </c>
      <c r="E4288" s="2">
        <v>26.408893462928635</v>
      </c>
      <c r="F4288" s="2">
        <v>31.442552653124995</v>
      </c>
      <c r="G4288" s="2">
        <v>22.621634</v>
      </c>
      <c r="H4288" s="2">
        <v>19.000121550372558</v>
      </c>
    </row>
    <row r="4289" spans="1:8" x14ac:dyDescent="0.3">
      <c r="A4289">
        <v>11</v>
      </c>
      <c r="B4289" s="1">
        <v>43795.541666666664</v>
      </c>
      <c r="C4289" t="s">
        <v>1</v>
      </c>
      <c r="D4289">
        <v>4287</v>
      </c>
      <c r="E4289" s="2">
        <v>26.408893462928635</v>
      </c>
      <c r="F4289" s="2">
        <v>31.442552653124995</v>
      </c>
      <c r="G4289" s="2">
        <v>22.205497000000001</v>
      </c>
      <c r="H4289" s="2">
        <v>18.650604199786507</v>
      </c>
    </row>
    <row r="4290" spans="1:8" x14ac:dyDescent="0.3">
      <c r="A4290">
        <v>11</v>
      </c>
      <c r="B4290" s="1">
        <v>43795.583333333336</v>
      </c>
      <c r="C4290" t="s">
        <v>1</v>
      </c>
      <c r="D4290">
        <v>4288</v>
      </c>
      <c r="E4290" s="2">
        <v>26.408893462928635</v>
      </c>
      <c r="F4290" s="2">
        <v>31.442552653124995</v>
      </c>
      <c r="G4290" s="2">
        <v>21.916176</v>
      </c>
      <c r="H4290" s="2">
        <v>18.407600791320288</v>
      </c>
    </row>
    <row r="4291" spans="1:8" x14ac:dyDescent="0.3">
      <c r="A4291">
        <v>11</v>
      </c>
      <c r="B4291" s="1">
        <v>43795.625</v>
      </c>
      <c r="C4291" t="s">
        <v>1</v>
      </c>
      <c r="D4291">
        <v>4289</v>
      </c>
      <c r="E4291" s="2">
        <v>26.408893462928635</v>
      </c>
      <c r="F4291" s="2">
        <v>31.442552653124995</v>
      </c>
      <c r="G4291" s="2">
        <v>21.756212000000001</v>
      </c>
      <c r="H4291" s="2">
        <v>18.273245534591982</v>
      </c>
    </row>
    <row r="4292" spans="1:8" x14ac:dyDescent="0.3">
      <c r="A4292">
        <v>11</v>
      </c>
      <c r="B4292" s="1">
        <v>43795.666666666664</v>
      </c>
      <c r="C4292" t="s">
        <v>1</v>
      </c>
      <c r="D4292">
        <v>4290</v>
      </c>
      <c r="E4292" s="2">
        <v>26.408893462928635</v>
      </c>
      <c r="F4292" s="2">
        <v>31.442552653124995</v>
      </c>
      <c r="G4292" s="2">
        <v>22.212204</v>
      </c>
      <c r="H4292" s="2">
        <v>18.656237471690666</v>
      </c>
    </row>
    <row r="4293" spans="1:8" x14ac:dyDescent="0.3">
      <c r="A4293">
        <v>11</v>
      </c>
      <c r="B4293" s="1">
        <v>43795.708333333336</v>
      </c>
      <c r="C4293" t="s">
        <v>1</v>
      </c>
      <c r="D4293">
        <v>4291</v>
      </c>
      <c r="E4293" s="2">
        <v>26.408893462928635</v>
      </c>
      <c r="F4293" s="2">
        <v>31.442552653124995</v>
      </c>
      <c r="G4293" s="2">
        <v>26.960045999999998</v>
      </c>
      <c r="H4293" s="2">
        <v>22.643994284570049</v>
      </c>
    </row>
    <row r="4294" spans="1:8" x14ac:dyDescent="0.3">
      <c r="A4294">
        <v>11</v>
      </c>
      <c r="B4294" s="1">
        <v>43795.75</v>
      </c>
      <c r="C4294" t="s">
        <v>1</v>
      </c>
      <c r="D4294">
        <v>4292</v>
      </c>
      <c r="E4294" s="2">
        <v>26.408893462928635</v>
      </c>
      <c r="F4294" s="2">
        <v>31.442552653124995</v>
      </c>
      <c r="G4294" s="2">
        <v>25.052872000000001</v>
      </c>
      <c r="H4294" s="2">
        <v>21.042141040117851</v>
      </c>
    </row>
    <row r="4295" spans="1:8" x14ac:dyDescent="0.3">
      <c r="A4295">
        <v>11</v>
      </c>
      <c r="B4295" s="1">
        <v>43795.791666666664</v>
      </c>
      <c r="C4295" t="s">
        <v>1</v>
      </c>
      <c r="D4295">
        <v>4293</v>
      </c>
      <c r="E4295" s="2">
        <v>26.408893462928635</v>
      </c>
      <c r="F4295" s="2">
        <v>31.442552653124995</v>
      </c>
      <c r="G4295" s="2">
        <v>23.737874999999999</v>
      </c>
      <c r="H4295" s="2">
        <v>19.937662785435837</v>
      </c>
    </row>
    <row r="4296" spans="1:8" x14ac:dyDescent="0.3">
      <c r="A4296">
        <v>11</v>
      </c>
      <c r="B4296" s="1">
        <v>43795.833333333336</v>
      </c>
      <c r="C4296" t="s">
        <v>1</v>
      </c>
      <c r="D4296">
        <v>4294</v>
      </c>
      <c r="E4296" s="2">
        <v>26.408893462928635</v>
      </c>
      <c r="F4296" s="2">
        <v>31.442552653124995</v>
      </c>
      <c r="G4296" s="2">
        <v>22.889671</v>
      </c>
      <c r="H4296" s="2">
        <v>19.225248328570689</v>
      </c>
    </row>
    <row r="4297" spans="1:8" x14ac:dyDescent="0.3">
      <c r="A4297">
        <v>11</v>
      </c>
      <c r="B4297" s="1">
        <v>43795.875</v>
      </c>
      <c r="C4297" t="s">
        <v>1</v>
      </c>
      <c r="D4297">
        <v>4295</v>
      </c>
      <c r="E4297" s="2">
        <v>26.408893462928635</v>
      </c>
      <c r="F4297" s="2">
        <v>31.442552653124995</v>
      </c>
      <c r="G4297" s="2">
        <v>21.293749999999999</v>
      </c>
      <c r="H4297" s="2">
        <v>17.884819384101327</v>
      </c>
    </row>
    <row r="4298" spans="1:8" x14ac:dyDescent="0.3">
      <c r="A4298">
        <v>11</v>
      </c>
      <c r="B4298" s="1">
        <v>43795.916666666664</v>
      </c>
      <c r="C4298" t="s">
        <v>1</v>
      </c>
      <c r="D4298">
        <v>4296</v>
      </c>
      <c r="E4298" s="2">
        <v>26.408893462928635</v>
      </c>
      <c r="F4298" s="2">
        <v>31.442552653124995</v>
      </c>
      <c r="G4298" s="2">
        <v>19.263411000000001</v>
      </c>
      <c r="H4298" s="2">
        <v>16.179518706508286</v>
      </c>
    </row>
    <row r="4299" spans="1:8" x14ac:dyDescent="0.3">
      <c r="A4299">
        <v>11</v>
      </c>
      <c r="B4299" s="1">
        <v>43795.958333333336</v>
      </c>
      <c r="C4299" t="s">
        <v>0</v>
      </c>
      <c r="D4299">
        <v>4297</v>
      </c>
      <c r="E4299" s="2">
        <v>20.179675914586124</v>
      </c>
      <c r="F4299" s="2">
        <v>24.795432919999993</v>
      </c>
      <c r="G4299" s="2">
        <v>18.192523000000001</v>
      </c>
      <c r="H4299" s="2">
        <v>14.805920888460705</v>
      </c>
    </row>
    <row r="4300" spans="1:8" x14ac:dyDescent="0.3">
      <c r="A4300">
        <v>11</v>
      </c>
      <c r="B4300" s="1">
        <v>43796</v>
      </c>
      <c r="C4300" t="s">
        <v>0</v>
      </c>
      <c r="D4300">
        <v>4298</v>
      </c>
      <c r="E4300" s="2">
        <v>20.179675914586124</v>
      </c>
      <c r="F4300" s="2">
        <v>24.795432919999993</v>
      </c>
      <c r="G4300" s="2">
        <v>16.141335000000002</v>
      </c>
      <c r="H4300" s="2">
        <v>13.136568745530342</v>
      </c>
    </row>
    <row r="4301" spans="1:8" x14ac:dyDescent="0.3">
      <c r="A4301">
        <v>11</v>
      </c>
      <c r="B4301" s="1">
        <v>43796.041666666664</v>
      </c>
      <c r="C4301" t="s">
        <v>0</v>
      </c>
      <c r="D4301">
        <v>4299</v>
      </c>
      <c r="E4301" s="2">
        <v>20.179675914586124</v>
      </c>
      <c r="F4301" s="2">
        <v>24.795432919999993</v>
      </c>
      <c r="G4301" s="2">
        <v>15.109069999999999</v>
      </c>
      <c r="H4301" s="2">
        <v>12.296463504166791</v>
      </c>
    </row>
    <row r="4302" spans="1:8" x14ac:dyDescent="0.3">
      <c r="A4302">
        <v>11</v>
      </c>
      <c r="B4302" s="1">
        <v>43796.083333333336</v>
      </c>
      <c r="C4302" t="s">
        <v>0</v>
      </c>
      <c r="D4302">
        <v>4300</v>
      </c>
      <c r="E4302" s="2">
        <v>20.179675914586124</v>
      </c>
      <c r="F4302" s="2">
        <v>24.795432919999993</v>
      </c>
      <c r="G4302" s="2">
        <v>14.958731999999999</v>
      </c>
      <c r="H4302" s="2">
        <v>12.174111451374037</v>
      </c>
    </row>
    <row r="4303" spans="1:8" x14ac:dyDescent="0.3">
      <c r="A4303">
        <v>11</v>
      </c>
      <c r="B4303" s="1">
        <v>43796.125</v>
      </c>
      <c r="C4303" t="s">
        <v>0</v>
      </c>
      <c r="D4303">
        <v>4301</v>
      </c>
      <c r="E4303" s="2">
        <v>20.179675914586124</v>
      </c>
      <c r="F4303" s="2">
        <v>24.795432919999993</v>
      </c>
      <c r="G4303" s="2">
        <v>15.016007</v>
      </c>
      <c r="H4303" s="2">
        <v>12.220724508776058</v>
      </c>
    </row>
    <row r="4304" spans="1:8" x14ac:dyDescent="0.3">
      <c r="A4304">
        <v>11</v>
      </c>
      <c r="B4304" s="1">
        <v>43796.166666666664</v>
      </c>
      <c r="C4304" t="s">
        <v>0</v>
      </c>
      <c r="D4304">
        <v>4302</v>
      </c>
      <c r="E4304" s="2">
        <v>20.179675914586124</v>
      </c>
      <c r="F4304" s="2">
        <v>24.795432919999993</v>
      </c>
      <c r="G4304" s="2">
        <v>16.376432999999999</v>
      </c>
      <c r="H4304" s="2">
        <v>13.327902426352694</v>
      </c>
    </row>
    <row r="4305" spans="1:8" x14ac:dyDescent="0.3">
      <c r="A4305">
        <v>11</v>
      </c>
      <c r="B4305" s="1">
        <v>43796.208333333336</v>
      </c>
      <c r="C4305" t="s">
        <v>0</v>
      </c>
      <c r="D4305">
        <v>4303</v>
      </c>
      <c r="E4305" s="2">
        <v>20.179675914586124</v>
      </c>
      <c r="F4305" s="2">
        <v>24.795432919999993</v>
      </c>
      <c r="G4305" s="2">
        <v>16.934169000000001</v>
      </c>
      <c r="H4305" s="2">
        <v>13.781813909254023</v>
      </c>
    </row>
    <row r="4306" spans="1:8" x14ac:dyDescent="0.3">
      <c r="A4306">
        <v>11</v>
      </c>
      <c r="B4306" s="1">
        <v>43796.25</v>
      </c>
      <c r="C4306" t="s">
        <v>0</v>
      </c>
      <c r="D4306">
        <v>4304</v>
      </c>
      <c r="E4306" s="2">
        <v>20.179675914586124</v>
      </c>
      <c r="F4306" s="2">
        <v>24.795432919999993</v>
      </c>
      <c r="G4306" s="2">
        <v>21.400542999999999</v>
      </c>
      <c r="H4306" s="2">
        <v>17.416756687794294</v>
      </c>
    </row>
    <row r="4307" spans="1:8" x14ac:dyDescent="0.3">
      <c r="A4307">
        <v>11</v>
      </c>
      <c r="B4307" s="1">
        <v>43796.291666666664</v>
      </c>
      <c r="C4307" t="s">
        <v>1</v>
      </c>
      <c r="D4307">
        <v>4305</v>
      </c>
      <c r="E4307" s="2">
        <v>26.408893462928635</v>
      </c>
      <c r="F4307" s="2">
        <v>31.442552653124995</v>
      </c>
      <c r="G4307" s="2">
        <v>22.339493999999998</v>
      </c>
      <c r="H4307" s="2">
        <v>18.763149530834884</v>
      </c>
    </row>
    <row r="4308" spans="1:8" x14ac:dyDescent="0.3">
      <c r="A4308">
        <v>11</v>
      </c>
      <c r="B4308" s="1">
        <v>43796.333333333336</v>
      </c>
      <c r="C4308" t="s">
        <v>1</v>
      </c>
      <c r="D4308">
        <v>4306</v>
      </c>
      <c r="E4308" s="2">
        <v>26.408893462928635</v>
      </c>
      <c r="F4308" s="2">
        <v>31.442552653124995</v>
      </c>
      <c r="G4308" s="2">
        <v>22.576281999999999</v>
      </c>
      <c r="H4308" s="2">
        <v>18.962029982250094</v>
      </c>
    </row>
    <row r="4309" spans="1:8" x14ac:dyDescent="0.3">
      <c r="A4309">
        <v>11</v>
      </c>
      <c r="B4309" s="1">
        <v>43796.375</v>
      </c>
      <c r="C4309" t="s">
        <v>1</v>
      </c>
      <c r="D4309">
        <v>4307</v>
      </c>
      <c r="E4309" s="2">
        <v>26.408893462928635</v>
      </c>
      <c r="F4309" s="2">
        <v>31.442552653124995</v>
      </c>
      <c r="G4309" s="2">
        <v>22.654226999999999</v>
      </c>
      <c r="H4309" s="2">
        <v>19.027496715300579</v>
      </c>
    </row>
    <row r="4310" spans="1:8" x14ac:dyDescent="0.3">
      <c r="A4310">
        <v>11</v>
      </c>
      <c r="B4310" s="1">
        <v>43796.416666666664</v>
      </c>
      <c r="C4310" t="s">
        <v>1</v>
      </c>
      <c r="D4310">
        <v>4308</v>
      </c>
      <c r="E4310" s="2">
        <v>26.408893462928635</v>
      </c>
      <c r="F4310" s="2">
        <v>31.442552653124995</v>
      </c>
      <c r="G4310" s="2">
        <v>22.406116000000001</v>
      </c>
      <c r="H4310" s="2">
        <v>18.819105970494768</v>
      </c>
    </row>
    <row r="4311" spans="1:8" x14ac:dyDescent="0.3">
      <c r="A4311">
        <v>11</v>
      </c>
      <c r="B4311" s="1">
        <v>43796.458333333336</v>
      </c>
      <c r="C4311" t="s">
        <v>1</v>
      </c>
      <c r="D4311">
        <v>4309</v>
      </c>
      <c r="E4311" s="2">
        <v>26.408893462928635</v>
      </c>
      <c r="F4311" s="2">
        <v>31.442552653124995</v>
      </c>
      <c r="G4311" s="2">
        <v>21.984127000000001</v>
      </c>
      <c r="H4311" s="2">
        <v>18.464673470485256</v>
      </c>
    </row>
    <row r="4312" spans="1:8" x14ac:dyDescent="0.3">
      <c r="A4312">
        <v>11</v>
      </c>
      <c r="B4312" s="1">
        <v>43796.5</v>
      </c>
      <c r="C4312" t="s">
        <v>1</v>
      </c>
      <c r="D4312">
        <v>4310</v>
      </c>
      <c r="E4312" s="2">
        <v>26.408893462928635</v>
      </c>
      <c r="F4312" s="2">
        <v>31.442552653124995</v>
      </c>
      <c r="G4312" s="2">
        <v>21.193086999999998</v>
      </c>
      <c r="H4312" s="2">
        <v>17.800271590797578</v>
      </c>
    </row>
    <row r="4313" spans="1:8" x14ac:dyDescent="0.3">
      <c r="A4313">
        <v>11</v>
      </c>
      <c r="B4313" s="1">
        <v>43796.541666666664</v>
      </c>
      <c r="C4313" t="s">
        <v>1</v>
      </c>
      <c r="D4313">
        <v>4311</v>
      </c>
      <c r="E4313" s="2">
        <v>26.408893462928635</v>
      </c>
      <c r="F4313" s="2">
        <v>31.442552653124995</v>
      </c>
      <c r="G4313" s="2">
        <v>20.941967000000002</v>
      </c>
      <c r="H4313" s="2">
        <v>17.589353558805303</v>
      </c>
    </row>
    <row r="4314" spans="1:8" x14ac:dyDescent="0.3">
      <c r="A4314">
        <v>11</v>
      </c>
      <c r="B4314" s="1">
        <v>43796.583333333336</v>
      </c>
      <c r="C4314" t="s">
        <v>1</v>
      </c>
      <c r="D4314">
        <v>4312</v>
      </c>
      <c r="E4314" s="2">
        <v>26.408893462928635</v>
      </c>
      <c r="F4314" s="2">
        <v>31.442552653124995</v>
      </c>
      <c r="G4314" s="2">
        <v>21.009637999999999</v>
      </c>
      <c r="H4314" s="2">
        <v>17.64619106335671</v>
      </c>
    </row>
    <row r="4315" spans="1:8" x14ac:dyDescent="0.3">
      <c r="A4315">
        <v>11</v>
      </c>
      <c r="B4315" s="1">
        <v>43796.625</v>
      </c>
      <c r="C4315" t="s">
        <v>1</v>
      </c>
      <c r="D4315">
        <v>4313</v>
      </c>
      <c r="E4315" s="2">
        <v>26.408893462928635</v>
      </c>
      <c r="F4315" s="2">
        <v>31.442552653124995</v>
      </c>
      <c r="G4315" s="2">
        <v>21.038335</v>
      </c>
      <c r="H4315" s="2">
        <v>17.670293941518871</v>
      </c>
    </row>
    <row r="4316" spans="1:8" x14ac:dyDescent="0.3">
      <c r="A4316">
        <v>11</v>
      </c>
      <c r="B4316" s="1">
        <v>43796.666666666664</v>
      </c>
      <c r="C4316" t="s">
        <v>1</v>
      </c>
      <c r="D4316">
        <v>4314</v>
      </c>
      <c r="E4316" s="2">
        <v>26.408893462928635</v>
      </c>
      <c r="F4316" s="2">
        <v>31.442552653124995</v>
      </c>
      <c r="G4316" s="2">
        <v>22.101766999999999</v>
      </c>
      <c r="H4316" s="2">
        <v>18.563480404554909</v>
      </c>
    </row>
    <row r="4317" spans="1:8" x14ac:dyDescent="0.3">
      <c r="A4317">
        <v>11</v>
      </c>
      <c r="B4317" s="1">
        <v>43796.708333333336</v>
      </c>
      <c r="C4317" t="s">
        <v>1</v>
      </c>
      <c r="D4317">
        <v>4315</v>
      </c>
      <c r="E4317" s="2">
        <v>26.408893462928635</v>
      </c>
      <c r="F4317" s="2">
        <v>31.442552653124995</v>
      </c>
      <c r="G4317" s="2">
        <v>24.370854999999999</v>
      </c>
      <c r="H4317" s="2">
        <v>20.469308595767433</v>
      </c>
    </row>
    <row r="4318" spans="1:8" x14ac:dyDescent="0.3">
      <c r="A4318">
        <v>11</v>
      </c>
      <c r="B4318" s="1">
        <v>43796.75</v>
      </c>
      <c r="C4318" t="s">
        <v>1</v>
      </c>
      <c r="D4318">
        <v>4316</v>
      </c>
      <c r="E4318" s="2">
        <v>26.408893462928635</v>
      </c>
      <c r="F4318" s="2">
        <v>31.442552653124995</v>
      </c>
      <c r="G4318" s="2">
        <v>23.719874000000001</v>
      </c>
      <c r="H4318" s="2">
        <v>19.922543577511767</v>
      </c>
    </row>
    <row r="4319" spans="1:8" x14ac:dyDescent="0.3">
      <c r="A4319">
        <v>11</v>
      </c>
      <c r="B4319" s="1">
        <v>43796.791666666664</v>
      </c>
      <c r="C4319" t="s">
        <v>1</v>
      </c>
      <c r="D4319">
        <v>4317</v>
      </c>
      <c r="E4319" s="2">
        <v>26.408893462928635</v>
      </c>
      <c r="F4319" s="2">
        <v>31.442552653124995</v>
      </c>
      <c r="G4319" s="2">
        <v>23.299088999999999</v>
      </c>
      <c r="H4319" s="2">
        <v>19.569122328340573</v>
      </c>
    </row>
    <row r="4320" spans="1:8" x14ac:dyDescent="0.3">
      <c r="A4320">
        <v>11</v>
      </c>
      <c r="B4320" s="1">
        <v>43796.833333333336</v>
      </c>
      <c r="C4320" t="s">
        <v>1</v>
      </c>
      <c r="D4320">
        <v>4318</v>
      </c>
      <c r="E4320" s="2">
        <v>26.408893462928635</v>
      </c>
      <c r="F4320" s="2">
        <v>31.442552653124995</v>
      </c>
      <c r="G4320" s="2">
        <v>22.808637999999998</v>
      </c>
      <c r="H4320" s="2">
        <v>19.15718795549634</v>
      </c>
    </row>
    <row r="4321" spans="1:8" x14ac:dyDescent="0.3">
      <c r="A4321">
        <v>11</v>
      </c>
      <c r="B4321" s="1">
        <v>43796.875</v>
      </c>
      <c r="C4321" t="s">
        <v>1</v>
      </c>
      <c r="D4321">
        <v>4319</v>
      </c>
      <c r="E4321" s="2">
        <v>26.408893462928635</v>
      </c>
      <c r="F4321" s="2">
        <v>31.442552653124995</v>
      </c>
      <c r="G4321" s="2">
        <v>21.342790999999998</v>
      </c>
      <c r="H4321" s="2">
        <v>17.926009377757484</v>
      </c>
    </row>
    <row r="4322" spans="1:8" x14ac:dyDescent="0.3">
      <c r="A4322">
        <v>11</v>
      </c>
      <c r="B4322" s="1">
        <v>43796.916666666664</v>
      </c>
      <c r="C4322" t="s">
        <v>1</v>
      </c>
      <c r="D4322">
        <v>4320</v>
      </c>
      <c r="E4322" s="2">
        <v>26.408893462928635</v>
      </c>
      <c r="F4322" s="2">
        <v>31.442552653124995</v>
      </c>
      <c r="G4322" s="2">
        <v>19.081229</v>
      </c>
      <c r="H4322" s="2">
        <v>16.026502344193787</v>
      </c>
    </row>
    <row r="4323" spans="1:8" x14ac:dyDescent="0.3">
      <c r="A4323">
        <v>11</v>
      </c>
      <c r="B4323" s="1">
        <v>43796.958333333336</v>
      </c>
      <c r="C4323" t="s">
        <v>0</v>
      </c>
      <c r="D4323">
        <v>4321</v>
      </c>
      <c r="E4323" s="2">
        <v>20.179675914586124</v>
      </c>
      <c r="F4323" s="2">
        <v>24.795432919999993</v>
      </c>
      <c r="G4323" s="2">
        <v>17.504393</v>
      </c>
      <c r="H4323" s="2">
        <v>14.245888707054284</v>
      </c>
    </row>
    <row r="4324" spans="1:8" x14ac:dyDescent="0.3">
      <c r="A4324">
        <v>11</v>
      </c>
      <c r="B4324" s="1">
        <v>43797</v>
      </c>
      <c r="C4324" t="s">
        <v>0</v>
      </c>
      <c r="D4324">
        <v>4322</v>
      </c>
      <c r="E4324" s="2">
        <v>20.179675914586124</v>
      </c>
      <c r="F4324" s="2">
        <v>24.795432919999993</v>
      </c>
      <c r="G4324" s="2">
        <v>16.839397000000002</v>
      </c>
      <c r="H4324" s="2">
        <v>13.704684050221212</v>
      </c>
    </row>
    <row r="4325" spans="1:8" x14ac:dyDescent="0.3">
      <c r="A4325">
        <v>11</v>
      </c>
      <c r="B4325" s="1">
        <v>43797.041666666664</v>
      </c>
      <c r="C4325" t="s">
        <v>0</v>
      </c>
      <c r="D4325">
        <v>4323</v>
      </c>
      <c r="E4325" s="2">
        <v>20.179675914586124</v>
      </c>
      <c r="F4325" s="2">
        <v>24.795432919999993</v>
      </c>
      <c r="G4325" s="2">
        <v>16.345649999999999</v>
      </c>
      <c r="H4325" s="2">
        <v>13.302849790019103</v>
      </c>
    </row>
    <row r="4326" spans="1:8" x14ac:dyDescent="0.3">
      <c r="A4326">
        <v>11</v>
      </c>
      <c r="B4326" s="1">
        <v>43797.083333333336</v>
      </c>
      <c r="C4326" t="s">
        <v>0</v>
      </c>
      <c r="D4326">
        <v>4324</v>
      </c>
      <c r="E4326" s="2">
        <v>20.179675914586124</v>
      </c>
      <c r="F4326" s="2">
        <v>24.795432919999993</v>
      </c>
      <c r="G4326" s="2">
        <v>16.424585</v>
      </c>
      <c r="H4326" s="2">
        <v>13.367090762276257</v>
      </c>
    </row>
    <row r="4327" spans="1:8" x14ac:dyDescent="0.3">
      <c r="A4327">
        <v>11</v>
      </c>
      <c r="B4327" s="1">
        <v>43797.125</v>
      </c>
      <c r="C4327" t="s">
        <v>0</v>
      </c>
      <c r="D4327">
        <v>4325</v>
      </c>
      <c r="E4327" s="2">
        <v>20.179675914586124</v>
      </c>
      <c r="F4327" s="2">
        <v>24.795432919999993</v>
      </c>
      <c r="G4327" s="2">
        <v>16.470527000000001</v>
      </c>
      <c r="H4327" s="2">
        <v>13.404480497468988</v>
      </c>
    </row>
    <row r="4328" spans="1:8" x14ac:dyDescent="0.3">
      <c r="A4328">
        <v>11</v>
      </c>
      <c r="B4328" s="1">
        <v>43797.166666666664</v>
      </c>
      <c r="C4328" t="s">
        <v>0</v>
      </c>
      <c r="D4328">
        <v>4326</v>
      </c>
      <c r="E4328" s="2">
        <v>20.179675914586124</v>
      </c>
      <c r="F4328" s="2">
        <v>24.795432919999993</v>
      </c>
      <c r="G4328" s="2">
        <v>16.468413999999999</v>
      </c>
      <c r="H4328" s="2">
        <v>13.402760839847154</v>
      </c>
    </row>
    <row r="4329" spans="1:8" x14ac:dyDescent="0.3">
      <c r="A4329">
        <v>11</v>
      </c>
      <c r="B4329" s="1">
        <v>43797.208333333336</v>
      </c>
      <c r="C4329" t="s">
        <v>0</v>
      </c>
      <c r="D4329">
        <v>4327</v>
      </c>
      <c r="E4329" s="2">
        <v>20.179675914586124</v>
      </c>
      <c r="F4329" s="2">
        <v>24.795432919999993</v>
      </c>
      <c r="G4329" s="2">
        <v>17.715287</v>
      </c>
      <c r="H4329" s="2">
        <v>14.417524047564836</v>
      </c>
    </row>
    <row r="4330" spans="1:8" x14ac:dyDescent="0.3">
      <c r="A4330">
        <v>11</v>
      </c>
      <c r="B4330" s="1">
        <v>43797.25</v>
      </c>
      <c r="C4330" t="s">
        <v>0</v>
      </c>
      <c r="D4330">
        <v>4328</v>
      </c>
      <c r="E4330" s="2">
        <v>20.179675914586124</v>
      </c>
      <c r="F4330" s="2">
        <v>24.795432919999993</v>
      </c>
      <c r="G4330" s="2">
        <v>18.827403</v>
      </c>
      <c r="H4330" s="2">
        <v>15.322615744565377</v>
      </c>
    </row>
    <row r="4331" spans="1:8" x14ac:dyDescent="0.3">
      <c r="A4331">
        <v>11</v>
      </c>
      <c r="B4331" s="1">
        <v>43797.291666666664</v>
      </c>
      <c r="C4331" t="s">
        <v>0</v>
      </c>
      <c r="D4331">
        <v>4329</v>
      </c>
      <c r="E4331" s="2">
        <v>20.179675914586124</v>
      </c>
      <c r="F4331" s="2">
        <v>24.795432919999993</v>
      </c>
      <c r="G4331" s="2">
        <v>20.372571000000001</v>
      </c>
      <c r="H4331" s="2">
        <v>16.580145289388877</v>
      </c>
    </row>
    <row r="4332" spans="1:8" x14ac:dyDescent="0.3">
      <c r="A4332">
        <v>11</v>
      </c>
      <c r="B4332" s="1">
        <v>43797.333333333336</v>
      </c>
      <c r="C4332" t="s">
        <v>0</v>
      </c>
      <c r="D4332">
        <v>4330</v>
      </c>
      <c r="E4332" s="2">
        <v>20.179675914586124</v>
      </c>
      <c r="F4332" s="2">
        <v>24.795432919999993</v>
      </c>
      <c r="G4332" s="2">
        <v>22.030764000000001</v>
      </c>
      <c r="H4332" s="2">
        <v>17.929659833127495</v>
      </c>
    </row>
    <row r="4333" spans="1:8" x14ac:dyDescent="0.3">
      <c r="A4333">
        <v>11</v>
      </c>
      <c r="B4333" s="1">
        <v>43797.375</v>
      </c>
      <c r="C4333" t="s">
        <v>0</v>
      </c>
      <c r="D4333">
        <v>4331</v>
      </c>
      <c r="E4333" s="2">
        <v>20.179675914586124</v>
      </c>
      <c r="F4333" s="2">
        <v>24.795432919999993</v>
      </c>
      <c r="G4333" s="2">
        <v>22.523323000000001</v>
      </c>
      <c r="H4333" s="2">
        <v>18.330527243705969</v>
      </c>
    </row>
    <row r="4334" spans="1:8" x14ac:dyDescent="0.3">
      <c r="A4334">
        <v>11</v>
      </c>
      <c r="B4334" s="1">
        <v>43797.416666666664</v>
      </c>
      <c r="C4334" t="s">
        <v>0</v>
      </c>
      <c r="D4334">
        <v>4332</v>
      </c>
      <c r="E4334" s="2">
        <v>20.179675914586124</v>
      </c>
      <c r="F4334" s="2">
        <v>24.795432919999993</v>
      </c>
      <c r="G4334" s="2">
        <v>22.643325000000001</v>
      </c>
      <c r="H4334" s="2">
        <v>18.42819044954372</v>
      </c>
    </row>
    <row r="4335" spans="1:8" x14ac:dyDescent="0.3">
      <c r="A4335">
        <v>11</v>
      </c>
      <c r="B4335" s="1">
        <v>43797.458333333336</v>
      </c>
      <c r="C4335" t="s">
        <v>0</v>
      </c>
      <c r="D4335">
        <v>4333</v>
      </c>
      <c r="E4335" s="2">
        <v>20.179675914586124</v>
      </c>
      <c r="F4335" s="2">
        <v>24.795432919999993</v>
      </c>
      <c r="G4335" s="2">
        <v>22.317893000000002</v>
      </c>
      <c r="H4335" s="2">
        <v>18.163338760386946</v>
      </c>
    </row>
    <row r="4336" spans="1:8" x14ac:dyDescent="0.3">
      <c r="A4336">
        <v>11</v>
      </c>
      <c r="B4336" s="1">
        <v>43797.5</v>
      </c>
      <c r="C4336" t="s">
        <v>0</v>
      </c>
      <c r="D4336">
        <v>4334</v>
      </c>
      <c r="E4336" s="2">
        <v>20.179675914586124</v>
      </c>
      <c r="F4336" s="2">
        <v>24.795432919999993</v>
      </c>
      <c r="G4336" s="2">
        <v>21.408743000000001</v>
      </c>
      <c r="H4336" s="2">
        <v>17.423430228967522</v>
      </c>
    </row>
    <row r="4337" spans="1:8" x14ac:dyDescent="0.3">
      <c r="A4337">
        <v>11</v>
      </c>
      <c r="B4337" s="1">
        <v>43797.541666666664</v>
      </c>
      <c r="C4337" t="s">
        <v>0</v>
      </c>
      <c r="D4337">
        <v>4335</v>
      </c>
      <c r="E4337" s="2">
        <v>20.179675914586124</v>
      </c>
      <c r="F4337" s="2">
        <v>24.795432919999993</v>
      </c>
      <c r="G4337" s="2">
        <v>19.740637</v>
      </c>
      <c r="H4337" s="2">
        <v>16.065848025027659</v>
      </c>
    </row>
    <row r="4338" spans="1:8" x14ac:dyDescent="0.3">
      <c r="A4338">
        <v>11</v>
      </c>
      <c r="B4338" s="1">
        <v>43797.583333333336</v>
      </c>
      <c r="C4338" t="s">
        <v>0</v>
      </c>
      <c r="D4338">
        <v>4336</v>
      </c>
      <c r="E4338" s="2">
        <v>20.179675914586124</v>
      </c>
      <c r="F4338" s="2">
        <v>24.795432919999993</v>
      </c>
      <c r="G4338" s="2">
        <v>19.071937999999999</v>
      </c>
      <c r="H4338" s="2">
        <v>15.521629694662334</v>
      </c>
    </row>
    <row r="4339" spans="1:8" x14ac:dyDescent="0.3">
      <c r="A4339">
        <v>11</v>
      </c>
      <c r="B4339" s="1">
        <v>43797.625</v>
      </c>
      <c r="C4339" t="s">
        <v>0</v>
      </c>
      <c r="D4339">
        <v>4337</v>
      </c>
      <c r="E4339" s="2">
        <v>20.179675914586124</v>
      </c>
      <c r="F4339" s="2">
        <v>24.795432919999993</v>
      </c>
      <c r="G4339" s="2">
        <v>18.888190999999999</v>
      </c>
      <c r="H4339" s="2">
        <v>15.372087844667586</v>
      </c>
    </row>
    <row r="4340" spans="1:8" x14ac:dyDescent="0.3">
      <c r="A4340">
        <v>11</v>
      </c>
      <c r="B4340" s="1">
        <v>43797.666666666664</v>
      </c>
      <c r="C4340" t="s">
        <v>0</v>
      </c>
      <c r="D4340">
        <v>4338</v>
      </c>
      <c r="E4340" s="2">
        <v>20.179675914586124</v>
      </c>
      <c r="F4340" s="2">
        <v>24.795432919999993</v>
      </c>
      <c r="G4340" s="2">
        <v>19.914876</v>
      </c>
      <c r="H4340" s="2">
        <v>16.207651822647399</v>
      </c>
    </row>
    <row r="4341" spans="1:8" x14ac:dyDescent="0.3">
      <c r="A4341">
        <v>11</v>
      </c>
      <c r="B4341" s="1">
        <v>43797.708333333336</v>
      </c>
      <c r="C4341" t="s">
        <v>0</v>
      </c>
      <c r="D4341">
        <v>4339</v>
      </c>
      <c r="E4341" s="2">
        <v>20.179675914586124</v>
      </c>
      <c r="F4341" s="2">
        <v>24.795432919999993</v>
      </c>
      <c r="G4341" s="2">
        <v>22.614297000000001</v>
      </c>
      <c r="H4341" s="2">
        <v>18.404566113790498</v>
      </c>
    </row>
    <row r="4342" spans="1:8" x14ac:dyDescent="0.3">
      <c r="A4342">
        <v>11</v>
      </c>
      <c r="B4342" s="1">
        <v>43797.75</v>
      </c>
      <c r="C4342" t="s">
        <v>0</v>
      </c>
      <c r="D4342">
        <v>4340</v>
      </c>
      <c r="E4342" s="2">
        <v>20.179675914586124</v>
      </c>
      <c r="F4342" s="2">
        <v>24.795432919999993</v>
      </c>
      <c r="G4342" s="2">
        <v>22.595594999999999</v>
      </c>
      <c r="H4342" s="2">
        <v>18.389345556836634</v>
      </c>
    </row>
    <row r="4343" spans="1:8" x14ac:dyDescent="0.3">
      <c r="A4343">
        <v>11</v>
      </c>
      <c r="B4343" s="1">
        <v>43797.791666666664</v>
      </c>
      <c r="C4343" t="s">
        <v>0</v>
      </c>
      <c r="D4343">
        <v>4341</v>
      </c>
      <c r="E4343" s="2">
        <v>20.179675914586124</v>
      </c>
      <c r="F4343" s="2">
        <v>24.795432919999993</v>
      </c>
      <c r="G4343" s="2">
        <v>22.519496</v>
      </c>
      <c r="H4343" s="2">
        <v>18.327412653209635</v>
      </c>
    </row>
    <row r="4344" spans="1:8" x14ac:dyDescent="0.3">
      <c r="A4344">
        <v>11</v>
      </c>
      <c r="B4344" s="1">
        <v>43797.833333333336</v>
      </c>
      <c r="C4344" t="s">
        <v>0</v>
      </c>
      <c r="D4344">
        <v>4342</v>
      </c>
      <c r="E4344" s="2">
        <v>20.179675914586124</v>
      </c>
      <c r="F4344" s="2">
        <v>24.795432919999993</v>
      </c>
      <c r="G4344" s="2">
        <v>22.330995000000001</v>
      </c>
      <c r="H4344" s="2">
        <v>18.174001777027385</v>
      </c>
    </row>
    <row r="4345" spans="1:8" x14ac:dyDescent="0.3">
      <c r="A4345">
        <v>11</v>
      </c>
      <c r="B4345" s="1">
        <v>43797.875</v>
      </c>
      <c r="C4345" t="s">
        <v>0</v>
      </c>
      <c r="D4345">
        <v>4343</v>
      </c>
      <c r="E4345" s="2">
        <v>20.179675914586124</v>
      </c>
      <c r="F4345" s="2">
        <v>24.795432919999993</v>
      </c>
      <c r="G4345" s="2">
        <v>21.558316999999999</v>
      </c>
      <c r="H4345" s="2">
        <v>17.545160503046088</v>
      </c>
    </row>
    <row r="4346" spans="1:8" x14ac:dyDescent="0.3">
      <c r="A4346">
        <v>11</v>
      </c>
      <c r="B4346" s="1">
        <v>43797.916666666664</v>
      </c>
      <c r="C4346" t="s">
        <v>0</v>
      </c>
      <c r="D4346">
        <v>4344</v>
      </c>
      <c r="E4346" s="2">
        <v>20.179675914586124</v>
      </c>
      <c r="F4346" s="2">
        <v>24.795432919999993</v>
      </c>
      <c r="G4346" s="2">
        <v>21.365465</v>
      </c>
      <c r="H4346" s="2">
        <v>17.388208580809604</v>
      </c>
    </row>
    <row r="4347" spans="1:8" x14ac:dyDescent="0.3">
      <c r="A4347">
        <v>11</v>
      </c>
      <c r="B4347" s="1">
        <v>43797.958333333336</v>
      </c>
      <c r="C4347" t="s">
        <v>0</v>
      </c>
      <c r="D4347">
        <v>4345</v>
      </c>
      <c r="E4347" s="2">
        <v>20.179675914586124</v>
      </c>
      <c r="F4347" s="2">
        <v>24.795432919999993</v>
      </c>
      <c r="G4347" s="2">
        <v>20.424178000000001</v>
      </c>
      <c r="H4347" s="2">
        <v>16.622145464916525</v>
      </c>
    </row>
    <row r="4348" spans="1:8" x14ac:dyDescent="0.3">
      <c r="A4348">
        <v>11</v>
      </c>
      <c r="B4348" s="1">
        <v>43798</v>
      </c>
      <c r="C4348" t="s">
        <v>0</v>
      </c>
      <c r="D4348">
        <v>4346</v>
      </c>
      <c r="E4348" s="2">
        <v>20.179675914586124</v>
      </c>
      <c r="F4348" s="2">
        <v>24.795432919999993</v>
      </c>
      <c r="G4348" s="2">
        <v>18.733049000000001</v>
      </c>
      <c r="H4348" s="2">
        <v>15.245826073363103</v>
      </c>
    </row>
    <row r="4349" spans="1:8" x14ac:dyDescent="0.3">
      <c r="A4349">
        <v>11</v>
      </c>
      <c r="B4349" s="1">
        <v>43798.041666666664</v>
      </c>
      <c r="C4349" t="s">
        <v>0</v>
      </c>
      <c r="D4349">
        <v>4347</v>
      </c>
      <c r="E4349" s="2">
        <v>20.179675914586124</v>
      </c>
      <c r="F4349" s="2">
        <v>24.795432919999993</v>
      </c>
      <c r="G4349" s="2">
        <v>18.645275000000002</v>
      </c>
      <c r="H4349" s="2">
        <v>15.1743915120291</v>
      </c>
    </row>
    <row r="4350" spans="1:8" x14ac:dyDescent="0.3">
      <c r="A4350">
        <v>11</v>
      </c>
      <c r="B4350" s="1">
        <v>43798.083333333336</v>
      </c>
      <c r="C4350" t="s">
        <v>0</v>
      </c>
      <c r="D4350">
        <v>4348</v>
      </c>
      <c r="E4350" s="2">
        <v>20.179675914586124</v>
      </c>
      <c r="F4350" s="2">
        <v>24.795432919999993</v>
      </c>
      <c r="G4350" s="2">
        <v>18.410625</v>
      </c>
      <c r="H4350" s="2">
        <v>14.983422434431819</v>
      </c>
    </row>
    <row r="4351" spans="1:8" x14ac:dyDescent="0.3">
      <c r="A4351">
        <v>11</v>
      </c>
      <c r="B4351" s="1">
        <v>43798.125</v>
      </c>
      <c r="C4351" t="s">
        <v>0</v>
      </c>
      <c r="D4351">
        <v>4349</v>
      </c>
      <c r="E4351" s="2">
        <v>20.179675914586124</v>
      </c>
      <c r="F4351" s="2">
        <v>24.795432919999993</v>
      </c>
      <c r="G4351" s="2">
        <v>18.408570999999998</v>
      </c>
      <c r="H4351" s="2">
        <v>14.981750793752573</v>
      </c>
    </row>
    <row r="4352" spans="1:8" x14ac:dyDescent="0.3">
      <c r="A4352">
        <v>11</v>
      </c>
      <c r="B4352" s="1">
        <v>43798.166666666664</v>
      </c>
      <c r="C4352" t="s">
        <v>0</v>
      </c>
      <c r="D4352">
        <v>4350</v>
      </c>
      <c r="E4352" s="2">
        <v>20.179675914586124</v>
      </c>
      <c r="F4352" s="2">
        <v>24.795432919999993</v>
      </c>
      <c r="G4352" s="2">
        <v>18.560129</v>
      </c>
      <c r="H4352" s="2">
        <v>15.105095739256468</v>
      </c>
    </row>
    <row r="4353" spans="1:8" x14ac:dyDescent="0.3">
      <c r="A4353">
        <v>11</v>
      </c>
      <c r="B4353" s="1">
        <v>43798.208333333336</v>
      </c>
      <c r="C4353" t="s">
        <v>0</v>
      </c>
      <c r="D4353">
        <v>4351</v>
      </c>
      <c r="E4353" s="2">
        <v>20.179675914586124</v>
      </c>
      <c r="F4353" s="2">
        <v>24.795432919999993</v>
      </c>
      <c r="G4353" s="2">
        <v>18.850735</v>
      </c>
      <c r="H4353" s="2">
        <v>15.34160441074266</v>
      </c>
    </row>
    <row r="4354" spans="1:8" x14ac:dyDescent="0.3">
      <c r="A4354">
        <v>11</v>
      </c>
      <c r="B4354" s="1">
        <v>43798.25</v>
      </c>
      <c r="C4354" t="s">
        <v>0</v>
      </c>
      <c r="D4354">
        <v>4352</v>
      </c>
      <c r="E4354" s="2">
        <v>20.179675914586124</v>
      </c>
      <c r="F4354" s="2">
        <v>24.795432919999993</v>
      </c>
      <c r="G4354" s="2">
        <v>21.594317</v>
      </c>
      <c r="H4354" s="2">
        <v>17.574458976489524</v>
      </c>
    </row>
    <row r="4355" spans="1:8" x14ac:dyDescent="0.3">
      <c r="A4355">
        <v>11</v>
      </c>
      <c r="B4355" s="1">
        <v>43798.291666666664</v>
      </c>
      <c r="C4355" t="s">
        <v>1</v>
      </c>
      <c r="D4355">
        <v>4353</v>
      </c>
      <c r="E4355" s="2">
        <v>26.408893462928635</v>
      </c>
      <c r="F4355" s="2">
        <v>31.442552653124995</v>
      </c>
      <c r="G4355" s="2">
        <v>23.322341999999999</v>
      </c>
      <c r="H4355" s="2">
        <v>19.58865274008761</v>
      </c>
    </row>
    <row r="4356" spans="1:8" x14ac:dyDescent="0.3">
      <c r="A4356">
        <v>11</v>
      </c>
      <c r="B4356" s="1">
        <v>43798.333333333336</v>
      </c>
      <c r="C4356" t="s">
        <v>1</v>
      </c>
      <c r="D4356">
        <v>4354</v>
      </c>
      <c r="E4356" s="2">
        <v>26.408893462928635</v>
      </c>
      <c r="F4356" s="2">
        <v>31.442552653124995</v>
      </c>
      <c r="G4356" s="2">
        <v>22.767875</v>
      </c>
      <c r="H4356" s="2">
        <v>19.122950731308297</v>
      </c>
    </row>
    <row r="4357" spans="1:8" x14ac:dyDescent="0.3">
      <c r="A4357">
        <v>11</v>
      </c>
      <c r="B4357" s="1">
        <v>43798.375</v>
      </c>
      <c r="C4357" t="s">
        <v>1</v>
      </c>
      <c r="D4357">
        <v>4355</v>
      </c>
      <c r="E4357" s="2">
        <v>26.408893462928635</v>
      </c>
      <c r="F4357" s="2">
        <v>31.442552653124995</v>
      </c>
      <c r="G4357" s="2">
        <v>22.133931</v>
      </c>
      <c r="H4357" s="2">
        <v>18.590495248378581</v>
      </c>
    </row>
    <row r="4358" spans="1:8" x14ac:dyDescent="0.3">
      <c r="A4358">
        <v>11</v>
      </c>
      <c r="B4358" s="1">
        <v>43798.416666666664</v>
      </c>
      <c r="C4358" t="s">
        <v>1</v>
      </c>
      <c r="D4358">
        <v>4356</v>
      </c>
      <c r="E4358" s="2">
        <v>26.408893462928635</v>
      </c>
      <c r="F4358" s="2">
        <v>31.442552653124995</v>
      </c>
      <c r="G4358" s="2">
        <v>21.77975</v>
      </c>
      <c r="H4358" s="2">
        <v>18.293015320499251</v>
      </c>
    </row>
    <row r="4359" spans="1:8" x14ac:dyDescent="0.3">
      <c r="A4359">
        <v>11</v>
      </c>
      <c r="B4359" s="1">
        <v>43798.458333333336</v>
      </c>
      <c r="C4359" t="s">
        <v>1</v>
      </c>
      <c r="D4359">
        <v>4357</v>
      </c>
      <c r="E4359" s="2">
        <v>26.408893462928635</v>
      </c>
      <c r="F4359" s="2">
        <v>31.442552653124995</v>
      </c>
      <c r="G4359" s="2">
        <v>21.105484000000001</v>
      </c>
      <c r="H4359" s="2">
        <v>17.726693013397853</v>
      </c>
    </row>
    <row r="4360" spans="1:8" x14ac:dyDescent="0.3">
      <c r="A4360">
        <v>11</v>
      </c>
      <c r="B4360" s="1">
        <v>43798.5</v>
      </c>
      <c r="C4360" t="s">
        <v>1</v>
      </c>
      <c r="D4360">
        <v>4358</v>
      </c>
      <c r="E4360" s="2">
        <v>26.408893462928635</v>
      </c>
      <c r="F4360" s="2">
        <v>31.442552653124995</v>
      </c>
      <c r="G4360" s="2">
        <v>20.235033999999999</v>
      </c>
      <c r="H4360" s="2">
        <v>16.995593933485154</v>
      </c>
    </row>
    <row r="4361" spans="1:8" x14ac:dyDescent="0.3">
      <c r="A4361">
        <v>11</v>
      </c>
      <c r="B4361" s="1">
        <v>43798.541666666664</v>
      </c>
      <c r="C4361" t="s">
        <v>1</v>
      </c>
      <c r="D4361">
        <v>4359</v>
      </c>
      <c r="E4361" s="2">
        <v>26.408893462928635</v>
      </c>
      <c r="F4361" s="2">
        <v>31.442552653124995</v>
      </c>
      <c r="G4361" s="2">
        <v>19.293973999999999</v>
      </c>
      <c r="H4361" s="2">
        <v>16.205188855487975</v>
      </c>
    </row>
    <row r="4362" spans="1:8" x14ac:dyDescent="0.3">
      <c r="A4362">
        <v>11</v>
      </c>
      <c r="B4362" s="1">
        <v>43798.583333333336</v>
      </c>
      <c r="C4362" t="s">
        <v>1</v>
      </c>
      <c r="D4362">
        <v>4360</v>
      </c>
      <c r="E4362" s="2">
        <v>26.408893462928635</v>
      </c>
      <c r="F4362" s="2">
        <v>31.442552653124995</v>
      </c>
      <c r="G4362" s="2">
        <v>18.939519000000001</v>
      </c>
      <c r="H4362" s="2">
        <v>15.907478792451093</v>
      </c>
    </row>
    <row r="4363" spans="1:8" x14ac:dyDescent="0.3">
      <c r="A4363">
        <v>11</v>
      </c>
      <c r="B4363" s="1">
        <v>43798.625</v>
      </c>
      <c r="C4363" t="s">
        <v>1</v>
      </c>
      <c r="D4363">
        <v>4361</v>
      </c>
      <c r="E4363" s="2">
        <v>26.408893462928635</v>
      </c>
      <c r="F4363" s="2">
        <v>31.442552653124995</v>
      </c>
      <c r="G4363" s="2">
        <v>19.338327</v>
      </c>
      <c r="H4363" s="2">
        <v>16.242441354185623</v>
      </c>
    </row>
    <row r="4364" spans="1:8" x14ac:dyDescent="0.3">
      <c r="A4364">
        <v>11</v>
      </c>
      <c r="B4364" s="1">
        <v>43798.666666666664</v>
      </c>
      <c r="C4364" t="s">
        <v>1</v>
      </c>
      <c r="D4364">
        <v>4362</v>
      </c>
      <c r="E4364" s="2">
        <v>26.408893462928635</v>
      </c>
      <c r="F4364" s="2">
        <v>31.442552653124995</v>
      </c>
      <c r="G4364" s="2">
        <v>21.835889000000002</v>
      </c>
      <c r="H4364" s="2">
        <v>18.34016699060922</v>
      </c>
    </row>
    <row r="4365" spans="1:8" x14ac:dyDescent="0.3">
      <c r="A4365">
        <v>11</v>
      </c>
      <c r="B4365" s="1">
        <v>43798.708333333336</v>
      </c>
      <c r="C4365" t="s">
        <v>1</v>
      </c>
      <c r="D4365">
        <v>4363</v>
      </c>
      <c r="E4365" s="2">
        <v>26.408893462928635</v>
      </c>
      <c r="F4365" s="2">
        <v>31.442552653124995</v>
      </c>
      <c r="G4365" s="2">
        <v>24.808990999999999</v>
      </c>
      <c r="H4365" s="2">
        <v>20.837303111795499</v>
      </c>
    </row>
    <row r="4366" spans="1:8" x14ac:dyDescent="0.3">
      <c r="A4366">
        <v>11</v>
      </c>
      <c r="B4366" s="1">
        <v>43798.75</v>
      </c>
      <c r="C4366" t="s">
        <v>1</v>
      </c>
      <c r="D4366">
        <v>4364</v>
      </c>
      <c r="E4366" s="2">
        <v>26.408893462928635</v>
      </c>
      <c r="F4366" s="2">
        <v>31.442552653124995</v>
      </c>
      <c r="G4366" s="2">
        <v>24.021460000000001</v>
      </c>
      <c r="H4366" s="2">
        <v>20.175848473961363</v>
      </c>
    </row>
    <row r="4367" spans="1:8" x14ac:dyDescent="0.3">
      <c r="A4367">
        <v>11</v>
      </c>
      <c r="B4367" s="1">
        <v>43798.791666666664</v>
      </c>
      <c r="C4367" t="s">
        <v>1</v>
      </c>
      <c r="D4367">
        <v>4365</v>
      </c>
      <c r="E4367" s="2">
        <v>26.408893462928635</v>
      </c>
      <c r="F4367" s="2">
        <v>31.442552653124995</v>
      </c>
      <c r="G4367" s="2">
        <v>23.368395</v>
      </c>
      <c r="H4367" s="2">
        <v>19.627333084653319</v>
      </c>
    </row>
    <row r="4368" spans="1:8" x14ac:dyDescent="0.3">
      <c r="A4368">
        <v>11</v>
      </c>
      <c r="B4368" s="1">
        <v>43798.833333333336</v>
      </c>
      <c r="C4368" t="s">
        <v>1</v>
      </c>
      <c r="D4368">
        <v>4366</v>
      </c>
      <c r="E4368" s="2">
        <v>26.408893462928635</v>
      </c>
      <c r="F4368" s="2">
        <v>31.442552653124995</v>
      </c>
      <c r="G4368" s="2">
        <v>22.919771999999998</v>
      </c>
      <c r="H4368" s="2">
        <v>19.250530439437998</v>
      </c>
    </row>
    <row r="4369" spans="1:8" x14ac:dyDescent="0.3">
      <c r="A4369">
        <v>11</v>
      </c>
      <c r="B4369" s="1">
        <v>43798.875</v>
      </c>
      <c r="C4369" t="s">
        <v>1</v>
      </c>
      <c r="D4369">
        <v>4367</v>
      </c>
      <c r="E4369" s="2">
        <v>26.408893462928635</v>
      </c>
      <c r="F4369" s="2">
        <v>31.442552653124995</v>
      </c>
      <c r="G4369" s="2">
        <v>21.557230000000001</v>
      </c>
      <c r="H4369" s="2">
        <v>18.106118695463728</v>
      </c>
    </row>
    <row r="4370" spans="1:8" x14ac:dyDescent="0.3">
      <c r="A4370">
        <v>11</v>
      </c>
      <c r="B4370" s="1">
        <v>43798.916666666664</v>
      </c>
      <c r="C4370" t="s">
        <v>1</v>
      </c>
      <c r="D4370">
        <v>4368</v>
      </c>
      <c r="E4370" s="2">
        <v>26.408893462928635</v>
      </c>
      <c r="F4370" s="2">
        <v>31.442552653124995</v>
      </c>
      <c r="G4370" s="2">
        <v>21.191749999999999</v>
      </c>
      <c r="H4370" s="2">
        <v>17.799148632017815</v>
      </c>
    </row>
    <row r="4371" spans="1:8" x14ac:dyDescent="0.3">
      <c r="A4371">
        <v>11</v>
      </c>
      <c r="B4371" s="1">
        <v>43798.958333333336</v>
      </c>
      <c r="C4371" t="s">
        <v>0</v>
      </c>
      <c r="D4371">
        <v>4369</v>
      </c>
      <c r="E4371" s="2">
        <v>20.179675914586124</v>
      </c>
      <c r="F4371" s="2">
        <v>24.795432919999993</v>
      </c>
      <c r="G4371" s="2">
        <v>19.335148</v>
      </c>
      <c r="H4371" s="2">
        <v>15.735842227858074</v>
      </c>
    </row>
    <row r="4372" spans="1:8" x14ac:dyDescent="0.3">
      <c r="A4372">
        <v>11</v>
      </c>
      <c r="B4372" s="1">
        <v>43799</v>
      </c>
      <c r="C4372" t="s">
        <v>0</v>
      </c>
      <c r="D4372">
        <v>4370</v>
      </c>
      <c r="E4372" s="2">
        <v>20.179675914586124</v>
      </c>
      <c r="F4372" s="2">
        <v>24.795432919999993</v>
      </c>
      <c r="G4372" s="2">
        <v>19.341303</v>
      </c>
      <c r="H4372" s="2">
        <v>15.740851452970416</v>
      </c>
    </row>
    <row r="4373" spans="1:8" x14ac:dyDescent="0.3">
      <c r="A4373">
        <v>11</v>
      </c>
      <c r="B4373" s="1">
        <v>43799.041666666664</v>
      </c>
      <c r="C4373" t="s">
        <v>0</v>
      </c>
      <c r="D4373">
        <v>4371</v>
      </c>
      <c r="E4373" s="2">
        <v>20.179675914586124</v>
      </c>
      <c r="F4373" s="2">
        <v>24.795432919999993</v>
      </c>
      <c r="G4373" s="2">
        <v>18.859904</v>
      </c>
      <c r="H4373" s="2">
        <v>15.349066569159406</v>
      </c>
    </row>
    <row r="4374" spans="1:8" x14ac:dyDescent="0.3">
      <c r="A4374">
        <v>11</v>
      </c>
      <c r="B4374" s="1">
        <v>43799.083333333336</v>
      </c>
      <c r="C4374" t="s">
        <v>0</v>
      </c>
      <c r="D4374">
        <v>4372</v>
      </c>
      <c r="E4374" s="2">
        <v>20.179675914586124</v>
      </c>
      <c r="F4374" s="2">
        <v>24.795432919999993</v>
      </c>
      <c r="G4374" s="2">
        <v>18.816050000000001</v>
      </c>
      <c r="H4374" s="2">
        <v>15.313376145426394</v>
      </c>
    </row>
    <row r="4375" spans="1:8" x14ac:dyDescent="0.3">
      <c r="A4375">
        <v>11</v>
      </c>
      <c r="B4375" s="1">
        <v>43799.125</v>
      </c>
      <c r="C4375" t="s">
        <v>0</v>
      </c>
      <c r="D4375">
        <v>4373</v>
      </c>
      <c r="E4375" s="2">
        <v>20.179675914586124</v>
      </c>
      <c r="F4375" s="2">
        <v>24.795432919999993</v>
      </c>
      <c r="G4375" s="2">
        <v>18.711185</v>
      </c>
      <c r="H4375" s="2">
        <v>15.228032133825122</v>
      </c>
    </row>
    <row r="4376" spans="1:8" x14ac:dyDescent="0.3">
      <c r="A4376">
        <v>11</v>
      </c>
      <c r="B4376" s="1">
        <v>43799.166666666664</v>
      </c>
      <c r="C4376" t="s">
        <v>0</v>
      </c>
      <c r="D4376">
        <v>4374</v>
      </c>
      <c r="E4376" s="2">
        <v>20.179675914586124</v>
      </c>
      <c r="F4376" s="2">
        <v>24.795432919999993</v>
      </c>
      <c r="G4376" s="2">
        <v>18.713757000000001</v>
      </c>
      <c r="H4376" s="2">
        <v>15.230125346983359</v>
      </c>
    </row>
    <row r="4377" spans="1:8" x14ac:dyDescent="0.3">
      <c r="A4377">
        <v>11</v>
      </c>
      <c r="B4377" s="1">
        <v>43799.208333333336</v>
      </c>
      <c r="C4377" t="s">
        <v>0</v>
      </c>
      <c r="D4377">
        <v>4375</v>
      </c>
      <c r="E4377" s="2">
        <v>20.179675914586124</v>
      </c>
      <c r="F4377" s="2">
        <v>24.795432919999993</v>
      </c>
      <c r="G4377" s="2">
        <v>19.395244999999999</v>
      </c>
      <c r="H4377" s="2">
        <v>15.784751960039465</v>
      </c>
    </row>
    <row r="4378" spans="1:8" x14ac:dyDescent="0.3">
      <c r="A4378">
        <v>11</v>
      </c>
      <c r="B4378" s="1">
        <v>43799.25</v>
      </c>
      <c r="C4378" t="s">
        <v>0</v>
      </c>
      <c r="D4378">
        <v>4376</v>
      </c>
      <c r="E4378" s="2">
        <v>20.179675914586124</v>
      </c>
      <c r="F4378" s="2">
        <v>24.795432919999993</v>
      </c>
      <c r="G4378" s="2">
        <v>20.883680999999999</v>
      </c>
      <c r="H4378" s="2">
        <v>16.996110366102048</v>
      </c>
    </row>
    <row r="4379" spans="1:8" x14ac:dyDescent="0.3">
      <c r="A4379">
        <v>11</v>
      </c>
      <c r="B4379" s="1">
        <v>43799.291666666664</v>
      </c>
      <c r="C4379" t="s">
        <v>0</v>
      </c>
      <c r="D4379">
        <v>4377</v>
      </c>
      <c r="E4379" s="2">
        <v>20.179675914586124</v>
      </c>
      <c r="F4379" s="2">
        <v>24.795432919999993</v>
      </c>
      <c r="G4379" s="2">
        <v>22.435137999999998</v>
      </c>
      <c r="H4379" s="2">
        <v>18.258758191466818</v>
      </c>
    </row>
    <row r="4380" spans="1:8" x14ac:dyDescent="0.3">
      <c r="A4380">
        <v>11</v>
      </c>
      <c r="B4380" s="1">
        <v>43799.333333333336</v>
      </c>
      <c r="C4380" t="s">
        <v>0</v>
      </c>
      <c r="D4380">
        <v>4378</v>
      </c>
      <c r="E4380" s="2">
        <v>20.179675914586124</v>
      </c>
      <c r="F4380" s="2">
        <v>24.795432919999993</v>
      </c>
      <c r="G4380" s="2">
        <v>22.942934999999999</v>
      </c>
      <c r="H4380" s="2">
        <v>18.672026994776711</v>
      </c>
    </row>
    <row r="4381" spans="1:8" x14ac:dyDescent="0.3">
      <c r="A4381">
        <v>11</v>
      </c>
      <c r="B4381" s="1">
        <v>43799.375</v>
      </c>
      <c r="C4381" t="s">
        <v>0</v>
      </c>
      <c r="D4381">
        <v>4379</v>
      </c>
      <c r="E4381" s="2">
        <v>20.179675914586124</v>
      </c>
      <c r="F4381" s="2">
        <v>24.795432919999993</v>
      </c>
      <c r="G4381" s="2">
        <v>22.417580000000001</v>
      </c>
      <c r="H4381" s="2">
        <v>18.244468674891269</v>
      </c>
    </row>
    <row r="4382" spans="1:8" x14ac:dyDescent="0.3">
      <c r="A4382">
        <v>11</v>
      </c>
      <c r="B4382" s="1">
        <v>43799.416666666664</v>
      </c>
      <c r="C4382" t="s">
        <v>0</v>
      </c>
      <c r="D4382">
        <v>4380</v>
      </c>
      <c r="E4382" s="2">
        <v>20.179675914586124</v>
      </c>
      <c r="F4382" s="2">
        <v>24.795432919999993</v>
      </c>
      <c r="G4382" s="2">
        <v>22.041378000000002</v>
      </c>
      <c r="H4382" s="2">
        <v>17.938297999714401</v>
      </c>
    </row>
    <row r="4383" spans="1:8" x14ac:dyDescent="0.3">
      <c r="A4383">
        <v>11</v>
      </c>
      <c r="B4383" s="1">
        <v>43799.458333333336</v>
      </c>
      <c r="C4383" t="s">
        <v>0</v>
      </c>
      <c r="D4383">
        <v>4381</v>
      </c>
      <c r="E4383" s="2">
        <v>20.179675914586124</v>
      </c>
      <c r="F4383" s="2">
        <v>24.795432919999993</v>
      </c>
      <c r="G4383" s="2">
        <v>21.608003</v>
      </c>
      <c r="H4383" s="2">
        <v>17.585597279476936</v>
      </c>
    </row>
    <row r="4384" spans="1:8" x14ac:dyDescent="0.3">
      <c r="A4384">
        <v>11</v>
      </c>
      <c r="B4384" s="1">
        <v>43799.5</v>
      </c>
      <c r="C4384" t="s">
        <v>0</v>
      </c>
      <c r="D4384">
        <v>4382</v>
      </c>
      <c r="E4384" s="2">
        <v>20.179675914586124</v>
      </c>
      <c r="F4384" s="2">
        <v>24.795432919999993</v>
      </c>
      <c r="G4384" s="2">
        <v>20.681954999999999</v>
      </c>
      <c r="H4384" s="2">
        <v>16.831936370161756</v>
      </c>
    </row>
    <row r="4385" spans="1:8" x14ac:dyDescent="0.3">
      <c r="A4385">
        <v>11</v>
      </c>
      <c r="B4385" s="1">
        <v>43799.541666666664</v>
      </c>
      <c r="C4385" t="s">
        <v>0</v>
      </c>
      <c r="D4385">
        <v>4383</v>
      </c>
      <c r="E4385" s="2">
        <v>20.179675914586124</v>
      </c>
      <c r="F4385" s="2">
        <v>24.795432919999993</v>
      </c>
      <c r="G4385" s="2">
        <v>19.867162</v>
      </c>
      <c r="H4385" s="2">
        <v>16.168819951484068</v>
      </c>
    </row>
    <row r="4386" spans="1:8" x14ac:dyDescent="0.3">
      <c r="A4386">
        <v>11</v>
      </c>
      <c r="B4386" s="1">
        <v>43799.583333333336</v>
      </c>
      <c r="C4386" t="s">
        <v>0</v>
      </c>
      <c r="D4386">
        <v>4384</v>
      </c>
      <c r="E4386" s="2">
        <v>20.179675914586124</v>
      </c>
      <c r="F4386" s="2">
        <v>24.795432919999993</v>
      </c>
      <c r="G4386" s="2">
        <v>19.365196999999998</v>
      </c>
      <c r="H4386" s="2">
        <v>15.76029750087201</v>
      </c>
    </row>
    <row r="4387" spans="1:8" x14ac:dyDescent="0.3">
      <c r="A4387">
        <v>11</v>
      </c>
      <c r="B4387" s="1">
        <v>43799.625</v>
      </c>
      <c r="C4387" t="s">
        <v>0</v>
      </c>
      <c r="D4387">
        <v>4385</v>
      </c>
      <c r="E4387" s="2">
        <v>20.179675914586124</v>
      </c>
      <c r="F4387" s="2">
        <v>24.795432919999993</v>
      </c>
      <c r="G4387" s="2">
        <v>19.454440999999999</v>
      </c>
      <c r="H4387" s="2">
        <v>15.832928416538287</v>
      </c>
    </row>
    <row r="4388" spans="1:8" x14ac:dyDescent="0.3">
      <c r="A4388">
        <v>11</v>
      </c>
      <c r="B4388" s="1">
        <v>43799.666666666664</v>
      </c>
      <c r="C4388" t="s">
        <v>0</v>
      </c>
      <c r="D4388">
        <v>4386</v>
      </c>
      <c r="E4388" s="2">
        <v>20.179675914586124</v>
      </c>
      <c r="F4388" s="2">
        <v>24.795432919999993</v>
      </c>
      <c r="G4388" s="2">
        <v>22.368511999999999</v>
      </c>
      <c r="H4388" s="2">
        <v>18.204534855587866</v>
      </c>
    </row>
    <row r="4389" spans="1:8" x14ac:dyDescent="0.3">
      <c r="A4389">
        <v>11</v>
      </c>
      <c r="B4389" s="1">
        <v>43799.708333333336</v>
      </c>
      <c r="C4389" t="s">
        <v>0</v>
      </c>
      <c r="D4389">
        <v>4387</v>
      </c>
      <c r="E4389" s="2">
        <v>20.179675914586124</v>
      </c>
      <c r="F4389" s="2">
        <v>24.795432919999993</v>
      </c>
      <c r="G4389" s="2">
        <v>23.979555000000001</v>
      </c>
      <c r="H4389" s="2">
        <v>19.515676537580429</v>
      </c>
    </row>
    <row r="4390" spans="1:8" x14ac:dyDescent="0.3">
      <c r="A4390">
        <v>11</v>
      </c>
      <c r="B4390" s="1">
        <v>43799.75</v>
      </c>
      <c r="C4390" t="s">
        <v>0</v>
      </c>
      <c r="D4390">
        <v>4388</v>
      </c>
      <c r="E4390" s="2">
        <v>20.179675914586124</v>
      </c>
      <c r="F4390" s="2">
        <v>24.795432919999993</v>
      </c>
      <c r="G4390" s="2">
        <v>22.877388</v>
      </c>
      <c r="H4390" s="2">
        <v>18.618681799254574</v>
      </c>
    </row>
    <row r="4391" spans="1:8" x14ac:dyDescent="0.3">
      <c r="A4391">
        <v>11</v>
      </c>
      <c r="B4391" s="1">
        <v>43799.791666666664</v>
      </c>
      <c r="C4391" t="s">
        <v>0</v>
      </c>
      <c r="D4391">
        <v>4389</v>
      </c>
      <c r="E4391" s="2">
        <v>20.179675914586124</v>
      </c>
      <c r="F4391" s="2">
        <v>24.795432919999993</v>
      </c>
      <c r="G4391" s="2">
        <v>22.50273</v>
      </c>
      <c r="H4391" s="2">
        <v>18.313767703049837</v>
      </c>
    </row>
    <row r="4392" spans="1:8" x14ac:dyDescent="0.3">
      <c r="A4392">
        <v>11</v>
      </c>
      <c r="B4392" s="1">
        <v>43799.833333333336</v>
      </c>
      <c r="C4392" t="s">
        <v>0</v>
      </c>
      <c r="D4392">
        <v>4390</v>
      </c>
      <c r="E4392" s="2">
        <v>20.179675914586124</v>
      </c>
      <c r="F4392" s="2">
        <v>24.795432919999993</v>
      </c>
      <c r="G4392" s="2">
        <v>21.843205000000001</v>
      </c>
      <c r="H4392" s="2">
        <v>17.777015600333684</v>
      </c>
    </row>
    <row r="4393" spans="1:8" x14ac:dyDescent="0.3">
      <c r="A4393">
        <v>11</v>
      </c>
      <c r="B4393" s="1">
        <v>43799.875</v>
      </c>
      <c r="C4393" t="s">
        <v>0</v>
      </c>
      <c r="D4393">
        <v>4391</v>
      </c>
      <c r="E4393" s="2">
        <v>20.179675914586124</v>
      </c>
      <c r="F4393" s="2">
        <v>24.795432919999993</v>
      </c>
      <c r="G4393" s="2">
        <v>20.562263999999999</v>
      </c>
      <c r="H4393" s="2">
        <v>16.734526270580698</v>
      </c>
    </row>
    <row r="4394" spans="1:8" x14ac:dyDescent="0.3">
      <c r="A4394">
        <v>11</v>
      </c>
      <c r="B4394" s="1">
        <v>43799.916666666664</v>
      </c>
      <c r="C4394" t="s">
        <v>0</v>
      </c>
      <c r="D4394">
        <v>4392</v>
      </c>
      <c r="E4394" s="2">
        <v>20.179675914586124</v>
      </c>
      <c r="F4394" s="2">
        <v>24.795432919999993</v>
      </c>
      <c r="G4394" s="2">
        <v>19.646470999999998</v>
      </c>
      <c r="H4394" s="2">
        <v>15.989211356964475</v>
      </c>
    </row>
    <row r="4395" spans="1:8" x14ac:dyDescent="0.3">
      <c r="A4395">
        <v>11</v>
      </c>
      <c r="B4395" s="1">
        <v>43799.958333333336</v>
      </c>
      <c r="C4395" t="s">
        <v>0</v>
      </c>
      <c r="D4395">
        <v>4393</v>
      </c>
      <c r="E4395" s="2">
        <v>20.179675914586124</v>
      </c>
      <c r="F4395" s="2">
        <v>24.795432919999993</v>
      </c>
      <c r="G4395" s="2">
        <v>18.747817000000001</v>
      </c>
      <c r="H4395" s="2">
        <v>15.257844958246787</v>
      </c>
    </row>
    <row r="4396" spans="1:8" x14ac:dyDescent="0.3">
      <c r="A4396">
        <v>12</v>
      </c>
      <c r="B4396" s="1">
        <v>43800</v>
      </c>
      <c r="C4396" t="s">
        <v>0</v>
      </c>
      <c r="D4396">
        <v>4394</v>
      </c>
      <c r="E4396" s="2">
        <v>24.069696051198456</v>
      </c>
      <c r="F4396" s="2">
        <v>20.729409889705916</v>
      </c>
      <c r="G4396" s="2">
        <v>18.666782000000001</v>
      </c>
      <c r="H4396" s="2">
        <v>21.674701372811562</v>
      </c>
    </row>
    <row r="4397" spans="1:8" x14ac:dyDescent="0.3">
      <c r="A4397">
        <v>12</v>
      </c>
      <c r="B4397" s="1">
        <v>43800.041666666664</v>
      </c>
      <c r="C4397" t="s">
        <v>0</v>
      </c>
      <c r="D4397">
        <v>4395</v>
      </c>
      <c r="E4397" s="2">
        <v>24.069696051198456</v>
      </c>
      <c r="F4397" s="2">
        <v>20.729409889705916</v>
      </c>
      <c r="G4397" s="2">
        <v>17.875990999999999</v>
      </c>
      <c r="H4397" s="2">
        <v>20.756484254654449</v>
      </c>
    </row>
    <row r="4398" spans="1:8" x14ac:dyDescent="0.3">
      <c r="A4398">
        <v>12</v>
      </c>
      <c r="B4398" s="1">
        <v>43800.083333333336</v>
      </c>
      <c r="C4398" t="s">
        <v>0</v>
      </c>
      <c r="D4398">
        <v>4396</v>
      </c>
      <c r="E4398" s="2">
        <v>24.069696051198456</v>
      </c>
      <c r="F4398" s="2">
        <v>20.729409889705916</v>
      </c>
      <c r="G4398" s="2">
        <v>17.516349000000002</v>
      </c>
      <c r="H4398" s="2">
        <v>20.338890426691997</v>
      </c>
    </row>
    <row r="4399" spans="1:8" x14ac:dyDescent="0.3">
      <c r="A4399">
        <v>12</v>
      </c>
      <c r="B4399" s="1">
        <v>43800.125</v>
      </c>
      <c r="C4399" t="s">
        <v>0</v>
      </c>
      <c r="D4399">
        <v>4397</v>
      </c>
      <c r="E4399" s="2">
        <v>24.069696051198456</v>
      </c>
      <c r="F4399" s="2">
        <v>20.729409889705916</v>
      </c>
      <c r="G4399" s="2">
        <v>17.294682000000002</v>
      </c>
      <c r="H4399" s="2">
        <v>20.081504551118638</v>
      </c>
    </row>
    <row r="4400" spans="1:8" x14ac:dyDescent="0.3">
      <c r="A4400">
        <v>12</v>
      </c>
      <c r="B4400" s="1">
        <v>43800.166666666664</v>
      </c>
      <c r="C4400" t="s">
        <v>0</v>
      </c>
      <c r="D4400">
        <v>4398</v>
      </c>
      <c r="E4400" s="2">
        <v>24.069696051198456</v>
      </c>
      <c r="F4400" s="2">
        <v>20.729409889705916</v>
      </c>
      <c r="G4400" s="2">
        <v>17.101330000000001</v>
      </c>
      <c r="H4400" s="2">
        <v>19.856996285053501</v>
      </c>
    </row>
    <row r="4401" spans="1:8" x14ac:dyDescent="0.3">
      <c r="A4401">
        <v>12</v>
      </c>
      <c r="B4401" s="1">
        <v>43800.208333333336</v>
      </c>
      <c r="C4401" t="s">
        <v>0</v>
      </c>
      <c r="D4401">
        <v>4399</v>
      </c>
      <c r="E4401" s="2">
        <v>24.069696051198456</v>
      </c>
      <c r="F4401" s="2">
        <v>20.729409889705916</v>
      </c>
      <c r="G4401" s="2">
        <v>17.454082</v>
      </c>
      <c r="H4401" s="2">
        <v>20.266589875349997</v>
      </c>
    </row>
    <row r="4402" spans="1:8" x14ac:dyDescent="0.3">
      <c r="A4402">
        <v>12</v>
      </c>
      <c r="B4402" s="1">
        <v>43800.25</v>
      </c>
      <c r="C4402" t="s">
        <v>0</v>
      </c>
      <c r="D4402">
        <v>4400</v>
      </c>
      <c r="E4402" s="2">
        <v>24.069696051198456</v>
      </c>
      <c r="F4402" s="2">
        <v>20.729409889705916</v>
      </c>
      <c r="G4402" s="2">
        <v>17.964252999999999</v>
      </c>
      <c r="H4402" s="2">
        <v>20.858968576406699</v>
      </c>
    </row>
    <row r="4403" spans="1:8" x14ac:dyDescent="0.3">
      <c r="A4403">
        <v>12</v>
      </c>
      <c r="B4403" s="1">
        <v>43800.291666666664</v>
      </c>
      <c r="C4403" t="s">
        <v>0</v>
      </c>
      <c r="D4403">
        <v>4401</v>
      </c>
      <c r="E4403" s="2">
        <v>24.069696051198456</v>
      </c>
      <c r="F4403" s="2">
        <v>20.729409889705916</v>
      </c>
      <c r="G4403" s="2">
        <v>18.874846999999999</v>
      </c>
      <c r="H4403" s="2">
        <v>21.916293455535516</v>
      </c>
    </row>
    <row r="4404" spans="1:8" x14ac:dyDescent="0.3">
      <c r="A4404">
        <v>12</v>
      </c>
      <c r="B4404" s="1">
        <v>43800.333333333336</v>
      </c>
      <c r="C4404" t="s">
        <v>0</v>
      </c>
      <c r="D4404">
        <v>4402</v>
      </c>
      <c r="E4404" s="2">
        <v>24.069696051198456</v>
      </c>
      <c r="F4404" s="2">
        <v>20.729409889705916</v>
      </c>
      <c r="G4404" s="2">
        <v>20.892026999999999</v>
      </c>
      <c r="H4404" s="2">
        <v>24.258516882969772</v>
      </c>
    </row>
    <row r="4405" spans="1:8" x14ac:dyDescent="0.3">
      <c r="A4405">
        <v>12</v>
      </c>
      <c r="B4405" s="1">
        <v>43800.375</v>
      </c>
      <c r="C4405" t="s">
        <v>0</v>
      </c>
      <c r="D4405">
        <v>4403</v>
      </c>
      <c r="E4405" s="2">
        <v>24.069696051198456</v>
      </c>
      <c r="F4405" s="2">
        <v>20.729409889705916</v>
      </c>
      <c r="G4405" s="2">
        <v>21.293486000000001</v>
      </c>
      <c r="H4405" s="2">
        <v>24.724665999535638</v>
      </c>
    </row>
    <row r="4406" spans="1:8" x14ac:dyDescent="0.3">
      <c r="A4406">
        <v>12</v>
      </c>
      <c r="B4406" s="1">
        <v>43800.416666666664</v>
      </c>
      <c r="C4406" t="s">
        <v>0</v>
      </c>
      <c r="D4406">
        <v>4404</v>
      </c>
      <c r="E4406" s="2">
        <v>24.069696051198456</v>
      </c>
      <c r="F4406" s="2">
        <v>20.729409889705916</v>
      </c>
      <c r="G4406" s="2">
        <v>21.527241</v>
      </c>
      <c r="H4406" s="2">
        <v>24.996087705719464</v>
      </c>
    </row>
    <row r="4407" spans="1:8" x14ac:dyDescent="0.3">
      <c r="A4407">
        <v>12</v>
      </c>
      <c r="B4407" s="1">
        <v>43800.458333333336</v>
      </c>
      <c r="C4407" t="s">
        <v>0</v>
      </c>
      <c r="D4407">
        <v>4405</v>
      </c>
      <c r="E4407" s="2">
        <v>24.069696051198456</v>
      </c>
      <c r="F4407" s="2">
        <v>20.729409889705916</v>
      </c>
      <c r="G4407" s="2">
        <v>21.582380000000001</v>
      </c>
      <c r="H4407" s="2">
        <v>25.060111668660451</v>
      </c>
    </row>
    <row r="4408" spans="1:8" x14ac:dyDescent="0.3">
      <c r="A4408">
        <v>12</v>
      </c>
      <c r="B4408" s="1">
        <v>43800.5</v>
      </c>
      <c r="C4408" t="s">
        <v>0</v>
      </c>
      <c r="D4408">
        <v>4406</v>
      </c>
      <c r="E4408" s="2">
        <v>24.069696051198456</v>
      </c>
      <c r="F4408" s="2">
        <v>20.729409889705916</v>
      </c>
      <c r="G4408" s="2">
        <v>20.780536999999999</v>
      </c>
      <c r="H4408" s="2">
        <v>24.129061658386618</v>
      </c>
    </row>
    <row r="4409" spans="1:8" x14ac:dyDescent="0.3">
      <c r="A4409">
        <v>12</v>
      </c>
      <c r="B4409" s="1">
        <v>43800.541666666664</v>
      </c>
      <c r="C4409" t="s">
        <v>0</v>
      </c>
      <c r="D4409">
        <v>4407</v>
      </c>
      <c r="E4409" s="2">
        <v>24.069696051198456</v>
      </c>
      <c r="F4409" s="2">
        <v>20.729409889705916</v>
      </c>
      <c r="G4409" s="2">
        <v>20.177582999999998</v>
      </c>
      <c r="H4409" s="2">
        <v>23.428949132749246</v>
      </c>
    </row>
    <row r="4410" spans="1:8" x14ac:dyDescent="0.3">
      <c r="A4410">
        <v>12</v>
      </c>
      <c r="B4410" s="1">
        <v>43800.583333333336</v>
      </c>
      <c r="C4410" t="s">
        <v>0</v>
      </c>
      <c r="D4410">
        <v>4408</v>
      </c>
      <c r="E4410" s="2">
        <v>24.069696051198456</v>
      </c>
      <c r="F4410" s="2">
        <v>20.729409889705916</v>
      </c>
      <c r="G4410" s="2">
        <v>19.586058999999999</v>
      </c>
      <c r="H4410" s="2">
        <v>22.742108409219554</v>
      </c>
    </row>
    <row r="4411" spans="1:8" x14ac:dyDescent="0.3">
      <c r="A4411">
        <v>12</v>
      </c>
      <c r="B4411" s="1">
        <v>43800.625</v>
      </c>
      <c r="C4411" t="s">
        <v>0</v>
      </c>
      <c r="D4411">
        <v>4409</v>
      </c>
      <c r="E4411" s="2">
        <v>24.069696051198456</v>
      </c>
      <c r="F4411" s="2">
        <v>20.729409889705916</v>
      </c>
      <c r="G4411" s="2">
        <v>19.199801000000001</v>
      </c>
      <c r="H4411" s="2">
        <v>22.293609744433123</v>
      </c>
    </row>
    <row r="4412" spans="1:8" x14ac:dyDescent="0.3">
      <c r="A4412">
        <v>12</v>
      </c>
      <c r="B4412" s="1">
        <v>43800.666666666664</v>
      </c>
      <c r="C4412" t="s">
        <v>0</v>
      </c>
      <c r="D4412">
        <v>4410</v>
      </c>
      <c r="E4412" s="2">
        <v>24.069696051198456</v>
      </c>
      <c r="F4412" s="2">
        <v>20.729409889705916</v>
      </c>
      <c r="G4412" s="2">
        <v>22.225846000000001</v>
      </c>
      <c r="H4412" s="2">
        <v>25.807264198408618</v>
      </c>
    </row>
    <row r="4413" spans="1:8" x14ac:dyDescent="0.3">
      <c r="A4413">
        <v>12</v>
      </c>
      <c r="B4413" s="1">
        <v>43800.708333333336</v>
      </c>
      <c r="C4413" t="s">
        <v>0</v>
      </c>
      <c r="D4413">
        <v>4411</v>
      </c>
      <c r="E4413" s="2">
        <v>24.069696051198456</v>
      </c>
      <c r="F4413" s="2">
        <v>20.729409889705916</v>
      </c>
      <c r="G4413" s="2">
        <v>25.000274000000001</v>
      </c>
      <c r="H4413" s="2">
        <v>29.028756707420982</v>
      </c>
    </row>
    <row r="4414" spans="1:8" x14ac:dyDescent="0.3">
      <c r="A4414">
        <v>12</v>
      </c>
      <c r="B4414" s="1">
        <v>43800.75</v>
      </c>
      <c r="C4414" t="s">
        <v>0</v>
      </c>
      <c r="D4414">
        <v>4412</v>
      </c>
      <c r="E4414" s="2">
        <v>24.069696051198456</v>
      </c>
      <c r="F4414" s="2">
        <v>20.729409889705916</v>
      </c>
      <c r="G4414" s="2">
        <v>24.063739000000002</v>
      </c>
      <c r="H4414" s="2">
        <v>27.941310759309193</v>
      </c>
    </row>
    <row r="4415" spans="1:8" x14ac:dyDescent="0.3">
      <c r="A4415">
        <v>12</v>
      </c>
      <c r="B4415" s="1">
        <v>43800.791666666664</v>
      </c>
      <c r="C4415" t="s">
        <v>0</v>
      </c>
      <c r="D4415">
        <v>4413</v>
      </c>
      <c r="E4415" s="2">
        <v>24.069696051198456</v>
      </c>
      <c r="F4415" s="2">
        <v>20.729409889705916</v>
      </c>
      <c r="G4415" s="2">
        <v>23.608577</v>
      </c>
      <c r="H4415" s="2">
        <v>27.412805073312981</v>
      </c>
    </row>
    <row r="4416" spans="1:8" x14ac:dyDescent="0.3">
      <c r="A4416">
        <v>12</v>
      </c>
      <c r="B4416" s="1">
        <v>43800.833333333336</v>
      </c>
      <c r="C4416" t="s">
        <v>0</v>
      </c>
      <c r="D4416">
        <v>4414</v>
      </c>
      <c r="E4416" s="2">
        <v>24.069696051198456</v>
      </c>
      <c r="F4416" s="2">
        <v>20.729409889705916</v>
      </c>
      <c r="G4416" s="2">
        <v>22.206806</v>
      </c>
      <c r="H4416" s="2">
        <v>25.78515613960457</v>
      </c>
    </row>
    <row r="4417" spans="1:8" x14ac:dyDescent="0.3">
      <c r="A4417">
        <v>12</v>
      </c>
      <c r="B4417" s="1">
        <v>43800.875</v>
      </c>
      <c r="C4417" t="s">
        <v>0</v>
      </c>
      <c r="D4417">
        <v>4415</v>
      </c>
      <c r="E4417" s="2">
        <v>24.069696051198456</v>
      </c>
      <c r="F4417" s="2">
        <v>20.729409889705916</v>
      </c>
      <c r="G4417" s="2">
        <v>20.670995000000001</v>
      </c>
      <c r="H4417" s="2">
        <v>24.001868329735728</v>
      </c>
    </row>
    <row r="4418" spans="1:8" x14ac:dyDescent="0.3">
      <c r="A4418">
        <v>12</v>
      </c>
      <c r="B4418" s="1">
        <v>43800.916666666664</v>
      </c>
      <c r="C4418" t="s">
        <v>0</v>
      </c>
      <c r="D4418">
        <v>4416</v>
      </c>
      <c r="E4418" s="2">
        <v>24.069696051198456</v>
      </c>
      <c r="F4418" s="2">
        <v>20.729409889705916</v>
      </c>
      <c r="G4418" s="2">
        <v>19.070813000000001</v>
      </c>
      <c r="H4418" s="2">
        <v>22.14383693513604</v>
      </c>
    </row>
    <row r="4419" spans="1:8" x14ac:dyDescent="0.3">
      <c r="A4419">
        <v>12</v>
      </c>
      <c r="B4419" s="1">
        <v>43800.958333333336</v>
      </c>
      <c r="C4419" t="s">
        <v>0</v>
      </c>
      <c r="D4419">
        <v>4417</v>
      </c>
      <c r="E4419" s="2">
        <v>24.069696051198456</v>
      </c>
      <c r="F4419" s="2">
        <v>20.729409889705916</v>
      </c>
      <c r="G4419" s="2">
        <v>18.187048999999998</v>
      </c>
      <c r="H4419" s="2">
        <v>21.117665376265236</v>
      </c>
    </row>
    <row r="4420" spans="1:8" x14ac:dyDescent="0.3">
      <c r="A4420">
        <v>12</v>
      </c>
      <c r="B4420" s="1">
        <v>43801</v>
      </c>
      <c r="C4420" t="s">
        <v>0</v>
      </c>
      <c r="D4420">
        <v>4418</v>
      </c>
      <c r="E4420" s="2">
        <v>24.069696051198456</v>
      </c>
      <c r="F4420" s="2">
        <v>20.729409889705916</v>
      </c>
      <c r="G4420" s="2">
        <v>16.996366999999999</v>
      </c>
      <c r="H4420" s="2">
        <v>19.735119805208477</v>
      </c>
    </row>
    <row r="4421" spans="1:8" x14ac:dyDescent="0.3">
      <c r="A4421">
        <v>12</v>
      </c>
      <c r="B4421" s="1">
        <v>43801.041666666664</v>
      </c>
      <c r="C4421" t="s">
        <v>0</v>
      </c>
      <c r="D4421">
        <v>4419</v>
      </c>
      <c r="E4421" s="2">
        <v>24.069696051198456</v>
      </c>
      <c r="F4421" s="2">
        <v>20.729409889705916</v>
      </c>
      <c r="G4421" s="2">
        <v>16.802934</v>
      </c>
      <c r="H4421" s="2">
        <v>19.510517487002424</v>
      </c>
    </row>
    <row r="4422" spans="1:8" x14ac:dyDescent="0.3">
      <c r="A4422">
        <v>12</v>
      </c>
      <c r="B4422" s="1">
        <v>43801.083333333336</v>
      </c>
      <c r="C4422" t="s">
        <v>0</v>
      </c>
      <c r="D4422">
        <v>4420</v>
      </c>
      <c r="E4422" s="2">
        <v>24.069696051198456</v>
      </c>
      <c r="F4422" s="2">
        <v>20.729409889705916</v>
      </c>
      <c r="G4422" s="2">
        <v>16.652524</v>
      </c>
      <c r="H4422" s="2">
        <v>19.335870789275706</v>
      </c>
    </row>
    <row r="4423" spans="1:8" x14ac:dyDescent="0.3">
      <c r="A4423">
        <v>12</v>
      </c>
      <c r="B4423" s="1">
        <v>43801.125</v>
      </c>
      <c r="C4423" t="s">
        <v>0</v>
      </c>
      <c r="D4423">
        <v>4421</v>
      </c>
      <c r="E4423" s="2">
        <v>24.069696051198456</v>
      </c>
      <c r="F4423" s="2">
        <v>20.729409889705916</v>
      </c>
      <c r="G4423" s="2">
        <v>17.070554999999999</v>
      </c>
      <c r="H4423" s="2">
        <v>19.821262277191391</v>
      </c>
    </row>
    <row r="4424" spans="1:8" x14ac:dyDescent="0.3">
      <c r="A4424">
        <v>12</v>
      </c>
      <c r="B4424" s="1">
        <v>43801.166666666664</v>
      </c>
      <c r="C4424" t="s">
        <v>0</v>
      </c>
      <c r="D4424">
        <v>4422</v>
      </c>
      <c r="E4424" s="2">
        <v>24.069696051198456</v>
      </c>
      <c r="F4424" s="2">
        <v>20.729409889705916</v>
      </c>
      <c r="G4424" s="2">
        <v>17.804189000000001</v>
      </c>
      <c r="H4424" s="2">
        <v>20.6731122568473</v>
      </c>
    </row>
    <row r="4425" spans="1:8" x14ac:dyDescent="0.3">
      <c r="A4425">
        <v>12</v>
      </c>
      <c r="B4425" s="1">
        <v>43801.208333333336</v>
      </c>
      <c r="C4425" t="s">
        <v>0</v>
      </c>
      <c r="D4425">
        <v>4423</v>
      </c>
      <c r="E4425" s="2">
        <v>24.069696051198456</v>
      </c>
      <c r="F4425" s="2">
        <v>20.729409889705916</v>
      </c>
      <c r="G4425" s="2">
        <v>19.949517</v>
      </c>
      <c r="H4425" s="2">
        <v>23.164133138043162</v>
      </c>
    </row>
    <row r="4426" spans="1:8" x14ac:dyDescent="0.3">
      <c r="A4426">
        <v>12</v>
      </c>
      <c r="B4426" s="1">
        <v>43801.25</v>
      </c>
      <c r="C4426" t="s">
        <v>0</v>
      </c>
      <c r="D4426">
        <v>4424</v>
      </c>
      <c r="E4426" s="2">
        <v>24.069696051198456</v>
      </c>
      <c r="F4426" s="2">
        <v>20.729409889705916</v>
      </c>
      <c r="G4426" s="2">
        <v>26.240131999999999</v>
      </c>
      <c r="H4426" s="2">
        <v>30.46840237825441</v>
      </c>
    </row>
    <row r="4427" spans="1:8" x14ac:dyDescent="0.3">
      <c r="A4427">
        <v>12</v>
      </c>
      <c r="B4427" s="1">
        <v>43801.291666666664</v>
      </c>
      <c r="C4427" t="s">
        <v>1</v>
      </c>
      <c r="D4427">
        <v>4425</v>
      </c>
      <c r="E4427" s="2">
        <v>30.215212948907705</v>
      </c>
      <c r="F4427" s="2">
        <v>26.203881913690484</v>
      </c>
      <c r="G4427" s="2">
        <v>30.043596999999998</v>
      </c>
      <c r="H4427" s="2">
        <v>34.642717597955937</v>
      </c>
    </row>
    <row r="4428" spans="1:8" x14ac:dyDescent="0.3">
      <c r="A4428">
        <v>12</v>
      </c>
      <c r="B4428" s="1">
        <v>43801.333333333336</v>
      </c>
      <c r="C4428" t="s">
        <v>1</v>
      </c>
      <c r="D4428">
        <v>4426</v>
      </c>
      <c r="E4428" s="2">
        <v>30.215212948907705</v>
      </c>
      <c r="F4428" s="2">
        <v>26.203881913690484</v>
      </c>
      <c r="G4428" s="2">
        <v>25.812988000000001</v>
      </c>
      <c r="H4428" s="2">
        <v>29.764480386400656</v>
      </c>
    </row>
    <row r="4429" spans="1:8" x14ac:dyDescent="0.3">
      <c r="A4429">
        <v>12</v>
      </c>
      <c r="B4429" s="1">
        <v>43801.375</v>
      </c>
      <c r="C4429" t="s">
        <v>1</v>
      </c>
      <c r="D4429">
        <v>4427</v>
      </c>
      <c r="E4429" s="2">
        <v>30.215212948907705</v>
      </c>
      <c r="F4429" s="2">
        <v>26.203881913690484</v>
      </c>
      <c r="G4429" s="2">
        <v>25.997572999999999</v>
      </c>
      <c r="H4429" s="2">
        <v>29.977321945546141</v>
      </c>
    </row>
    <row r="4430" spans="1:8" x14ac:dyDescent="0.3">
      <c r="A4430">
        <v>12</v>
      </c>
      <c r="B4430" s="1">
        <v>43801.416666666664</v>
      </c>
      <c r="C4430" t="s">
        <v>1</v>
      </c>
      <c r="D4430">
        <v>4428</v>
      </c>
      <c r="E4430" s="2">
        <v>30.215212948907705</v>
      </c>
      <c r="F4430" s="2">
        <v>26.203881913690484</v>
      </c>
      <c r="G4430" s="2">
        <v>26.890305000000001</v>
      </c>
      <c r="H4430" s="2">
        <v>31.006714749831808</v>
      </c>
    </row>
    <row r="4431" spans="1:8" x14ac:dyDescent="0.3">
      <c r="A4431">
        <v>12</v>
      </c>
      <c r="B4431" s="1">
        <v>43801.458333333336</v>
      </c>
      <c r="C4431" t="s">
        <v>1</v>
      </c>
      <c r="D4431">
        <v>4429</v>
      </c>
      <c r="E4431" s="2">
        <v>30.215212948907705</v>
      </c>
      <c r="F4431" s="2">
        <v>26.203881913690484</v>
      </c>
      <c r="G4431" s="2">
        <v>26.132166000000002</v>
      </c>
      <c r="H4431" s="2">
        <v>30.132518651508537</v>
      </c>
    </row>
    <row r="4432" spans="1:8" x14ac:dyDescent="0.3">
      <c r="A4432">
        <v>12</v>
      </c>
      <c r="B4432" s="1">
        <v>43801.5</v>
      </c>
      <c r="C4432" t="s">
        <v>1</v>
      </c>
      <c r="D4432">
        <v>4430</v>
      </c>
      <c r="E4432" s="2">
        <v>30.215212948907705</v>
      </c>
      <c r="F4432" s="2">
        <v>26.203881913690484</v>
      </c>
      <c r="G4432" s="2">
        <v>24.520575999999998</v>
      </c>
      <c r="H4432" s="2">
        <v>28.27422394552876</v>
      </c>
    </row>
    <row r="4433" spans="1:8" x14ac:dyDescent="0.3">
      <c r="A4433">
        <v>12</v>
      </c>
      <c r="B4433" s="1">
        <v>43801.541666666664</v>
      </c>
      <c r="C4433" t="s">
        <v>1</v>
      </c>
      <c r="D4433">
        <v>4431</v>
      </c>
      <c r="E4433" s="2">
        <v>30.215212948907705</v>
      </c>
      <c r="F4433" s="2">
        <v>26.203881913690484</v>
      </c>
      <c r="G4433" s="2">
        <v>24.996506</v>
      </c>
      <c r="H4433" s="2">
        <v>28.823010050814194</v>
      </c>
    </row>
    <row r="4434" spans="1:8" x14ac:dyDescent="0.3">
      <c r="A4434">
        <v>12</v>
      </c>
      <c r="B4434" s="1">
        <v>43801.583333333336</v>
      </c>
      <c r="C4434" t="s">
        <v>1</v>
      </c>
      <c r="D4434">
        <v>4432</v>
      </c>
      <c r="E4434" s="2">
        <v>30.215212948907705</v>
      </c>
      <c r="F4434" s="2">
        <v>26.203881913690484</v>
      </c>
      <c r="G4434" s="2">
        <v>24.277902000000001</v>
      </c>
      <c r="H4434" s="2">
        <v>27.994401031835494</v>
      </c>
    </row>
    <row r="4435" spans="1:8" x14ac:dyDescent="0.3">
      <c r="A4435">
        <v>12</v>
      </c>
      <c r="B4435" s="1">
        <v>43801.625</v>
      </c>
      <c r="C4435" t="s">
        <v>1</v>
      </c>
      <c r="D4435">
        <v>4433</v>
      </c>
      <c r="E4435" s="2">
        <v>30.215212948907705</v>
      </c>
      <c r="F4435" s="2">
        <v>26.203881913690484</v>
      </c>
      <c r="G4435" s="2">
        <v>24.819103999999999</v>
      </c>
      <c r="H4435" s="2">
        <v>28.618451076490562</v>
      </c>
    </row>
    <row r="4436" spans="1:8" x14ac:dyDescent="0.3">
      <c r="A4436">
        <v>12</v>
      </c>
      <c r="B4436" s="1">
        <v>43801.666666666664</v>
      </c>
      <c r="C4436" t="s">
        <v>1</v>
      </c>
      <c r="D4436">
        <v>4434</v>
      </c>
      <c r="E4436" s="2">
        <v>30.215212948907705</v>
      </c>
      <c r="F4436" s="2">
        <v>26.203881913690484</v>
      </c>
      <c r="G4436" s="2">
        <v>28.784074</v>
      </c>
      <c r="H4436" s="2">
        <v>33.190384856402716</v>
      </c>
    </row>
    <row r="4437" spans="1:8" x14ac:dyDescent="0.3">
      <c r="A4437">
        <v>12</v>
      </c>
      <c r="B4437" s="1">
        <v>43801.708333333336</v>
      </c>
      <c r="C4437" t="s">
        <v>1</v>
      </c>
      <c r="D4437">
        <v>4435</v>
      </c>
      <c r="E4437" s="2">
        <v>30.215212948907705</v>
      </c>
      <c r="F4437" s="2">
        <v>26.203881913690484</v>
      </c>
      <c r="G4437" s="2">
        <v>38.818040000000003</v>
      </c>
      <c r="H4437" s="2">
        <v>44.7603659916673</v>
      </c>
    </row>
    <row r="4438" spans="1:8" x14ac:dyDescent="0.3">
      <c r="A4438">
        <v>12</v>
      </c>
      <c r="B4438" s="1">
        <v>43801.75</v>
      </c>
      <c r="C4438" t="s">
        <v>1</v>
      </c>
      <c r="D4438">
        <v>4436</v>
      </c>
      <c r="E4438" s="2">
        <v>30.215212948907705</v>
      </c>
      <c r="F4438" s="2">
        <v>26.203881913690484</v>
      </c>
      <c r="G4438" s="2">
        <v>32.999194000000003</v>
      </c>
      <c r="H4438" s="2">
        <v>38.050761987726105</v>
      </c>
    </row>
    <row r="4439" spans="1:8" x14ac:dyDescent="0.3">
      <c r="A4439">
        <v>12</v>
      </c>
      <c r="B4439" s="1">
        <v>43801.791666666664</v>
      </c>
      <c r="C4439" t="s">
        <v>1</v>
      </c>
      <c r="D4439">
        <v>4437</v>
      </c>
      <c r="E4439" s="2">
        <v>30.215212948907705</v>
      </c>
      <c r="F4439" s="2">
        <v>26.203881913690484</v>
      </c>
      <c r="G4439" s="2">
        <v>29.500447999999999</v>
      </c>
      <c r="H4439" s="2">
        <v>34.016422503509951</v>
      </c>
    </row>
    <row r="4440" spans="1:8" x14ac:dyDescent="0.3">
      <c r="A4440">
        <v>12</v>
      </c>
      <c r="B4440" s="1">
        <v>43801.833333333336</v>
      </c>
      <c r="C4440" t="s">
        <v>1</v>
      </c>
      <c r="D4440">
        <v>4438</v>
      </c>
      <c r="E4440" s="2">
        <v>30.215212948907705</v>
      </c>
      <c r="F4440" s="2">
        <v>26.203881913690484</v>
      </c>
      <c r="G4440" s="2">
        <v>32.079706000000002</v>
      </c>
      <c r="H4440" s="2">
        <v>36.990517333309086</v>
      </c>
    </row>
    <row r="4441" spans="1:8" x14ac:dyDescent="0.3">
      <c r="A4441">
        <v>12</v>
      </c>
      <c r="B4441" s="1">
        <v>43801.875</v>
      </c>
      <c r="C4441" t="s">
        <v>1</v>
      </c>
      <c r="D4441">
        <v>4439</v>
      </c>
      <c r="E4441" s="2">
        <v>30.215212948907705</v>
      </c>
      <c r="F4441" s="2">
        <v>26.203881913690484</v>
      </c>
      <c r="G4441" s="2">
        <v>25.764946999999999</v>
      </c>
      <c r="H4441" s="2">
        <v>29.709085195334701</v>
      </c>
    </row>
    <row r="4442" spans="1:8" x14ac:dyDescent="0.3">
      <c r="A4442">
        <v>12</v>
      </c>
      <c r="B4442" s="1">
        <v>43801.916666666664</v>
      </c>
      <c r="C4442" t="s">
        <v>1</v>
      </c>
      <c r="D4442">
        <v>4440</v>
      </c>
      <c r="E4442" s="2">
        <v>30.215212948907705</v>
      </c>
      <c r="F4442" s="2">
        <v>26.203881913690484</v>
      </c>
      <c r="G4442" s="2">
        <v>23.102201999999998</v>
      </c>
      <c r="H4442" s="2">
        <v>26.638723045610448</v>
      </c>
    </row>
    <row r="4443" spans="1:8" x14ac:dyDescent="0.3">
      <c r="A4443">
        <v>12</v>
      </c>
      <c r="B4443" s="1">
        <v>43801.958333333336</v>
      </c>
      <c r="C4443" t="s">
        <v>0</v>
      </c>
      <c r="D4443">
        <v>4441</v>
      </c>
      <c r="E4443" s="2">
        <v>24.069696051198456</v>
      </c>
      <c r="F4443" s="2">
        <v>20.729409889705916</v>
      </c>
      <c r="G4443" s="2">
        <v>22.217417999999999</v>
      </c>
      <c r="H4443" s="2">
        <v>25.797478131202705</v>
      </c>
    </row>
    <row r="4444" spans="1:8" x14ac:dyDescent="0.3">
      <c r="A4444">
        <v>12</v>
      </c>
      <c r="B4444" s="1">
        <v>43802</v>
      </c>
      <c r="C4444" t="s">
        <v>0</v>
      </c>
      <c r="D4444">
        <v>4442</v>
      </c>
      <c r="E4444" s="2">
        <v>24.069696051198456</v>
      </c>
      <c r="F4444" s="2">
        <v>20.729409889705916</v>
      </c>
      <c r="G4444" s="2">
        <v>21.921175999999999</v>
      </c>
      <c r="H4444" s="2">
        <v>25.453500423417587</v>
      </c>
    </row>
    <row r="4445" spans="1:8" x14ac:dyDescent="0.3">
      <c r="A4445">
        <v>12</v>
      </c>
      <c r="B4445" s="1">
        <v>43802.041666666664</v>
      </c>
      <c r="C4445" t="s">
        <v>0</v>
      </c>
      <c r="D4445">
        <v>4443</v>
      </c>
      <c r="E4445" s="2">
        <v>24.069696051198456</v>
      </c>
      <c r="F4445" s="2">
        <v>20.729409889705916</v>
      </c>
      <c r="G4445" s="2">
        <v>21.108636000000001</v>
      </c>
      <c r="H4445" s="2">
        <v>24.510029724854537</v>
      </c>
    </row>
    <row r="4446" spans="1:8" x14ac:dyDescent="0.3">
      <c r="A4446">
        <v>12</v>
      </c>
      <c r="B4446" s="1">
        <v>43802.083333333336</v>
      </c>
      <c r="C4446" t="s">
        <v>0</v>
      </c>
      <c r="D4446">
        <v>4444</v>
      </c>
      <c r="E4446" s="2">
        <v>24.069696051198456</v>
      </c>
      <c r="F4446" s="2">
        <v>20.729409889705916</v>
      </c>
      <c r="G4446" s="2">
        <v>20.820350000000001</v>
      </c>
      <c r="H4446" s="2">
        <v>24.175290027355398</v>
      </c>
    </row>
    <row r="4447" spans="1:8" x14ac:dyDescent="0.3">
      <c r="A4447">
        <v>12</v>
      </c>
      <c r="B4447" s="1">
        <v>43802.125</v>
      </c>
      <c r="C4447" t="s">
        <v>0</v>
      </c>
      <c r="D4447">
        <v>4445</v>
      </c>
      <c r="E4447" s="2">
        <v>24.069696051198456</v>
      </c>
      <c r="F4447" s="2">
        <v>20.729409889705916</v>
      </c>
      <c r="G4447" s="2">
        <v>20.596834999999999</v>
      </c>
      <c r="H4447" s="2">
        <v>23.915758369603996</v>
      </c>
    </row>
    <row r="4448" spans="1:8" x14ac:dyDescent="0.3">
      <c r="A4448">
        <v>12</v>
      </c>
      <c r="B4448" s="1">
        <v>43802.166666666664</v>
      </c>
      <c r="C4448" t="s">
        <v>0</v>
      </c>
      <c r="D4448">
        <v>4446</v>
      </c>
      <c r="E4448" s="2">
        <v>24.069696051198456</v>
      </c>
      <c r="F4448" s="2">
        <v>20.729409889705916</v>
      </c>
      <c r="G4448" s="2">
        <v>21.425650000000001</v>
      </c>
      <c r="H4448" s="2">
        <v>24.878126581666841</v>
      </c>
    </row>
    <row r="4449" spans="1:8" x14ac:dyDescent="0.3">
      <c r="A4449">
        <v>12</v>
      </c>
      <c r="B4449" s="1">
        <v>43802.208333333336</v>
      </c>
      <c r="C4449" t="s">
        <v>0</v>
      </c>
      <c r="D4449">
        <v>4447</v>
      </c>
      <c r="E4449" s="2">
        <v>24.069696051198456</v>
      </c>
      <c r="F4449" s="2">
        <v>20.729409889705916</v>
      </c>
      <c r="G4449" s="2">
        <v>23.741423999999999</v>
      </c>
      <c r="H4449" s="2">
        <v>27.567058712385528</v>
      </c>
    </row>
    <row r="4450" spans="1:8" x14ac:dyDescent="0.3">
      <c r="A4450">
        <v>12</v>
      </c>
      <c r="B4450" s="1">
        <v>43802.25</v>
      </c>
      <c r="C4450" t="s">
        <v>0</v>
      </c>
      <c r="D4450">
        <v>4448</v>
      </c>
      <c r="E4450" s="2">
        <v>24.069696051198456</v>
      </c>
      <c r="F4450" s="2">
        <v>20.729409889705916</v>
      </c>
      <c r="G4450" s="2">
        <v>31.774204000000001</v>
      </c>
      <c r="H4450" s="2">
        <v>36.894221138854824</v>
      </c>
    </row>
    <row r="4451" spans="1:8" x14ac:dyDescent="0.3">
      <c r="A4451">
        <v>12</v>
      </c>
      <c r="B4451" s="1">
        <v>43802.291666666664</v>
      </c>
      <c r="C4451" t="s">
        <v>1</v>
      </c>
      <c r="D4451">
        <v>4449</v>
      </c>
      <c r="E4451" s="2">
        <v>30.215212948907705</v>
      </c>
      <c r="F4451" s="2">
        <v>26.203881913690484</v>
      </c>
      <c r="G4451" s="2">
        <v>37.840134999999997</v>
      </c>
      <c r="H4451" s="2">
        <v>43.632761771951884</v>
      </c>
    </row>
    <row r="4452" spans="1:8" x14ac:dyDescent="0.3">
      <c r="A4452">
        <v>12</v>
      </c>
      <c r="B4452" s="1">
        <v>43802.333333333336</v>
      </c>
      <c r="C4452" t="s">
        <v>1</v>
      </c>
      <c r="D4452">
        <v>4450</v>
      </c>
      <c r="E4452" s="2">
        <v>30.215212948907705</v>
      </c>
      <c r="F4452" s="2">
        <v>26.203881913690484</v>
      </c>
      <c r="G4452" s="2">
        <v>28.613683999999999</v>
      </c>
      <c r="H4452" s="2">
        <v>32.993911289954738</v>
      </c>
    </row>
    <row r="4453" spans="1:8" x14ac:dyDescent="0.3">
      <c r="A4453">
        <v>12</v>
      </c>
      <c r="B4453" s="1">
        <v>43802.375</v>
      </c>
      <c r="C4453" t="s">
        <v>1</v>
      </c>
      <c r="D4453">
        <v>4451</v>
      </c>
      <c r="E4453" s="2">
        <v>30.215212948907705</v>
      </c>
      <c r="F4453" s="2">
        <v>26.203881913690484</v>
      </c>
      <c r="G4453" s="2">
        <v>25.671382000000001</v>
      </c>
      <c r="H4453" s="2">
        <v>29.601197119481046</v>
      </c>
    </row>
    <row r="4454" spans="1:8" x14ac:dyDescent="0.3">
      <c r="A4454">
        <v>12</v>
      </c>
      <c r="B4454" s="1">
        <v>43802.416666666664</v>
      </c>
      <c r="C4454" t="s">
        <v>1</v>
      </c>
      <c r="D4454">
        <v>4452</v>
      </c>
      <c r="E4454" s="2">
        <v>30.215212948907705</v>
      </c>
      <c r="F4454" s="2">
        <v>26.203881913690484</v>
      </c>
      <c r="G4454" s="2">
        <v>24.753159</v>
      </c>
      <c r="H4454" s="2">
        <v>28.542411113233261</v>
      </c>
    </row>
    <row r="4455" spans="1:8" x14ac:dyDescent="0.3">
      <c r="A4455">
        <v>12</v>
      </c>
      <c r="B4455" s="1">
        <v>43802.458333333336</v>
      </c>
      <c r="C4455" t="s">
        <v>1</v>
      </c>
      <c r="D4455">
        <v>4453</v>
      </c>
      <c r="E4455" s="2">
        <v>30.215212948907705</v>
      </c>
      <c r="F4455" s="2">
        <v>26.203881913690484</v>
      </c>
      <c r="G4455" s="2">
        <v>23.765331</v>
      </c>
      <c r="H4455" s="2">
        <v>27.403364865230614</v>
      </c>
    </row>
    <row r="4456" spans="1:8" x14ac:dyDescent="0.3">
      <c r="A4456">
        <v>12</v>
      </c>
      <c r="B4456" s="1">
        <v>43802.5</v>
      </c>
      <c r="C4456" t="s">
        <v>1</v>
      </c>
      <c r="D4456">
        <v>4454</v>
      </c>
      <c r="E4456" s="2">
        <v>30.215212948907705</v>
      </c>
      <c r="F4456" s="2">
        <v>26.203881913690484</v>
      </c>
      <c r="G4456" s="2">
        <v>23.171171000000001</v>
      </c>
      <c r="H4456" s="2">
        <v>26.718249927495247</v>
      </c>
    </row>
    <row r="4457" spans="1:8" x14ac:dyDescent="0.3">
      <c r="A4457">
        <v>12</v>
      </c>
      <c r="B4457" s="1">
        <v>43802.541666666664</v>
      </c>
      <c r="C4457" t="s">
        <v>1</v>
      </c>
      <c r="D4457">
        <v>4455</v>
      </c>
      <c r="E4457" s="2">
        <v>30.215212948907705</v>
      </c>
      <c r="F4457" s="2">
        <v>26.203881913690484</v>
      </c>
      <c r="G4457" s="2">
        <v>22.811518</v>
      </c>
      <c r="H4457" s="2">
        <v>26.303540686379488</v>
      </c>
    </row>
    <row r="4458" spans="1:8" x14ac:dyDescent="0.3">
      <c r="A4458">
        <v>12</v>
      </c>
      <c r="B4458" s="1">
        <v>43802.583333333336</v>
      </c>
      <c r="C4458" t="s">
        <v>1</v>
      </c>
      <c r="D4458">
        <v>4456</v>
      </c>
      <c r="E4458" s="2">
        <v>30.215212948907705</v>
      </c>
      <c r="F4458" s="2">
        <v>26.203881913690484</v>
      </c>
      <c r="G4458" s="2">
        <v>22.518879999999999</v>
      </c>
      <c r="H4458" s="2">
        <v>25.966105205786711</v>
      </c>
    </row>
    <row r="4459" spans="1:8" x14ac:dyDescent="0.3">
      <c r="A4459">
        <v>12</v>
      </c>
      <c r="B4459" s="1">
        <v>43802.625</v>
      </c>
      <c r="C4459" t="s">
        <v>1</v>
      </c>
      <c r="D4459">
        <v>4457</v>
      </c>
      <c r="E4459" s="2">
        <v>30.215212948907705</v>
      </c>
      <c r="F4459" s="2">
        <v>26.203881913690484</v>
      </c>
      <c r="G4459" s="2">
        <v>22.913121</v>
      </c>
      <c r="H4459" s="2">
        <v>26.420697231785987</v>
      </c>
    </row>
    <row r="4460" spans="1:8" x14ac:dyDescent="0.3">
      <c r="A4460">
        <v>12</v>
      </c>
      <c r="B4460" s="1">
        <v>43802.666666666664</v>
      </c>
      <c r="C4460" t="s">
        <v>1</v>
      </c>
      <c r="D4460">
        <v>4458</v>
      </c>
      <c r="E4460" s="2">
        <v>30.215212948907705</v>
      </c>
      <c r="F4460" s="2">
        <v>26.203881913690484</v>
      </c>
      <c r="G4460" s="2">
        <v>24.744918999999999</v>
      </c>
      <c r="H4460" s="2">
        <v>28.532909721205961</v>
      </c>
    </row>
    <row r="4461" spans="1:8" x14ac:dyDescent="0.3">
      <c r="A4461">
        <v>12</v>
      </c>
      <c r="B4461" s="1">
        <v>43802.708333333336</v>
      </c>
      <c r="C4461" t="s">
        <v>1</v>
      </c>
      <c r="D4461">
        <v>4459</v>
      </c>
      <c r="E4461" s="2">
        <v>30.215212948907705</v>
      </c>
      <c r="F4461" s="2">
        <v>26.203881913690484</v>
      </c>
      <c r="G4461" s="2">
        <v>30.298594999999999</v>
      </c>
      <c r="H4461" s="2">
        <v>34.936751088754114</v>
      </c>
    </row>
    <row r="4462" spans="1:8" x14ac:dyDescent="0.3">
      <c r="A4462">
        <v>12</v>
      </c>
      <c r="B4462" s="1">
        <v>43802.75</v>
      </c>
      <c r="C4462" t="s">
        <v>1</v>
      </c>
      <c r="D4462">
        <v>4460</v>
      </c>
      <c r="E4462" s="2">
        <v>30.215212948907705</v>
      </c>
      <c r="F4462" s="2">
        <v>26.203881913690484</v>
      </c>
      <c r="G4462" s="2">
        <v>27.436029000000001</v>
      </c>
      <c r="H4462" s="2">
        <v>31.635979029286325</v>
      </c>
    </row>
    <row r="4463" spans="1:8" x14ac:dyDescent="0.3">
      <c r="A4463">
        <v>12</v>
      </c>
      <c r="B4463" s="1">
        <v>43802.791666666664</v>
      </c>
      <c r="C4463" t="s">
        <v>1</v>
      </c>
      <c r="D4463">
        <v>4461</v>
      </c>
      <c r="E4463" s="2">
        <v>30.215212948907705</v>
      </c>
      <c r="F4463" s="2">
        <v>26.203881913690484</v>
      </c>
      <c r="G4463" s="2">
        <v>26.581244999999999</v>
      </c>
      <c r="H4463" s="2">
        <v>30.650343363914722</v>
      </c>
    </row>
    <row r="4464" spans="1:8" x14ac:dyDescent="0.3">
      <c r="A4464">
        <v>12</v>
      </c>
      <c r="B4464" s="1">
        <v>43802.833333333336</v>
      </c>
      <c r="C4464" t="s">
        <v>1</v>
      </c>
      <c r="D4464">
        <v>4462</v>
      </c>
      <c r="E4464" s="2">
        <v>30.215212948907705</v>
      </c>
      <c r="F4464" s="2">
        <v>26.203881913690484</v>
      </c>
      <c r="G4464" s="2">
        <v>25.647120000000001</v>
      </c>
      <c r="H4464" s="2">
        <v>29.573221054752125</v>
      </c>
    </row>
    <row r="4465" spans="1:8" x14ac:dyDescent="0.3">
      <c r="A4465">
        <v>12</v>
      </c>
      <c r="B4465" s="1">
        <v>43802.875</v>
      </c>
      <c r="C4465" t="s">
        <v>1</v>
      </c>
      <c r="D4465">
        <v>4463</v>
      </c>
      <c r="E4465" s="2">
        <v>30.215212948907705</v>
      </c>
      <c r="F4465" s="2">
        <v>26.203881913690484</v>
      </c>
      <c r="G4465" s="2">
        <v>23.840578000000001</v>
      </c>
      <c r="H4465" s="2">
        <v>27.49013079312844</v>
      </c>
    </row>
    <row r="4466" spans="1:8" x14ac:dyDescent="0.3">
      <c r="A4466">
        <v>12</v>
      </c>
      <c r="B4466" s="1">
        <v>43802.916666666664</v>
      </c>
      <c r="C4466" t="s">
        <v>1</v>
      </c>
      <c r="D4466">
        <v>4464</v>
      </c>
      <c r="E4466" s="2">
        <v>30.215212948907705</v>
      </c>
      <c r="F4466" s="2">
        <v>26.203881913690484</v>
      </c>
      <c r="G4466" s="2">
        <v>22.044291999999999</v>
      </c>
      <c r="H4466" s="2">
        <v>25.418866535950382</v>
      </c>
    </row>
    <row r="4467" spans="1:8" x14ac:dyDescent="0.3">
      <c r="A4467">
        <v>12</v>
      </c>
      <c r="B4467" s="1">
        <v>43802.958333333336</v>
      </c>
      <c r="C4467" t="s">
        <v>0</v>
      </c>
      <c r="D4467">
        <v>4465</v>
      </c>
      <c r="E4467" s="2">
        <v>24.069696051198456</v>
      </c>
      <c r="F4467" s="2">
        <v>20.729409889705916</v>
      </c>
      <c r="G4467" s="2">
        <v>21.104666000000002</v>
      </c>
      <c r="H4467" s="2">
        <v>24.505420008811885</v>
      </c>
    </row>
    <row r="4468" spans="1:8" x14ac:dyDescent="0.3">
      <c r="A4468">
        <v>12</v>
      </c>
      <c r="B4468" s="1">
        <v>43803</v>
      </c>
      <c r="C4468" t="s">
        <v>0</v>
      </c>
      <c r="D4468">
        <v>4466</v>
      </c>
      <c r="E4468" s="2">
        <v>24.069696051198456</v>
      </c>
      <c r="F4468" s="2">
        <v>20.729409889705916</v>
      </c>
      <c r="G4468" s="2">
        <v>19.630644</v>
      </c>
      <c r="H4468" s="2">
        <v>22.793877726539854</v>
      </c>
    </row>
    <row r="4469" spans="1:8" x14ac:dyDescent="0.3">
      <c r="A4469">
        <v>12</v>
      </c>
      <c r="B4469" s="1">
        <v>43803.041666666664</v>
      </c>
      <c r="C4469" t="s">
        <v>0</v>
      </c>
      <c r="D4469">
        <v>4467</v>
      </c>
      <c r="E4469" s="2">
        <v>24.069696051198456</v>
      </c>
      <c r="F4469" s="2">
        <v>20.729409889705916</v>
      </c>
      <c r="G4469" s="2">
        <v>18.963622000000001</v>
      </c>
      <c r="H4469" s="2">
        <v>22.01937344084693</v>
      </c>
    </row>
    <row r="4470" spans="1:8" x14ac:dyDescent="0.3">
      <c r="A4470">
        <v>12</v>
      </c>
      <c r="B4470" s="1">
        <v>43803.083333333336</v>
      </c>
      <c r="C4470" t="s">
        <v>0</v>
      </c>
      <c r="D4470">
        <v>4468</v>
      </c>
      <c r="E4470" s="2">
        <v>24.069696051198456</v>
      </c>
      <c r="F4470" s="2">
        <v>20.729409889705916</v>
      </c>
      <c r="G4470" s="2">
        <v>18.962129999999998</v>
      </c>
      <c r="H4470" s="2">
        <v>22.017641023633921</v>
      </c>
    </row>
    <row r="4471" spans="1:8" x14ac:dyDescent="0.3">
      <c r="A4471">
        <v>12</v>
      </c>
      <c r="B4471" s="1">
        <v>43803.125</v>
      </c>
      <c r="C4471" t="s">
        <v>0</v>
      </c>
      <c r="D4471">
        <v>4469</v>
      </c>
      <c r="E4471" s="2">
        <v>24.069696051198456</v>
      </c>
      <c r="F4471" s="2">
        <v>20.729409889705916</v>
      </c>
      <c r="G4471" s="2">
        <v>18.763456999999999</v>
      </c>
      <c r="H4471" s="2">
        <v>21.786954344706587</v>
      </c>
    </row>
    <row r="4472" spans="1:8" x14ac:dyDescent="0.3">
      <c r="A4472">
        <v>12</v>
      </c>
      <c r="B4472" s="1">
        <v>43803.166666666664</v>
      </c>
      <c r="C4472" t="s">
        <v>0</v>
      </c>
      <c r="D4472">
        <v>4470</v>
      </c>
      <c r="E4472" s="2">
        <v>24.069696051198456</v>
      </c>
      <c r="F4472" s="2">
        <v>20.729409889705916</v>
      </c>
      <c r="G4472" s="2">
        <v>19.391210000000001</v>
      </c>
      <c r="H4472" s="2">
        <v>22.515861920253709</v>
      </c>
    </row>
    <row r="4473" spans="1:8" x14ac:dyDescent="0.3">
      <c r="A4473">
        <v>12</v>
      </c>
      <c r="B4473" s="1">
        <v>43803.208333333336</v>
      </c>
      <c r="C4473" t="s">
        <v>0</v>
      </c>
      <c r="D4473">
        <v>4471</v>
      </c>
      <c r="E4473" s="2">
        <v>24.069696051198456</v>
      </c>
      <c r="F4473" s="2">
        <v>20.729409889705916</v>
      </c>
      <c r="G4473" s="2">
        <v>20.726762999999998</v>
      </c>
      <c r="H4473" s="2">
        <v>24.066622648190773</v>
      </c>
    </row>
    <row r="4474" spans="1:8" x14ac:dyDescent="0.3">
      <c r="A4474">
        <v>12</v>
      </c>
      <c r="B4474" s="1">
        <v>43803.25</v>
      </c>
      <c r="C4474" t="s">
        <v>0</v>
      </c>
      <c r="D4474">
        <v>4472</v>
      </c>
      <c r="E4474" s="2">
        <v>24.069696051198456</v>
      </c>
      <c r="F4474" s="2">
        <v>20.729409889705916</v>
      </c>
      <c r="G4474" s="2">
        <v>27.192374000000001</v>
      </c>
      <c r="H4474" s="2">
        <v>31.574086313741997</v>
      </c>
    </row>
    <row r="4475" spans="1:8" x14ac:dyDescent="0.3">
      <c r="A4475">
        <v>12</v>
      </c>
      <c r="B4475" s="1">
        <v>43803.291666666664</v>
      </c>
      <c r="C4475" t="s">
        <v>1</v>
      </c>
      <c r="D4475">
        <v>4473</v>
      </c>
      <c r="E4475" s="2">
        <v>30.215212948907705</v>
      </c>
      <c r="F4475" s="2">
        <v>26.203881913690484</v>
      </c>
      <c r="G4475" s="2">
        <v>30.112673999999998</v>
      </c>
      <c r="H4475" s="2">
        <v>34.722369012648855</v>
      </c>
    </row>
    <row r="4476" spans="1:8" x14ac:dyDescent="0.3">
      <c r="A4476">
        <v>12</v>
      </c>
      <c r="B4476" s="1">
        <v>43803.333333333336</v>
      </c>
      <c r="C4476" t="s">
        <v>1</v>
      </c>
      <c r="D4476">
        <v>4474</v>
      </c>
      <c r="E4476" s="2">
        <v>30.215212948907705</v>
      </c>
      <c r="F4476" s="2">
        <v>26.203881913690484</v>
      </c>
      <c r="G4476" s="2">
        <v>26.099436000000001</v>
      </c>
      <c r="H4476" s="2">
        <v>30.094778292157386</v>
      </c>
    </row>
    <row r="4477" spans="1:8" x14ac:dyDescent="0.3">
      <c r="A4477">
        <v>12</v>
      </c>
      <c r="B4477" s="1">
        <v>43803.375</v>
      </c>
      <c r="C4477" t="s">
        <v>1</v>
      </c>
      <c r="D4477">
        <v>4475</v>
      </c>
      <c r="E4477" s="2">
        <v>30.215212948907705</v>
      </c>
      <c r="F4477" s="2">
        <v>26.203881913690484</v>
      </c>
      <c r="G4477" s="2">
        <v>24.187168</v>
      </c>
      <c r="H4477" s="2">
        <v>27.889777329868881</v>
      </c>
    </row>
    <row r="4478" spans="1:8" x14ac:dyDescent="0.3">
      <c r="A4478">
        <v>12</v>
      </c>
      <c r="B4478" s="1">
        <v>43803.416666666664</v>
      </c>
      <c r="C4478" t="s">
        <v>1</v>
      </c>
      <c r="D4478">
        <v>4476</v>
      </c>
      <c r="E4478" s="2">
        <v>30.215212948907705</v>
      </c>
      <c r="F4478" s="2">
        <v>26.203881913690484</v>
      </c>
      <c r="G4478" s="2">
        <v>23.397161000000001</v>
      </c>
      <c r="H4478" s="2">
        <v>26.97883482849635</v>
      </c>
    </row>
    <row r="4479" spans="1:8" x14ac:dyDescent="0.3">
      <c r="A4479">
        <v>12</v>
      </c>
      <c r="B4479" s="1">
        <v>43803.458333333336</v>
      </c>
      <c r="C4479" t="s">
        <v>1</v>
      </c>
      <c r="D4479">
        <v>4477</v>
      </c>
      <c r="E4479" s="2">
        <v>30.215212948907705</v>
      </c>
      <c r="F4479" s="2">
        <v>26.203881913690484</v>
      </c>
      <c r="G4479" s="2">
        <v>22.686358999999999</v>
      </c>
      <c r="H4479" s="2">
        <v>26.159222151823101</v>
      </c>
    </row>
    <row r="4480" spans="1:8" x14ac:dyDescent="0.3">
      <c r="A4480">
        <v>12</v>
      </c>
      <c r="B4480" s="1">
        <v>43803.5</v>
      </c>
      <c r="C4480" t="s">
        <v>1</v>
      </c>
      <c r="D4480">
        <v>4478</v>
      </c>
      <c r="E4480" s="2">
        <v>30.215212948907705</v>
      </c>
      <c r="F4480" s="2">
        <v>26.203881913690484</v>
      </c>
      <c r="G4480" s="2">
        <v>21.906734</v>
      </c>
      <c r="H4480" s="2">
        <v>25.260250943172341</v>
      </c>
    </row>
    <row r="4481" spans="1:8" x14ac:dyDescent="0.3">
      <c r="A4481">
        <v>12</v>
      </c>
      <c r="B4481" s="1">
        <v>43803.541666666664</v>
      </c>
      <c r="C4481" t="s">
        <v>1</v>
      </c>
      <c r="D4481">
        <v>4479</v>
      </c>
      <c r="E4481" s="2">
        <v>30.215212948907705</v>
      </c>
      <c r="F4481" s="2">
        <v>26.203881913690484</v>
      </c>
      <c r="G4481" s="2">
        <v>21.610527000000001</v>
      </c>
      <c r="H4481" s="2">
        <v>24.918700114503668</v>
      </c>
    </row>
    <row r="4482" spans="1:8" x14ac:dyDescent="0.3">
      <c r="A4482">
        <v>12</v>
      </c>
      <c r="B4482" s="1">
        <v>43803.583333333336</v>
      </c>
      <c r="C4482" t="s">
        <v>1</v>
      </c>
      <c r="D4482">
        <v>4480</v>
      </c>
      <c r="E4482" s="2">
        <v>30.215212948907705</v>
      </c>
      <c r="F4482" s="2">
        <v>26.203881913690484</v>
      </c>
      <c r="G4482" s="2">
        <v>21.455985999999999</v>
      </c>
      <c r="H4482" s="2">
        <v>24.740501737648</v>
      </c>
    </row>
    <row r="4483" spans="1:8" x14ac:dyDescent="0.3">
      <c r="A4483">
        <v>12</v>
      </c>
      <c r="B4483" s="1">
        <v>43803.625</v>
      </c>
      <c r="C4483" t="s">
        <v>1</v>
      </c>
      <c r="D4483">
        <v>4481</v>
      </c>
      <c r="E4483" s="2">
        <v>30.215212948907705</v>
      </c>
      <c r="F4483" s="2">
        <v>26.203881913690484</v>
      </c>
      <c r="G4483" s="2">
        <v>21.400278</v>
      </c>
      <c r="H4483" s="2">
        <v>24.676265870286748</v>
      </c>
    </row>
    <row r="4484" spans="1:8" x14ac:dyDescent="0.3">
      <c r="A4484">
        <v>12</v>
      </c>
      <c r="B4484" s="1">
        <v>43803.666666666664</v>
      </c>
      <c r="C4484" t="s">
        <v>1</v>
      </c>
      <c r="D4484">
        <v>4482</v>
      </c>
      <c r="E4484" s="2">
        <v>30.215212948907705</v>
      </c>
      <c r="F4484" s="2">
        <v>26.203881913690484</v>
      </c>
      <c r="G4484" s="2">
        <v>23.123113</v>
      </c>
      <c r="H4484" s="2">
        <v>26.66283513404283</v>
      </c>
    </row>
    <row r="4485" spans="1:8" x14ac:dyDescent="0.3">
      <c r="A4485">
        <v>12</v>
      </c>
      <c r="B4485" s="1">
        <v>43803.708333333336</v>
      </c>
      <c r="C4485" t="s">
        <v>1</v>
      </c>
      <c r="D4485">
        <v>4483</v>
      </c>
      <c r="E4485" s="2">
        <v>30.215212948907705</v>
      </c>
      <c r="F4485" s="2">
        <v>26.203881913690484</v>
      </c>
      <c r="G4485" s="2">
        <v>28.174448999999999</v>
      </c>
      <c r="H4485" s="2">
        <v>32.487437512392809</v>
      </c>
    </row>
    <row r="4486" spans="1:8" x14ac:dyDescent="0.3">
      <c r="A4486">
        <v>12</v>
      </c>
      <c r="B4486" s="1">
        <v>43803.75</v>
      </c>
      <c r="C4486" t="s">
        <v>1</v>
      </c>
      <c r="D4486">
        <v>4484</v>
      </c>
      <c r="E4486" s="2">
        <v>30.215212948907705</v>
      </c>
      <c r="F4486" s="2">
        <v>26.203881913690484</v>
      </c>
      <c r="G4486" s="2">
        <v>26.49915</v>
      </c>
      <c r="H4486" s="2">
        <v>30.55568113351654</v>
      </c>
    </row>
    <row r="4487" spans="1:8" x14ac:dyDescent="0.3">
      <c r="A4487">
        <v>12</v>
      </c>
      <c r="B4487" s="1">
        <v>43803.791666666664</v>
      </c>
      <c r="C4487" t="s">
        <v>1</v>
      </c>
      <c r="D4487">
        <v>4485</v>
      </c>
      <c r="E4487" s="2">
        <v>30.215212948907705</v>
      </c>
      <c r="F4487" s="2">
        <v>26.203881913690484</v>
      </c>
      <c r="G4487" s="2">
        <v>26.028904000000001</v>
      </c>
      <c r="H4487" s="2">
        <v>30.013449143799452</v>
      </c>
    </row>
    <row r="4488" spans="1:8" x14ac:dyDescent="0.3">
      <c r="A4488">
        <v>12</v>
      </c>
      <c r="B4488" s="1">
        <v>43803.833333333336</v>
      </c>
      <c r="C4488" t="s">
        <v>1</v>
      </c>
      <c r="D4488">
        <v>4486</v>
      </c>
      <c r="E4488" s="2">
        <v>30.215212948907705</v>
      </c>
      <c r="F4488" s="2">
        <v>26.203881913690484</v>
      </c>
      <c r="G4488" s="2">
        <v>26.530268</v>
      </c>
      <c r="H4488" s="2">
        <v>30.591562725398269</v>
      </c>
    </row>
    <row r="4489" spans="1:8" x14ac:dyDescent="0.3">
      <c r="A4489">
        <v>12</v>
      </c>
      <c r="B4489" s="1">
        <v>43803.875</v>
      </c>
      <c r="C4489" t="s">
        <v>1</v>
      </c>
      <c r="D4489">
        <v>4487</v>
      </c>
      <c r="E4489" s="2">
        <v>30.215212948907705</v>
      </c>
      <c r="F4489" s="2">
        <v>26.203881913690484</v>
      </c>
      <c r="G4489" s="2">
        <v>23.812535</v>
      </c>
      <c r="H4489" s="2">
        <v>27.457794927033596</v>
      </c>
    </row>
    <row r="4490" spans="1:8" x14ac:dyDescent="0.3">
      <c r="A4490">
        <v>12</v>
      </c>
      <c r="B4490" s="1">
        <v>43803.916666666664</v>
      </c>
      <c r="C4490" t="s">
        <v>1</v>
      </c>
      <c r="D4490">
        <v>4488</v>
      </c>
      <c r="E4490" s="2">
        <v>30.215212948907705</v>
      </c>
      <c r="F4490" s="2">
        <v>26.203881913690484</v>
      </c>
      <c r="G4490" s="2">
        <v>21.833611999999999</v>
      </c>
      <c r="H4490" s="2">
        <v>25.175935313582524</v>
      </c>
    </row>
    <row r="4491" spans="1:8" x14ac:dyDescent="0.3">
      <c r="A4491">
        <v>12</v>
      </c>
      <c r="B4491" s="1">
        <v>43803.958333333336</v>
      </c>
      <c r="C4491" t="s">
        <v>0</v>
      </c>
      <c r="D4491">
        <v>4489</v>
      </c>
      <c r="E4491" s="2">
        <v>24.069696051198456</v>
      </c>
      <c r="F4491" s="2">
        <v>20.729409889705916</v>
      </c>
      <c r="G4491" s="2">
        <v>20.356279000000001</v>
      </c>
      <c r="H4491" s="2">
        <v>23.636439766995466</v>
      </c>
    </row>
    <row r="4492" spans="1:8" x14ac:dyDescent="0.3">
      <c r="A4492">
        <v>12</v>
      </c>
      <c r="B4492" s="1">
        <v>43804</v>
      </c>
      <c r="C4492" t="s">
        <v>0</v>
      </c>
      <c r="D4492">
        <v>4490</v>
      </c>
      <c r="E4492" s="2">
        <v>24.069696051198456</v>
      </c>
      <c r="F4492" s="2">
        <v>20.729409889705916</v>
      </c>
      <c r="G4492" s="2">
        <v>19.645952999999999</v>
      </c>
      <c r="H4492" s="2">
        <v>22.811653581173843</v>
      </c>
    </row>
    <row r="4493" spans="1:8" x14ac:dyDescent="0.3">
      <c r="A4493">
        <v>12</v>
      </c>
      <c r="B4493" s="1">
        <v>43804.041666666664</v>
      </c>
      <c r="C4493" t="s">
        <v>0</v>
      </c>
      <c r="D4493">
        <v>4491</v>
      </c>
      <c r="E4493" s="2">
        <v>24.069696051198456</v>
      </c>
      <c r="F4493" s="2">
        <v>20.729409889705916</v>
      </c>
      <c r="G4493" s="2">
        <v>19.339880999999998</v>
      </c>
      <c r="H4493" s="2">
        <v>22.456261891348611</v>
      </c>
    </row>
    <row r="4494" spans="1:8" x14ac:dyDescent="0.3">
      <c r="A4494">
        <v>12</v>
      </c>
      <c r="B4494" s="1">
        <v>43804.083333333336</v>
      </c>
      <c r="C4494" t="s">
        <v>0</v>
      </c>
      <c r="D4494">
        <v>4492</v>
      </c>
      <c r="E4494" s="2">
        <v>24.069696051198456</v>
      </c>
      <c r="F4494" s="2">
        <v>20.729409889705916</v>
      </c>
      <c r="G4494" s="2">
        <v>19.058011</v>
      </c>
      <c r="H4494" s="2">
        <v>22.128972052320421</v>
      </c>
    </row>
    <row r="4495" spans="1:8" x14ac:dyDescent="0.3">
      <c r="A4495">
        <v>12</v>
      </c>
      <c r="B4495" s="1">
        <v>43804.125</v>
      </c>
      <c r="C4495" t="s">
        <v>0</v>
      </c>
      <c r="D4495">
        <v>4493</v>
      </c>
      <c r="E4495" s="2">
        <v>24.069696051198456</v>
      </c>
      <c r="F4495" s="2">
        <v>20.729409889705916</v>
      </c>
      <c r="G4495" s="2">
        <v>19.289052999999999</v>
      </c>
      <c r="H4495" s="2">
        <v>22.397243592352179</v>
      </c>
    </row>
    <row r="4496" spans="1:8" x14ac:dyDescent="0.3">
      <c r="A4496">
        <v>12</v>
      </c>
      <c r="B4496" s="1">
        <v>43804.166666666664</v>
      </c>
      <c r="C4496" t="s">
        <v>0</v>
      </c>
      <c r="D4496">
        <v>4494</v>
      </c>
      <c r="E4496" s="2">
        <v>24.069696051198456</v>
      </c>
      <c r="F4496" s="2">
        <v>20.729409889705916</v>
      </c>
      <c r="G4496" s="2">
        <v>20.200458999999999</v>
      </c>
      <c r="H4496" s="2">
        <v>23.455511315165285</v>
      </c>
    </row>
    <row r="4497" spans="1:8" x14ac:dyDescent="0.3">
      <c r="A4497">
        <v>12</v>
      </c>
      <c r="B4497" s="1">
        <v>43804.208333333336</v>
      </c>
      <c r="C4497" t="s">
        <v>0</v>
      </c>
      <c r="D4497">
        <v>4495</v>
      </c>
      <c r="E4497" s="2">
        <v>24.069696051198456</v>
      </c>
      <c r="F4497" s="2">
        <v>20.729409889705916</v>
      </c>
      <c r="G4497" s="2">
        <v>21.616078999999999</v>
      </c>
      <c r="H4497" s="2">
        <v>25.099240842696034</v>
      </c>
    </row>
    <row r="4498" spans="1:8" x14ac:dyDescent="0.3">
      <c r="A4498">
        <v>12</v>
      </c>
      <c r="B4498" s="1">
        <v>43804.25</v>
      </c>
      <c r="C4498" t="s">
        <v>0</v>
      </c>
      <c r="D4498">
        <v>4496</v>
      </c>
      <c r="E4498" s="2">
        <v>24.069696051198456</v>
      </c>
      <c r="F4498" s="2">
        <v>20.729409889705916</v>
      </c>
      <c r="G4498" s="2">
        <v>28.096616000000001</v>
      </c>
      <c r="H4498" s="2">
        <v>32.624035647202575</v>
      </c>
    </row>
    <row r="4499" spans="1:8" x14ac:dyDescent="0.3">
      <c r="A4499">
        <v>12</v>
      </c>
      <c r="B4499" s="1">
        <v>43804.291666666664</v>
      </c>
      <c r="C4499" t="s">
        <v>1</v>
      </c>
      <c r="D4499">
        <v>4497</v>
      </c>
      <c r="E4499" s="2">
        <v>30.215212948907705</v>
      </c>
      <c r="F4499" s="2">
        <v>26.203881913690484</v>
      </c>
      <c r="G4499" s="2">
        <v>37.851522000000003</v>
      </c>
      <c r="H4499" s="2">
        <v>43.645891911638159</v>
      </c>
    </row>
    <row r="4500" spans="1:8" x14ac:dyDescent="0.3">
      <c r="A4500">
        <v>12</v>
      </c>
      <c r="B4500" s="1">
        <v>43804.333333333336</v>
      </c>
      <c r="C4500" t="s">
        <v>1</v>
      </c>
      <c r="D4500">
        <v>4498</v>
      </c>
      <c r="E4500" s="2">
        <v>30.215212948907705</v>
      </c>
      <c r="F4500" s="2">
        <v>26.203881913690484</v>
      </c>
      <c r="G4500" s="2">
        <v>27.75543</v>
      </c>
      <c r="H4500" s="2">
        <v>32.004274431581351</v>
      </c>
    </row>
    <row r="4501" spans="1:8" x14ac:dyDescent="0.3">
      <c r="A4501">
        <v>12</v>
      </c>
      <c r="B4501" s="1">
        <v>43804.375</v>
      </c>
      <c r="C4501" t="s">
        <v>1</v>
      </c>
      <c r="D4501">
        <v>4499</v>
      </c>
      <c r="E4501" s="2">
        <v>30.215212948907705</v>
      </c>
      <c r="F4501" s="2">
        <v>26.203881913690484</v>
      </c>
      <c r="G4501" s="2">
        <v>26.462620999999999</v>
      </c>
      <c r="H4501" s="2">
        <v>30.513560217331445</v>
      </c>
    </row>
    <row r="4502" spans="1:8" x14ac:dyDescent="0.3">
      <c r="A4502">
        <v>12</v>
      </c>
      <c r="B4502" s="1">
        <v>43804.416666666664</v>
      </c>
      <c r="C4502" t="s">
        <v>1</v>
      </c>
      <c r="D4502">
        <v>4500</v>
      </c>
      <c r="E4502" s="2">
        <v>30.215212948907705</v>
      </c>
      <c r="F4502" s="2">
        <v>26.203881913690484</v>
      </c>
      <c r="G4502" s="2">
        <v>24.571507</v>
      </c>
      <c r="H4502" s="2">
        <v>28.332951542293607</v>
      </c>
    </row>
    <row r="4503" spans="1:8" x14ac:dyDescent="0.3">
      <c r="A4503">
        <v>12</v>
      </c>
      <c r="B4503" s="1">
        <v>43804.458333333336</v>
      </c>
      <c r="C4503" t="s">
        <v>1</v>
      </c>
      <c r="D4503">
        <v>4501</v>
      </c>
      <c r="E4503" s="2">
        <v>30.215212948907705</v>
      </c>
      <c r="F4503" s="2">
        <v>26.203881913690484</v>
      </c>
      <c r="G4503" s="2">
        <v>23.410236000000001</v>
      </c>
      <c r="H4503" s="2">
        <v>26.993911369850345</v>
      </c>
    </row>
    <row r="4504" spans="1:8" x14ac:dyDescent="0.3">
      <c r="A4504">
        <v>12</v>
      </c>
      <c r="B4504" s="1">
        <v>43804.5</v>
      </c>
      <c r="C4504" t="s">
        <v>1</v>
      </c>
      <c r="D4504">
        <v>4502</v>
      </c>
      <c r="E4504" s="2">
        <v>30.215212948907705</v>
      </c>
      <c r="F4504" s="2">
        <v>26.203881913690484</v>
      </c>
      <c r="G4504" s="2">
        <v>22.660871</v>
      </c>
      <c r="H4504" s="2">
        <v>26.129832409105653</v>
      </c>
    </row>
    <row r="4505" spans="1:8" x14ac:dyDescent="0.3">
      <c r="A4505">
        <v>12</v>
      </c>
      <c r="B4505" s="1">
        <v>43804.541666666664</v>
      </c>
      <c r="C4505" t="s">
        <v>1</v>
      </c>
      <c r="D4505">
        <v>4503</v>
      </c>
      <c r="E4505" s="2">
        <v>30.215212948907705</v>
      </c>
      <c r="F4505" s="2">
        <v>26.203881913690484</v>
      </c>
      <c r="G4505" s="2">
        <v>22.285715</v>
      </c>
      <c r="H4505" s="2">
        <v>25.697246944616207</v>
      </c>
    </row>
    <row r="4506" spans="1:8" x14ac:dyDescent="0.3">
      <c r="A4506">
        <v>12</v>
      </c>
      <c r="B4506" s="1">
        <v>43804.583333333336</v>
      </c>
      <c r="C4506" t="s">
        <v>1</v>
      </c>
      <c r="D4506">
        <v>4504</v>
      </c>
      <c r="E4506" s="2">
        <v>30.215212948907705</v>
      </c>
      <c r="F4506" s="2">
        <v>26.203881913690484</v>
      </c>
      <c r="G4506" s="2">
        <v>22.154035</v>
      </c>
      <c r="H4506" s="2">
        <v>25.545409165228513</v>
      </c>
    </row>
    <row r="4507" spans="1:8" x14ac:dyDescent="0.3">
      <c r="A4507">
        <v>12</v>
      </c>
      <c r="B4507" s="1">
        <v>43804.625</v>
      </c>
      <c r="C4507" t="s">
        <v>1</v>
      </c>
      <c r="D4507">
        <v>4505</v>
      </c>
      <c r="E4507" s="2">
        <v>30.215212948907705</v>
      </c>
      <c r="F4507" s="2">
        <v>26.203881913690484</v>
      </c>
      <c r="G4507" s="2">
        <v>22.074082000000001</v>
      </c>
      <c r="H4507" s="2">
        <v>25.453216835524806</v>
      </c>
    </row>
    <row r="4508" spans="1:8" x14ac:dyDescent="0.3">
      <c r="A4508">
        <v>12</v>
      </c>
      <c r="B4508" s="1">
        <v>43804.666666666664</v>
      </c>
      <c r="C4508" t="s">
        <v>1</v>
      </c>
      <c r="D4508">
        <v>4506</v>
      </c>
      <c r="E4508" s="2">
        <v>30.215212948907705</v>
      </c>
      <c r="F4508" s="2">
        <v>26.203881913690484</v>
      </c>
      <c r="G4508" s="2">
        <v>23.962700999999999</v>
      </c>
      <c r="H4508" s="2">
        <v>27.630948572078648</v>
      </c>
    </row>
    <row r="4509" spans="1:8" x14ac:dyDescent="0.3">
      <c r="A4509">
        <v>12</v>
      </c>
      <c r="B4509" s="1">
        <v>43804.708333333336</v>
      </c>
      <c r="C4509" t="s">
        <v>1</v>
      </c>
      <c r="D4509">
        <v>4507</v>
      </c>
      <c r="E4509" s="2">
        <v>30.215212948907705</v>
      </c>
      <c r="F4509" s="2">
        <v>26.203881913690484</v>
      </c>
      <c r="G4509" s="2">
        <v>29.959917999999998</v>
      </c>
      <c r="H4509" s="2">
        <v>34.546228886371921</v>
      </c>
    </row>
    <row r="4510" spans="1:8" x14ac:dyDescent="0.3">
      <c r="A4510">
        <v>12</v>
      </c>
      <c r="B4510" s="1">
        <v>43804.75</v>
      </c>
      <c r="C4510" t="s">
        <v>1</v>
      </c>
      <c r="D4510">
        <v>4508</v>
      </c>
      <c r="E4510" s="2">
        <v>30.215212948907705</v>
      </c>
      <c r="F4510" s="2">
        <v>26.203881913690484</v>
      </c>
      <c r="G4510" s="2">
        <v>29.534219</v>
      </c>
      <c r="H4510" s="2">
        <v>34.055363220761635</v>
      </c>
    </row>
    <row r="4511" spans="1:8" x14ac:dyDescent="0.3">
      <c r="A4511">
        <v>12</v>
      </c>
      <c r="B4511" s="1">
        <v>43804.791666666664</v>
      </c>
      <c r="C4511" t="s">
        <v>1</v>
      </c>
      <c r="D4511">
        <v>4509</v>
      </c>
      <c r="E4511" s="2">
        <v>30.215212948907705</v>
      </c>
      <c r="F4511" s="2">
        <v>26.203881913690484</v>
      </c>
      <c r="G4511" s="2">
        <v>26.957142000000001</v>
      </c>
      <c r="H4511" s="2">
        <v>31.083783261837695</v>
      </c>
    </row>
    <row r="4512" spans="1:8" x14ac:dyDescent="0.3">
      <c r="A4512">
        <v>12</v>
      </c>
      <c r="B4512" s="1">
        <v>43804.833333333336</v>
      </c>
      <c r="C4512" t="s">
        <v>1</v>
      </c>
      <c r="D4512">
        <v>4510</v>
      </c>
      <c r="E4512" s="2">
        <v>30.215212948907705</v>
      </c>
      <c r="F4512" s="2">
        <v>26.203881913690484</v>
      </c>
      <c r="G4512" s="2">
        <v>26.302344000000002</v>
      </c>
      <c r="H4512" s="2">
        <v>30.328747764666492</v>
      </c>
    </row>
    <row r="4513" spans="1:8" x14ac:dyDescent="0.3">
      <c r="A4513">
        <v>12</v>
      </c>
      <c r="B4513" s="1">
        <v>43804.875</v>
      </c>
      <c r="C4513" t="s">
        <v>1</v>
      </c>
      <c r="D4513">
        <v>4511</v>
      </c>
      <c r="E4513" s="2">
        <v>30.215212948907705</v>
      </c>
      <c r="F4513" s="2">
        <v>26.203881913690484</v>
      </c>
      <c r="G4513" s="2">
        <v>23.459745999999999</v>
      </c>
      <c r="H4513" s="2">
        <v>27.051000437723101</v>
      </c>
    </row>
    <row r="4514" spans="1:8" x14ac:dyDescent="0.3">
      <c r="A4514">
        <v>12</v>
      </c>
      <c r="B4514" s="1">
        <v>43804.916666666664</v>
      </c>
      <c r="C4514" t="s">
        <v>1</v>
      </c>
      <c r="D4514">
        <v>4512</v>
      </c>
      <c r="E4514" s="2">
        <v>30.215212948907705</v>
      </c>
      <c r="F4514" s="2">
        <v>26.203881913690484</v>
      </c>
      <c r="G4514" s="2">
        <v>21.485092000000002</v>
      </c>
      <c r="H4514" s="2">
        <v>24.774063329437631</v>
      </c>
    </row>
    <row r="4515" spans="1:8" x14ac:dyDescent="0.3">
      <c r="A4515">
        <v>12</v>
      </c>
      <c r="B4515" s="1">
        <v>43804.958333333336</v>
      </c>
      <c r="C4515" t="s">
        <v>0</v>
      </c>
      <c r="D4515">
        <v>4513</v>
      </c>
      <c r="E4515" s="2">
        <v>24.069696051198456</v>
      </c>
      <c r="F4515" s="2">
        <v>20.729409889705916</v>
      </c>
      <c r="G4515" s="2">
        <v>20.507379</v>
      </c>
      <c r="H4515" s="2">
        <v>23.811887649626325</v>
      </c>
    </row>
    <row r="4516" spans="1:8" x14ac:dyDescent="0.3">
      <c r="A4516">
        <v>12</v>
      </c>
      <c r="B4516" s="1">
        <v>43805</v>
      </c>
      <c r="C4516" t="s">
        <v>0</v>
      </c>
      <c r="D4516">
        <v>4514</v>
      </c>
      <c r="E4516" s="2">
        <v>24.069696051198456</v>
      </c>
      <c r="F4516" s="2">
        <v>20.729409889705916</v>
      </c>
      <c r="G4516" s="2">
        <v>18.97062</v>
      </c>
      <c r="H4516" s="2">
        <v>22.027499081367452</v>
      </c>
    </row>
    <row r="4517" spans="1:8" x14ac:dyDescent="0.3">
      <c r="A4517">
        <v>12</v>
      </c>
      <c r="B4517" s="1">
        <v>43805.041666666664</v>
      </c>
      <c r="C4517" t="s">
        <v>0</v>
      </c>
      <c r="D4517">
        <v>4515</v>
      </c>
      <c r="E4517" s="2">
        <v>24.069696051198456</v>
      </c>
      <c r="F4517" s="2">
        <v>20.729409889705916</v>
      </c>
      <c r="G4517" s="2">
        <v>18.269601000000002</v>
      </c>
      <c r="H4517" s="2">
        <v>21.21351960265136</v>
      </c>
    </row>
    <row r="4518" spans="1:8" x14ac:dyDescent="0.3">
      <c r="A4518">
        <v>12</v>
      </c>
      <c r="B4518" s="1">
        <v>43805.083333333336</v>
      </c>
      <c r="C4518" t="s">
        <v>0</v>
      </c>
      <c r="D4518">
        <v>4516</v>
      </c>
      <c r="E4518" s="2">
        <v>24.069696051198456</v>
      </c>
      <c r="F4518" s="2">
        <v>20.729409889705916</v>
      </c>
      <c r="G4518" s="2">
        <v>18.046136000000001</v>
      </c>
      <c r="H4518" s="2">
        <v>20.954046001777069</v>
      </c>
    </row>
    <row r="4519" spans="1:8" x14ac:dyDescent="0.3">
      <c r="A4519">
        <v>12</v>
      </c>
      <c r="B4519" s="1">
        <v>43805.125</v>
      </c>
      <c r="C4519" t="s">
        <v>0</v>
      </c>
      <c r="D4519">
        <v>4517</v>
      </c>
      <c r="E4519" s="2">
        <v>24.069696051198456</v>
      </c>
      <c r="F4519" s="2">
        <v>20.729409889705916</v>
      </c>
      <c r="G4519" s="2">
        <v>18.179076999999999</v>
      </c>
      <c r="H4519" s="2">
        <v>21.108408787778586</v>
      </c>
    </row>
    <row r="4520" spans="1:8" x14ac:dyDescent="0.3">
      <c r="A4520">
        <v>12</v>
      </c>
      <c r="B4520" s="1">
        <v>43805.166666666664</v>
      </c>
      <c r="C4520" t="s">
        <v>0</v>
      </c>
      <c r="D4520">
        <v>4518</v>
      </c>
      <c r="E4520" s="2">
        <v>24.069696051198456</v>
      </c>
      <c r="F4520" s="2">
        <v>20.729409889705916</v>
      </c>
      <c r="G4520" s="2">
        <v>18.786728</v>
      </c>
      <c r="H4520" s="2">
        <v>21.813975176451809</v>
      </c>
    </row>
    <row r="4521" spans="1:8" x14ac:dyDescent="0.3">
      <c r="A4521">
        <v>12</v>
      </c>
      <c r="B4521" s="1">
        <v>43805.208333333336</v>
      </c>
      <c r="C4521" t="s">
        <v>0</v>
      </c>
      <c r="D4521">
        <v>4519</v>
      </c>
      <c r="E4521" s="2">
        <v>24.069696051198456</v>
      </c>
      <c r="F4521" s="2">
        <v>20.729409889705916</v>
      </c>
      <c r="G4521" s="2">
        <v>21.479379999999999</v>
      </c>
      <c r="H4521" s="2">
        <v>24.940514501810821</v>
      </c>
    </row>
    <row r="4522" spans="1:8" x14ac:dyDescent="0.3">
      <c r="A4522">
        <v>12</v>
      </c>
      <c r="B4522" s="1">
        <v>43805.25</v>
      </c>
      <c r="C4522" t="s">
        <v>0</v>
      </c>
      <c r="D4522">
        <v>4520</v>
      </c>
      <c r="E4522" s="2">
        <v>24.069696051198456</v>
      </c>
      <c r="F4522" s="2">
        <v>20.729409889705916</v>
      </c>
      <c r="G4522" s="2">
        <v>30.466736999999998</v>
      </c>
      <c r="H4522" s="2">
        <v>35.3760721199288</v>
      </c>
    </row>
    <row r="4523" spans="1:8" x14ac:dyDescent="0.3">
      <c r="A4523">
        <v>12</v>
      </c>
      <c r="B4523" s="1">
        <v>43805.291666666664</v>
      </c>
      <c r="C4523" t="s">
        <v>1</v>
      </c>
      <c r="D4523">
        <v>4521</v>
      </c>
      <c r="E4523" s="2">
        <v>30.215212948907705</v>
      </c>
      <c r="F4523" s="2">
        <v>26.203881913690484</v>
      </c>
      <c r="G4523" s="2">
        <v>32.244919000000003</v>
      </c>
      <c r="H4523" s="2">
        <v>37.181021396537972</v>
      </c>
    </row>
    <row r="4524" spans="1:8" x14ac:dyDescent="0.3">
      <c r="A4524">
        <v>12</v>
      </c>
      <c r="B4524" s="1">
        <v>43805.333333333336</v>
      </c>
      <c r="C4524" t="s">
        <v>1</v>
      </c>
      <c r="D4524">
        <v>4522</v>
      </c>
      <c r="E4524" s="2">
        <v>30.215212948907705</v>
      </c>
      <c r="F4524" s="2">
        <v>26.203881913690484</v>
      </c>
      <c r="G4524" s="2">
        <v>24.987272000000001</v>
      </c>
      <c r="H4524" s="2">
        <v>28.81236249571953</v>
      </c>
    </row>
    <row r="4525" spans="1:8" x14ac:dyDescent="0.3">
      <c r="A4525">
        <v>12</v>
      </c>
      <c r="B4525" s="1">
        <v>43805.375</v>
      </c>
      <c r="C4525" t="s">
        <v>1</v>
      </c>
      <c r="D4525">
        <v>4523</v>
      </c>
      <c r="E4525" s="2">
        <v>30.215212948907705</v>
      </c>
      <c r="F4525" s="2">
        <v>26.203881913690484</v>
      </c>
      <c r="G4525" s="2">
        <v>23.687079000000001</v>
      </c>
      <c r="H4525" s="2">
        <v>27.313133927254871</v>
      </c>
    </row>
    <row r="4526" spans="1:8" x14ac:dyDescent="0.3">
      <c r="A4526">
        <v>12</v>
      </c>
      <c r="B4526" s="1">
        <v>43805.416666666664</v>
      </c>
      <c r="C4526" t="s">
        <v>1</v>
      </c>
      <c r="D4526">
        <v>4524</v>
      </c>
      <c r="E4526" s="2">
        <v>30.215212948907705</v>
      </c>
      <c r="F4526" s="2">
        <v>26.203881913690484</v>
      </c>
      <c r="G4526" s="2">
        <v>23.431235000000001</v>
      </c>
      <c r="H4526" s="2">
        <v>27.018124929459717</v>
      </c>
    </row>
    <row r="4527" spans="1:8" x14ac:dyDescent="0.3">
      <c r="A4527">
        <v>12</v>
      </c>
      <c r="B4527" s="1">
        <v>43805.458333333336</v>
      </c>
      <c r="C4527" t="s">
        <v>1</v>
      </c>
      <c r="D4527">
        <v>4525</v>
      </c>
      <c r="E4527" s="2">
        <v>30.215212948907705</v>
      </c>
      <c r="F4527" s="2">
        <v>26.203881913690484</v>
      </c>
      <c r="G4527" s="2">
        <v>22.634867</v>
      </c>
      <c r="H4527" s="2">
        <v>26.099847676304943</v>
      </c>
    </row>
    <row r="4528" spans="1:8" x14ac:dyDescent="0.3">
      <c r="A4528">
        <v>12</v>
      </c>
      <c r="B4528" s="1">
        <v>43805.5</v>
      </c>
      <c r="C4528" t="s">
        <v>1</v>
      </c>
      <c r="D4528">
        <v>4526</v>
      </c>
      <c r="E4528" s="2">
        <v>30.215212948907705</v>
      </c>
      <c r="F4528" s="2">
        <v>26.203881913690484</v>
      </c>
      <c r="G4528" s="2">
        <v>22.239908</v>
      </c>
      <c r="H4528" s="2">
        <v>25.64442773774795</v>
      </c>
    </row>
    <row r="4529" spans="1:8" x14ac:dyDescent="0.3">
      <c r="A4529">
        <v>12</v>
      </c>
      <c r="B4529" s="1">
        <v>43805.541666666664</v>
      </c>
      <c r="C4529" t="s">
        <v>1</v>
      </c>
      <c r="D4529">
        <v>4527</v>
      </c>
      <c r="E4529" s="2">
        <v>30.215212948907705</v>
      </c>
      <c r="F4529" s="2">
        <v>26.203881913690484</v>
      </c>
      <c r="G4529" s="2">
        <v>21.942716999999998</v>
      </c>
      <c r="H4529" s="2">
        <v>25.301742276827468</v>
      </c>
    </row>
    <row r="4530" spans="1:8" x14ac:dyDescent="0.3">
      <c r="A4530">
        <v>12</v>
      </c>
      <c r="B4530" s="1">
        <v>43805.583333333336</v>
      </c>
      <c r="C4530" t="s">
        <v>1</v>
      </c>
      <c r="D4530">
        <v>4528</v>
      </c>
      <c r="E4530" s="2">
        <v>30.215212948907705</v>
      </c>
      <c r="F4530" s="2">
        <v>26.203881913690484</v>
      </c>
      <c r="G4530" s="2">
        <v>21.740748</v>
      </c>
      <c r="H4530" s="2">
        <v>25.068855547900121</v>
      </c>
    </row>
    <row r="4531" spans="1:8" x14ac:dyDescent="0.3">
      <c r="A4531">
        <v>12</v>
      </c>
      <c r="B4531" s="1">
        <v>43805.625</v>
      </c>
      <c r="C4531" t="s">
        <v>1</v>
      </c>
      <c r="D4531">
        <v>4529</v>
      </c>
      <c r="E4531" s="2">
        <v>30.215212948907705</v>
      </c>
      <c r="F4531" s="2">
        <v>26.203881913690484</v>
      </c>
      <c r="G4531" s="2">
        <v>21.530595999999999</v>
      </c>
      <c r="H4531" s="2">
        <v>24.826533152594202</v>
      </c>
    </row>
    <row r="4532" spans="1:8" x14ac:dyDescent="0.3">
      <c r="A4532">
        <v>12</v>
      </c>
      <c r="B4532" s="1">
        <v>43805.666666666664</v>
      </c>
      <c r="C4532" t="s">
        <v>1</v>
      </c>
      <c r="D4532">
        <v>4530</v>
      </c>
      <c r="E4532" s="2">
        <v>30.215212948907705</v>
      </c>
      <c r="F4532" s="2">
        <v>26.203881913690484</v>
      </c>
      <c r="G4532" s="2">
        <v>22.690387999999999</v>
      </c>
      <c r="H4532" s="2">
        <v>26.163867917415089</v>
      </c>
    </row>
    <row r="4533" spans="1:8" x14ac:dyDescent="0.3">
      <c r="A4533">
        <v>12</v>
      </c>
      <c r="B4533" s="1">
        <v>43805.708333333336</v>
      </c>
      <c r="C4533" t="s">
        <v>1</v>
      </c>
      <c r="D4533">
        <v>4531</v>
      </c>
      <c r="E4533" s="2">
        <v>30.215212948907705</v>
      </c>
      <c r="F4533" s="2">
        <v>26.203881913690484</v>
      </c>
      <c r="G4533" s="2">
        <v>25.561055</v>
      </c>
      <c r="H4533" s="2">
        <v>29.473981090573794</v>
      </c>
    </row>
    <row r="4534" spans="1:8" x14ac:dyDescent="0.3">
      <c r="A4534">
        <v>12</v>
      </c>
      <c r="B4534" s="1">
        <v>43805.75</v>
      </c>
      <c r="C4534" t="s">
        <v>1</v>
      </c>
      <c r="D4534">
        <v>4532</v>
      </c>
      <c r="E4534" s="2">
        <v>30.215212948907705</v>
      </c>
      <c r="F4534" s="2">
        <v>26.203881913690484</v>
      </c>
      <c r="G4534" s="2">
        <v>25.183767</v>
      </c>
      <c r="H4534" s="2">
        <v>29.038937256205443</v>
      </c>
    </row>
    <row r="4535" spans="1:8" x14ac:dyDescent="0.3">
      <c r="A4535">
        <v>12</v>
      </c>
      <c r="B4535" s="1">
        <v>43805.791666666664</v>
      </c>
      <c r="C4535" t="s">
        <v>1</v>
      </c>
      <c r="D4535">
        <v>4533</v>
      </c>
      <c r="E4535" s="2">
        <v>30.215212948907705</v>
      </c>
      <c r="F4535" s="2">
        <v>26.203881913690484</v>
      </c>
      <c r="G4535" s="2">
        <v>25.096444999999999</v>
      </c>
      <c r="H4535" s="2">
        <v>28.938247868510331</v>
      </c>
    </row>
    <row r="4536" spans="1:8" x14ac:dyDescent="0.3">
      <c r="A4536">
        <v>12</v>
      </c>
      <c r="B4536" s="1">
        <v>43805.833333333336</v>
      </c>
      <c r="C4536" t="s">
        <v>1</v>
      </c>
      <c r="D4536">
        <v>4534</v>
      </c>
      <c r="E4536" s="2">
        <v>30.215212948907705</v>
      </c>
      <c r="F4536" s="2">
        <v>26.203881913690484</v>
      </c>
      <c r="G4536" s="2">
        <v>24.893308999999999</v>
      </c>
      <c r="H4536" s="2">
        <v>28.704015493406295</v>
      </c>
    </row>
    <row r="4537" spans="1:8" x14ac:dyDescent="0.3">
      <c r="A4537">
        <v>12</v>
      </c>
      <c r="B4537" s="1">
        <v>43805.875</v>
      </c>
      <c r="C4537" t="s">
        <v>1</v>
      </c>
      <c r="D4537">
        <v>4535</v>
      </c>
      <c r="E4537" s="2">
        <v>30.215212948907705</v>
      </c>
      <c r="F4537" s="2">
        <v>26.203881913690484</v>
      </c>
      <c r="G4537" s="2">
        <v>23.056756</v>
      </c>
      <c r="H4537" s="2">
        <v>26.58632010118416</v>
      </c>
    </row>
    <row r="4538" spans="1:8" x14ac:dyDescent="0.3">
      <c r="A4538">
        <v>12</v>
      </c>
      <c r="B4538" s="1">
        <v>43805.916666666664</v>
      </c>
      <c r="C4538" t="s">
        <v>1</v>
      </c>
      <c r="D4538">
        <v>4536</v>
      </c>
      <c r="E4538" s="2">
        <v>30.215212948907705</v>
      </c>
      <c r="F4538" s="2">
        <v>26.203881913690484</v>
      </c>
      <c r="G4538" s="2">
        <v>21.201902</v>
      </c>
      <c r="H4538" s="2">
        <v>24.447522163392662</v>
      </c>
    </row>
    <row r="4539" spans="1:8" x14ac:dyDescent="0.3">
      <c r="A4539">
        <v>12</v>
      </c>
      <c r="B4539" s="1">
        <v>43805.958333333336</v>
      </c>
      <c r="C4539" t="s">
        <v>0</v>
      </c>
      <c r="D4539">
        <v>4537</v>
      </c>
      <c r="E4539" s="2">
        <v>24.069696051198456</v>
      </c>
      <c r="F4539" s="2">
        <v>20.729409889705916</v>
      </c>
      <c r="G4539" s="2">
        <v>20.058668999999998</v>
      </c>
      <c r="H4539" s="2">
        <v>23.29087362305258</v>
      </c>
    </row>
    <row r="4540" spans="1:8" x14ac:dyDescent="0.3">
      <c r="A4540">
        <v>12</v>
      </c>
      <c r="B4540" s="1">
        <v>43806</v>
      </c>
      <c r="C4540" t="s">
        <v>0</v>
      </c>
      <c r="D4540">
        <v>4538</v>
      </c>
      <c r="E4540" s="2">
        <v>24.069696051198456</v>
      </c>
      <c r="F4540" s="2">
        <v>20.729409889705916</v>
      </c>
      <c r="G4540" s="2">
        <v>20.816708999999999</v>
      </c>
      <c r="H4540" s="2">
        <v>24.17106232556414</v>
      </c>
    </row>
    <row r="4541" spans="1:8" x14ac:dyDescent="0.3">
      <c r="A4541">
        <v>12</v>
      </c>
      <c r="B4541" s="1">
        <v>43806.041666666664</v>
      </c>
      <c r="C4541" t="s">
        <v>0</v>
      </c>
      <c r="D4541">
        <v>4539</v>
      </c>
      <c r="E4541" s="2">
        <v>24.069696051198456</v>
      </c>
      <c r="F4541" s="2">
        <v>20.729409889705916</v>
      </c>
      <c r="G4541" s="2">
        <v>20.289722999999999</v>
      </c>
      <c r="H4541" s="2">
        <v>23.559159096734849</v>
      </c>
    </row>
    <row r="4542" spans="1:8" x14ac:dyDescent="0.3">
      <c r="A4542">
        <v>12</v>
      </c>
      <c r="B4542" s="1">
        <v>43806.083333333336</v>
      </c>
      <c r="C4542" t="s">
        <v>0</v>
      </c>
      <c r="D4542">
        <v>4540</v>
      </c>
      <c r="E4542" s="2">
        <v>24.069696051198456</v>
      </c>
      <c r="F4542" s="2">
        <v>20.729409889705916</v>
      </c>
      <c r="G4542" s="2">
        <v>20.293693000000001</v>
      </c>
      <c r="H4542" s="2">
        <v>23.5637688127775</v>
      </c>
    </row>
    <row r="4543" spans="1:8" x14ac:dyDescent="0.3">
      <c r="A4543">
        <v>12</v>
      </c>
      <c r="B4543" s="1">
        <v>43806.125</v>
      </c>
      <c r="C4543" t="s">
        <v>0</v>
      </c>
      <c r="D4543">
        <v>4541</v>
      </c>
      <c r="E4543" s="2">
        <v>24.069696051198456</v>
      </c>
      <c r="F4543" s="2">
        <v>20.729409889705916</v>
      </c>
      <c r="G4543" s="2">
        <v>20.495622999999998</v>
      </c>
      <c r="H4543" s="2">
        <v>23.798237316679874</v>
      </c>
    </row>
    <row r="4544" spans="1:8" x14ac:dyDescent="0.3">
      <c r="A4544">
        <v>12</v>
      </c>
      <c r="B4544" s="1">
        <v>43806.166666666664</v>
      </c>
      <c r="C4544" t="s">
        <v>0</v>
      </c>
      <c r="D4544">
        <v>4542</v>
      </c>
      <c r="E4544" s="2">
        <v>24.069696051198456</v>
      </c>
      <c r="F4544" s="2">
        <v>20.729409889705916</v>
      </c>
      <c r="G4544" s="2">
        <v>20.725427</v>
      </c>
      <c r="H4544" s="2">
        <v>24.065071368434356</v>
      </c>
    </row>
    <row r="4545" spans="1:8" x14ac:dyDescent="0.3">
      <c r="A4545">
        <v>12</v>
      </c>
      <c r="B4545" s="1">
        <v>43806.208333333336</v>
      </c>
      <c r="C4545" t="s">
        <v>0</v>
      </c>
      <c r="D4545">
        <v>4543</v>
      </c>
      <c r="E4545" s="2">
        <v>24.069696051198456</v>
      </c>
      <c r="F4545" s="2">
        <v>20.729409889705916</v>
      </c>
      <c r="G4545" s="2">
        <v>20.966881999999998</v>
      </c>
      <c r="H4545" s="2">
        <v>24.345433833693349</v>
      </c>
    </row>
    <row r="4546" spans="1:8" x14ac:dyDescent="0.3">
      <c r="A4546">
        <v>12</v>
      </c>
      <c r="B4546" s="1">
        <v>43806.25</v>
      </c>
      <c r="C4546" t="s">
        <v>0</v>
      </c>
      <c r="D4546">
        <v>4544</v>
      </c>
      <c r="E4546" s="2">
        <v>24.069696051198456</v>
      </c>
      <c r="F4546" s="2">
        <v>20.729409889705916</v>
      </c>
      <c r="G4546" s="2">
        <v>23.259015999999999</v>
      </c>
      <c r="H4546" s="2">
        <v>27.006916672913739</v>
      </c>
    </row>
    <row r="4547" spans="1:8" x14ac:dyDescent="0.3">
      <c r="A4547">
        <v>12</v>
      </c>
      <c r="B4547" s="1">
        <v>43806.291666666664</v>
      </c>
      <c r="C4547" t="s">
        <v>0</v>
      </c>
      <c r="D4547">
        <v>4545</v>
      </c>
      <c r="E4547" s="2">
        <v>24.069696051198456</v>
      </c>
      <c r="F4547" s="2">
        <v>20.729409889705916</v>
      </c>
      <c r="G4547" s="2">
        <v>26.230245</v>
      </c>
      <c r="H4547" s="2">
        <v>30.456922211374387</v>
      </c>
    </row>
    <row r="4548" spans="1:8" x14ac:dyDescent="0.3">
      <c r="A4548">
        <v>12</v>
      </c>
      <c r="B4548" s="1">
        <v>43806.333333333336</v>
      </c>
      <c r="C4548" t="s">
        <v>0</v>
      </c>
      <c r="D4548">
        <v>4546</v>
      </c>
      <c r="E4548" s="2">
        <v>24.069696051198456</v>
      </c>
      <c r="F4548" s="2">
        <v>20.729409889705916</v>
      </c>
      <c r="G4548" s="2">
        <v>26.556460999999999</v>
      </c>
      <c r="H4548" s="2">
        <v>30.835703855850287</v>
      </c>
    </row>
    <row r="4549" spans="1:8" x14ac:dyDescent="0.3">
      <c r="A4549">
        <v>12</v>
      </c>
      <c r="B4549" s="1">
        <v>43806.375</v>
      </c>
      <c r="C4549" t="s">
        <v>0</v>
      </c>
      <c r="D4549">
        <v>4547</v>
      </c>
      <c r="E4549" s="2">
        <v>24.069696051198456</v>
      </c>
      <c r="F4549" s="2">
        <v>20.729409889705916</v>
      </c>
      <c r="G4549" s="2">
        <v>25.326739</v>
      </c>
      <c r="H4549" s="2">
        <v>29.407827475144895</v>
      </c>
    </row>
    <row r="4550" spans="1:8" x14ac:dyDescent="0.3">
      <c r="A4550">
        <v>12</v>
      </c>
      <c r="B4550" s="1">
        <v>43806.416666666664</v>
      </c>
      <c r="C4550" t="s">
        <v>0</v>
      </c>
      <c r="D4550">
        <v>4548</v>
      </c>
      <c r="E4550" s="2">
        <v>24.069696051198456</v>
      </c>
      <c r="F4550" s="2">
        <v>20.729409889705916</v>
      </c>
      <c r="G4550" s="2">
        <v>24.024342999999998</v>
      </c>
      <c r="H4550" s="2">
        <v>27.895566584695519</v>
      </c>
    </row>
    <row r="4551" spans="1:8" x14ac:dyDescent="0.3">
      <c r="A4551">
        <v>12</v>
      </c>
      <c r="B4551" s="1">
        <v>43806.458333333336</v>
      </c>
      <c r="C4551" t="s">
        <v>0</v>
      </c>
      <c r="D4551">
        <v>4549</v>
      </c>
      <c r="E4551" s="2">
        <v>24.069696051198456</v>
      </c>
      <c r="F4551" s="2">
        <v>20.729409889705916</v>
      </c>
      <c r="G4551" s="2">
        <v>22.679711999999999</v>
      </c>
      <c r="H4551" s="2">
        <v>26.334265050150091</v>
      </c>
    </row>
    <row r="4552" spans="1:8" x14ac:dyDescent="0.3">
      <c r="A4552">
        <v>12</v>
      </c>
      <c r="B4552" s="1">
        <v>43806.5</v>
      </c>
      <c r="C4552" t="s">
        <v>0</v>
      </c>
      <c r="D4552">
        <v>4550</v>
      </c>
      <c r="E4552" s="2">
        <v>24.069696051198456</v>
      </c>
      <c r="F4552" s="2">
        <v>20.729409889705916</v>
      </c>
      <c r="G4552" s="2">
        <v>21.401291000000001</v>
      </c>
      <c r="H4552" s="2">
        <v>24.849842432275675</v>
      </c>
    </row>
    <row r="4553" spans="1:8" x14ac:dyDescent="0.3">
      <c r="A4553">
        <v>12</v>
      </c>
      <c r="B4553" s="1">
        <v>43806.541666666664</v>
      </c>
      <c r="C4553" t="s">
        <v>0</v>
      </c>
      <c r="D4553">
        <v>4551</v>
      </c>
      <c r="E4553" s="2">
        <v>24.069696051198456</v>
      </c>
      <c r="F4553" s="2">
        <v>20.729409889705916</v>
      </c>
      <c r="G4553" s="2">
        <v>20.99926</v>
      </c>
      <c r="H4553" s="2">
        <v>24.383029145035653</v>
      </c>
    </row>
    <row r="4554" spans="1:8" x14ac:dyDescent="0.3">
      <c r="A4554">
        <v>12</v>
      </c>
      <c r="B4554" s="1">
        <v>43806.583333333336</v>
      </c>
      <c r="C4554" t="s">
        <v>0</v>
      </c>
      <c r="D4554">
        <v>4552</v>
      </c>
      <c r="E4554" s="2">
        <v>24.069696051198456</v>
      </c>
      <c r="F4554" s="2">
        <v>20.729409889705916</v>
      </c>
      <c r="G4554" s="2">
        <v>20.831316999999999</v>
      </c>
      <c r="H4554" s="2">
        <v>24.188024222781024</v>
      </c>
    </row>
    <row r="4555" spans="1:8" x14ac:dyDescent="0.3">
      <c r="A4555">
        <v>12</v>
      </c>
      <c r="B4555" s="1">
        <v>43806.625</v>
      </c>
      <c r="C4555" t="s">
        <v>0</v>
      </c>
      <c r="D4555">
        <v>4553</v>
      </c>
      <c r="E4555" s="2">
        <v>24.069696051198456</v>
      </c>
      <c r="F4555" s="2">
        <v>20.729409889705916</v>
      </c>
      <c r="G4555" s="2">
        <v>21.094397000000001</v>
      </c>
      <c r="H4555" s="2">
        <v>24.49349628739073</v>
      </c>
    </row>
    <row r="4556" spans="1:8" x14ac:dyDescent="0.3">
      <c r="A4556">
        <v>12</v>
      </c>
      <c r="B4556" s="1">
        <v>43806.666666666664</v>
      </c>
      <c r="C4556" t="s">
        <v>0</v>
      </c>
      <c r="D4556">
        <v>4554</v>
      </c>
      <c r="E4556" s="2">
        <v>24.069696051198456</v>
      </c>
      <c r="F4556" s="2">
        <v>20.729409889705916</v>
      </c>
      <c r="G4556" s="2">
        <v>23.957381999999999</v>
      </c>
      <c r="H4556" s="2">
        <v>27.8178156537303</v>
      </c>
    </row>
    <row r="4557" spans="1:8" x14ac:dyDescent="0.3">
      <c r="A4557">
        <v>12</v>
      </c>
      <c r="B4557" s="1">
        <v>43806.708333333336</v>
      </c>
      <c r="C4557" t="s">
        <v>0</v>
      </c>
      <c r="D4557">
        <v>4555</v>
      </c>
      <c r="E4557" s="2">
        <v>24.069696051198456</v>
      </c>
      <c r="F4557" s="2">
        <v>20.729409889705916</v>
      </c>
      <c r="G4557" s="2">
        <v>31.358955999999999</v>
      </c>
      <c r="H4557" s="2">
        <v>36.412061096719157</v>
      </c>
    </row>
    <row r="4558" spans="1:8" x14ac:dyDescent="0.3">
      <c r="A4558">
        <v>12</v>
      </c>
      <c r="B4558" s="1">
        <v>43806.75</v>
      </c>
      <c r="C4558" t="s">
        <v>0</v>
      </c>
      <c r="D4558">
        <v>4556</v>
      </c>
      <c r="E4558" s="2">
        <v>24.069696051198456</v>
      </c>
      <c r="F4558" s="2">
        <v>20.729409889705916</v>
      </c>
      <c r="G4558" s="2">
        <v>27.632424</v>
      </c>
      <c r="H4558" s="2">
        <v>32.085044889200034</v>
      </c>
    </row>
    <row r="4559" spans="1:8" x14ac:dyDescent="0.3">
      <c r="A4559">
        <v>12</v>
      </c>
      <c r="B4559" s="1">
        <v>43806.791666666664</v>
      </c>
      <c r="C4559" t="s">
        <v>0</v>
      </c>
      <c r="D4559">
        <v>4557</v>
      </c>
      <c r="E4559" s="2">
        <v>24.069696051198456</v>
      </c>
      <c r="F4559" s="2">
        <v>20.729409889705916</v>
      </c>
      <c r="G4559" s="2">
        <v>27.044872999999999</v>
      </c>
      <c r="H4559" s="2">
        <v>31.402817365125617</v>
      </c>
    </row>
    <row r="4560" spans="1:8" x14ac:dyDescent="0.3">
      <c r="A4560">
        <v>12</v>
      </c>
      <c r="B4560" s="1">
        <v>43806.833333333336</v>
      </c>
      <c r="C4560" t="s">
        <v>0</v>
      </c>
      <c r="D4560">
        <v>4558</v>
      </c>
      <c r="E4560" s="2">
        <v>24.069696051198456</v>
      </c>
      <c r="F4560" s="2">
        <v>20.729409889705916</v>
      </c>
      <c r="G4560" s="2">
        <v>26.350787</v>
      </c>
      <c r="H4560" s="2">
        <v>30.596888052989804</v>
      </c>
    </row>
    <row r="4561" spans="1:8" x14ac:dyDescent="0.3">
      <c r="A4561">
        <v>12</v>
      </c>
      <c r="B4561" s="1">
        <v>43806.875</v>
      </c>
      <c r="C4561" t="s">
        <v>0</v>
      </c>
      <c r="D4561">
        <v>4559</v>
      </c>
      <c r="E4561" s="2">
        <v>24.069696051198456</v>
      </c>
      <c r="F4561" s="2">
        <v>20.729409889705916</v>
      </c>
      <c r="G4561" s="2">
        <v>23.809289</v>
      </c>
      <c r="H4561" s="2">
        <v>27.645859311688927</v>
      </c>
    </row>
    <row r="4562" spans="1:8" x14ac:dyDescent="0.3">
      <c r="A4562">
        <v>12</v>
      </c>
      <c r="B4562" s="1">
        <v>43806.916666666664</v>
      </c>
      <c r="C4562" t="s">
        <v>0</v>
      </c>
      <c r="D4562">
        <v>4560</v>
      </c>
      <c r="E4562" s="2">
        <v>24.069696051198456</v>
      </c>
      <c r="F4562" s="2">
        <v>20.729409889705916</v>
      </c>
      <c r="G4562" s="2">
        <v>21.038475999999999</v>
      </c>
      <c r="H4562" s="2">
        <v>24.42856431489172</v>
      </c>
    </row>
    <row r="4563" spans="1:8" x14ac:dyDescent="0.3">
      <c r="A4563">
        <v>12</v>
      </c>
      <c r="B4563" s="1">
        <v>43806.958333333336</v>
      </c>
      <c r="C4563" t="s">
        <v>0</v>
      </c>
      <c r="D4563">
        <v>4561</v>
      </c>
      <c r="E4563" s="2">
        <v>24.069696051198456</v>
      </c>
      <c r="F4563" s="2">
        <v>20.729409889705916</v>
      </c>
      <c r="G4563" s="2">
        <v>20.323059000000001</v>
      </c>
      <c r="H4563" s="2">
        <v>23.597866777842608</v>
      </c>
    </row>
    <row r="4564" spans="1:8" x14ac:dyDescent="0.3">
      <c r="A4564">
        <v>12</v>
      </c>
      <c r="B4564" s="1">
        <v>43807</v>
      </c>
      <c r="C4564" t="s">
        <v>0</v>
      </c>
      <c r="D4564">
        <v>4562</v>
      </c>
      <c r="E4564" s="2">
        <v>24.069696051198456</v>
      </c>
      <c r="F4564" s="2">
        <v>20.729409889705916</v>
      </c>
      <c r="G4564" s="2">
        <v>21.368728000000001</v>
      </c>
      <c r="H4564" s="2">
        <v>24.812032310488057</v>
      </c>
    </row>
    <row r="4565" spans="1:8" x14ac:dyDescent="0.3">
      <c r="A4565">
        <v>12</v>
      </c>
      <c r="B4565" s="1">
        <v>43807.041666666664</v>
      </c>
      <c r="C4565" t="s">
        <v>0</v>
      </c>
      <c r="D4565">
        <v>4563</v>
      </c>
      <c r="E4565" s="2">
        <v>24.069696051198456</v>
      </c>
      <c r="F4565" s="2">
        <v>20.729409889705916</v>
      </c>
      <c r="G4565" s="2">
        <v>20.842251000000001</v>
      </c>
      <c r="H4565" s="2">
        <v>24.200720100667763</v>
      </c>
    </row>
    <row r="4566" spans="1:8" x14ac:dyDescent="0.3">
      <c r="A4566">
        <v>12</v>
      </c>
      <c r="B4566" s="1">
        <v>43807.083333333336</v>
      </c>
      <c r="C4566" t="s">
        <v>0</v>
      </c>
      <c r="D4566">
        <v>4564</v>
      </c>
      <c r="E4566" s="2">
        <v>24.069696051198456</v>
      </c>
      <c r="F4566" s="2">
        <v>20.729409889705916</v>
      </c>
      <c r="G4566" s="2">
        <v>20.419360000000001</v>
      </c>
      <c r="H4566" s="2">
        <v>23.709685484296841</v>
      </c>
    </row>
    <row r="4567" spans="1:8" x14ac:dyDescent="0.3">
      <c r="A4567">
        <v>12</v>
      </c>
      <c r="B4567" s="1">
        <v>43807.125</v>
      </c>
      <c r="C4567" t="s">
        <v>0</v>
      </c>
      <c r="D4567">
        <v>4565</v>
      </c>
      <c r="E4567" s="2">
        <v>24.069696051198456</v>
      </c>
      <c r="F4567" s="2">
        <v>20.729409889705916</v>
      </c>
      <c r="G4567" s="2">
        <v>20.041361999999999</v>
      </c>
      <c r="H4567" s="2">
        <v>23.270777815609218</v>
      </c>
    </row>
    <row r="4568" spans="1:8" x14ac:dyDescent="0.3">
      <c r="A4568">
        <v>12</v>
      </c>
      <c r="B4568" s="1">
        <v>43807.166666666664</v>
      </c>
      <c r="C4568" t="s">
        <v>0</v>
      </c>
      <c r="D4568">
        <v>4566</v>
      </c>
      <c r="E4568" s="2">
        <v>24.069696051198456</v>
      </c>
      <c r="F4568" s="2">
        <v>20.729409889705916</v>
      </c>
      <c r="G4568" s="2">
        <v>20.093575999999999</v>
      </c>
      <c r="H4568" s="2">
        <v>23.331405451239181</v>
      </c>
    </row>
    <row r="4569" spans="1:8" x14ac:dyDescent="0.3">
      <c r="A4569">
        <v>12</v>
      </c>
      <c r="B4569" s="1">
        <v>43807.208333333336</v>
      </c>
      <c r="C4569" t="s">
        <v>0</v>
      </c>
      <c r="D4569">
        <v>4567</v>
      </c>
      <c r="E4569" s="2">
        <v>24.069696051198456</v>
      </c>
      <c r="F4569" s="2">
        <v>20.729409889705916</v>
      </c>
      <c r="G4569" s="2">
        <v>20.412738000000001</v>
      </c>
      <c r="H4569" s="2">
        <v>23.701996431492194</v>
      </c>
    </row>
    <row r="4570" spans="1:8" x14ac:dyDescent="0.3">
      <c r="A4570">
        <v>12</v>
      </c>
      <c r="B4570" s="1">
        <v>43807.25</v>
      </c>
      <c r="C4570" t="s">
        <v>0</v>
      </c>
      <c r="D4570">
        <v>4568</v>
      </c>
      <c r="E4570" s="2">
        <v>24.069696051198456</v>
      </c>
      <c r="F4570" s="2">
        <v>20.729409889705916</v>
      </c>
      <c r="G4570" s="2">
        <v>22.183537000000001</v>
      </c>
      <c r="H4570" s="2">
        <v>25.758137630134435</v>
      </c>
    </row>
    <row r="4571" spans="1:8" x14ac:dyDescent="0.3">
      <c r="A4571">
        <v>12</v>
      </c>
      <c r="B4571" s="1">
        <v>43807.291666666664</v>
      </c>
      <c r="C4571" t="s">
        <v>0</v>
      </c>
      <c r="D4571">
        <v>4569</v>
      </c>
      <c r="E4571" s="2">
        <v>24.069696051198456</v>
      </c>
      <c r="F4571" s="2">
        <v>20.729409889705916</v>
      </c>
      <c r="G4571" s="2">
        <v>22.947258000000001</v>
      </c>
      <c r="H4571" s="2">
        <v>26.644922755023398</v>
      </c>
    </row>
    <row r="4572" spans="1:8" x14ac:dyDescent="0.3">
      <c r="A4572">
        <v>12</v>
      </c>
      <c r="B4572" s="1">
        <v>43807.333333333336</v>
      </c>
      <c r="C4572" t="s">
        <v>0</v>
      </c>
      <c r="D4572">
        <v>4570</v>
      </c>
      <c r="E4572" s="2">
        <v>24.069696051198456</v>
      </c>
      <c r="F4572" s="2">
        <v>20.729409889705916</v>
      </c>
      <c r="G4572" s="2">
        <v>22.987919000000002</v>
      </c>
      <c r="H4572" s="2">
        <v>26.692135768627985</v>
      </c>
    </row>
    <row r="4573" spans="1:8" x14ac:dyDescent="0.3">
      <c r="A4573">
        <v>12</v>
      </c>
      <c r="B4573" s="1">
        <v>43807.375</v>
      </c>
      <c r="C4573" t="s">
        <v>0</v>
      </c>
      <c r="D4573">
        <v>4571</v>
      </c>
      <c r="E4573" s="2">
        <v>24.069696051198456</v>
      </c>
      <c r="F4573" s="2">
        <v>20.729409889705916</v>
      </c>
      <c r="G4573" s="2">
        <v>21.617505000000001</v>
      </c>
      <c r="H4573" s="2">
        <v>25.100896624831257</v>
      </c>
    </row>
    <row r="4574" spans="1:8" x14ac:dyDescent="0.3">
      <c r="A4574">
        <v>12</v>
      </c>
      <c r="B4574" s="1">
        <v>43807.416666666664</v>
      </c>
      <c r="C4574" t="s">
        <v>0</v>
      </c>
      <c r="D4574">
        <v>4572</v>
      </c>
      <c r="E4574" s="2">
        <v>24.069696051198456</v>
      </c>
      <c r="F4574" s="2">
        <v>20.729409889705916</v>
      </c>
      <c r="G4574" s="2">
        <v>20.425554000000002</v>
      </c>
      <c r="H4574" s="2">
        <v>23.716877570233411</v>
      </c>
    </row>
    <row r="4575" spans="1:8" x14ac:dyDescent="0.3">
      <c r="A4575">
        <v>12</v>
      </c>
      <c r="B4575" s="1">
        <v>43807.458333333336</v>
      </c>
      <c r="C4575" t="s">
        <v>0</v>
      </c>
      <c r="D4575">
        <v>4573</v>
      </c>
      <c r="E4575" s="2">
        <v>24.069696051198456</v>
      </c>
      <c r="F4575" s="2">
        <v>20.729409889705916</v>
      </c>
      <c r="G4575" s="2">
        <v>20.070326999999999</v>
      </c>
      <c r="H4575" s="2">
        <v>23.304410164519894</v>
      </c>
    </row>
    <row r="4576" spans="1:8" x14ac:dyDescent="0.3">
      <c r="A4576">
        <v>12</v>
      </c>
      <c r="B4576" s="1">
        <v>43807.5</v>
      </c>
      <c r="C4576" t="s">
        <v>0</v>
      </c>
      <c r="D4576">
        <v>4574</v>
      </c>
      <c r="E4576" s="2">
        <v>24.069696051198456</v>
      </c>
      <c r="F4576" s="2">
        <v>20.729409889705916</v>
      </c>
      <c r="G4576" s="2">
        <v>19.396484999999998</v>
      </c>
      <c r="H4576" s="2">
        <v>22.521986920788962</v>
      </c>
    </row>
    <row r="4577" spans="1:8" x14ac:dyDescent="0.3">
      <c r="A4577">
        <v>12</v>
      </c>
      <c r="B4577" s="1">
        <v>43807.541666666664</v>
      </c>
      <c r="C4577" t="s">
        <v>0</v>
      </c>
      <c r="D4577">
        <v>4575</v>
      </c>
      <c r="E4577" s="2">
        <v>24.069696051198456</v>
      </c>
      <c r="F4577" s="2">
        <v>20.729409889705916</v>
      </c>
      <c r="G4577" s="2">
        <v>19.436467</v>
      </c>
      <c r="H4577" s="2">
        <v>22.568411522002382</v>
      </c>
    </row>
    <row r="4578" spans="1:8" x14ac:dyDescent="0.3">
      <c r="A4578">
        <v>12</v>
      </c>
      <c r="B4578" s="1">
        <v>43807.583333333336</v>
      </c>
      <c r="C4578" t="s">
        <v>0</v>
      </c>
      <c r="D4578">
        <v>4576</v>
      </c>
      <c r="E4578" s="2">
        <v>24.069696051198456</v>
      </c>
      <c r="F4578" s="2">
        <v>20.729409889705916</v>
      </c>
      <c r="G4578" s="2">
        <v>19.09094</v>
      </c>
      <c r="H4578" s="2">
        <v>22.16720715044849</v>
      </c>
    </row>
    <row r="4579" spans="1:8" x14ac:dyDescent="0.3">
      <c r="A4579">
        <v>12</v>
      </c>
      <c r="B4579" s="1">
        <v>43807.625</v>
      </c>
      <c r="C4579" t="s">
        <v>0</v>
      </c>
      <c r="D4579">
        <v>4577</v>
      </c>
      <c r="E4579" s="2">
        <v>24.069696051198456</v>
      </c>
      <c r="F4579" s="2">
        <v>20.729409889705916</v>
      </c>
      <c r="G4579" s="2">
        <v>19.242683</v>
      </c>
      <c r="H4579" s="2">
        <v>22.343401644519002</v>
      </c>
    </row>
    <row r="4580" spans="1:8" x14ac:dyDescent="0.3">
      <c r="A4580">
        <v>12</v>
      </c>
      <c r="B4580" s="1">
        <v>43807.666666666664</v>
      </c>
      <c r="C4580" t="s">
        <v>0</v>
      </c>
      <c r="D4580">
        <v>4578</v>
      </c>
      <c r="E4580" s="2">
        <v>24.069696051198456</v>
      </c>
      <c r="F4580" s="2">
        <v>20.729409889705916</v>
      </c>
      <c r="G4580" s="2">
        <v>21.718912</v>
      </c>
      <c r="H4580" s="2">
        <v>25.21864409957611</v>
      </c>
    </row>
    <row r="4581" spans="1:8" x14ac:dyDescent="0.3">
      <c r="A4581">
        <v>12</v>
      </c>
      <c r="B4581" s="1">
        <v>43807.708333333336</v>
      </c>
      <c r="C4581" t="s">
        <v>0</v>
      </c>
      <c r="D4581">
        <v>4579</v>
      </c>
      <c r="E4581" s="2">
        <v>24.069696051198456</v>
      </c>
      <c r="F4581" s="2">
        <v>20.729409889705916</v>
      </c>
      <c r="G4581" s="2">
        <v>26.588902999999998</v>
      </c>
      <c r="H4581" s="2">
        <v>30.873373479995287</v>
      </c>
    </row>
    <row r="4582" spans="1:8" x14ac:dyDescent="0.3">
      <c r="A4582">
        <v>12</v>
      </c>
      <c r="B4582" s="1">
        <v>43807.75</v>
      </c>
      <c r="C4582" t="s">
        <v>0</v>
      </c>
      <c r="D4582">
        <v>4580</v>
      </c>
      <c r="E4582" s="2">
        <v>24.069696051198456</v>
      </c>
      <c r="F4582" s="2">
        <v>20.729409889705916</v>
      </c>
      <c r="G4582" s="2">
        <v>24.827726999999999</v>
      </c>
      <c r="H4582" s="2">
        <v>28.828405907921926</v>
      </c>
    </row>
    <row r="4583" spans="1:8" x14ac:dyDescent="0.3">
      <c r="A4583">
        <v>12</v>
      </c>
      <c r="B4583" s="1">
        <v>43807.791666666664</v>
      </c>
      <c r="C4583" t="s">
        <v>0</v>
      </c>
      <c r="D4583">
        <v>4581</v>
      </c>
      <c r="E4583" s="2">
        <v>24.069696051198456</v>
      </c>
      <c r="F4583" s="2">
        <v>20.729409889705916</v>
      </c>
      <c r="G4583" s="2">
        <v>24.053507</v>
      </c>
      <c r="H4583" s="2">
        <v>27.929429999977103</v>
      </c>
    </row>
    <row r="4584" spans="1:8" x14ac:dyDescent="0.3">
      <c r="A4584">
        <v>12</v>
      </c>
      <c r="B4584" s="1">
        <v>43807.833333333336</v>
      </c>
      <c r="C4584" t="s">
        <v>0</v>
      </c>
      <c r="D4584">
        <v>4582</v>
      </c>
      <c r="E4584" s="2">
        <v>24.069696051198456</v>
      </c>
      <c r="F4584" s="2">
        <v>20.729409889705916</v>
      </c>
      <c r="G4584" s="2">
        <v>23.184491999999999</v>
      </c>
      <c r="H4584" s="2">
        <v>26.920384058716639</v>
      </c>
    </row>
    <row r="4585" spans="1:8" x14ac:dyDescent="0.3">
      <c r="A4585">
        <v>12</v>
      </c>
      <c r="B4585" s="1">
        <v>43807.875</v>
      </c>
      <c r="C4585" t="s">
        <v>0</v>
      </c>
      <c r="D4585">
        <v>4583</v>
      </c>
      <c r="E4585" s="2">
        <v>24.069696051198456</v>
      </c>
      <c r="F4585" s="2">
        <v>20.729409889705916</v>
      </c>
      <c r="G4585" s="2">
        <v>21.345433</v>
      </c>
      <c r="H4585" s="2">
        <v>24.784983611441824</v>
      </c>
    </row>
    <row r="4586" spans="1:8" x14ac:dyDescent="0.3">
      <c r="A4586">
        <v>12</v>
      </c>
      <c r="B4586" s="1">
        <v>43807.916666666664</v>
      </c>
      <c r="C4586" t="s">
        <v>0</v>
      </c>
      <c r="D4586">
        <v>4584</v>
      </c>
      <c r="E4586" s="2">
        <v>24.069696051198456</v>
      </c>
      <c r="F4586" s="2">
        <v>20.729409889705916</v>
      </c>
      <c r="G4586" s="2">
        <v>19.966567000000001</v>
      </c>
      <c r="H4586" s="2">
        <v>23.183930533138174</v>
      </c>
    </row>
    <row r="4587" spans="1:8" x14ac:dyDescent="0.3">
      <c r="A4587">
        <v>12</v>
      </c>
      <c r="B4587" s="1">
        <v>43807.958333333336</v>
      </c>
      <c r="C4587" t="s">
        <v>0</v>
      </c>
      <c r="D4587">
        <v>4585</v>
      </c>
      <c r="E4587" s="2">
        <v>24.069696051198456</v>
      </c>
      <c r="F4587" s="2">
        <v>20.729409889705916</v>
      </c>
      <c r="G4587" s="2">
        <v>18.768832</v>
      </c>
      <c r="H4587" s="2">
        <v>21.79319545899607</v>
      </c>
    </row>
    <row r="4588" spans="1:8" x14ac:dyDescent="0.3">
      <c r="A4588">
        <v>12</v>
      </c>
      <c r="B4588" s="1">
        <v>43808</v>
      </c>
      <c r="C4588" t="s">
        <v>0</v>
      </c>
      <c r="D4588">
        <v>4586</v>
      </c>
      <c r="E4588" s="2">
        <v>24.069696051198456</v>
      </c>
      <c r="F4588" s="2">
        <v>20.729409889705916</v>
      </c>
      <c r="G4588" s="2">
        <v>18.098147999999998</v>
      </c>
      <c r="H4588" s="2">
        <v>21.014439087623501</v>
      </c>
    </row>
    <row r="4589" spans="1:8" x14ac:dyDescent="0.3">
      <c r="A4589">
        <v>12</v>
      </c>
      <c r="B4589" s="1">
        <v>43808.041666666664</v>
      </c>
      <c r="C4589" t="s">
        <v>0</v>
      </c>
      <c r="D4589">
        <v>4587</v>
      </c>
      <c r="E4589" s="2">
        <v>24.069696051198456</v>
      </c>
      <c r="F4589" s="2">
        <v>20.729409889705916</v>
      </c>
      <c r="G4589" s="2">
        <v>16.691897999999998</v>
      </c>
      <c r="H4589" s="2">
        <v>19.381589418863442</v>
      </c>
    </row>
    <row r="4590" spans="1:8" x14ac:dyDescent="0.3">
      <c r="A4590">
        <v>12</v>
      </c>
      <c r="B4590" s="1">
        <v>43808.083333333336</v>
      </c>
      <c r="C4590" t="s">
        <v>0</v>
      </c>
      <c r="D4590">
        <v>4588</v>
      </c>
      <c r="E4590" s="2">
        <v>24.069696051198456</v>
      </c>
      <c r="F4590" s="2">
        <v>20.729409889705916</v>
      </c>
      <c r="G4590" s="2">
        <v>15.943631</v>
      </c>
      <c r="H4590" s="2">
        <v>18.512748513552093</v>
      </c>
    </row>
    <row r="4591" spans="1:8" x14ac:dyDescent="0.3">
      <c r="A4591">
        <v>12</v>
      </c>
      <c r="B4591" s="1">
        <v>43808.125</v>
      </c>
      <c r="C4591" t="s">
        <v>0</v>
      </c>
      <c r="D4591">
        <v>4589</v>
      </c>
      <c r="E4591" s="2">
        <v>24.069696051198456</v>
      </c>
      <c r="F4591" s="2">
        <v>20.729409889705916</v>
      </c>
      <c r="G4591" s="2">
        <v>16.706838999999999</v>
      </c>
      <c r="H4591" s="2">
        <v>19.398937974881889</v>
      </c>
    </row>
    <row r="4592" spans="1:8" x14ac:dyDescent="0.3">
      <c r="A4592">
        <v>12</v>
      </c>
      <c r="B4592" s="1">
        <v>43808.166666666664</v>
      </c>
      <c r="C4592" t="s">
        <v>0</v>
      </c>
      <c r="D4592">
        <v>4590</v>
      </c>
      <c r="E4592" s="2">
        <v>24.069696051198456</v>
      </c>
      <c r="F4592" s="2">
        <v>20.729409889705916</v>
      </c>
      <c r="G4592" s="2">
        <v>18.044554999999999</v>
      </c>
      <c r="H4592" s="2">
        <v>20.952210243322803</v>
      </c>
    </row>
    <row r="4593" spans="1:8" x14ac:dyDescent="0.3">
      <c r="A4593">
        <v>12</v>
      </c>
      <c r="B4593" s="1">
        <v>43808.208333333336</v>
      </c>
      <c r="C4593" t="s">
        <v>0</v>
      </c>
      <c r="D4593">
        <v>4591</v>
      </c>
      <c r="E4593" s="2">
        <v>24.069696051198456</v>
      </c>
      <c r="F4593" s="2">
        <v>20.729409889705916</v>
      </c>
      <c r="G4593" s="2">
        <v>19.661947999999999</v>
      </c>
      <c r="H4593" s="2">
        <v>22.830225976161802</v>
      </c>
    </row>
    <row r="4594" spans="1:8" x14ac:dyDescent="0.3">
      <c r="A4594">
        <v>12</v>
      </c>
      <c r="B4594" s="1">
        <v>43808.25</v>
      </c>
      <c r="C4594" t="s">
        <v>0</v>
      </c>
      <c r="D4594">
        <v>4592</v>
      </c>
      <c r="E4594" s="2">
        <v>24.069696051198456</v>
      </c>
      <c r="F4594" s="2">
        <v>20.729409889705916</v>
      </c>
      <c r="G4594" s="2">
        <v>24.018578999999999</v>
      </c>
      <c r="H4594" s="2">
        <v>27.888873787902114</v>
      </c>
    </row>
    <row r="4595" spans="1:8" x14ac:dyDescent="0.3">
      <c r="A4595">
        <v>12</v>
      </c>
      <c r="B4595" s="1">
        <v>43808.291666666664</v>
      </c>
      <c r="C4595" t="s">
        <v>1</v>
      </c>
      <c r="D4595">
        <v>4593</v>
      </c>
      <c r="E4595" s="2">
        <v>30.215212948907705</v>
      </c>
      <c r="F4595" s="2">
        <v>26.203881913690484</v>
      </c>
      <c r="G4595" s="2">
        <v>26.008724000000001</v>
      </c>
      <c r="H4595" s="2">
        <v>29.990179957985024</v>
      </c>
    </row>
    <row r="4596" spans="1:8" x14ac:dyDescent="0.3">
      <c r="A4596">
        <v>12</v>
      </c>
      <c r="B4596" s="1">
        <v>43808.333333333336</v>
      </c>
      <c r="C4596" t="s">
        <v>1</v>
      </c>
      <c r="D4596">
        <v>4594</v>
      </c>
      <c r="E4596" s="2">
        <v>30.215212948907705</v>
      </c>
      <c r="F4596" s="2">
        <v>26.203881913690484</v>
      </c>
      <c r="G4596" s="2">
        <v>25.965584</v>
      </c>
      <c r="H4596" s="2">
        <v>29.940436019628514</v>
      </c>
    </row>
    <row r="4597" spans="1:8" x14ac:dyDescent="0.3">
      <c r="A4597">
        <v>12</v>
      </c>
      <c r="B4597" s="1">
        <v>43808.375</v>
      </c>
      <c r="C4597" t="s">
        <v>1</v>
      </c>
      <c r="D4597">
        <v>4595</v>
      </c>
      <c r="E4597" s="2">
        <v>30.215212948907705</v>
      </c>
      <c r="F4597" s="2">
        <v>26.203881913690484</v>
      </c>
      <c r="G4597" s="2">
        <v>26.002369000000002</v>
      </c>
      <c r="H4597" s="2">
        <v>29.982852124692126</v>
      </c>
    </row>
    <row r="4598" spans="1:8" x14ac:dyDescent="0.3">
      <c r="A4598">
        <v>12</v>
      </c>
      <c r="B4598" s="1">
        <v>43808.416666666664</v>
      </c>
      <c r="C4598" t="s">
        <v>1</v>
      </c>
      <c r="D4598">
        <v>4596</v>
      </c>
      <c r="E4598" s="2">
        <v>30.215212948907705</v>
      </c>
      <c r="F4598" s="2">
        <v>26.203881913690484</v>
      </c>
      <c r="G4598" s="2">
        <v>25.270413999999999</v>
      </c>
      <c r="H4598" s="2">
        <v>29.138848313849774</v>
      </c>
    </row>
    <row r="4599" spans="1:8" x14ac:dyDescent="0.3">
      <c r="A4599">
        <v>12</v>
      </c>
      <c r="B4599" s="1">
        <v>43808.458333333336</v>
      </c>
      <c r="C4599" t="s">
        <v>1</v>
      </c>
      <c r="D4599">
        <v>4597</v>
      </c>
      <c r="E4599" s="2">
        <v>30.215212948907705</v>
      </c>
      <c r="F4599" s="2">
        <v>26.203881913690484</v>
      </c>
      <c r="G4599" s="2">
        <v>24.716301000000001</v>
      </c>
      <c r="H4599" s="2">
        <v>28.49991083321601</v>
      </c>
    </row>
    <row r="4600" spans="1:8" x14ac:dyDescent="0.3">
      <c r="A4600">
        <v>12</v>
      </c>
      <c r="B4600" s="1">
        <v>43808.5</v>
      </c>
      <c r="C4600" t="s">
        <v>1</v>
      </c>
      <c r="D4600">
        <v>4598</v>
      </c>
      <c r="E4600" s="2">
        <v>30.215212948907705</v>
      </c>
      <c r="F4600" s="2">
        <v>26.203881913690484</v>
      </c>
      <c r="G4600" s="2">
        <v>23.731642999999998</v>
      </c>
      <c r="H4600" s="2">
        <v>27.364519853748131</v>
      </c>
    </row>
    <row r="4601" spans="1:8" x14ac:dyDescent="0.3">
      <c r="A4601">
        <v>12</v>
      </c>
      <c r="B4601" s="1">
        <v>43808.541666666664</v>
      </c>
      <c r="C4601" t="s">
        <v>1</v>
      </c>
      <c r="D4601">
        <v>4599</v>
      </c>
      <c r="E4601" s="2">
        <v>30.215212948907705</v>
      </c>
      <c r="F4601" s="2">
        <v>26.203881913690484</v>
      </c>
      <c r="G4601" s="2">
        <v>23.310780000000001</v>
      </c>
      <c r="H4601" s="2">
        <v>26.879230490546099</v>
      </c>
    </row>
    <row r="4602" spans="1:8" x14ac:dyDescent="0.3">
      <c r="A4602">
        <v>12</v>
      </c>
      <c r="B4602" s="1">
        <v>43808.583333333336</v>
      </c>
      <c r="C4602" t="s">
        <v>1</v>
      </c>
      <c r="D4602">
        <v>4600</v>
      </c>
      <c r="E4602" s="2">
        <v>30.215212948907705</v>
      </c>
      <c r="F4602" s="2">
        <v>26.203881913690484</v>
      </c>
      <c r="G4602" s="2">
        <v>22.494254000000002</v>
      </c>
      <c r="H4602" s="2">
        <v>25.937709419371149</v>
      </c>
    </row>
    <row r="4603" spans="1:8" x14ac:dyDescent="0.3">
      <c r="A4603">
        <v>12</v>
      </c>
      <c r="B4603" s="1">
        <v>43808.625</v>
      </c>
      <c r="C4603" t="s">
        <v>1</v>
      </c>
      <c r="D4603">
        <v>4601</v>
      </c>
      <c r="E4603" s="2">
        <v>30.215212948907705</v>
      </c>
      <c r="F4603" s="2">
        <v>26.203881913690484</v>
      </c>
      <c r="G4603" s="2">
        <v>22.286020000000001</v>
      </c>
      <c r="H4603" s="2">
        <v>25.697598634491005</v>
      </c>
    </row>
    <row r="4604" spans="1:8" x14ac:dyDescent="0.3">
      <c r="A4604">
        <v>12</v>
      </c>
      <c r="B4604" s="1">
        <v>43808.666666666664</v>
      </c>
      <c r="C4604" t="s">
        <v>1</v>
      </c>
      <c r="D4604">
        <v>4602</v>
      </c>
      <c r="E4604" s="2">
        <v>30.215212948907705</v>
      </c>
      <c r="F4604" s="2">
        <v>26.203881913690484</v>
      </c>
      <c r="G4604" s="2">
        <v>24.063203999999999</v>
      </c>
      <c r="H4604" s="2">
        <v>27.746836727772767</v>
      </c>
    </row>
    <row r="4605" spans="1:8" x14ac:dyDescent="0.3">
      <c r="A4605">
        <v>12</v>
      </c>
      <c r="B4605" s="1">
        <v>43808.708333333336</v>
      </c>
      <c r="C4605" t="s">
        <v>1</v>
      </c>
      <c r="D4605">
        <v>4603</v>
      </c>
      <c r="E4605" s="2">
        <v>30.215212948907705</v>
      </c>
      <c r="F4605" s="2">
        <v>26.203881913690484</v>
      </c>
      <c r="G4605" s="2">
        <v>28.733630999999999</v>
      </c>
      <c r="H4605" s="2">
        <v>33.132219963437542</v>
      </c>
    </row>
    <row r="4606" spans="1:8" x14ac:dyDescent="0.3">
      <c r="A4606">
        <v>12</v>
      </c>
      <c r="B4606" s="1">
        <v>43808.75</v>
      </c>
      <c r="C4606" t="s">
        <v>1</v>
      </c>
      <c r="D4606">
        <v>4604</v>
      </c>
      <c r="E4606" s="2">
        <v>30.215212948907705</v>
      </c>
      <c r="F4606" s="2">
        <v>26.203881913690484</v>
      </c>
      <c r="G4606" s="2">
        <v>25.755215</v>
      </c>
      <c r="H4606" s="2">
        <v>29.697863405624791</v>
      </c>
    </row>
    <row r="4607" spans="1:8" x14ac:dyDescent="0.3">
      <c r="A4607">
        <v>12</v>
      </c>
      <c r="B4607" s="1">
        <v>43808.791666666664</v>
      </c>
      <c r="C4607" t="s">
        <v>1</v>
      </c>
      <c r="D4607">
        <v>4605</v>
      </c>
      <c r="E4607" s="2">
        <v>30.215212948907705</v>
      </c>
      <c r="F4607" s="2">
        <v>26.203881913690484</v>
      </c>
      <c r="G4607" s="2">
        <v>24.331157000000001</v>
      </c>
      <c r="H4607" s="2">
        <v>28.055808390138132</v>
      </c>
    </row>
    <row r="4608" spans="1:8" x14ac:dyDescent="0.3">
      <c r="A4608">
        <v>12</v>
      </c>
      <c r="B4608" s="1">
        <v>43808.833333333336</v>
      </c>
      <c r="C4608" t="s">
        <v>1</v>
      </c>
      <c r="D4608">
        <v>4606</v>
      </c>
      <c r="E4608" s="2">
        <v>30.215212948907705</v>
      </c>
      <c r="F4608" s="2">
        <v>26.203881913690484</v>
      </c>
      <c r="G4608" s="2">
        <v>23.186178999999999</v>
      </c>
      <c r="H4608" s="2">
        <v>26.735555375498361</v>
      </c>
    </row>
    <row r="4609" spans="1:8" x14ac:dyDescent="0.3">
      <c r="A4609">
        <v>12</v>
      </c>
      <c r="B4609" s="1">
        <v>43808.875</v>
      </c>
      <c r="C4609" t="s">
        <v>1</v>
      </c>
      <c r="D4609">
        <v>4607</v>
      </c>
      <c r="E4609" s="2">
        <v>30.215212948907705</v>
      </c>
      <c r="F4609" s="2">
        <v>26.203881913690484</v>
      </c>
      <c r="G4609" s="2">
        <v>20.771388000000002</v>
      </c>
      <c r="H4609" s="2">
        <v>23.95110441008681</v>
      </c>
    </row>
    <row r="4610" spans="1:8" x14ac:dyDescent="0.3">
      <c r="A4610">
        <v>12</v>
      </c>
      <c r="B4610" s="1">
        <v>43808.916666666664</v>
      </c>
      <c r="C4610" t="s">
        <v>1</v>
      </c>
      <c r="D4610">
        <v>4608</v>
      </c>
      <c r="E4610" s="2">
        <v>30.215212948907705</v>
      </c>
      <c r="F4610" s="2">
        <v>26.203881913690484</v>
      </c>
      <c r="G4610" s="2">
        <v>19.041943</v>
      </c>
      <c r="H4610" s="2">
        <v>21.956913277240865</v>
      </c>
    </row>
    <row r="4611" spans="1:8" x14ac:dyDescent="0.3">
      <c r="A4611">
        <v>12</v>
      </c>
      <c r="B4611" s="1">
        <v>43808.958333333336</v>
      </c>
      <c r="C4611" t="s">
        <v>0</v>
      </c>
      <c r="D4611">
        <v>4609</v>
      </c>
      <c r="E4611" s="2">
        <v>24.069696051198456</v>
      </c>
      <c r="F4611" s="2">
        <v>20.729409889705916</v>
      </c>
      <c r="G4611" s="2">
        <v>16.023626</v>
      </c>
      <c r="H4611" s="2">
        <v>18.605633711242735</v>
      </c>
    </row>
    <row r="4612" spans="1:8" x14ac:dyDescent="0.3">
      <c r="A4612">
        <v>12</v>
      </c>
      <c r="B4612" s="1">
        <v>43809</v>
      </c>
      <c r="C4612" t="s">
        <v>0</v>
      </c>
      <c r="D4612">
        <v>4610</v>
      </c>
      <c r="E4612" s="2">
        <v>24.069696051198456</v>
      </c>
      <c r="F4612" s="2">
        <v>20.729409889705916</v>
      </c>
      <c r="G4612" s="2">
        <v>16.093599999999999</v>
      </c>
      <c r="H4612" s="2">
        <v>18.686883149622691</v>
      </c>
    </row>
    <row r="4613" spans="1:8" x14ac:dyDescent="0.3">
      <c r="A4613">
        <v>12</v>
      </c>
      <c r="B4613" s="1">
        <v>43809.041666666664</v>
      </c>
      <c r="C4613" t="s">
        <v>0</v>
      </c>
      <c r="D4613">
        <v>4611</v>
      </c>
      <c r="E4613" s="2">
        <v>24.069696051198456</v>
      </c>
      <c r="F4613" s="2">
        <v>20.729409889705916</v>
      </c>
      <c r="G4613" s="2">
        <v>15.589202</v>
      </c>
      <c r="H4613" s="2">
        <v>18.101207695597278</v>
      </c>
    </row>
    <row r="4614" spans="1:8" x14ac:dyDescent="0.3">
      <c r="A4614">
        <v>12</v>
      </c>
      <c r="B4614" s="1">
        <v>43809.083333333336</v>
      </c>
      <c r="C4614" t="s">
        <v>0</v>
      </c>
      <c r="D4614">
        <v>4612</v>
      </c>
      <c r="E4614" s="2">
        <v>24.069696051198456</v>
      </c>
      <c r="F4614" s="2">
        <v>20.729409889705916</v>
      </c>
      <c r="G4614" s="2">
        <v>14.962039000000001</v>
      </c>
      <c r="H4614" s="2">
        <v>17.372985191200076</v>
      </c>
    </row>
    <row r="4615" spans="1:8" x14ac:dyDescent="0.3">
      <c r="A4615">
        <v>12</v>
      </c>
      <c r="B4615" s="1">
        <v>43809.125</v>
      </c>
      <c r="C4615" t="s">
        <v>0</v>
      </c>
      <c r="D4615">
        <v>4613</v>
      </c>
      <c r="E4615" s="2">
        <v>24.069696051198456</v>
      </c>
      <c r="F4615" s="2">
        <v>20.729409889705916</v>
      </c>
      <c r="G4615" s="2">
        <v>15.122536</v>
      </c>
      <c r="H4615" s="2">
        <v>17.559344283315266</v>
      </c>
    </row>
    <row r="4616" spans="1:8" x14ac:dyDescent="0.3">
      <c r="A4616">
        <v>12</v>
      </c>
      <c r="B4616" s="1">
        <v>43809.166666666664</v>
      </c>
      <c r="C4616" t="s">
        <v>0</v>
      </c>
      <c r="D4616">
        <v>4614</v>
      </c>
      <c r="E4616" s="2">
        <v>24.069696051198456</v>
      </c>
      <c r="F4616" s="2">
        <v>20.729409889705916</v>
      </c>
      <c r="G4616" s="2">
        <v>16.740531000000001</v>
      </c>
      <c r="H4616" s="2">
        <v>19.438059020954686</v>
      </c>
    </row>
    <row r="4617" spans="1:8" x14ac:dyDescent="0.3">
      <c r="A4617">
        <v>12</v>
      </c>
      <c r="B4617" s="1">
        <v>43809.208333333336</v>
      </c>
      <c r="C4617" t="s">
        <v>0</v>
      </c>
      <c r="D4617">
        <v>4615</v>
      </c>
      <c r="E4617" s="2">
        <v>24.069696051198456</v>
      </c>
      <c r="F4617" s="2">
        <v>20.729409889705916</v>
      </c>
      <c r="G4617" s="2">
        <v>18.56983</v>
      </c>
      <c r="H4617" s="2">
        <v>21.562126765817339</v>
      </c>
    </row>
    <row r="4618" spans="1:8" x14ac:dyDescent="0.3">
      <c r="A4618">
        <v>12</v>
      </c>
      <c r="B4618" s="1">
        <v>43809.25</v>
      </c>
      <c r="C4618" t="s">
        <v>0</v>
      </c>
      <c r="D4618">
        <v>4616</v>
      </c>
      <c r="E4618" s="2">
        <v>24.069696051198456</v>
      </c>
      <c r="F4618" s="2">
        <v>20.729409889705916</v>
      </c>
      <c r="G4618" s="2">
        <v>23.389617999999999</v>
      </c>
      <c r="H4618" s="2">
        <v>27.15856355820398</v>
      </c>
    </row>
    <row r="4619" spans="1:8" x14ac:dyDescent="0.3">
      <c r="A4619">
        <v>12</v>
      </c>
      <c r="B4619" s="1">
        <v>43809.291666666664</v>
      </c>
      <c r="C4619" t="s">
        <v>1</v>
      </c>
      <c r="D4619">
        <v>4617</v>
      </c>
      <c r="E4619" s="2">
        <v>30.215212948907705</v>
      </c>
      <c r="F4619" s="2">
        <v>26.203881913690484</v>
      </c>
      <c r="G4619" s="2">
        <v>24.633859000000001</v>
      </c>
      <c r="H4619" s="2">
        <v>28.404848483517647</v>
      </c>
    </row>
    <row r="4620" spans="1:8" x14ac:dyDescent="0.3">
      <c r="A4620">
        <v>12</v>
      </c>
      <c r="B4620" s="1">
        <v>43809.333333333336</v>
      </c>
      <c r="C4620" t="s">
        <v>1</v>
      </c>
      <c r="D4620">
        <v>4618</v>
      </c>
      <c r="E4620" s="2">
        <v>30.215212948907705</v>
      </c>
      <c r="F4620" s="2">
        <v>26.203881913690484</v>
      </c>
      <c r="G4620" s="2">
        <v>25.047049999999999</v>
      </c>
      <c r="H4620" s="2">
        <v>28.88129140501659</v>
      </c>
    </row>
    <row r="4621" spans="1:8" x14ac:dyDescent="0.3">
      <c r="A4621">
        <v>12</v>
      </c>
      <c r="B4621" s="1">
        <v>43809.375</v>
      </c>
      <c r="C4621" t="s">
        <v>1</v>
      </c>
      <c r="D4621">
        <v>4619</v>
      </c>
      <c r="E4621" s="2">
        <v>30.215212948907705</v>
      </c>
      <c r="F4621" s="2">
        <v>26.203881913690484</v>
      </c>
      <c r="G4621" s="2">
        <v>25.194223000000001</v>
      </c>
      <c r="H4621" s="2">
        <v>29.050993876962416</v>
      </c>
    </row>
    <row r="4622" spans="1:8" x14ac:dyDescent="0.3">
      <c r="A4622">
        <v>12</v>
      </c>
      <c r="B4622" s="1">
        <v>43809.416666666664</v>
      </c>
      <c r="C4622" t="s">
        <v>1</v>
      </c>
      <c r="D4622">
        <v>4620</v>
      </c>
      <c r="E4622" s="2">
        <v>30.215212948907705</v>
      </c>
      <c r="F4622" s="2">
        <v>26.203881913690484</v>
      </c>
      <c r="G4622" s="2">
        <v>25.165063</v>
      </c>
      <c r="H4622" s="2">
        <v>29.01737001876872</v>
      </c>
    </row>
    <row r="4623" spans="1:8" x14ac:dyDescent="0.3">
      <c r="A4623">
        <v>12</v>
      </c>
      <c r="B4623" s="1">
        <v>43809.458333333336</v>
      </c>
      <c r="C4623" t="s">
        <v>1</v>
      </c>
      <c r="D4623">
        <v>4621</v>
      </c>
      <c r="E4623" s="2">
        <v>30.215212948907705</v>
      </c>
      <c r="F4623" s="2">
        <v>26.203881913690484</v>
      </c>
      <c r="G4623" s="2">
        <v>25.087754</v>
      </c>
      <c r="H4623" s="2">
        <v>28.928226436700957</v>
      </c>
    </row>
    <row r="4624" spans="1:8" x14ac:dyDescent="0.3">
      <c r="A4624">
        <v>12</v>
      </c>
      <c r="B4624" s="1">
        <v>43809.5</v>
      </c>
      <c r="C4624" t="s">
        <v>1</v>
      </c>
      <c r="D4624">
        <v>4622</v>
      </c>
      <c r="E4624" s="2">
        <v>30.215212948907705</v>
      </c>
      <c r="F4624" s="2">
        <v>26.203881913690484</v>
      </c>
      <c r="G4624" s="2">
        <v>24.562891</v>
      </c>
      <c r="H4624" s="2">
        <v>28.323016591600986</v>
      </c>
    </row>
    <row r="4625" spans="1:8" x14ac:dyDescent="0.3">
      <c r="A4625">
        <v>12</v>
      </c>
      <c r="B4625" s="1">
        <v>43809.541666666664</v>
      </c>
      <c r="C4625" t="s">
        <v>1</v>
      </c>
      <c r="D4625">
        <v>4623</v>
      </c>
      <c r="E4625" s="2">
        <v>30.215212948907705</v>
      </c>
      <c r="F4625" s="2">
        <v>26.203881913690484</v>
      </c>
      <c r="G4625" s="2">
        <v>24.422353999999999</v>
      </c>
      <c r="H4625" s="2">
        <v>28.160965968865501</v>
      </c>
    </row>
    <row r="4626" spans="1:8" x14ac:dyDescent="0.3">
      <c r="A4626">
        <v>12</v>
      </c>
      <c r="B4626" s="1">
        <v>43809.583333333336</v>
      </c>
      <c r="C4626" t="s">
        <v>1</v>
      </c>
      <c r="D4626">
        <v>4624</v>
      </c>
      <c r="E4626" s="2">
        <v>30.215212948907705</v>
      </c>
      <c r="F4626" s="2">
        <v>26.203881913690484</v>
      </c>
      <c r="G4626" s="2">
        <v>24.054428999999999</v>
      </c>
      <c r="H4626" s="2">
        <v>27.736718437112629</v>
      </c>
    </row>
    <row r="4627" spans="1:8" x14ac:dyDescent="0.3">
      <c r="A4627">
        <v>12</v>
      </c>
      <c r="B4627" s="1">
        <v>43809.625</v>
      </c>
      <c r="C4627" t="s">
        <v>1</v>
      </c>
      <c r="D4627">
        <v>4625</v>
      </c>
      <c r="E4627" s="2">
        <v>30.215212948907705</v>
      </c>
      <c r="F4627" s="2">
        <v>26.203881913690484</v>
      </c>
      <c r="G4627" s="2">
        <v>24.653286999999999</v>
      </c>
      <c r="H4627" s="2">
        <v>28.427250552001421</v>
      </c>
    </row>
    <row r="4628" spans="1:8" x14ac:dyDescent="0.3">
      <c r="A4628">
        <v>12</v>
      </c>
      <c r="B4628" s="1">
        <v>43809.666666666664</v>
      </c>
      <c r="C4628" t="s">
        <v>1</v>
      </c>
      <c r="D4628">
        <v>4626</v>
      </c>
      <c r="E4628" s="2">
        <v>30.215212948907705</v>
      </c>
      <c r="F4628" s="2">
        <v>26.203881913690484</v>
      </c>
      <c r="G4628" s="2">
        <v>28.611568999999999</v>
      </c>
      <c r="H4628" s="2">
        <v>32.991472522462296</v>
      </c>
    </row>
    <row r="4629" spans="1:8" x14ac:dyDescent="0.3">
      <c r="A4629">
        <v>12</v>
      </c>
      <c r="B4629" s="1">
        <v>43809.708333333336</v>
      </c>
      <c r="C4629" t="s">
        <v>1</v>
      </c>
      <c r="D4629">
        <v>4627</v>
      </c>
      <c r="E4629" s="2">
        <v>30.215212948907705</v>
      </c>
      <c r="F4629" s="2">
        <v>26.203881913690484</v>
      </c>
      <c r="G4629" s="2">
        <v>39.054651999999997</v>
      </c>
      <c r="H4629" s="2">
        <v>45.033198924963777</v>
      </c>
    </row>
    <row r="4630" spans="1:8" x14ac:dyDescent="0.3">
      <c r="A4630">
        <v>12</v>
      </c>
      <c r="B4630" s="1">
        <v>43809.75</v>
      </c>
      <c r="C4630" t="s">
        <v>1</v>
      </c>
      <c r="D4630">
        <v>4628</v>
      </c>
      <c r="E4630" s="2">
        <v>30.215212948907705</v>
      </c>
      <c r="F4630" s="2">
        <v>26.203881913690484</v>
      </c>
      <c r="G4630" s="2">
        <v>37.727798999999997</v>
      </c>
      <c r="H4630" s="2">
        <v>43.503229202197204</v>
      </c>
    </row>
    <row r="4631" spans="1:8" x14ac:dyDescent="0.3">
      <c r="A4631">
        <v>12</v>
      </c>
      <c r="B4631" s="1">
        <v>43809.791666666664</v>
      </c>
      <c r="C4631" t="s">
        <v>1</v>
      </c>
      <c r="D4631">
        <v>4629</v>
      </c>
      <c r="E4631" s="2">
        <v>30.215212948907705</v>
      </c>
      <c r="F4631" s="2">
        <v>26.203881913690484</v>
      </c>
      <c r="G4631" s="2">
        <v>33.563127999999999</v>
      </c>
      <c r="H4631" s="2">
        <v>38.701023882328329</v>
      </c>
    </row>
    <row r="4632" spans="1:8" x14ac:dyDescent="0.3">
      <c r="A4632">
        <v>12</v>
      </c>
      <c r="B4632" s="1">
        <v>43809.833333333336</v>
      </c>
      <c r="C4632" t="s">
        <v>1</v>
      </c>
      <c r="D4632">
        <v>4630</v>
      </c>
      <c r="E4632" s="2">
        <v>30.215212948907705</v>
      </c>
      <c r="F4632" s="2">
        <v>26.203881913690484</v>
      </c>
      <c r="G4632" s="2">
        <v>30.737805999999999</v>
      </c>
      <c r="H4632" s="2">
        <v>35.443197192358681</v>
      </c>
    </row>
    <row r="4633" spans="1:8" x14ac:dyDescent="0.3">
      <c r="A4633">
        <v>12</v>
      </c>
      <c r="B4633" s="1">
        <v>43809.875</v>
      </c>
      <c r="C4633" t="s">
        <v>1</v>
      </c>
      <c r="D4633">
        <v>4631</v>
      </c>
      <c r="E4633" s="2">
        <v>30.215212948907705</v>
      </c>
      <c r="F4633" s="2">
        <v>26.203881913690484</v>
      </c>
      <c r="G4633" s="2">
        <v>29.125876000000002</v>
      </c>
      <c r="H4633" s="2">
        <v>33.58451043864963</v>
      </c>
    </row>
    <row r="4634" spans="1:8" x14ac:dyDescent="0.3">
      <c r="A4634">
        <v>12</v>
      </c>
      <c r="B4634" s="1">
        <v>43809.916666666664</v>
      </c>
      <c r="C4634" t="s">
        <v>1</v>
      </c>
      <c r="D4634">
        <v>4632</v>
      </c>
      <c r="E4634" s="2">
        <v>30.215212948907705</v>
      </c>
      <c r="F4634" s="2">
        <v>26.203881913690484</v>
      </c>
      <c r="G4634" s="2">
        <v>24.440422000000002</v>
      </c>
      <c r="H4634" s="2">
        <v>28.181799846432153</v>
      </c>
    </row>
    <row r="4635" spans="1:8" x14ac:dyDescent="0.3">
      <c r="A4635">
        <v>12</v>
      </c>
      <c r="B4635" s="1">
        <v>43809.958333333336</v>
      </c>
      <c r="C4635" t="s">
        <v>0</v>
      </c>
      <c r="D4635">
        <v>4633</v>
      </c>
      <c r="E4635" s="2">
        <v>24.069696051198456</v>
      </c>
      <c r="F4635" s="2">
        <v>20.729409889705916</v>
      </c>
      <c r="G4635" s="2">
        <v>22.434949</v>
      </c>
      <c r="H4635" s="2">
        <v>26.050061541901407</v>
      </c>
    </row>
    <row r="4636" spans="1:8" x14ac:dyDescent="0.3">
      <c r="A4636">
        <v>12</v>
      </c>
      <c r="B4636" s="1">
        <v>43810</v>
      </c>
      <c r="C4636" t="s">
        <v>0</v>
      </c>
      <c r="D4636">
        <v>4634</v>
      </c>
      <c r="E4636" s="2">
        <v>24.069696051198456</v>
      </c>
      <c r="F4636" s="2">
        <v>20.729409889705916</v>
      </c>
      <c r="G4636" s="2">
        <v>19.673387999999999</v>
      </c>
      <c r="H4636" s="2">
        <v>22.843509389644904</v>
      </c>
    </row>
    <row r="4637" spans="1:8" x14ac:dyDescent="0.3">
      <c r="A4637">
        <v>12</v>
      </c>
      <c r="B4637" s="1">
        <v>43810.041666666664</v>
      </c>
      <c r="C4637" t="s">
        <v>0</v>
      </c>
      <c r="D4637">
        <v>4635</v>
      </c>
      <c r="E4637" s="2">
        <v>24.069696051198456</v>
      </c>
      <c r="F4637" s="2">
        <v>20.729409889705916</v>
      </c>
      <c r="G4637" s="2">
        <v>18.882076999999999</v>
      </c>
      <c r="H4637" s="2">
        <v>21.924688479965834</v>
      </c>
    </row>
    <row r="4638" spans="1:8" x14ac:dyDescent="0.3">
      <c r="A4638">
        <v>12</v>
      </c>
      <c r="B4638" s="1">
        <v>43810.083333333336</v>
      </c>
      <c r="C4638" t="s">
        <v>0</v>
      </c>
      <c r="D4638">
        <v>4636</v>
      </c>
      <c r="E4638" s="2">
        <v>24.069696051198456</v>
      </c>
      <c r="F4638" s="2">
        <v>20.729409889705916</v>
      </c>
      <c r="G4638" s="2">
        <v>18.660703999999999</v>
      </c>
      <c r="H4638" s="2">
        <v>21.667643978829894</v>
      </c>
    </row>
    <row r="4639" spans="1:8" x14ac:dyDescent="0.3">
      <c r="A4639">
        <v>12</v>
      </c>
      <c r="B4639" s="1">
        <v>43810.125</v>
      </c>
      <c r="C4639" t="s">
        <v>0</v>
      </c>
      <c r="D4639">
        <v>4637</v>
      </c>
      <c r="E4639" s="2">
        <v>24.069696051198456</v>
      </c>
      <c r="F4639" s="2">
        <v>20.729409889705916</v>
      </c>
      <c r="G4639" s="2">
        <v>18.820117</v>
      </c>
      <c r="H4639" s="2">
        <v>21.852744397849303</v>
      </c>
    </row>
    <row r="4640" spans="1:8" x14ac:dyDescent="0.3">
      <c r="A4640">
        <v>12</v>
      </c>
      <c r="B4640" s="1">
        <v>43810.166666666664</v>
      </c>
      <c r="C4640" t="s">
        <v>0</v>
      </c>
      <c r="D4640">
        <v>4638</v>
      </c>
      <c r="E4640" s="2">
        <v>24.069696051198456</v>
      </c>
      <c r="F4640" s="2">
        <v>20.729409889705916</v>
      </c>
      <c r="G4640" s="2">
        <v>19.961625999999999</v>
      </c>
      <c r="H4640" s="2">
        <v>23.178193352542014</v>
      </c>
    </row>
    <row r="4641" spans="1:8" x14ac:dyDescent="0.3">
      <c r="A4641">
        <v>12</v>
      </c>
      <c r="B4641" s="1">
        <v>43810.208333333336</v>
      </c>
      <c r="C4641" t="s">
        <v>0</v>
      </c>
      <c r="D4641">
        <v>4639</v>
      </c>
      <c r="E4641" s="2">
        <v>24.069696051198456</v>
      </c>
      <c r="F4641" s="2">
        <v>20.729409889705916</v>
      </c>
      <c r="G4641" s="2">
        <v>22.368877999999999</v>
      </c>
      <c r="H4641" s="2">
        <v>25.973344023348769</v>
      </c>
    </row>
    <row r="4642" spans="1:8" x14ac:dyDescent="0.3">
      <c r="A4642">
        <v>12</v>
      </c>
      <c r="B4642" s="1">
        <v>43810.25</v>
      </c>
      <c r="C4642" t="s">
        <v>0</v>
      </c>
      <c r="D4642">
        <v>4640</v>
      </c>
      <c r="E4642" s="2">
        <v>24.069696051198456</v>
      </c>
      <c r="F4642" s="2">
        <v>20.729409889705916</v>
      </c>
      <c r="G4642" s="2">
        <v>31.336290999999999</v>
      </c>
      <c r="H4642" s="2">
        <v>36.385743914324522</v>
      </c>
    </row>
    <row r="4643" spans="1:8" x14ac:dyDescent="0.3">
      <c r="A4643">
        <v>12</v>
      </c>
      <c r="B4643" s="1">
        <v>43810.291666666664</v>
      </c>
      <c r="C4643" t="s">
        <v>1</v>
      </c>
      <c r="D4643">
        <v>4641</v>
      </c>
      <c r="E4643" s="2">
        <v>30.215212948907705</v>
      </c>
      <c r="F4643" s="2">
        <v>26.203881913690484</v>
      </c>
      <c r="G4643" s="2">
        <v>41.887743</v>
      </c>
      <c r="H4643" s="2">
        <v>48.299983905547521</v>
      </c>
    </row>
    <row r="4644" spans="1:8" x14ac:dyDescent="0.3">
      <c r="A4644">
        <v>12</v>
      </c>
      <c r="B4644" s="1">
        <v>43810.333333333336</v>
      </c>
      <c r="C4644" t="s">
        <v>1</v>
      </c>
      <c r="D4644">
        <v>4642</v>
      </c>
      <c r="E4644" s="2">
        <v>30.215212948907705</v>
      </c>
      <c r="F4644" s="2">
        <v>26.203881913690484</v>
      </c>
      <c r="G4644" s="2">
        <v>32.943615000000001</v>
      </c>
      <c r="H4644" s="2">
        <v>37.986674867885668</v>
      </c>
    </row>
    <row r="4645" spans="1:8" x14ac:dyDescent="0.3">
      <c r="A4645">
        <v>12</v>
      </c>
      <c r="B4645" s="1">
        <v>43810.375</v>
      </c>
      <c r="C4645" t="s">
        <v>1</v>
      </c>
      <c r="D4645">
        <v>4643</v>
      </c>
      <c r="E4645" s="2">
        <v>30.215212948907705</v>
      </c>
      <c r="F4645" s="2">
        <v>26.203881913690484</v>
      </c>
      <c r="G4645" s="2">
        <v>29.947406999999998</v>
      </c>
      <c r="H4645" s="2">
        <v>34.531802683015911</v>
      </c>
    </row>
    <row r="4646" spans="1:8" x14ac:dyDescent="0.3">
      <c r="A4646">
        <v>12</v>
      </c>
      <c r="B4646" s="1">
        <v>43810.416666666664</v>
      </c>
      <c r="C4646" t="s">
        <v>1</v>
      </c>
      <c r="D4646">
        <v>4644</v>
      </c>
      <c r="E4646" s="2">
        <v>30.215212948907705</v>
      </c>
      <c r="F4646" s="2">
        <v>26.203881913690484</v>
      </c>
      <c r="G4646" s="2">
        <v>30.922764000000001</v>
      </c>
      <c r="H4646" s="2">
        <v>35.656468850924824</v>
      </c>
    </row>
    <row r="4647" spans="1:8" x14ac:dyDescent="0.3">
      <c r="A4647">
        <v>12</v>
      </c>
      <c r="B4647" s="1">
        <v>43810.458333333336</v>
      </c>
      <c r="C4647" t="s">
        <v>1</v>
      </c>
      <c r="D4647">
        <v>4645</v>
      </c>
      <c r="E4647" s="2">
        <v>30.215212948907705</v>
      </c>
      <c r="F4647" s="2">
        <v>26.203881913690484</v>
      </c>
      <c r="G4647" s="2">
        <v>27.673044000000001</v>
      </c>
      <c r="H4647" s="2">
        <v>31.909276654450164</v>
      </c>
    </row>
    <row r="4648" spans="1:8" x14ac:dyDescent="0.3">
      <c r="A4648">
        <v>12</v>
      </c>
      <c r="B4648" s="1">
        <v>43810.5</v>
      </c>
      <c r="C4648" t="s">
        <v>1</v>
      </c>
      <c r="D4648">
        <v>4646</v>
      </c>
      <c r="E4648" s="2">
        <v>30.215212948907705</v>
      </c>
      <c r="F4648" s="2">
        <v>26.203881913690484</v>
      </c>
      <c r="G4648" s="2">
        <v>26.274556</v>
      </c>
      <c r="H4648" s="2">
        <v>30.296705934368607</v>
      </c>
    </row>
    <row r="4649" spans="1:8" x14ac:dyDescent="0.3">
      <c r="A4649">
        <v>12</v>
      </c>
      <c r="B4649" s="1">
        <v>43810.541666666664</v>
      </c>
      <c r="C4649" t="s">
        <v>1</v>
      </c>
      <c r="D4649">
        <v>4647</v>
      </c>
      <c r="E4649" s="2">
        <v>30.215212948907705</v>
      </c>
      <c r="F4649" s="2">
        <v>26.203881913690484</v>
      </c>
      <c r="G4649" s="2">
        <v>25.212741000000001</v>
      </c>
      <c r="H4649" s="2">
        <v>29.072346641229586</v>
      </c>
    </row>
    <row r="4650" spans="1:8" x14ac:dyDescent="0.3">
      <c r="A4650">
        <v>12</v>
      </c>
      <c r="B4650" s="1">
        <v>43810.583333333336</v>
      </c>
      <c r="C4650" t="s">
        <v>1</v>
      </c>
      <c r="D4650">
        <v>4648</v>
      </c>
      <c r="E4650" s="2">
        <v>30.215212948907705</v>
      </c>
      <c r="F4650" s="2">
        <v>26.203881913690484</v>
      </c>
      <c r="G4650" s="2">
        <v>24.929784999999999</v>
      </c>
      <c r="H4650" s="2">
        <v>28.746075296268884</v>
      </c>
    </row>
    <row r="4651" spans="1:8" x14ac:dyDescent="0.3">
      <c r="A4651">
        <v>12</v>
      </c>
      <c r="B4651" s="1">
        <v>43810.625</v>
      </c>
      <c r="C4651" t="s">
        <v>1</v>
      </c>
      <c r="D4651">
        <v>4649</v>
      </c>
      <c r="E4651" s="2">
        <v>30.215212948907705</v>
      </c>
      <c r="F4651" s="2">
        <v>26.203881913690484</v>
      </c>
      <c r="G4651" s="2">
        <v>25.251850000000001</v>
      </c>
      <c r="H4651" s="2">
        <v>29.117442507830994</v>
      </c>
    </row>
    <row r="4652" spans="1:8" x14ac:dyDescent="0.3">
      <c r="A4652">
        <v>12</v>
      </c>
      <c r="B4652" s="1">
        <v>43810.666666666664</v>
      </c>
      <c r="C4652" t="s">
        <v>1</v>
      </c>
      <c r="D4652">
        <v>4650</v>
      </c>
      <c r="E4652" s="2">
        <v>30.215212948907705</v>
      </c>
      <c r="F4652" s="2">
        <v>26.203881913690484</v>
      </c>
      <c r="G4652" s="2">
        <v>31.041252</v>
      </c>
      <c r="H4652" s="2">
        <v>35.793095178416387</v>
      </c>
    </row>
    <row r="4653" spans="1:8" x14ac:dyDescent="0.3">
      <c r="A4653">
        <v>12</v>
      </c>
      <c r="B4653" s="1">
        <v>43810.708333333336</v>
      </c>
      <c r="C4653" t="s">
        <v>1</v>
      </c>
      <c r="D4653">
        <v>4651</v>
      </c>
      <c r="E4653" s="2">
        <v>30.215212948907705</v>
      </c>
      <c r="F4653" s="2">
        <v>26.203881913690484</v>
      </c>
      <c r="G4653" s="2">
        <v>46.198926999999998</v>
      </c>
      <c r="H4653" s="2">
        <v>53.271130663534784</v>
      </c>
    </row>
    <row r="4654" spans="1:8" x14ac:dyDescent="0.3">
      <c r="A4654">
        <v>12</v>
      </c>
      <c r="B4654" s="1">
        <v>43810.75</v>
      </c>
      <c r="C4654" t="s">
        <v>1</v>
      </c>
      <c r="D4654">
        <v>4652</v>
      </c>
      <c r="E4654" s="2">
        <v>30.215212948907705</v>
      </c>
      <c r="F4654" s="2">
        <v>26.203881913690484</v>
      </c>
      <c r="G4654" s="2">
        <v>38.941794000000002</v>
      </c>
      <c r="H4654" s="2">
        <v>44.903064446636506</v>
      </c>
    </row>
    <row r="4655" spans="1:8" x14ac:dyDescent="0.3">
      <c r="A4655">
        <v>12</v>
      </c>
      <c r="B4655" s="1">
        <v>43810.791666666664</v>
      </c>
      <c r="C4655" t="s">
        <v>1</v>
      </c>
      <c r="D4655">
        <v>4653</v>
      </c>
      <c r="E4655" s="2">
        <v>30.215212948907705</v>
      </c>
      <c r="F4655" s="2">
        <v>26.203881913690484</v>
      </c>
      <c r="G4655" s="2">
        <v>36.899338</v>
      </c>
      <c r="H4655" s="2">
        <v>42.547946102642911</v>
      </c>
    </row>
    <row r="4656" spans="1:8" x14ac:dyDescent="0.3">
      <c r="A4656">
        <v>12</v>
      </c>
      <c r="B4656" s="1">
        <v>43810.833333333336</v>
      </c>
      <c r="C4656" t="s">
        <v>1</v>
      </c>
      <c r="D4656">
        <v>4654</v>
      </c>
      <c r="E4656" s="2">
        <v>30.215212948907705</v>
      </c>
      <c r="F4656" s="2">
        <v>26.203881913690484</v>
      </c>
      <c r="G4656" s="2">
        <v>33.486598000000001</v>
      </c>
      <c r="H4656" s="2">
        <v>38.612778550793237</v>
      </c>
    </row>
    <row r="4657" spans="1:8" x14ac:dyDescent="0.3">
      <c r="A4657">
        <v>12</v>
      </c>
      <c r="B4657" s="1">
        <v>43810.875</v>
      </c>
      <c r="C4657" t="s">
        <v>1</v>
      </c>
      <c r="D4657">
        <v>4655</v>
      </c>
      <c r="E4657" s="2">
        <v>30.215212948907705</v>
      </c>
      <c r="F4657" s="2">
        <v>26.203881913690484</v>
      </c>
      <c r="G4657" s="2">
        <v>31.121466999999999</v>
      </c>
      <c r="H4657" s="2">
        <v>35.885589615487952</v>
      </c>
    </row>
    <row r="4658" spans="1:8" x14ac:dyDescent="0.3">
      <c r="A4658">
        <v>12</v>
      </c>
      <c r="B4658" s="1">
        <v>43810.916666666664</v>
      </c>
      <c r="C4658" t="s">
        <v>1</v>
      </c>
      <c r="D4658">
        <v>4656</v>
      </c>
      <c r="E4658" s="2">
        <v>30.215212948907705</v>
      </c>
      <c r="F4658" s="2">
        <v>26.203881913690484</v>
      </c>
      <c r="G4658" s="2">
        <v>27.336777999999999</v>
      </c>
      <c r="H4658" s="2">
        <v>31.521534531701203</v>
      </c>
    </row>
    <row r="4659" spans="1:8" x14ac:dyDescent="0.3">
      <c r="A4659">
        <v>12</v>
      </c>
      <c r="B4659" s="1">
        <v>43810.958333333336</v>
      </c>
      <c r="C4659" t="s">
        <v>0</v>
      </c>
      <c r="D4659">
        <v>4657</v>
      </c>
      <c r="E4659" s="2">
        <v>24.069696051198456</v>
      </c>
      <c r="F4659" s="2">
        <v>20.729409889705916</v>
      </c>
      <c r="G4659" s="2">
        <v>24.721722</v>
      </c>
      <c r="H4659" s="2">
        <v>28.705319522757904</v>
      </c>
    </row>
    <row r="4660" spans="1:8" x14ac:dyDescent="0.3">
      <c r="A4660">
        <v>12</v>
      </c>
      <c r="B4660" s="1">
        <v>43811</v>
      </c>
      <c r="C4660" t="s">
        <v>0</v>
      </c>
      <c r="D4660">
        <v>4658</v>
      </c>
      <c r="E4660" s="2">
        <v>24.069696051198456</v>
      </c>
      <c r="F4660" s="2">
        <v>20.729409889705916</v>
      </c>
      <c r="G4660" s="2">
        <v>24.367934000000002</v>
      </c>
      <c r="H4660" s="2">
        <v>28.294522993967657</v>
      </c>
    </row>
    <row r="4661" spans="1:8" x14ac:dyDescent="0.3">
      <c r="A4661">
        <v>12</v>
      </c>
      <c r="B4661" s="1">
        <v>43811.041666666664</v>
      </c>
      <c r="C4661" t="s">
        <v>0</v>
      </c>
      <c r="D4661">
        <v>4659</v>
      </c>
      <c r="E4661" s="2">
        <v>24.069696051198456</v>
      </c>
      <c r="F4661" s="2">
        <v>20.729409889705916</v>
      </c>
      <c r="G4661" s="2">
        <v>23.718294</v>
      </c>
      <c r="H4661" s="2">
        <v>27.540201601033765</v>
      </c>
    </row>
    <row r="4662" spans="1:8" x14ac:dyDescent="0.3">
      <c r="A4662">
        <v>12</v>
      </c>
      <c r="B4662" s="1">
        <v>43811.083333333336</v>
      </c>
      <c r="C4662" t="s">
        <v>0</v>
      </c>
      <c r="D4662">
        <v>4660</v>
      </c>
      <c r="E4662" s="2">
        <v>24.069696051198456</v>
      </c>
      <c r="F4662" s="2">
        <v>20.729409889705916</v>
      </c>
      <c r="G4662" s="2">
        <v>23.493891000000001</v>
      </c>
      <c r="H4662" s="2">
        <v>27.279638853144863</v>
      </c>
    </row>
    <row r="4663" spans="1:8" x14ac:dyDescent="0.3">
      <c r="A4663">
        <v>12</v>
      </c>
      <c r="B4663" s="1">
        <v>43811.125</v>
      </c>
      <c r="C4663" t="s">
        <v>0</v>
      </c>
      <c r="D4663">
        <v>4661</v>
      </c>
      <c r="E4663" s="2">
        <v>24.069696051198456</v>
      </c>
      <c r="F4663" s="2">
        <v>20.729409889705916</v>
      </c>
      <c r="G4663" s="2">
        <v>23.433926</v>
      </c>
      <c r="H4663" s="2">
        <v>27.210011240425079</v>
      </c>
    </row>
    <row r="4664" spans="1:8" x14ac:dyDescent="0.3">
      <c r="A4664">
        <v>12</v>
      </c>
      <c r="B4664" s="1">
        <v>43811.166666666664</v>
      </c>
      <c r="C4664" t="s">
        <v>0</v>
      </c>
      <c r="D4664">
        <v>4662</v>
      </c>
      <c r="E4664" s="2">
        <v>24.069696051198456</v>
      </c>
      <c r="F4664" s="2">
        <v>20.729409889705916</v>
      </c>
      <c r="G4664" s="2">
        <v>25.262900999999999</v>
      </c>
      <c r="H4664" s="2">
        <v>29.333702776724053</v>
      </c>
    </row>
    <row r="4665" spans="1:8" x14ac:dyDescent="0.3">
      <c r="A4665">
        <v>12</v>
      </c>
      <c r="B4665" s="1">
        <v>43811.208333333336</v>
      </c>
      <c r="C4665" t="s">
        <v>0</v>
      </c>
      <c r="D4665">
        <v>4663</v>
      </c>
      <c r="E4665" s="2">
        <v>24.069696051198456</v>
      </c>
      <c r="F4665" s="2">
        <v>20.729409889705916</v>
      </c>
      <c r="G4665" s="2">
        <v>30.396232000000001</v>
      </c>
      <c r="H4665" s="2">
        <v>35.294206117513923</v>
      </c>
    </row>
    <row r="4666" spans="1:8" x14ac:dyDescent="0.3">
      <c r="A4666">
        <v>12</v>
      </c>
      <c r="B4666" s="1">
        <v>43811.25</v>
      </c>
      <c r="C4666" t="s">
        <v>0</v>
      </c>
      <c r="D4666">
        <v>4664</v>
      </c>
      <c r="E4666" s="2">
        <v>24.069696051198456</v>
      </c>
      <c r="F4666" s="2">
        <v>20.729409889705916</v>
      </c>
      <c r="G4666" s="2">
        <v>48.044400000000003</v>
      </c>
      <c r="H4666" s="2">
        <v>55.786156533885055</v>
      </c>
    </row>
    <row r="4667" spans="1:8" x14ac:dyDescent="0.3">
      <c r="A4667">
        <v>12</v>
      </c>
      <c r="B4667" s="1">
        <v>43811.291666666664</v>
      </c>
      <c r="C4667" t="s">
        <v>1</v>
      </c>
      <c r="D4667">
        <v>4665</v>
      </c>
      <c r="E4667" s="2">
        <v>30.215212948907705</v>
      </c>
      <c r="F4667" s="2">
        <v>26.203881913690484</v>
      </c>
      <c r="G4667" s="2">
        <v>60.484859</v>
      </c>
      <c r="H4667" s="2">
        <v>69.743975373161334</v>
      </c>
    </row>
    <row r="4668" spans="1:8" x14ac:dyDescent="0.3">
      <c r="A4668">
        <v>12</v>
      </c>
      <c r="B4668" s="1">
        <v>43811.333333333336</v>
      </c>
      <c r="C4668" t="s">
        <v>1</v>
      </c>
      <c r="D4668">
        <v>4666</v>
      </c>
      <c r="E4668" s="2">
        <v>30.215212948907705</v>
      </c>
      <c r="F4668" s="2">
        <v>26.203881913690484</v>
      </c>
      <c r="G4668" s="2">
        <v>40.114592000000002</v>
      </c>
      <c r="H4668" s="2">
        <v>46.255396190183973</v>
      </c>
    </row>
    <row r="4669" spans="1:8" x14ac:dyDescent="0.3">
      <c r="A4669">
        <v>12</v>
      </c>
      <c r="B4669" s="1">
        <v>43811.375</v>
      </c>
      <c r="C4669" t="s">
        <v>1</v>
      </c>
      <c r="D4669">
        <v>4667</v>
      </c>
      <c r="E4669" s="2">
        <v>30.215212948907705</v>
      </c>
      <c r="F4669" s="2">
        <v>26.203881913690484</v>
      </c>
      <c r="G4669" s="2">
        <v>31.439734000000001</v>
      </c>
      <c r="H4669" s="2">
        <v>36.252577423297673</v>
      </c>
    </row>
    <row r="4670" spans="1:8" x14ac:dyDescent="0.3">
      <c r="A4670">
        <v>12</v>
      </c>
      <c r="B4670" s="1">
        <v>43811.416666666664</v>
      </c>
      <c r="C4670" t="s">
        <v>1</v>
      </c>
      <c r="D4670">
        <v>4668</v>
      </c>
      <c r="E4670" s="2">
        <v>30.215212948907705</v>
      </c>
      <c r="F4670" s="2">
        <v>26.203881913690484</v>
      </c>
      <c r="G4670" s="2">
        <v>28.608366</v>
      </c>
      <c r="H4670" s="2">
        <v>32.987779202236148</v>
      </c>
    </row>
    <row r="4671" spans="1:8" x14ac:dyDescent="0.3">
      <c r="A4671">
        <v>12</v>
      </c>
      <c r="B4671" s="1">
        <v>43811.458333333336</v>
      </c>
      <c r="C4671" t="s">
        <v>1</v>
      </c>
      <c r="D4671">
        <v>4669</v>
      </c>
      <c r="E4671" s="2">
        <v>30.215212948907705</v>
      </c>
      <c r="F4671" s="2">
        <v>26.203881913690484</v>
      </c>
      <c r="G4671" s="2">
        <v>25.437988000000001</v>
      </c>
      <c r="H4671" s="2">
        <v>29.332074802634054</v>
      </c>
    </row>
    <row r="4672" spans="1:8" x14ac:dyDescent="0.3">
      <c r="A4672">
        <v>12</v>
      </c>
      <c r="B4672" s="1">
        <v>43811.5</v>
      </c>
      <c r="C4672" t="s">
        <v>1</v>
      </c>
      <c r="D4672">
        <v>4670</v>
      </c>
      <c r="E4672" s="2">
        <v>30.215212948907705</v>
      </c>
      <c r="F4672" s="2">
        <v>26.203881913690484</v>
      </c>
      <c r="G4672" s="2">
        <v>24.358491000000001</v>
      </c>
      <c r="H4672" s="2">
        <v>28.087326721409269</v>
      </c>
    </row>
    <row r="4673" spans="1:8" x14ac:dyDescent="0.3">
      <c r="A4673">
        <v>12</v>
      </c>
      <c r="B4673" s="1">
        <v>43811.541666666664</v>
      </c>
      <c r="C4673" t="s">
        <v>1</v>
      </c>
      <c r="D4673">
        <v>4671</v>
      </c>
      <c r="E4673" s="2">
        <v>30.215212948907705</v>
      </c>
      <c r="F4673" s="2">
        <v>26.203881913690484</v>
      </c>
      <c r="G4673" s="2">
        <v>23.802523000000001</v>
      </c>
      <c r="H4673" s="2">
        <v>27.446250274487806</v>
      </c>
    </row>
    <row r="4674" spans="1:8" x14ac:dyDescent="0.3">
      <c r="A4674">
        <v>12</v>
      </c>
      <c r="B4674" s="1">
        <v>43811.583333333336</v>
      </c>
      <c r="C4674" t="s">
        <v>1</v>
      </c>
      <c r="D4674">
        <v>4672</v>
      </c>
      <c r="E4674" s="2">
        <v>30.215212948907705</v>
      </c>
      <c r="F4674" s="2">
        <v>26.203881913690484</v>
      </c>
      <c r="G4674" s="2">
        <v>23.779007</v>
      </c>
      <c r="H4674" s="2">
        <v>27.419134408600193</v>
      </c>
    </row>
    <row r="4675" spans="1:8" x14ac:dyDescent="0.3">
      <c r="A4675">
        <v>12</v>
      </c>
      <c r="B4675" s="1">
        <v>43811.625</v>
      </c>
      <c r="C4675" t="s">
        <v>1</v>
      </c>
      <c r="D4675">
        <v>4673</v>
      </c>
      <c r="E4675" s="2">
        <v>30.215212948907705</v>
      </c>
      <c r="F4675" s="2">
        <v>26.203881913690484</v>
      </c>
      <c r="G4675" s="2">
        <v>24.30058</v>
      </c>
      <c r="H4675" s="2">
        <v>28.020550615378585</v>
      </c>
    </row>
    <row r="4676" spans="1:8" x14ac:dyDescent="0.3">
      <c r="A4676">
        <v>12</v>
      </c>
      <c r="B4676" s="1">
        <v>43811.666666666664</v>
      </c>
      <c r="C4676" t="s">
        <v>1</v>
      </c>
      <c r="D4676">
        <v>4674</v>
      </c>
      <c r="E4676" s="2">
        <v>30.215212948907705</v>
      </c>
      <c r="F4676" s="2">
        <v>26.203881913690484</v>
      </c>
      <c r="G4676" s="2">
        <v>27.826343999999999</v>
      </c>
      <c r="H4676" s="2">
        <v>32.08604405709395</v>
      </c>
    </row>
    <row r="4677" spans="1:8" x14ac:dyDescent="0.3">
      <c r="A4677">
        <v>12</v>
      </c>
      <c r="B4677" s="1">
        <v>43811.708333333336</v>
      </c>
      <c r="C4677" t="s">
        <v>1</v>
      </c>
      <c r="D4677">
        <v>4675</v>
      </c>
      <c r="E4677" s="2">
        <v>30.215212948907705</v>
      </c>
      <c r="F4677" s="2">
        <v>26.203881913690484</v>
      </c>
      <c r="G4677" s="2">
        <v>38.802584000000003</v>
      </c>
      <c r="H4677" s="2">
        <v>44.742543963126778</v>
      </c>
    </row>
    <row r="4678" spans="1:8" x14ac:dyDescent="0.3">
      <c r="A4678">
        <v>12</v>
      </c>
      <c r="B4678" s="1">
        <v>43811.75</v>
      </c>
      <c r="C4678" t="s">
        <v>1</v>
      </c>
      <c r="D4678">
        <v>4676</v>
      </c>
      <c r="E4678" s="2">
        <v>30.215212948907705</v>
      </c>
      <c r="F4678" s="2">
        <v>26.203881913690484</v>
      </c>
      <c r="G4678" s="2">
        <v>34.212054000000002</v>
      </c>
      <c r="H4678" s="2">
        <v>39.449288484598526</v>
      </c>
    </row>
    <row r="4679" spans="1:8" x14ac:dyDescent="0.3">
      <c r="A4679">
        <v>12</v>
      </c>
      <c r="B4679" s="1">
        <v>43811.791666666664</v>
      </c>
      <c r="C4679" t="s">
        <v>1</v>
      </c>
      <c r="D4679">
        <v>4677</v>
      </c>
      <c r="E4679" s="2">
        <v>30.215212948907705</v>
      </c>
      <c r="F4679" s="2">
        <v>26.203881913690484</v>
      </c>
      <c r="G4679" s="2">
        <v>33.132255999999998</v>
      </c>
      <c r="H4679" s="2">
        <v>38.204193325825173</v>
      </c>
    </row>
    <row r="4680" spans="1:8" x14ac:dyDescent="0.3">
      <c r="A4680">
        <v>12</v>
      </c>
      <c r="B4680" s="1">
        <v>43811.833333333336</v>
      </c>
      <c r="C4680" t="s">
        <v>1</v>
      </c>
      <c r="D4680">
        <v>4678</v>
      </c>
      <c r="E4680" s="2">
        <v>30.215212948907705</v>
      </c>
      <c r="F4680" s="2">
        <v>26.203881913690484</v>
      </c>
      <c r="G4680" s="2">
        <v>29.928560000000001</v>
      </c>
      <c r="H4680" s="2">
        <v>34.510070554916588</v>
      </c>
    </row>
    <row r="4681" spans="1:8" x14ac:dyDescent="0.3">
      <c r="A4681">
        <v>12</v>
      </c>
      <c r="B4681" s="1">
        <v>43811.875</v>
      </c>
      <c r="C4681" t="s">
        <v>1</v>
      </c>
      <c r="D4681">
        <v>4679</v>
      </c>
      <c r="E4681" s="2">
        <v>30.215212948907705</v>
      </c>
      <c r="F4681" s="2">
        <v>26.203881913690484</v>
      </c>
      <c r="G4681" s="2">
        <v>26.708196000000001</v>
      </c>
      <c r="H4681" s="2">
        <v>30.796728220620736</v>
      </c>
    </row>
    <row r="4682" spans="1:8" x14ac:dyDescent="0.3">
      <c r="A4682">
        <v>12</v>
      </c>
      <c r="B4682" s="1">
        <v>43811.916666666664</v>
      </c>
      <c r="C4682" t="s">
        <v>1</v>
      </c>
      <c r="D4682">
        <v>4680</v>
      </c>
      <c r="E4682" s="2">
        <v>30.215212948907705</v>
      </c>
      <c r="F4682" s="2">
        <v>26.203881913690484</v>
      </c>
      <c r="G4682" s="2">
        <v>24.016919000000001</v>
      </c>
      <c r="H4682" s="2">
        <v>27.693466347920406</v>
      </c>
    </row>
    <row r="4683" spans="1:8" x14ac:dyDescent="0.3">
      <c r="A4683">
        <v>12</v>
      </c>
      <c r="B4683" s="1">
        <v>43811.958333333336</v>
      </c>
      <c r="C4683" t="s">
        <v>0</v>
      </c>
      <c r="D4683">
        <v>4681</v>
      </c>
      <c r="E4683" s="2">
        <v>24.069696051198456</v>
      </c>
      <c r="F4683" s="2">
        <v>20.729409889705916</v>
      </c>
      <c r="G4683" s="2">
        <v>22.826595000000001</v>
      </c>
      <c r="H4683" s="2">
        <v>26.504816415765372</v>
      </c>
    </row>
    <row r="4684" spans="1:8" x14ac:dyDescent="0.3">
      <c r="A4684">
        <v>12</v>
      </c>
      <c r="B4684" s="1">
        <v>43812</v>
      </c>
      <c r="C4684" t="s">
        <v>0</v>
      </c>
      <c r="D4684">
        <v>4682</v>
      </c>
      <c r="E4684" s="2">
        <v>24.069696051198456</v>
      </c>
      <c r="F4684" s="2">
        <v>20.729409889705916</v>
      </c>
      <c r="G4684" s="2">
        <v>21.232605</v>
      </c>
      <c r="H4684" s="2">
        <v>24.653974784827167</v>
      </c>
    </row>
    <row r="4685" spans="1:8" x14ac:dyDescent="0.3">
      <c r="A4685">
        <v>12</v>
      </c>
      <c r="B4685" s="1">
        <v>43812.041666666664</v>
      </c>
      <c r="C4685" t="s">
        <v>0</v>
      </c>
      <c r="D4685">
        <v>4683</v>
      </c>
      <c r="E4685" s="2">
        <v>24.069696051198456</v>
      </c>
      <c r="F4685" s="2">
        <v>20.729409889705916</v>
      </c>
      <c r="G4685" s="2">
        <v>20.585963</v>
      </c>
      <c r="H4685" s="2">
        <v>23.903134482244877</v>
      </c>
    </row>
    <row r="4686" spans="1:8" x14ac:dyDescent="0.3">
      <c r="A4686">
        <v>12</v>
      </c>
      <c r="B4686" s="1">
        <v>43812.083333333336</v>
      </c>
      <c r="C4686" t="s">
        <v>0</v>
      </c>
      <c r="D4686">
        <v>4684</v>
      </c>
      <c r="E4686" s="2">
        <v>24.069696051198456</v>
      </c>
      <c r="F4686" s="2">
        <v>20.729409889705916</v>
      </c>
      <c r="G4686" s="2">
        <v>20.341331</v>
      </c>
      <c r="H4686" s="2">
        <v>23.619083083014225</v>
      </c>
    </row>
    <row r="4687" spans="1:8" x14ac:dyDescent="0.3">
      <c r="A4687">
        <v>12</v>
      </c>
      <c r="B4687" s="1">
        <v>43812.125</v>
      </c>
      <c r="C4687" t="s">
        <v>0</v>
      </c>
      <c r="D4687">
        <v>4685</v>
      </c>
      <c r="E4687" s="2">
        <v>24.069696051198456</v>
      </c>
      <c r="F4687" s="2">
        <v>20.729409889705916</v>
      </c>
      <c r="G4687" s="2">
        <v>20.346882999999998</v>
      </c>
      <c r="H4687" s="2">
        <v>23.625529718648679</v>
      </c>
    </row>
    <row r="4688" spans="1:8" x14ac:dyDescent="0.3">
      <c r="A4688">
        <v>12</v>
      </c>
      <c r="B4688" s="1">
        <v>43812.166666666664</v>
      </c>
      <c r="C4688" t="s">
        <v>0</v>
      </c>
      <c r="D4688">
        <v>4686</v>
      </c>
      <c r="E4688" s="2">
        <v>24.069696051198456</v>
      </c>
      <c r="F4688" s="2">
        <v>20.729409889705916</v>
      </c>
      <c r="G4688" s="2">
        <v>21.092261000000001</v>
      </c>
      <c r="H4688" s="2">
        <v>24.491016097600529</v>
      </c>
    </row>
    <row r="4689" spans="1:8" x14ac:dyDescent="0.3">
      <c r="A4689">
        <v>12</v>
      </c>
      <c r="B4689" s="1">
        <v>43812.208333333336</v>
      </c>
      <c r="C4689" t="s">
        <v>0</v>
      </c>
      <c r="D4689">
        <v>4687</v>
      </c>
      <c r="E4689" s="2">
        <v>24.069696051198456</v>
      </c>
      <c r="F4689" s="2">
        <v>20.729409889705916</v>
      </c>
      <c r="G4689" s="2">
        <v>23.352817000000002</v>
      </c>
      <c r="H4689" s="2">
        <v>27.1158325355124</v>
      </c>
    </row>
    <row r="4690" spans="1:8" x14ac:dyDescent="0.3">
      <c r="A4690">
        <v>12</v>
      </c>
      <c r="B4690" s="1">
        <v>43812.25</v>
      </c>
      <c r="C4690" t="s">
        <v>0</v>
      </c>
      <c r="D4690">
        <v>4688</v>
      </c>
      <c r="E4690" s="2">
        <v>24.069696051198456</v>
      </c>
      <c r="F4690" s="2">
        <v>20.729409889705916</v>
      </c>
      <c r="G4690" s="2">
        <v>28.563027999999999</v>
      </c>
      <c r="H4690" s="2">
        <v>33.165604130548857</v>
      </c>
    </row>
    <row r="4691" spans="1:8" x14ac:dyDescent="0.3">
      <c r="A4691">
        <v>12</v>
      </c>
      <c r="B4691" s="1">
        <v>43812.291666666664</v>
      </c>
      <c r="C4691" t="s">
        <v>1</v>
      </c>
      <c r="D4691">
        <v>4689</v>
      </c>
      <c r="E4691" s="2">
        <v>30.215212948907705</v>
      </c>
      <c r="F4691" s="2">
        <v>26.203881913690484</v>
      </c>
      <c r="G4691" s="2">
        <v>34.037224000000002</v>
      </c>
      <c r="H4691" s="2">
        <v>39.247695236038759</v>
      </c>
    </row>
    <row r="4692" spans="1:8" x14ac:dyDescent="0.3">
      <c r="A4692">
        <v>12</v>
      </c>
      <c r="B4692" s="1">
        <v>43812.333333333336</v>
      </c>
      <c r="C4692" t="s">
        <v>1</v>
      </c>
      <c r="D4692">
        <v>4690</v>
      </c>
      <c r="E4692" s="2">
        <v>30.215212948907705</v>
      </c>
      <c r="F4692" s="2">
        <v>26.203881913690484</v>
      </c>
      <c r="G4692" s="2">
        <v>28.142367</v>
      </c>
      <c r="H4692" s="2">
        <v>32.450444349890411</v>
      </c>
    </row>
    <row r="4693" spans="1:8" x14ac:dyDescent="0.3">
      <c r="A4693">
        <v>12</v>
      </c>
      <c r="B4693" s="1">
        <v>43812.375</v>
      </c>
      <c r="C4693" t="s">
        <v>1</v>
      </c>
      <c r="D4693">
        <v>4691</v>
      </c>
      <c r="E4693" s="2">
        <v>30.215212948907705</v>
      </c>
      <c r="F4693" s="2">
        <v>26.203881913690484</v>
      </c>
      <c r="G4693" s="2">
        <v>28.389969000000001</v>
      </c>
      <c r="H4693" s="2">
        <v>32.735949649495154</v>
      </c>
    </row>
    <row r="4694" spans="1:8" x14ac:dyDescent="0.3">
      <c r="A4694">
        <v>12</v>
      </c>
      <c r="B4694" s="1">
        <v>43812.416666666664</v>
      </c>
      <c r="C4694" t="s">
        <v>1</v>
      </c>
      <c r="D4694">
        <v>4692</v>
      </c>
      <c r="E4694" s="2">
        <v>30.215212948907705</v>
      </c>
      <c r="F4694" s="2">
        <v>26.203881913690484</v>
      </c>
      <c r="G4694" s="2">
        <v>27.467721999999998</v>
      </c>
      <c r="H4694" s="2">
        <v>31.672523643063162</v>
      </c>
    </row>
    <row r="4695" spans="1:8" x14ac:dyDescent="0.3">
      <c r="A4695">
        <v>12</v>
      </c>
      <c r="B4695" s="1">
        <v>43812.458333333336</v>
      </c>
      <c r="C4695" t="s">
        <v>1</v>
      </c>
      <c r="D4695">
        <v>4693</v>
      </c>
      <c r="E4695" s="2">
        <v>30.215212948907705</v>
      </c>
      <c r="F4695" s="2">
        <v>26.203881913690484</v>
      </c>
      <c r="G4695" s="2">
        <v>24.795466999999999</v>
      </c>
      <c r="H4695" s="2">
        <v>28.591195687734587</v>
      </c>
    </row>
    <row r="4696" spans="1:8" x14ac:dyDescent="0.3">
      <c r="A4696">
        <v>12</v>
      </c>
      <c r="B4696" s="1">
        <v>43812.5</v>
      </c>
      <c r="C4696" t="s">
        <v>1</v>
      </c>
      <c r="D4696">
        <v>4694</v>
      </c>
      <c r="E4696" s="2">
        <v>30.215212948907705</v>
      </c>
      <c r="F4696" s="2">
        <v>26.203881913690484</v>
      </c>
      <c r="G4696" s="2">
        <v>23.857600000000001</v>
      </c>
      <c r="H4696" s="2">
        <v>27.509758547386777</v>
      </c>
    </row>
    <row r="4697" spans="1:8" x14ac:dyDescent="0.3">
      <c r="A4697">
        <v>12</v>
      </c>
      <c r="B4697" s="1">
        <v>43812.541666666664</v>
      </c>
      <c r="C4697" t="s">
        <v>1</v>
      </c>
      <c r="D4697">
        <v>4695</v>
      </c>
      <c r="E4697" s="2">
        <v>30.215212948907705</v>
      </c>
      <c r="F4697" s="2">
        <v>26.203881913690484</v>
      </c>
      <c r="G4697" s="2">
        <v>23.637737999999999</v>
      </c>
      <c r="H4697" s="2">
        <v>27.256239730165195</v>
      </c>
    </row>
    <row r="4698" spans="1:8" x14ac:dyDescent="0.3">
      <c r="A4698">
        <v>12</v>
      </c>
      <c r="B4698" s="1">
        <v>43812.583333333336</v>
      </c>
      <c r="C4698" t="s">
        <v>1</v>
      </c>
      <c r="D4698">
        <v>4696</v>
      </c>
      <c r="E4698" s="2">
        <v>30.215212948907705</v>
      </c>
      <c r="F4698" s="2">
        <v>26.203881913690484</v>
      </c>
      <c r="G4698" s="2">
        <v>23.081375000000001</v>
      </c>
      <c r="H4698" s="2">
        <v>26.61470781602883</v>
      </c>
    </row>
    <row r="4699" spans="1:8" x14ac:dyDescent="0.3">
      <c r="A4699">
        <v>12</v>
      </c>
      <c r="B4699" s="1">
        <v>43812.625</v>
      </c>
      <c r="C4699" t="s">
        <v>1</v>
      </c>
      <c r="D4699">
        <v>4697</v>
      </c>
      <c r="E4699" s="2">
        <v>30.215212948907705</v>
      </c>
      <c r="F4699" s="2">
        <v>26.203881913690484</v>
      </c>
      <c r="G4699" s="2">
        <v>22.994710999999999</v>
      </c>
      <c r="H4699" s="2">
        <v>26.514777155998029</v>
      </c>
    </row>
    <row r="4700" spans="1:8" x14ac:dyDescent="0.3">
      <c r="A4700">
        <v>12</v>
      </c>
      <c r="B4700" s="1">
        <v>43812.666666666664</v>
      </c>
      <c r="C4700" t="s">
        <v>1</v>
      </c>
      <c r="D4700">
        <v>4698</v>
      </c>
      <c r="E4700" s="2">
        <v>30.215212948907705</v>
      </c>
      <c r="F4700" s="2">
        <v>26.203881913690484</v>
      </c>
      <c r="G4700" s="2">
        <v>24.65147</v>
      </c>
      <c r="H4700" s="2">
        <v>28.42515540281288</v>
      </c>
    </row>
    <row r="4701" spans="1:8" x14ac:dyDescent="0.3">
      <c r="A4701">
        <v>12</v>
      </c>
      <c r="B4701" s="1">
        <v>43812.708333333336</v>
      </c>
      <c r="C4701" t="s">
        <v>1</v>
      </c>
      <c r="D4701">
        <v>4699</v>
      </c>
      <c r="E4701" s="2">
        <v>30.215212948907705</v>
      </c>
      <c r="F4701" s="2">
        <v>26.203881913690484</v>
      </c>
      <c r="G4701" s="2">
        <v>29.347501000000001</v>
      </c>
      <c r="H4701" s="2">
        <v>33.840062138655689</v>
      </c>
    </row>
    <row r="4702" spans="1:8" x14ac:dyDescent="0.3">
      <c r="A4702">
        <v>12</v>
      </c>
      <c r="B4702" s="1">
        <v>43812.75</v>
      </c>
      <c r="C4702" t="s">
        <v>1</v>
      </c>
      <c r="D4702">
        <v>4700</v>
      </c>
      <c r="E4702" s="2">
        <v>30.215212948907705</v>
      </c>
      <c r="F4702" s="2">
        <v>26.203881913690484</v>
      </c>
      <c r="G4702" s="2">
        <v>27.518795000000001</v>
      </c>
      <c r="H4702" s="2">
        <v>31.731414977409063</v>
      </c>
    </row>
    <row r="4703" spans="1:8" x14ac:dyDescent="0.3">
      <c r="A4703">
        <v>12</v>
      </c>
      <c r="B4703" s="1">
        <v>43812.791666666664</v>
      </c>
      <c r="C4703" t="s">
        <v>1</v>
      </c>
      <c r="D4703">
        <v>4701</v>
      </c>
      <c r="E4703" s="2">
        <v>30.215212948907705</v>
      </c>
      <c r="F4703" s="2">
        <v>26.203881913690484</v>
      </c>
      <c r="G4703" s="2">
        <v>27.17032</v>
      </c>
      <c r="H4703" s="2">
        <v>31.329594881934216</v>
      </c>
    </row>
    <row r="4704" spans="1:8" x14ac:dyDescent="0.3">
      <c r="A4704">
        <v>12</v>
      </c>
      <c r="B4704" s="1">
        <v>43812.833333333336</v>
      </c>
      <c r="C4704" t="s">
        <v>1</v>
      </c>
      <c r="D4704">
        <v>4702</v>
      </c>
      <c r="E4704" s="2">
        <v>30.215212948907705</v>
      </c>
      <c r="F4704" s="2">
        <v>26.203881913690484</v>
      </c>
      <c r="G4704" s="2">
        <v>24.595887000000001</v>
      </c>
      <c r="H4704" s="2">
        <v>28.361063670646221</v>
      </c>
    </row>
    <row r="4705" spans="1:8" x14ac:dyDescent="0.3">
      <c r="A4705">
        <v>12</v>
      </c>
      <c r="B4705" s="1">
        <v>43812.875</v>
      </c>
      <c r="C4705" t="s">
        <v>1</v>
      </c>
      <c r="D4705">
        <v>4703</v>
      </c>
      <c r="E4705" s="2">
        <v>30.215212948907705</v>
      </c>
      <c r="F4705" s="2">
        <v>26.203881913690484</v>
      </c>
      <c r="G4705" s="2">
        <v>22.577953999999998</v>
      </c>
      <c r="H4705" s="2">
        <v>26.03422234566785</v>
      </c>
    </row>
    <row r="4706" spans="1:8" x14ac:dyDescent="0.3">
      <c r="A4706">
        <v>12</v>
      </c>
      <c r="B4706" s="1">
        <v>43812.916666666664</v>
      </c>
      <c r="C4706" t="s">
        <v>1</v>
      </c>
      <c r="D4706">
        <v>4704</v>
      </c>
      <c r="E4706" s="2">
        <v>30.215212948907705</v>
      </c>
      <c r="F4706" s="2">
        <v>26.203881913690484</v>
      </c>
      <c r="G4706" s="2">
        <v>21.639330999999999</v>
      </c>
      <c r="H4706" s="2">
        <v>24.951913475663165</v>
      </c>
    </row>
    <row r="4707" spans="1:8" x14ac:dyDescent="0.3">
      <c r="A4707">
        <v>12</v>
      </c>
      <c r="B4707" s="1">
        <v>43812.958333333336</v>
      </c>
      <c r="C4707" t="s">
        <v>0</v>
      </c>
      <c r="D4707">
        <v>4705</v>
      </c>
      <c r="E4707" s="2">
        <v>24.069696051198456</v>
      </c>
      <c r="F4707" s="2">
        <v>20.729409889705916</v>
      </c>
      <c r="G4707" s="2">
        <v>20.694382000000001</v>
      </c>
      <c r="H4707" s="2">
        <v>24.029023853435849</v>
      </c>
    </row>
    <row r="4708" spans="1:8" x14ac:dyDescent="0.3">
      <c r="A4708">
        <v>12</v>
      </c>
      <c r="B4708" s="1">
        <v>43813</v>
      </c>
      <c r="C4708" t="s">
        <v>0</v>
      </c>
      <c r="D4708">
        <v>4706</v>
      </c>
      <c r="E4708" s="2">
        <v>24.069696051198456</v>
      </c>
      <c r="F4708" s="2">
        <v>20.729409889705916</v>
      </c>
      <c r="G4708" s="2">
        <v>19.577252999999999</v>
      </c>
      <c r="H4708" s="2">
        <v>22.731883432022684</v>
      </c>
    </row>
    <row r="4709" spans="1:8" x14ac:dyDescent="0.3">
      <c r="A4709">
        <v>12</v>
      </c>
      <c r="B4709" s="1">
        <v>43813.041666666664</v>
      </c>
      <c r="C4709" t="s">
        <v>0</v>
      </c>
      <c r="D4709">
        <v>4707</v>
      </c>
      <c r="E4709" s="2">
        <v>24.069696051198456</v>
      </c>
      <c r="F4709" s="2">
        <v>20.729409889705916</v>
      </c>
      <c r="G4709" s="2">
        <v>19.308589999999999</v>
      </c>
      <c r="H4709" s="2">
        <v>22.419928736514713</v>
      </c>
    </row>
    <row r="4710" spans="1:8" x14ac:dyDescent="0.3">
      <c r="A4710">
        <v>12</v>
      </c>
      <c r="B4710" s="1">
        <v>43813.083333333336</v>
      </c>
      <c r="C4710" t="s">
        <v>0</v>
      </c>
      <c r="D4710">
        <v>4708</v>
      </c>
      <c r="E4710" s="2">
        <v>24.069696051198456</v>
      </c>
      <c r="F4710" s="2">
        <v>20.729409889705916</v>
      </c>
      <c r="G4710" s="2">
        <v>19.070463</v>
      </c>
      <c r="H4710" s="2">
        <v>22.143430536996259</v>
      </c>
    </row>
    <row r="4711" spans="1:8" x14ac:dyDescent="0.3">
      <c r="A4711">
        <v>12</v>
      </c>
      <c r="B4711" s="1">
        <v>43813.125</v>
      </c>
      <c r="C4711" t="s">
        <v>0</v>
      </c>
      <c r="D4711">
        <v>4709</v>
      </c>
      <c r="E4711" s="2">
        <v>24.069696051198456</v>
      </c>
      <c r="F4711" s="2">
        <v>20.729409889705916</v>
      </c>
      <c r="G4711" s="2">
        <v>18.699590000000001</v>
      </c>
      <c r="H4711" s="2">
        <v>21.712795973297023</v>
      </c>
    </row>
    <row r="4712" spans="1:8" x14ac:dyDescent="0.3">
      <c r="A4712">
        <v>12</v>
      </c>
      <c r="B4712" s="1">
        <v>43813.166666666664</v>
      </c>
      <c r="C4712" t="s">
        <v>0</v>
      </c>
      <c r="D4712">
        <v>4710</v>
      </c>
      <c r="E4712" s="2">
        <v>24.069696051198456</v>
      </c>
      <c r="F4712" s="2">
        <v>20.729409889705916</v>
      </c>
      <c r="G4712" s="2">
        <v>18.981366000000001</v>
      </c>
      <c r="H4712" s="2">
        <v>22.039976665396253</v>
      </c>
    </row>
    <row r="4713" spans="1:8" x14ac:dyDescent="0.3">
      <c r="A4713">
        <v>12</v>
      </c>
      <c r="B4713" s="1">
        <v>43813.208333333336</v>
      </c>
      <c r="C4713" t="s">
        <v>0</v>
      </c>
      <c r="D4713">
        <v>4711</v>
      </c>
      <c r="E4713" s="2">
        <v>24.069696051198456</v>
      </c>
      <c r="F4713" s="2">
        <v>20.729409889705916</v>
      </c>
      <c r="G4713" s="2">
        <v>18.635072999999998</v>
      </c>
      <c r="H4713" s="2">
        <v>21.637882862485011</v>
      </c>
    </row>
    <row r="4714" spans="1:8" x14ac:dyDescent="0.3">
      <c r="A4714">
        <v>12</v>
      </c>
      <c r="B4714" s="1">
        <v>43813.25</v>
      </c>
      <c r="C4714" t="s">
        <v>0</v>
      </c>
      <c r="D4714">
        <v>4712</v>
      </c>
      <c r="E4714" s="2">
        <v>24.069696051198456</v>
      </c>
      <c r="F4714" s="2">
        <v>20.729409889705916</v>
      </c>
      <c r="G4714" s="2">
        <v>19.49305</v>
      </c>
      <c r="H4714" s="2">
        <v>22.634112167554346</v>
      </c>
    </row>
    <row r="4715" spans="1:8" x14ac:dyDescent="0.3">
      <c r="A4715">
        <v>12</v>
      </c>
      <c r="B4715" s="1">
        <v>43813.291666666664</v>
      </c>
      <c r="C4715" t="s">
        <v>0</v>
      </c>
      <c r="D4715">
        <v>4713</v>
      </c>
      <c r="E4715" s="2">
        <v>24.069696051198456</v>
      </c>
      <c r="F4715" s="2">
        <v>20.729409889705916</v>
      </c>
      <c r="G4715" s="2">
        <v>21.480246000000001</v>
      </c>
      <c r="H4715" s="2">
        <v>24.941520046922395</v>
      </c>
    </row>
    <row r="4716" spans="1:8" x14ac:dyDescent="0.3">
      <c r="A4716">
        <v>12</v>
      </c>
      <c r="B4716" s="1">
        <v>43813.333333333336</v>
      </c>
      <c r="C4716" t="s">
        <v>0</v>
      </c>
      <c r="D4716">
        <v>4714</v>
      </c>
      <c r="E4716" s="2">
        <v>24.069696051198456</v>
      </c>
      <c r="F4716" s="2">
        <v>20.729409889705916</v>
      </c>
      <c r="G4716" s="2">
        <v>22.635760999999999</v>
      </c>
      <c r="H4716" s="2">
        <v>26.283231894031569</v>
      </c>
    </row>
    <row r="4717" spans="1:8" x14ac:dyDescent="0.3">
      <c r="A4717">
        <v>12</v>
      </c>
      <c r="B4717" s="1">
        <v>43813.375</v>
      </c>
      <c r="C4717" t="s">
        <v>0</v>
      </c>
      <c r="D4717">
        <v>4715</v>
      </c>
      <c r="E4717" s="2">
        <v>24.069696051198456</v>
      </c>
      <c r="F4717" s="2">
        <v>20.729409889705916</v>
      </c>
      <c r="G4717" s="2">
        <v>23.262568999999999</v>
      </c>
      <c r="H4717" s="2">
        <v>27.011042194601284</v>
      </c>
    </row>
    <row r="4718" spans="1:8" x14ac:dyDescent="0.3">
      <c r="A4718">
        <v>12</v>
      </c>
      <c r="B4718" s="1">
        <v>43813.416666666664</v>
      </c>
      <c r="C4718" t="s">
        <v>0</v>
      </c>
      <c r="D4718">
        <v>4716</v>
      </c>
      <c r="E4718" s="2">
        <v>24.069696051198456</v>
      </c>
      <c r="F4718" s="2">
        <v>20.729409889705916</v>
      </c>
      <c r="G4718" s="2">
        <v>23.425716999999999</v>
      </c>
      <c r="H4718" s="2">
        <v>27.200479462340919</v>
      </c>
    </row>
    <row r="4719" spans="1:8" x14ac:dyDescent="0.3">
      <c r="A4719">
        <v>12</v>
      </c>
      <c r="B4719" s="1">
        <v>43813.458333333336</v>
      </c>
      <c r="C4719" t="s">
        <v>0</v>
      </c>
      <c r="D4719">
        <v>4717</v>
      </c>
      <c r="E4719" s="2">
        <v>24.069696051198456</v>
      </c>
      <c r="F4719" s="2">
        <v>20.729409889705916</v>
      </c>
      <c r="G4719" s="2">
        <v>22.418575000000001</v>
      </c>
      <c r="H4719" s="2">
        <v>26.031049075784939</v>
      </c>
    </row>
    <row r="4720" spans="1:8" x14ac:dyDescent="0.3">
      <c r="A4720">
        <v>12</v>
      </c>
      <c r="B4720" s="1">
        <v>43813.5</v>
      </c>
      <c r="C4720" t="s">
        <v>0</v>
      </c>
      <c r="D4720">
        <v>4718</v>
      </c>
      <c r="E4720" s="2">
        <v>24.069696051198456</v>
      </c>
      <c r="F4720" s="2">
        <v>20.729409889705916</v>
      </c>
      <c r="G4720" s="2">
        <v>21.605864</v>
      </c>
      <c r="H4720" s="2">
        <v>25.087379822702164</v>
      </c>
    </row>
    <row r="4721" spans="1:8" x14ac:dyDescent="0.3">
      <c r="A4721">
        <v>12</v>
      </c>
      <c r="B4721" s="1">
        <v>43813.541666666664</v>
      </c>
      <c r="C4721" t="s">
        <v>0</v>
      </c>
      <c r="D4721">
        <v>4719</v>
      </c>
      <c r="E4721" s="2">
        <v>24.069696051198456</v>
      </c>
      <c r="F4721" s="2">
        <v>20.729409889705916</v>
      </c>
      <c r="G4721" s="2">
        <v>20.663613999999999</v>
      </c>
      <c r="H4721" s="2">
        <v>23.993297973536531</v>
      </c>
    </row>
    <row r="4722" spans="1:8" x14ac:dyDescent="0.3">
      <c r="A4722">
        <v>12</v>
      </c>
      <c r="B4722" s="1">
        <v>43813.583333333336</v>
      </c>
      <c r="C4722" t="s">
        <v>0</v>
      </c>
      <c r="D4722">
        <v>4720</v>
      </c>
      <c r="E4722" s="2">
        <v>24.069696051198456</v>
      </c>
      <c r="F4722" s="2">
        <v>20.729409889705916</v>
      </c>
      <c r="G4722" s="2">
        <v>19.818247</v>
      </c>
      <c r="H4722" s="2">
        <v>23.011710612874712</v>
      </c>
    </row>
    <row r="4723" spans="1:8" x14ac:dyDescent="0.3">
      <c r="A4723">
        <v>12</v>
      </c>
      <c r="B4723" s="1">
        <v>43813.625</v>
      </c>
      <c r="C4723" t="s">
        <v>0</v>
      </c>
      <c r="D4723">
        <v>4721</v>
      </c>
      <c r="E4723" s="2">
        <v>24.069696051198456</v>
      </c>
      <c r="F4723" s="2">
        <v>20.729409889705916</v>
      </c>
      <c r="G4723" s="2">
        <v>19.377865</v>
      </c>
      <c r="H4723" s="2">
        <v>22.500366539752655</v>
      </c>
    </row>
    <row r="4724" spans="1:8" x14ac:dyDescent="0.3">
      <c r="A4724">
        <v>12</v>
      </c>
      <c r="B4724" s="1">
        <v>43813.666666666664</v>
      </c>
      <c r="C4724" t="s">
        <v>0</v>
      </c>
      <c r="D4724">
        <v>4722</v>
      </c>
      <c r="E4724" s="2">
        <v>24.069696051198456</v>
      </c>
      <c r="F4724" s="2">
        <v>20.729409889705916</v>
      </c>
      <c r="G4724" s="2">
        <v>21.191897999999998</v>
      </c>
      <c r="H4724" s="2">
        <v>24.606708358895634</v>
      </c>
    </row>
    <row r="4725" spans="1:8" x14ac:dyDescent="0.3">
      <c r="A4725">
        <v>12</v>
      </c>
      <c r="B4725" s="1">
        <v>43813.708333333336</v>
      </c>
      <c r="C4725" t="s">
        <v>0</v>
      </c>
      <c r="D4725">
        <v>4723</v>
      </c>
      <c r="E4725" s="2">
        <v>24.069696051198456</v>
      </c>
      <c r="F4725" s="2">
        <v>20.729409889705916</v>
      </c>
      <c r="G4725" s="2">
        <v>23.469567999999999</v>
      </c>
      <c r="H4725" s="2">
        <v>27.251396504705216</v>
      </c>
    </row>
    <row r="4726" spans="1:8" x14ac:dyDescent="0.3">
      <c r="A4726">
        <v>12</v>
      </c>
      <c r="B4726" s="1">
        <v>43813.75</v>
      </c>
      <c r="C4726" t="s">
        <v>0</v>
      </c>
      <c r="D4726">
        <v>4724</v>
      </c>
      <c r="E4726" s="2">
        <v>24.069696051198456</v>
      </c>
      <c r="F4726" s="2">
        <v>20.729409889705916</v>
      </c>
      <c r="G4726" s="2">
        <v>22.844626000000002</v>
      </c>
      <c r="H4726" s="2">
        <v>26.525752886789313</v>
      </c>
    </row>
    <row r="4727" spans="1:8" x14ac:dyDescent="0.3">
      <c r="A4727">
        <v>12</v>
      </c>
      <c r="B4727" s="1">
        <v>43813.791666666664</v>
      </c>
      <c r="C4727" t="s">
        <v>0</v>
      </c>
      <c r="D4727">
        <v>4725</v>
      </c>
      <c r="E4727" s="2">
        <v>24.069696051198456</v>
      </c>
      <c r="F4727" s="2">
        <v>20.729409889705916</v>
      </c>
      <c r="G4727" s="2">
        <v>23.433101000000001</v>
      </c>
      <c r="H4727" s="2">
        <v>27.209053301952743</v>
      </c>
    </row>
    <row r="4728" spans="1:8" x14ac:dyDescent="0.3">
      <c r="A4728">
        <v>12</v>
      </c>
      <c r="B4728" s="1">
        <v>43813.833333333336</v>
      </c>
      <c r="C4728" t="s">
        <v>0</v>
      </c>
      <c r="D4728">
        <v>4726</v>
      </c>
      <c r="E4728" s="2">
        <v>24.069696051198456</v>
      </c>
      <c r="F4728" s="2">
        <v>20.729409889705916</v>
      </c>
      <c r="G4728" s="2">
        <v>22.471858999999998</v>
      </c>
      <c r="H4728" s="2">
        <v>26.092919128585091</v>
      </c>
    </row>
    <row r="4729" spans="1:8" x14ac:dyDescent="0.3">
      <c r="A4729">
        <v>12</v>
      </c>
      <c r="B4729" s="1">
        <v>43813.875</v>
      </c>
      <c r="C4729" t="s">
        <v>0</v>
      </c>
      <c r="D4729">
        <v>4727</v>
      </c>
      <c r="E4729" s="2">
        <v>24.069696051198456</v>
      </c>
      <c r="F4729" s="2">
        <v>20.729409889705916</v>
      </c>
      <c r="G4729" s="2">
        <v>21.312902000000001</v>
      </c>
      <c r="H4729" s="2">
        <v>24.74721064605556</v>
      </c>
    </row>
    <row r="4730" spans="1:8" x14ac:dyDescent="0.3">
      <c r="A4730">
        <v>12</v>
      </c>
      <c r="B4730" s="1">
        <v>43813.916666666664</v>
      </c>
      <c r="C4730" t="s">
        <v>0</v>
      </c>
      <c r="D4730">
        <v>4728</v>
      </c>
      <c r="E4730" s="2">
        <v>24.069696051198456</v>
      </c>
      <c r="F4730" s="2">
        <v>20.729409889705916</v>
      </c>
      <c r="G4730" s="2">
        <v>19.746497000000002</v>
      </c>
      <c r="H4730" s="2">
        <v>22.928398994219755</v>
      </c>
    </row>
    <row r="4731" spans="1:8" x14ac:dyDescent="0.3">
      <c r="A4731">
        <v>12</v>
      </c>
      <c r="B4731" s="1">
        <v>43813.958333333336</v>
      </c>
      <c r="C4731" t="s">
        <v>0</v>
      </c>
      <c r="D4731">
        <v>4729</v>
      </c>
      <c r="E4731" s="2">
        <v>24.069696051198456</v>
      </c>
      <c r="F4731" s="2">
        <v>20.729409889705916</v>
      </c>
      <c r="G4731" s="2">
        <v>18.865928</v>
      </c>
      <c r="H4731" s="2">
        <v>21.905937269796375</v>
      </c>
    </row>
    <row r="4732" spans="1:8" x14ac:dyDescent="0.3">
      <c r="A4732">
        <v>12</v>
      </c>
      <c r="B4732" s="1">
        <v>43814</v>
      </c>
      <c r="C4732" t="s">
        <v>0</v>
      </c>
      <c r="D4732">
        <v>4730</v>
      </c>
      <c r="E4732" s="2">
        <v>24.069696051198456</v>
      </c>
      <c r="F4732" s="2">
        <v>20.729409889705916</v>
      </c>
      <c r="G4732" s="2">
        <v>18.216683</v>
      </c>
      <c r="H4732" s="2">
        <v>21.152074526191662</v>
      </c>
    </row>
    <row r="4733" spans="1:8" x14ac:dyDescent="0.3">
      <c r="A4733">
        <v>12</v>
      </c>
      <c r="B4733" s="1">
        <v>43814.041666666664</v>
      </c>
      <c r="C4733" t="s">
        <v>0</v>
      </c>
      <c r="D4733">
        <v>4731</v>
      </c>
      <c r="E4733" s="2">
        <v>24.069696051198456</v>
      </c>
      <c r="F4733" s="2">
        <v>20.729409889705916</v>
      </c>
      <c r="G4733" s="2">
        <v>17.979590000000002</v>
      </c>
      <c r="H4733" s="2">
        <v>20.876776942891876</v>
      </c>
    </row>
    <row r="4734" spans="1:8" x14ac:dyDescent="0.3">
      <c r="A4734">
        <v>12</v>
      </c>
      <c r="B4734" s="1">
        <v>43814.083333333336</v>
      </c>
      <c r="C4734" t="s">
        <v>0</v>
      </c>
      <c r="D4734">
        <v>4732</v>
      </c>
      <c r="E4734" s="2">
        <v>24.069696051198456</v>
      </c>
      <c r="F4734" s="2">
        <v>20.729409889705916</v>
      </c>
      <c r="G4734" s="2">
        <v>18.103009</v>
      </c>
      <c r="H4734" s="2">
        <v>21.020083377216281</v>
      </c>
    </row>
    <row r="4735" spans="1:8" x14ac:dyDescent="0.3">
      <c r="A4735">
        <v>12</v>
      </c>
      <c r="B4735" s="1">
        <v>43814.125</v>
      </c>
      <c r="C4735" t="s">
        <v>0</v>
      </c>
      <c r="D4735">
        <v>4733</v>
      </c>
      <c r="E4735" s="2">
        <v>24.069696051198456</v>
      </c>
      <c r="F4735" s="2">
        <v>20.729409889705916</v>
      </c>
      <c r="G4735" s="2">
        <v>17.949338000000001</v>
      </c>
      <c r="H4735" s="2">
        <v>20.841650209964353</v>
      </c>
    </row>
    <row r="4736" spans="1:8" x14ac:dyDescent="0.3">
      <c r="A4736">
        <v>12</v>
      </c>
      <c r="B4736" s="1">
        <v>43814.166666666664</v>
      </c>
      <c r="C4736" t="s">
        <v>0</v>
      </c>
      <c r="D4736">
        <v>4734</v>
      </c>
      <c r="E4736" s="2">
        <v>24.069696051198456</v>
      </c>
      <c r="F4736" s="2">
        <v>20.729409889705916</v>
      </c>
      <c r="G4736" s="2">
        <v>17.946670999999998</v>
      </c>
      <c r="H4736" s="2">
        <v>20.83855345613922</v>
      </c>
    </row>
    <row r="4737" spans="1:8" x14ac:dyDescent="0.3">
      <c r="A4737">
        <v>12</v>
      </c>
      <c r="B4737" s="1">
        <v>43814.208333333336</v>
      </c>
      <c r="C4737" t="s">
        <v>0</v>
      </c>
      <c r="D4737">
        <v>4735</v>
      </c>
      <c r="E4737" s="2">
        <v>24.069696051198456</v>
      </c>
      <c r="F4737" s="2">
        <v>20.729409889705916</v>
      </c>
      <c r="G4737" s="2">
        <v>18.184232999999999</v>
      </c>
      <c r="H4737" s="2">
        <v>21.114395612946318</v>
      </c>
    </row>
    <row r="4738" spans="1:8" x14ac:dyDescent="0.3">
      <c r="A4738">
        <v>12</v>
      </c>
      <c r="B4738" s="1">
        <v>43814.25</v>
      </c>
      <c r="C4738" t="s">
        <v>0</v>
      </c>
      <c r="D4738">
        <v>4736</v>
      </c>
      <c r="E4738" s="2">
        <v>24.069696051198456</v>
      </c>
      <c r="F4738" s="2">
        <v>20.729409889705916</v>
      </c>
      <c r="G4738" s="2">
        <v>18.811008000000001</v>
      </c>
      <c r="H4738" s="2">
        <v>21.842167595977138</v>
      </c>
    </row>
    <row r="4739" spans="1:8" x14ac:dyDescent="0.3">
      <c r="A4739">
        <v>12</v>
      </c>
      <c r="B4739" s="1">
        <v>43814.291666666664</v>
      </c>
      <c r="C4739" t="s">
        <v>0</v>
      </c>
      <c r="D4739">
        <v>4737</v>
      </c>
      <c r="E4739" s="2">
        <v>24.069696051198456</v>
      </c>
      <c r="F4739" s="2">
        <v>20.729409889705916</v>
      </c>
      <c r="G4739" s="2">
        <v>20.225114000000001</v>
      </c>
      <c r="H4739" s="2">
        <v>23.484139161268953</v>
      </c>
    </row>
    <row r="4740" spans="1:8" x14ac:dyDescent="0.3">
      <c r="A4740">
        <v>12</v>
      </c>
      <c r="B4740" s="1">
        <v>43814.333333333336</v>
      </c>
      <c r="C4740" t="s">
        <v>0</v>
      </c>
      <c r="D4740">
        <v>4738</v>
      </c>
      <c r="E4740" s="2">
        <v>24.069696051198456</v>
      </c>
      <c r="F4740" s="2">
        <v>20.729409889705916</v>
      </c>
      <c r="G4740" s="2">
        <v>20.981605999999999</v>
      </c>
      <c r="H4740" s="2">
        <v>24.362530422865134</v>
      </c>
    </row>
    <row r="4741" spans="1:8" x14ac:dyDescent="0.3">
      <c r="A4741">
        <v>12</v>
      </c>
      <c r="B4741" s="1">
        <v>43814.375</v>
      </c>
      <c r="C4741" t="s">
        <v>0</v>
      </c>
      <c r="D4741">
        <v>4739</v>
      </c>
      <c r="E4741" s="2">
        <v>24.069696051198456</v>
      </c>
      <c r="F4741" s="2">
        <v>20.729409889705916</v>
      </c>
      <c r="G4741" s="2">
        <v>21.165243</v>
      </c>
      <c r="H4741" s="2">
        <v>24.575758237707511</v>
      </c>
    </row>
    <row r="4742" spans="1:8" x14ac:dyDescent="0.3">
      <c r="A4742">
        <v>12</v>
      </c>
      <c r="B4742" s="1">
        <v>43814.416666666664</v>
      </c>
      <c r="C4742" t="s">
        <v>0</v>
      </c>
      <c r="D4742">
        <v>4740</v>
      </c>
      <c r="E4742" s="2">
        <v>24.069696051198456</v>
      </c>
      <c r="F4742" s="2">
        <v>20.729409889705916</v>
      </c>
      <c r="G4742" s="2">
        <v>21.076221</v>
      </c>
      <c r="H4742" s="2">
        <v>24.472391451423171</v>
      </c>
    </row>
    <row r="4743" spans="1:8" x14ac:dyDescent="0.3">
      <c r="A4743">
        <v>12</v>
      </c>
      <c r="B4743" s="1">
        <v>43814.458333333336</v>
      </c>
      <c r="C4743" t="s">
        <v>0</v>
      </c>
      <c r="D4743">
        <v>4741</v>
      </c>
      <c r="E4743" s="2">
        <v>24.069696051198456</v>
      </c>
      <c r="F4743" s="2">
        <v>20.729409889705916</v>
      </c>
      <c r="G4743" s="2">
        <v>20.391373999999999</v>
      </c>
      <c r="H4743" s="2">
        <v>23.677189889040005</v>
      </c>
    </row>
    <row r="4744" spans="1:8" x14ac:dyDescent="0.3">
      <c r="A4744">
        <v>12</v>
      </c>
      <c r="B4744" s="1">
        <v>43814.5</v>
      </c>
      <c r="C4744" t="s">
        <v>0</v>
      </c>
      <c r="D4744">
        <v>4742</v>
      </c>
      <c r="E4744" s="2">
        <v>24.069696051198456</v>
      </c>
      <c r="F4744" s="2">
        <v>20.729409889705916</v>
      </c>
      <c r="G4744" s="2">
        <v>19.753799000000001</v>
      </c>
      <c r="H4744" s="2">
        <v>22.936877620553116</v>
      </c>
    </row>
    <row r="4745" spans="1:8" x14ac:dyDescent="0.3">
      <c r="A4745">
        <v>12</v>
      </c>
      <c r="B4745" s="1">
        <v>43814.541666666664</v>
      </c>
      <c r="C4745" t="s">
        <v>0</v>
      </c>
      <c r="D4745">
        <v>4743</v>
      </c>
      <c r="E4745" s="2">
        <v>24.069696051198456</v>
      </c>
      <c r="F4745" s="2">
        <v>20.729409889705916</v>
      </c>
      <c r="G4745" s="2">
        <v>19.377987999999998</v>
      </c>
      <c r="H4745" s="2">
        <v>22.500509359670346</v>
      </c>
    </row>
    <row r="4746" spans="1:8" x14ac:dyDescent="0.3">
      <c r="A4746">
        <v>12</v>
      </c>
      <c r="B4746" s="1">
        <v>43814.583333333336</v>
      </c>
      <c r="C4746" t="s">
        <v>0</v>
      </c>
      <c r="D4746">
        <v>4744</v>
      </c>
      <c r="E4746" s="2">
        <v>24.069696051198456</v>
      </c>
      <c r="F4746" s="2">
        <v>20.729409889705916</v>
      </c>
      <c r="G4746" s="2">
        <v>19.318774000000001</v>
      </c>
      <c r="H4746" s="2">
        <v>22.431753761244778</v>
      </c>
    </row>
    <row r="4747" spans="1:8" x14ac:dyDescent="0.3">
      <c r="A4747">
        <v>12</v>
      </c>
      <c r="B4747" s="1">
        <v>43814.625</v>
      </c>
      <c r="C4747" t="s">
        <v>0</v>
      </c>
      <c r="D4747">
        <v>4745</v>
      </c>
      <c r="E4747" s="2">
        <v>24.069696051198456</v>
      </c>
      <c r="F4747" s="2">
        <v>20.729409889705916</v>
      </c>
      <c r="G4747" s="2">
        <v>19.455006000000001</v>
      </c>
      <c r="H4747" s="2">
        <v>22.589937850897773</v>
      </c>
    </row>
    <row r="4748" spans="1:8" x14ac:dyDescent="0.3">
      <c r="A4748">
        <v>12</v>
      </c>
      <c r="B4748" s="1">
        <v>43814.666666666664</v>
      </c>
      <c r="C4748" t="s">
        <v>0</v>
      </c>
      <c r="D4748">
        <v>4746</v>
      </c>
      <c r="E4748" s="2">
        <v>24.069696051198456</v>
      </c>
      <c r="F4748" s="2">
        <v>20.729409889705916</v>
      </c>
      <c r="G4748" s="2">
        <v>21.441828000000001</v>
      </c>
      <c r="H4748" s="2">
        <v>24.896911464825028</v>
      </c>
    </row>
    <row r="4749" spans="1:8" x14ac:dyDescent="0.3">
      <c r="A4749">
        <v>12</v>
      </c>
      <c r="B4749" s="1">
        <v>43814.708333333336</v>
      </c>
      <c r="C4749" t="s">
        <v>0</v>
      </c>
      <c r="D4749">
        <v>4747</v>
      </c>
      <c r="E4749" s="2">
        <v>24.069696051198456</v>
      </c>
      <c r="F4749" s="2">
        <v>20.729409889705916</v>
      </c>
      <c r="G4749" s="2">
        <v>27.211209</v>
      </c>
      <c r="H4749" s="2">
        <v>31.59595633934989</v>
      </c>
    </row>
    <row r="4750" spans="1:8" x14ac:dyDescent="0.3">
      <c r="A4750">
        <v>12</v>
      </c>
      <c r="B4750" s="1">
        <v>43814.75</v>
      </c>
      <c r="C4750" t="s">
        <v>0</v>
      </c>
      <c r="D4750">
        <v>4748</v>
      </c>
      <c r="E4750" s="2">
        <v>24.069696051198456</v>
      </c>
      <c r="F4750" s="2">
        <v>20.729409889705916</v>
      </c>
      <c r="G4750" s="2">
        <v>26.816109999999998</v>
      </c>
      <c r="H4750" s="2">
        <v>31.1371920575526</v>
      </c>
    </row>
    <row r="4751" spans="1:8" x14ac:dyDescent="0.3">
      <c r="A4751">
        <v>12</v>
      </c>
      <c r="B4751" s="1">
        <v>43814.791666666664</v>
      </c>
      <c r="C4751" t="s">
        <v>0</v>
      </c>
      <c r="D4751">
        <v>4749</v>
      </c>
      <c r="E4751" s="2">
        <v>24.069696051198456</v>
      </c>
      <c r="F4751" s="2">
        <v>20.729409889705916</v>
      </c>
      <c r="G4751" s="2">
        <v>26.001664999999999</v>
      </c>
      <c r="H4751" s="2">
        <v>30.191509391971596</v>
      </c>
    </row>
    <row r="4752" spans="1:8" x14ac:dyDescent="0.3">
      <c r="A4752">
        <v>12</v>
      </c>
      <c r="B4752" s="1">
        <v>43814.833333333336</v>
      </c>
      <c r="C4752" t="s">
        <v>0</v>
      </c>
      <c r="D4752">
        <v>4750</v>
      </c>
      <c r="E4752" s="2">
        <v>24.069696051198456</v>
      </c>
      <c r="F4752" s="2">
        <v>20.729409889705916</v>
      </c>
      <c r="G4752" s="2">
        <v>26.463260999999999</v>
      </c>
      <c r="H4752" s="2">
        <v>30.727485836914507</v>
      </c>
    </row>
    <row r="4753" spans="1:8" x14ac:dyDescent="0.3">
      <c r="A4753">
        <v>12</v>
      </c>
      <c r="B4753" s="1">
        <v>43814.875</v>
      </c>
      <c r="C4753" t="s">
        <v>0</v>
      </c>
      <c r="D4753">
        <v>4751</v>
      </c>
      <c r="E4753" s="2">
        <v>24.069696051198456</v>
      </c>
      <c r="F4753" s="2">
        <v>20.729409889705916</v>
      </c>
      <c r="G4753" s="2">
        <v>22.897075999999998</v>
      </c>
      <c r="H4753" s="2">
        <v>26.586654550879235</v>
      </c>
    </row>
    <row r="4754" spans="1:8" x14ac:dyDescent="0.3">
      <c r="A4754">
        <v>12</v>
      </c>
      <c r="B4754" s="1">
        <v>43814.916666666664</v>
      </c>
      <c r="C4754" t="s">
        <v>0</v>
      </c>
      <c r="D4754">
        <v>4752</v>
      </c>
      <c r="E4754" s="2">
        <v>24.069696051198456</v>
      </c>
      <c r="F4754" s="2">
        <v>20.729409889705916</v>
      </c>
      <c r="G4754" s="2">
        <v>21.447009000000001</v>
      </c>
      <c r="H4754" s="2">
        <v>24.902927318431317</v>
      </c>
    </row>
    <row r="4755" spans="1:8" x14ac:dyDescent="0.3">
      <c r="A4755">
        <v>12</v>
      </c>
      <c r="B4755" s="1">
        <v>43814.958333333336</v>
      </c>
      <c r="C4755" t="s">
        <v>0</v>
      </c>
      <c r="D4755">
        <v>4753</v>
      </c>
      <c r="E4755" s="2">
        <v>24.069696051198456</v>
      </c>
      <c r="F4755" s="2">
        <v>20.729409889705916</v>
      </c>
      <c r="G4755" s="2">
        <v>20.396851000000002</v>
      </c>
      <c r="H4755" s="2">
        <v>23.683549439358799</v>
      </c>
    </row>
    <row r="4756" spans="1:8" x14ac:dyDescent="0.3">
      <c r="A4756">
        <v>12</v>
      </c>
      <c r="B4756" s="1">
        <v>43815</v>
      </c>
      <c r="C4756" t="s">
        <v>0</v>
      </c>
      <c r="D4756">
        <v>4754</v>
      </c>
      <c r="E4756" s="2">
        <v>24.069696051198456</v>
      </c>
      <c r="F4756" s="2">
        <v>20.729409889705916</v>
      </c>
      <c r="G4756" s="2">
        <v>19.343246000000001</v>
      </c>
      <c r="H4756" s="2">
        <v>22.460169119178214</v>
      </c>
    </row>
    <row r="4757" spans="1:8" x14ac:dyDescent="0.3">
      <c r="A4757">
        <v>12</v>
      </c>
      <c r="B4757" s="1">
        <v>43815.041666666664</v>
      </c>
      <c r="C4757" t="s">
        <v>0</v>
      </c>
      <c r="D4757">
        <v>4755</v>
      </c>
      <c r="E4757" s="2">
        <v>24.069696051198456</v>
      </c>
      <c r="F4757" s="2">
        <v>20.729409889705916</v>
      </c>
      <c r="G4757" s="2">
        <v>19.124414999999999</v>
      </c>
      <c r="H4757" s="2">
        <v>22.206076229674618</v>
      </c>
    </row>
    <row r="4758" spans="1:8" x14ac:dyDescent="0.3">
      <c r="A4758">
        <v>12</v>
      </c>
      <c r="B4758" s="1">
        <v>43815.083333333336</v>
      </c>
      <c r="C4758" t="s">
        <v>0</v>
      </c>
      <c r="D4758">
        <v>4756</v>
      </c>
      <c r="E4758" s="2">
        <v>24.069696051198456</v>
      </c>
      <c r="F4758" s="2">
        <v>20.729409889705916</v>
      </c>
      <c r="G4758" s="2">
        <v>18.834682999999998</v>
      </c>
      <c r="H4758" s="2">
        <v>21.869657527289416</v>
      </c>
    </row>
    <row r="4759" spans="1:8" x14ac:dyDescent="0.3">
      <c r="A4759">
        <v>12</v>
      </c>
      <c r="B4759" s="1">
        <v>43815.125</v>
      </c>
      <c r="C4759" t="s">
        <v>0</v>
      </c>
      <c r="D4759">
        <v>4757</v>
      </c>
      <c r="E4759" s="2">
        <v>24.069696051198456</v>
      </c>
      <c r="F4759" s="2">
        <v>20.729409889705916</v>
      </c>
      <c r="G4759" s="2">
        <v>18.899673</v>
      </c>
      <c r="H4759" s="2">
        <v>21.945119856158904</v>
      </c>
    </row>
    <row r="4760" spans="1:8" x14ac:dyDescent="0.3">
      <c r="A4760">
        <v>12</v>
      </c>
      <c r="B4760" s="1">
        <v>43815.166666666664</v>
      </c>
      <c r="C4760" t="s">
        <v>0</v>
      </c>
      <c r="D4760">
        <v>4758</v>
      </c>
      <c r="E4760" s="2">
        <v>24.069696051198456</v>
      </c>
      <c r="F4760" s="2">
        <v>20.729409889705916</v>
      </c>
      <c r="G4760" s="2">
        <v>19.121929999999999</v>
      </c>
      <c r="H4760" s="2">
        <v>22.203190802882176</v>
      </c>
    </row>
    <row r="4761" spans="1:8" x14ac:dyDescent="0.3">
      <c r="A4761">
        <v>12</v>
      </c>
      <c r="B4761" s="1">
        <v>43815.208333333336</v>
      </c>
      <c r="C4761" t="s">
        <v>0</v>
      </c>
      <c r="D4761">
        <v>4759</v>
      </c>
      <c r="E4761" s="2">
        <v>24.069696051198456</v>
      </c>
      <c r="F4761" s="2">
        <v>20.729409889705916</v>
      </c>
      <c r="G4761" s="2">
        <v>21.457796999999999</v>
      </c>
      <c r="H4761" s="2">
        <v>24.915453670236882</v>
      </c>
    </row>
    <row r="4762" spans="1:8" x14ac:dyDescent="0.3">
      <c r="A4762">
        <v>12</v>
      </c>
      <c r="B4762" s="1">
        <v>43815.25</v>
      </c>
      <c r="C4762" t="s">
        <v>0</v>
      </c>
      <c r="D4762">
        <v>4760</v>
      </c>
      <c r="E4762" s="2">
        <v>24.069696051198456</v>
      </c>
      <c r="F4762" s="2">
        <v>20.729409889705916</v>
      </c>
      <c r="G4762" s="2">
        <v>28.54297</v>
      </c>
      <c r="H4762" s="2">
        <v>33.142314033726819</v>
      </c>
    </row>
    <row r="4763" spans="1:8" x14ac:dyDescent="0.3">
      <c r="A4763">
        <v>12</v>
      </c>
      <c r="B4763" s="1">
        <v>43815.291666666664</v>
      </c>
      <c r="C4763" t="s">
        <v>1</v>
      </c>
      <c r="D4763">
        <v>4761</v>
      </c>
      <c r="E4763" s="2">
        <v>30.215212948907705</v>
      </c>
      <c r="F4763" s="2">
        <v>26.203881913690484</v>
      </c>
      <c r="G4763" s="2">
        <v>30.242978000000001</v>
      </c>
      <c r="H4763" s="2">
        <v>34.872620151814523</v>
      </c>
    </row>
    <row r="4764" spans="1:8" x14ac:dyDescent="0.3">
      <c r="A4764">
        <v>12</v>
      </c>
      <c r="B4764" s="1">
        <v>43815.333333333336</v>
      </c>
      <c r="C4764" t="s">
        <v>1</v>
      </c>
      <c r="D4764">
        <v>4762</v>
      </c>
      <c r="E4764" s="2">
        <v>30.215212948907705</v>
      </c>
      <c r="F4764" s="2">
        <v>26.203881913690484</v>
      </c>
      <c r="G4764" s="2">
        <v>28.971702000000001</v>
      </c>
      <c r="H4764" s="2">
        <v>33.406735242725276</v>
      </c>
    </row>
    <row r="4765" spans="1:8" x14ac:dyDescent="0.3">
      <c r="A4765">
        <v>12</v>
      </c>
      <c r="B4765" s="1">
        <v>43815.375</v>
      </c>
      <c r="C4765" t="s">
        <v>1</v>
      </c>
      <c r="D4765">
        <v>4763</v>
      </c>
      <c r="E4765" s="2">
        <v>30.215212948907705</v>
      </c>
      <c r="F4765" s="2">
        <v>26.203881913690484</v>
      </c>
      <c r="G4765" s="2">
        <v>28.884785000000001</v>
      </c>
      <c r="H4765" s="2">
        <v>33.306512853060632</v>
      </c>
    </row>
    <row r="4766" spans="1:8" x14ac:dyDescent="0.3">
      <c r="A4766">
        <v>12</v>
      </c>
      <c r="B4766" s="1">
        <v>43815.416666666664</v>
      </c>
      <c r="C4766" t="s">
        <v>1</v>
      </c>
      <c r="D4766">
        <v>4764</v>
      </c>
      <c r="E4766" s="2">
        <v>30.215212948907705</v>
      </c>
      <c r="F4766" s="2">
        <v>26.203881913690484</v>
      </c>
      <c r="G4766" s="2">
        <v>29.343291000000001</v>
      </c>
      <c r="H4766" s="2">
        <v>33.83520766530193</v>
      </c>
    </row>
    <row r="4767" spans="1:8" x14ac:dyDescent="0.3">
      <c r="A4767">
        <v>12</v>
      </c>
      <c r="B4767" s="1">
        <v>43815.458333333336</v>
      </c>
      <c r="C4767" t="s">
        <v>1</v>
      </c>
      <c r="D4767">
        <v>4765</v>
      </c>
      <c r="E4767" s="2">
        <v>30.215212948907705</v>
      </c>
      <c r="F4767" s="2">
        <v>26.203881913690484</v>
      </c>
      <c r="G4767" s="2">
        <v>28.737846999999999</v>
      </c>
      <c r="H4767" s="2">
        <v>33.137081355280635</v>
      </c>
    </row>
    <row r="4768" spans="1:8" x14ac:dyDescent="0.3">
      <c r="A4768">
        <v>12</v>
      </c>
      <c r="B4768" s="1">
        <v>43815.5</v>
      </c>
      <c r="C4768" t="s">
        <v>1</v>
      </c>
      <c r="D4768">
        <v>4766</v>
      </c>
      <c r="E4768" s="2">
        <v>30.215212948907705</v>
      </c>
      <c r="F4768" s="2">
        <v>26.203881913690484</v>
      </c>
      <c r="G4768" s="2">
        <v>25.818349000000001</v>
      </c>
      <c r="H4768" s="2">
        <v>29.770662056626179</v>
      </c>
    </row>
    <row r="4769" spans="1:8" x14ac:dyDescent="0.3">
      <c r="A4769">
        <v>12</v>
      </c>
      <c r="B4769" s="1">
        <v>43815.541666666664</v>
      </c>
      <c r="C4769" t="s">
        <v>1</v>
      </c>
      <c r="D4769">
        <v>4767</v>
      </c>
      <c r="E4769" s="2">
        <v>30.215212948907705</v>
      </c>
      <c r="F4769" s="2">
        <v>26.203881913690484</v>
      </c>
      <c r="G4769" s="2">
        <v>25.164646999999999</v>
      </c>
      <c r="H4769" s="2">
        <v>29.016890336841126</v>
      </c>
    </row>
    <row r="4770" spans="1:8" x14ac:dyDescent="0.3">
      <c r="A4770">
        <v>12</v>
      </c>
      <c r="B4770" s="1">
        <v>43815.583333333336</v>
      </c>
      <c r="C4770" t="s">
        <v>1</v>
      </c>
      <c r="D4770">
        <v>4768</v>
      </c>
      <c r="E4770" s="2">
        <v>30.215212948907705</v>
      </c>
      <c r="F4770" s="2">
        <v>26.203881913690484</v>
      </c>
      <c r="G4770" s="2">
        <v>24.351835000000001</v>
      </c>
      <c r="H4770" s="2">
        <v>28.079651810567803</v>
      </c>
    </row>
    <row r="4771" spans="1:8" x14ac:dyDescent="0.3">
      <c r="A4771">
        <v>12</v>
      </c>
      <c r="B4771" s="1">
        <v>43815.625</v>
      </c>
      <c r="C4771" t="s">
        <v>1</v>
      </c>
      <c r="D4771">
        <v>4769</v>
      </c>
      <c r="E4771" s="2">
        <v>30.215212948907705</v>
      </c>
      <c r="F4771" s="2">
        <v>26.203881913690484</v>
      </c>
      <c r="G4771" s="2">
        <v>24.423309</v>
      </c>
      <c r="H4771" s="2">
        <v>28.162067161752159</v>
      </c>
    </row>
    <row r="4772" spans="1:8" x14ac:dyDescent="0.3">
      <c r="A4772">
        <v>12</v>
      </c>
      <c r="B4772" s="1">
        <v>43815.666666666664</v>
      </c>
      <c r="C4772" t="s">
        <v>1</v>
      </c>
      <c r="D4772">
        <v>4770</v>
      </c>
      <c r="E4772" s="2">
        <v>30.215212948907705</v>
      </c>
      <c r="F4772" s="2">
        <v>26.203881913690484</v>
      </c>
      <c r="G4772" s="2">
        <v>29.176991999999998</v>
      </c>
      <c r="H4772" s="2">
        <v>33.643451355502457</v>
      </c>
    </row>
    <row r="4773" spans="1:8" x14ac:dyDescent="0.3">
      <c r="A4773">
        <v>12</v>
      </c>
      <c r="B4773" s="1">
        <v>43815.708333333336</v>
      </c>
      <c r="C4773" t="s">
        <v>1</v>
      </c>
      <c r="D4773">
        <v>4771</v>
      </c>
      <c r="E4773" s="2">
        <v>30.215212948907705</v>
      </c>
      <c r="F4773" s="2">
        <v>26.203881913690484</v>
      </c>
      <c r="G4773" s="2">
        <v>32.901465000000002</v>
      </c>
      <c r="H4773" s="2">
        <v>37.938072480270307</v>
      </c>
    </row>
    <row r="4774" spans="1:8" x14ac:dyDescent="0.3">
      <c r="A4774">
        <v>12</v>
      </c>
      <c r="B4774" s="1">
        <v>43815.75</v>
      </c>
      <c r="C4774" t="s">
        <v>1</v>
      </c>
      <c r="D4774">
        <v>4772</v>
      </c>
      <c r="E4774" s="2">
        <v>30.215212948907705</v>
      </c>
      <c r="F4774" s="2">
        <v>26.203881913690484</v>
      </c>
      <c r="G4774" s="2">
        <v>32.513661999999997</v>
      </c>
      <c r="H4774" s="2">
        <v>37.490903993333127</v>
      </c>
    </row>
    <row r="4775" spans="1:8" x14ac:dyDescent="0.3">
      <c r="A4775">
        <v>12</v>
      </c>
      <c r="B4775" s="1">
        <v>43815.791666666664</v>
      </c>
      <c r="C4775" t="s">
        <v>1</v>
      </c>
      <c r="D4775">
        <v>4773</v>
      </c>
      <c r="E4775" s="2">
        <v>30.215212948907705</v>
      </c>
      <c r="F4775" s="2">
        <v>26.203881913690484</v>
      </c>
      <c r="G4775" s="2">
        <v>32.514828999999999</v>
      </c>
      <c r="H4775" s="2">
        <v>37.492249639509815</v>
      </c>
    </row>
    <row r="4776" spans="1:8" x14ac:dyDescent="0.3">
      <c r="A4776">
        <v>12</v>
      </c>
      <c r="B4776" s="1">
        <v>43815.833333333336</v>
      </c>
      <c r="C4776" t="s">
        <v>1</v>
      </c>
      <c r="D4776">
        <v>4774</v>
      </c>
      <c r="E4776" s="2">
        <v>30.215212948907705</v>
      </c>
      <c r="F4776" s="2">
        <v>26.203881913690484</v>
      </c>
      <c r="G4776" s="2">
        <v>29.124616</v>
      </c>
      <c r="H4776" s="2">
        <v>33.583057555888168</v>
      </c>
    </row>
    <row r="4777" spans="1:8" x14ac:dyDescent="0.3">
      <c r="A4777">
        <v>12</v>
      </c>
      <c r="B4777" s="1">
        <v>43815.875</v>
      </c>
      <c r="C4777" t="s">
        <v>1</v>
      </c>
      <c r="D4777">
        <v>4775</v>
      </c>
      <c r="E4777" s="2">
        <v>30.215212948907705</v>
      </c>
      <c r="F4777" s="2">
        <v>26.203881913690484</v>
      </c>
      <c r="G4777" s="2">
        <v>23.644200999999999</v>
      </c>
      <c r="H4777" s="2">
        <v>27.263692096266215</v>
      </c>
    </row>
    <row r="4778" spans="1:8" x14ac:dyDescent="0.3">
      <c r="A4778">
        <v>12</v>
      </c>
      <c r="B4778" s="1">
        <v>43815.916666666664</v>
      </c>
      <c r="C4778" t="s">
        <v>1</v>
      </c>
      <c r="D4778">
        <v>4776</v>
      </c>
      <c r="E4778" s="2">
        <v>30.215212948907705</v>
      </c>
      <c r="F4778" s="2">
        <v>26.203881913690484</v>
      </c>
      <c r="G4778" s="2">
        <v>22.102473</v>
      </c>
      <c r="H4778" s="2">
        <v>25.485953974001383</v>
      </c>
    </row>
    <row r="4779" spans="1:8" x14ac:dyDescent="0.3">
      <c r="A4779">
        <v>12</v>
      </c>
      <c r="B4779" s="1">
        <v>43815.958333333336</v>
      </c>
      <c r="C4779" t="s">
        <v>0</v>
      </c>
      <c r="D4779">
        <v>4777</v>
      </c>
      <c r="E4779" s="2">
        <v>24.069696051198456</v>
      </c>
      <c r="F4779" s="2">
        <v>20.729409889705916</v>
      </c>
      <c r="G4779" s="2">
        <v>19.865130000000001</v>
      </c>
      <c r="H4779" s="2">
        <v>23.066148224267049</v>
      </c>
    </row>
    <row r="4780" spans="1:8" x14ac:dyDescent="0.3">
      <c r="A4780">
        <v>12</v>
      </c>
      <c r="B4780" s="1">
        <v>43816</v>
      </c>
      <c r="C4780" t="s">
        <v>0</v>
      </c>
      <c r="D4780">
        <v>4778</v>
      </c>
      <c r="E4780" s="2">
        <v>24.069696051198456</v>
      </c>
      <c r="F4780" s="2">
        <v>20.729409889705916</v>
      </c>
      <c r="G4780" s="2">
        <v>18.748389</v>
      </c>
      <c r="H4780" s="2">
        <v>21.769458324220274</v>
      </c>
    </row>
    <row r="4781" spans="1:8" x14ac:dyDescent="0.3">
      <c r="A4781">
        <v>12</v>
      </c>
      <c r="B4781" s="1">
        <v>43816.041666666664</v>
      </c>
      <c r="C4781" t="s">
        <v>0</v>
      </c>
      <c r="D4781">
        <v>4779</v>
      </c>
      <c r="E4781" s="2">
        <v>24.069696051198456</v>
      </c>
      <c r="F4781" s="2">
        <v>20.729409889705916</v>
      </c>
      <c r="G4781" s="2">
        <v>18.646894</v>
      </c>
      <c r="H4781" s="2">
        <v>21.651608669371704</v>
      </c>
    </row>
    <row r="4782" spans="1:8" x14ac:dyDescent="0.3">
      <c r="A4782">
        <v>12</v>
      </c>
      <c r="B4782" s="1">
        <v>43816.083333333336</v>
      </c>
      <c r="C4782" t="s">
        <v>0</v>
      </c>
      <c r="D4782">
        <v>4780</v>
      </c>
      <c r="E4782" s="2">
        <v>24.069696051198456</v>
      </c>
      <c r="F4782" s="2">
        <v>20.729409889705916</v>
      </c>
      <c r="G4782" s="2">
        <v>18.268422999999999</v>
      </c>
      <c r="H4782" s="2">
        <v>21.212151782626609</v>
      </c>
    </row>
    <row r="4783" spans="1:8" x14ac:dyDescent="0.3">
      <c r="A4783">
        <v>12</v>
      </c>
      <c r="B4783" s="1">
        <v>43816.125</v>
      </c>
      <c r="C4783" t="s">
        <v>0</v>
      </c>
      <c r="D4783">
        <v>4781</v>
      </c>
      <c r="E4783" s="2">
        <v>24.069696051198456</v>
      </c>
      <c r="F4783" s="2">
        <v>20.729409889705916</v>
      </c>
      <c r="G4783" s="2">
        <v>18.278493000000001</v>
      </c>
      <c r="H4783" s="2">
        <v>21.223844437676863</v>
      </c>
    </row>
    <row r="4784" spans="1:8" x14ac:dyDescent="0.3">
      <c r="A4784">
        <v>12</v>
      </c>
      <c r="B4784" s="1">
        <v>43816.166666666664</v>
      </c>
      <c r="C4784" t="s">
        <v>0</v>
      </c>
      <c r="D4784">
        <v>4782</v>
      </c>
      <c r="E4784" s="2">
        <v>24.069696051198456</v>
      </c>
      <c r="F4784" s="2">
        <v>20.729409889705916</v>
      </c>
      <c r="G4784" s="2">
        <v>18.477107</v>
      </c>
      <c r="H4784" s="2">
        <v>21.454462609489205</v>
      </c>
    </row>
    <row r="4785" spans="1:8" x14ac:dyDescent="0.3">
      <c r="A4785">
        <v>12</v>
      </c>
      <c r="B4785" s="1">
        <v>43816.208333333336</v>
      </c>
      <c r="C4785" t="s">
        <v>0</v>
      </c>
      <c r="D4785">
        <v>4783</v>
      </c>
      <c r="E4785" s="2">
        <v>24.069696051198456</v>
      </c>
      <c r="F4785" s="2">
        <v>20.729409889705916</v>
      </c>
      <c r="G4785" s="2">
        <v>19.977283</v>
      </c>
      <c r="H4785" s="2">
        <v>23.196373283040703</v>
      </c>
    </row>
    <row r="4786" spans="1:8" x14ac:dyDescent="0.3">
      <c r="A4786">
        <v>12</v>
      </c>
      <c r="B4786" s="1">
        <v>43816.25</v>
      </c>
      <c r="C4786" t="s">
        <v>0</v>
      </c>
      <c r="D4786">
        <v>4784</v>
      </c>
      <c r="E4786" s="2">
        <v>24.069696051198456</v>
      </c>
      <c r="F4786" s="2">
        <v>20.729409889705916</v>
      </c>
      <c r="G4786" s="2">
        <v>24.486070000000002</v>
      </c>
      <c r="H4786" s="2">
        <v>28.431695138656465</v>
      </c>
    </row>
    <row r="4787" spans="1:8" x14ac:dyDescent="0.3">
      <c r="A4787">
        <v>12</v>
      </c>
      <c r="B4787" s="1">
        <v>43816.291666666664</v>
      </c>
      <c r="C4787" t="s">
        <v>1</v>
      </c>
      <c r="D4787">
        <v>4785</v>
      </c>
      <c r="E4787" s="2">
        <v>30.215212948907705</v>
      </c>
      <c r="F4787" s="2">
        <v>26.203881913690484</v>
      </c>
      <c r="G4787" s="2">
        <v>26.270807000000001</v>
      </c>
      <c r="H4787" s="2">
        <v>30.292383031612495</v>
      </c>
    </row>
    <row r="4788" spans="1:8" x14ac:dyDescent="0.3">
      <c r="A4788">
        <v>12</v>
      </c>
      <c r="B4788" s="1">
        <v>43816.333333333336</v>
      </c>
      <c r="C4788" t="s">
        <v>1</v>
      </c>
      <c r="D4788">
        <v>4786</v>
      </c>
      <c r="E4788" s="2">
        <v>30.215212948907705</v>
      </c>
      <c r="F4788" s="2">
        <v>26.203881913690484</v>
      </c>
      <c r="G4788" s="2">
        <v>25.984152999999999</v>
      </c>
      <c r="H4788" s="2">
        <v>29.961847591055079</v>
      </c>
    </row>
    <row r="4789" spans="1:8" x14ac:dyDescent="0.3">
      <c r="A4789">
        <v>12</v>
      </c>
      <c r="B4789" s="1">
        <v>43816.375</v>
      </c>
      <c r="C4789" t="s">
        <v>1</v>
      </c>
      <c r="D4789">
        <v>4787</v>
      </c>
      <c r="E4789" s="2">
        <v>30.215212948907705</v>
      </c>
      <c r="F4789" s="2">
        <v>26.203881913690484</v>
      </c>
      <c r="G4789" s="2">
        <v>25.003803000000001</v>
      </c>
      <c r="H4789" s="2">
        <v>28.831424086933517</v>
      </c>
    </row>
    <row r="4790" spans="1:8" x14ac:dyDescent="0.3">
      <c r="A4790">
        <v>12</v>
      </c>
      <c r="B4790" s="1">
        <v>43816.416666666664</v>
      </c>
      <c r="C4790" t="s">
        <v>1</v>
      </c>
      <c r="D4790">
        <v>4788</v>
      </c>
      <c r="E4790" s="2">
        <v>30.215212948907705</v>
      </c>
      <c r="F4790" s="2">
        <v>26.203881913690484</v>
      </c>
      <c r="G4790" s="2">
        <v>25.029555999999999</v>
      </c>
      <c r="H4790" s="2">
        <v>28.861119396263494</v>
      </c>
    </row>
    <row r="4791" spans="1:8" x14ac:dyDescent="0.3">
      <c r="A4791">
        <v>12</v>
      </c>
      <c r="B4791" s="1">
        <v>43816.458333333336</v>
      </c>
      <c r="C4791" t="s">
        <v>1</v>
      </c>
      <c r="D4791">
        <v>4789</v>
      </c>
      <c r="E4791" s="2">
        <v>30.215212948907705</v>
      </c>
      <c r="F4791" s="2">
        <v>26.203881913690484</v>
      </c>
      <c r="G4791" s="2">
        <v>24.174790999999999</v>
      </c>
      <c r="H4791" s="2">
        <v>27.875505639441471</v>
      </c>
    </row>
    <row r="4792" spans="1:8" x14ac:dyDescent="0.3">
      <c r="A4792">
        <v>12</v>
      </c>
      <c r="B4792" s="1">
        <v>43816.5</v>
      </c>
      <c r="C4792" t="s">
        <v>1</v>
      </c>
      <c r="D4792">
        <v>4790</v>
      </c>
      <c r="E4792" s="2">
        <v>30.215212948907705</v>
      </c>
      <c r="F4792" s="2">
        <v>26.203881913690484</v>
      </c>
      <c r="G4792" s="2">
        <v>23.221198000000001</v>
      </c>
      <c r="H4792" s="2">
        <v>26.775935138532823</v>
      </c>
    </row>
    <row r="4793" spans="1:8" x14ac:dyDescent="0.3">
      <c r="A4793">
        <v>12</v>
      </c>
      <c r="B4793" s="1">
        <v>43816.541666666664</v>
      </c>
      <c r="C4793" t="s">
        <v>1</v>
      </c>
      <c r="D4793">
        <v>4791</v>
      </c>
      <c r="E4793" s="2">
        <v>30.215212948907705</v>
      </c>
      <c r="F4793" s="2">
        <v>26.203881913690484</v>
      </c>
      <c r="G4793" s="2">
        <v>22.691537</v>
      </c>
      <c r="H4793" s="2">
        <v>26.165192808123752</v>
      </c>
    </row>
    <row r="4794" spans="1:8" x14ac:dyDescent="0.3">
      <c r="A4794">
        <v>12</v>
      </c>
      <c r="B4794" s="1">
        <v>43816.583333333336</v>
      </c>
      <c r="C4794" t="s">
        <v>1</v>
      </c>
      <c r="D4794">
        <v>4792</v>
      </c>
      <c r="E4794" s="2">
        <v>30.215212948907705</v>
      </c>
      <c r="F4794" s="2">
        <v>26.203881913690484</v>
      </c>
      <c r="G4794" s="2">
        <v>22.176449999999999</v>
      </c>
      <c r="H4794" s="2">
        <v>25.571255488322183</v>
      </c>
    </row>
    <row r="4795" spans="1:8" x14ac:dyDescent="0.3">
      <c r="A4795">
        <v>12</v>
      </c>
      <c r="B4795" s="1">
        <v>43816.625</v>
      </c>
      <c r="C4795" t="s">
        <v>1</v>
      </c>
      <c r="D4795">
        <v>4793</v>
      </c>
      <c r="E4795" s="2">
        <v>30.215212948907705</v>
      </c>
      <c r="F4795" s="2">
        <v>26.203881913690484</v>
      </c>
      <c r="G4795" s="2">
        <v>22.418061000000002</v>
      </c>
      <c r="H4795" s="2">
        <v>25.849852676320673</v>
      </c>
    </row>
    <row r="4796" spans="1:8" x14ac:dyDescent="0.3">
      <c r="A4796">
        <v>12</v>
      </c>
      <c r="B4796" s="1">
        <v>43816.666666666664</v>
      </c>
      <c r="C4796" t="s">
        <v>1</v>
      </c>
      <c r="D4796">
        <v>4794</v>
      </c>
      <c r="E4796" s="2">
        <v>30.215212948907705</v>
      </c>
      <c r="F4796" s="2">
        <v>26.203881913690484</v>
      </c>
      <c r="G4796" s="2">
        <v>24.765585999999999</v>
      </c>
      <c r="H4796" s="2">
        <v>28.55674045773851</v>
      </c>
    </row>
    <row r="4797" spans="1:8" x14ac:dyDescent="0.3">
      <c r="A4797">
        <v>12</v>
      </c>
      <c r="B4797" s="1">
        <v>43816.708333333336</v>
      </c>
      <c r="C4797" t="s">
        <v>1</v>
      </c>
      <c r="D4797">
        <v>4795</v>
      </c>
      <c r="E4797" s="2">
        <v>30.215212948907705</v>
      </c>
      <c r="F4797" s="2">
        <v>26.203881913690484</v>
      </c>
      <c r="G4797" s="2">
        <v>29.373691000000001</v>
      </c>
      <c r="H4797" s="2">
        <v>33.870261344625945</v>
      </c>
    </row>
    <row r="4798" spans="1:8" x14ac:dyDescent="0.3">
      <c r="A4798">
        <v>12</v>
      </c>
      <c r="B4798" s="1">
        <v>43816.75</v>
      </c>
      <c r="C4798" t="s">
        <v>1</v>
      </c>
      <c r="D4798">
        <v>4796</v>
      </c>
      <c r="E4798" s="2">
        <v>30.215212948907705</v>
      </c>
      <c r="F4798" s="2">
        <v>26.203881913690484</v>
      </c>
      <c r="G4798" s="2">
        <v>27.021830999999999</v>
      </c>
      <c r="H4798" s="2">
        <v>31.158374954659767</v>
      </c>
    </row>
    <row r="4799" spans="1:8" x14ac:dyDescent="0.3">
      <c r="A4799">
        <v>12</v>
      </c>
      <c r="B4799" s="1">
        <v>43816.791666666664</v>
      </c>
      <c r="C4799" t="s">
        <v>1</v>
      </c>
      <c r="D4799">
        <v>4797</v>
      </c>
      <c r="E4799" s="2">
        <v>30.215212948907705</v>
      </c>
      <c r="F4799" s="2">
        <v>26.203881913690484</v>
      </c>
      <c r="G4799" s="2">
        <v>26.565102</v>
      </c>
      <c r="H4799" s="2">
        <v>30.631729168344741</v>
      </c>
    </row>
    <row r="4800" spans="1:8" x14ac:dyDescent="0.3">
      <c r="A4800">
        <v>12</v>
      </c>
      <c r="B4800" s="1">
        <v>43816.833333333336</v>
      </c>
      <c r="C4800" t="s">
        <v>1</v>
      </c>
      <c r="D4800">
        <v>4798</v>
      </c>
      <c r="E4800" s="2">
        <v>30.215212948907705</v>
      </c>
      <c r="F4800" s="2">
        <v>26.203881913690484</v>
      </c>
      <c r="G4800" s="2">
        <v>25.930879000000001</v>
      </c>
      <c r="H4800" s="2">
        <v>29.90041832420286</v>
      </c>
    </row>
    <row r="4801" spans="1:8" x14ac:dyDescent="0.3">
      <c r="A4801">
        <v>12</v>
      </c>
      <c r="B4801" s="1">
        <v>43816.875</v>
      </c>
      <c r="C4801" t="s">
        <v>1</v>
      </c>
      <c r="D4801">
        <v>4799</v>
      </c>
      <c r="E4801" s="2">
        <v>30.215212948907705</v>
      </c>
      <c r="F4801" s="2">
        <v>26.203881913690484</v>
      </c>
      <c r="G4801" s="2">
        <v>23.581363</v>
      </c>
      <c r="H4801" s="2">
        <v>27.191234757405613</v>
      </c>
    </row>
    <row r="4802" spans="1:8" x14ac:dyDescent="0.3">
      <c r="A4802">
        <v>12</v>
      </c>
      <c r="B4802" s="1">
        <v>43816.916666666664</v>
      </c>
      <c r="C4802" t="s">
        <v>1</v>
      </c>
      <c r="D4802">
        <v>4800</v>
      </c>
      <c r="E4802" s="2">
        <v>30.215212948907705</v>
      </c>
      <c r="F4802" s="2">
        <v>26.203881913690484</v>
      </c>
      <c r="G4802" s="2">
        <v>21.740766000000001</v>
      </c>
      <c r="H4802" s="2">
        <v>25.068876303368139</v>
      </c>
    </row>
    <row r="4803" spans="1:8" x14ac:dyDescent="0.3">
      <c r="A4803">
        <v>12</v>
      </c>
      <c r="B4803" s="1">
        <v>43816.958333333336</v>
      </c>
      <c r="C4803" t="s">
        <v>0</v>
      </c>
      <c r="D4803">
        <v>4801</v>
      </c>
      <c r="E4803" s="2">
        <v>24.069696051198456</v>
      </c>
      <c r="F4803" s="2">
        <v>20.729409889705916</v>
      </c>
      <c r="G4803" s="2">
        <v>20.426591999999999</v>
      </c>
      <c r="H4803" s="2">
        <v>23.718082831002242</v>
      </c>
    </row>
    <row r="4804" spans="1:8" x14ac:dyDescent="0.3">
      <c r="A4804">
        <v>12</v>
      </c>
      <c r="B4804" s="1">
        <v>43817</v>
      </c>
      <c r="C4804" t="s">
        <v>0</v>
      </c>
      <c r="D4804">
        <v>4802</v>
      </c>
      <c r="E4804" s="2">
        <v>24.069696051198456</v>
      </c>
      <c r="F4804" s="2">
        <v>20.729409889705916</v>
      </c>
      <c r="G4804" s="2">
        <v>20.667712000000002</v>
      </c>
      <c r="H4804" s="2">
        <v>23.998056315184591</v>
      </c>
    </row>
    <row r="4805" spans="1:8" x14ac:dyDescent="0.3">
      <c r="A4805">
        <v>12</v>
      </c>
      <c r="B4805" s="1">
        <v>43817.041666666664</v>
      </c>
      <c r="C4805" t="s">
        <v>0</v>
      </c>
      <c r="D4805">
        <v>4803</v>
      </c>
      <c r="E4805" s="2">
        <v>24.069696051198456</v>
      </c>
      <c r="F4805" s="2">
        <v>20.729409889705916</v>
      </c>
      <c r="G4805" s="2">
        <v>20.217030999999999</v>
      </c>
      <c r="H4805" s="2">
        <v>23.474753686515108</v>
      </c>
    </row>
    <row r="4806" spans="1:8" x14ac:dyDescent="0.3">
      <c r="A4806">
        <v>12</v>
      </c>
      <c r="B4806" s="1">
        <v>43817.083333333336</v>
      </c>
      <c r="C4806" t="s">
        <v>0</v>
      </c>
      <c r="D4806">
        <v>4804</v>
      </c>
      <c r="E4806" s="2">
        <v>24.069696051198456</v>
      </c>
      <c r="F4806" s="2">
        <v>20.729409889705916</v>
      </c>
      <c r="G4806" s="2">
        <v>19.88897</v>
      </c>
      <c r="H4806" s="2">
        <v>23.093829743273798</v>
      </c>
    </row>
    <row r="4807" spans="1:8" x14ac:dyDescent="0.3">
      <c r="A4807">
        <v>12</v>
      </c>
      <c r="B4807" s="1">
        <v>43817.125</v>
      </c>
      <c r="C4807" t="s">
        <v>0</v>
      </c>
      <c r="D4807">
        <v>4805</v>
      </c>
      <c r="E4807" s="2">
        <v>24.069696051198456</v>
      </c>
      <c r="F4807" s="2">
        <v>20.729409889705916</v>
      </c>
      <c r="G4807" s="2">
        <v>20.158776</v>
      </c>
      <c r="H4807" s="2">
        <v>23.407111618992538</v>
      </c>
    </row>
    <row r="4808" spans="1:8" x14ac:dyDescent="0.3">
      <c r="A4808">
        <v>12</v>
      </c>
      <c r="B4808" s="1">
        <v>43817.166666666664</v>
      </c>
      <c r="C4808" t="s">
        <v>0</v>
      </c>
      <c r="D4808">
        <v>4806</v>
      </c>
      <c r="E4808" s="2">
        <v>24.069696051198456</v>
      </c>
      <c r="F4808" s="2">
        <v>20.729409889705916</v>
      </c>
      <c r="G4808" s="2">
        <v>21.099509999999999</v>
      </c>
      <c r="H4808" s="2">
        <v>24.499433183644147</v>
      </c>
    </row>
    <row r="4809" spans="1:8" x14ac:dyDescent="0.3">
      <c r="A4809">
        <v>12</v>
      </c>
      <c r="B4809" s="1">
        <v>43817.208333333336</v>
      </c>
      <c r="C4809" t="s">
        <v>0</v>
      </c>
      <c r="D4809">
        <v>4807</v>
      </c>
      <c r="E4809" s="2">
        <v>24.069696051198456</v>
      </c>
      <c r="F4809" s="2">
        <v>20.729409889705916</v>
      </c>
      <c r="G4809" s="2">
        <v>23.746355000000001</v>
      </c>
      <c r="H4809" s="2">
        <v>27.572784281606264</v>
      </c>
    </row>
    <row r="4810" spans="1:8" x14ac:dyDescent="0.3">
      <c r="A4810">
        <v>12</v>
      </c>
      <c r="B4810" s="1">
        <v>43817.25</v>
      </c>
      <c r="C4810" t="s">
        <v>0</v>
      </c>
      <c r="D4810">
        <v>4808</v>
      </c>
      <c r="E4810" s="2">
        <v>24.069696051198456</v>
      </c>
      <c r="F4810" s="2">
        <v>20.729409889705916</v>
      </c>
      <c r="G4810" s="2">
        <v>31.677914999999999</v>
      </c>
      <c r="H4810" s="2">
        <v>36.782416366051095</v>
      </c>
    </row>
    <row r="4811" spans="1:8" x14ac:dyDescent="0.3">
      <c r="A4811">
        <v>12</v>
      </c>
      <c r="B4811" s="1">
        <v>43817.291666666664</v>
      </c>
      <c r="C4811" t="s">
        <v>1</v>
      </c>
      <c r="D4811">
        <v>4809</v>
      </c>
      <c r="E4811" s="2">
        <v>30.215212948907705</v>
      </c>
      <c r="F4811" s="2">
        <v>26.203881913690484</v>
      </c>
      <c r="G4811" s="2">
        <v>37.170203000000001</v>
      </c>
      <c r="H4811" s="2">
        <v>42.860275538501419</v>
      </c>
    </row>
    <row r="4812" spans="1:8" x14ac:dyDescent="0.3">
      <c r="A4812">
        <v>12</v>
      </c>
      <c r="B4812" s="1">
        <v>43817.333333333336</v>
      </c>
      <c r="C4812" t="s">
        <v>1</v>
      </c>
      <c r="D4812">
        <v>4810</v>
      </c>
      <c r="E4812" s="2">
        <v>30.215212948907705</v>
      </c>
      <c r="F4812" s="2">
        <v>26.203881913690484</v>
      </c>
      <c r="G4812" s="2">
        <v>29.827618999999999</v>
      </c>
      <c r="H4812" s="2">
        <v>34.393677349500621</v>
      </c>
    </row>
    <row r="4813" spans="1:8" x14ac:dyDescent="0.3">
      <c r="A4813">
        <v>12</v>
      </c>
      <c r="B4813" s="1">
        <v>43817.375</v>
      </c>
      <c r="C4813" t="s">
        <v>1</v>
      </c>
      <c r="D4813">
        <v>4811</v>
      </c>
      <c r="E4813" s="2">
        <v>30.215212948907705</v>
      </c>
      <c r="F4813" s="2">
        <v>26.203881913690484</v>
      </c>
      <c r="G4813" s="2">
        <v>26.419159000000001</v>
      </c>
      <c r="H4813" s="2">
        <v>30.463444986713679</v>
      </c>
    </row>
    <row r="4814" spans="1:8" x14ac:dyDescent="0.3">
      <c r="A4814">
        <v>12</v>
      </c>
      <c r="B4814" s="1">
        <v>43817.416666666664</v>
      </c>
      <c r="C4814" t="s">
        <v>1</v>
      </c>
      <c r="D4814">
        <v>4812</v>
      </c>
      <c r="E4814" s="2">
        <v>30.215212948907705</v>
      </c>
      <c r="F4814" s="2">
        <v>26.203881913690484</v>
      </c>
      <c r="G4814" s="2">
        <v>30.924213999999999</v>
      </c>
      <c r="H4814" s="2">
        <v>35.658140819182051</v>
      </c>
    </row>
    <row r="4815" spans="1:8" x14ac:dyDescent="0.3">
      <c r="A4815">
        <v>12</v>
      </c>
      <c r="B4815" s="1">
        <v>43817.458333333336</v>
      </c>
      <c r="C4815" t="s">
        <v>1</v>
      </c>
      <c r="D4815">
        <v>4813</v>
      </c>
      <c r="E4815" s="2">
        <v>30.215212948907705</v>
      </c>
      <c r="F4815" s="2">
        <v>26.203881913690484</v>
      </c>
      <c r="G4815" s="2">
        <v>29.023589999999999</v>
      </c>
      <c r="H4815" s="2">
        <v>33.466566338539884</v>
      </c>
    </row>
    <row r="4816" spans="1:8" x14ac:dyDescent="0.3">
      <c r="A4816">
        <v>12</v>
      </c>
      <c r="B4816" s="1">
        <v>43817.5</v>
      </c>
      <c r="C4816" t="s">
        <v>1</v>
      </c>
      <c r="D4816">
        <v>4814</v>
      </c>
      <c r="E4816" s="2">
        <v>30.215212948907705</v>
      </c>
      <c r="F4816" s="2">
        <v>26.203881913690484</v>
      </c>
      <c r="G4816" s="2">
        <v>27.130374</v>
      </c>
      <c r="H4816" s="2">
        <v>31.283533886069844</v>
      </c>
    </row>
    <row r="4817" spans="1:8" x14ac:dyDescent="0.3">
      <c r="A4817">
        <v>12</v>
      </c>
      <c r="B4817" s="1">
        <v>43817.541666666664</v>
      </c>
      <c r="C4817" t="s">
        <v>1</v>
      </c>
      <c r="D4817">
        <v>4815</v>
      </c>
      <c r="E4817" s="2">
        <v>30.215212948907705</v>
      </c>
      <c r="F4817" s="2">
        <v>26.203881913690484</v>
      </c>
      <c r="G4817" s="2">
        <v>27.208210000000001</v>
      </c>
      <c r="H4817" s="2">
        <v>31.373285142117997</v>
      </c>
    </row>
    <row r="4818" spans="1:8" x14ac:dyDescent="0.3">
      <c r="A4818">
        <v>12</v>
      </c>
      <c r="B4818" s="1">
        <v>43817.583333333336</v>
      </c>
      <c r="C4818" t="s">
        <v>1</v>
      </c>
      <c r="D4818">
        <v>4816</v>
      </c>
      <c r="E4818" s="2">
        <v>30.215212948907705</v>
      </c>
      <c r="F4818" s="2">
        <v>26.203881913690484</v>
      </c>
      <c r="G4818" s="2">
        <v>26.897304999999999</v>
      </c>
      <c r="H4818" s="2">
        <v>31.014786320728781</v>
      </c>
    </row>
    <row r="4819" spans="1:8" x14ac:dyDescent="0.3">
      <c r="A4819">
        <v>12</v>
      </c>
      <c r="B4819" s="1">
        <v>43817.625</v>
      </c>
      <c r="C4819" t="s">
        <v>1</v>
      </c>
      <c r="D4819">
        <v>4817</v>
      </c>
      <c r="E4819" s="2">
        <v>30.215212948907705</v>
      </c>
      <c r="F4819" s="2">
        <v>26.203881913690484</v>
      </c>
      <c r="G4819" s="2">
        <v>27.750064999999999</v>
      </c>
      <c r="H4819" s="2">
        <v>31.998088149029595</v>
      </c>
    </row>
    <row r="4820" spans="1:8" x14ac:dyDescent="0.3">
      <c r="A4820">
        <v>12</v>
      </c>
      <c r="B4820" s="1">
        <v>43817.666666666664</v>
      </c>
      <c r="C4820" t="s">
        <v>1</v>
      </c>
      <c r="D4820">
        <v>4818</v>
      </c>
      <c r="E4820" s="2">
        <v>30.215212948907705</v>
      </c>
      <c r="F4820" s="2">
        <v>26.203881913690484</v>
      </c>
      <c r="G4820" s="2">
        <v>34.654649999999997</v>
      </c>
      <c r="H4820" s="2">
        <v>39.959637769272554</v>
      </c>
    </row>
    <row r="4821" spans="1:8" x14ac:dyDescent="0.3">
      <c r="A4821">
        <v>12</v>
      </c>
      <c r="B4821" s="1">
        <v>43817.708333333336</v>
      </c>
      <c r="C4821" t="s">
        <v>1</v>
      </c>
      <c r="D4821">
        <v>4819</v>
      </c>
      <c r="E4821" s="2">
        <v>30.215212948907705</v>
      </c>
      <c r="F4821" s="2">
        <v>26.203881913690484</v>
      </c>
      <c r="G4821" s="2">
        <v>46.012521</v>
      </c>
      <c r="H4821" s="2">
        <v>53.056189342874525</v>
      </c>
    </row>
    <row r="4822" spans="1:8" x14ac:dyDescent="0.3">
      <c r="A4822">
        <v>12</v>
      </c>
      <c r="B4822" s="1">
        <v>43817.75</v>
      </c>
      <c r="C4822" t="s">
        <v>1</v>
      </c>
      <c r="D4822">
        <v>4820</v>
      </c>
      <c r="E4822" s="2">
        <v>30.215212948907705</v>
      </c>
      <c r="F4822" s="2">
        <v>26.203881913690484</v>
      </c>
      <c r="G4822" s="2">
        <v>42.334620000000001</v>
      </c>
      <c r="H4822" s="2">
        <v>48.815269532365832</v>
      </c>
    </row>
    <row r="4823" spans="1:8" x14ac:dyDescent="0.3">
      <c r="A4823">
        <v>12</v>
      </c>
      <c r="B4823" s="1">
        <v>43817.791666666664</v>
      </c>
      <c r="C4823" t="s">
        <v>1</v>
      </c>
      <c r="D4823">
        <v>4821</v>
      </c>
      <c r="E4823" s="2">
        <v>30.215212948907705</v>
      </c>
      <c r="F4823" s="2">
        <v>26.203881913690484</v>
      </c>
      <c r="G4823" s="2">
        <v>40.729581000000003</v>
      </c>
      <c r="H4823" s="2">
        <v>46.964528663664076</v>
      </c>
    </row>
    <row r="4824" spans="1:8" x14ac:dyDescent="0.3">
      <c r="A4824">
        <v>12</v>
      </c>
      <c r="B4824" s="1">
        <v>43817.833333333336</v>
      </c>
      <c r="C4824" t="s">
        <v>1</v>
      </c>
      <c r="D4824">
        <v>4822</v>
      </c>
      <c r="E4824" s="2">
        <v>30.215212948907705</v>
      </c>
      <c r="F4824" s="2">
        <v>26.203881913690484</v>
      </c>
      <c r="G4824" s="2">
        <v>41.165036000000001</v>
      </c>
      <c r="H4824" s="2">
        <v>47.466643792941632</v>
      </c>
    </row>
    <row r="4825" spans="1:8" x14ac:dyDescent="0.3">
      <c r="A4825">
        <v>12</v>
      </c>
      <c r="B4825" s="1">
        <v>43817.875</v>
      </c>
      <c r="C4825" t="s">
        <v>1</v>
      </c>
      <c r="D4825">
        <v>4823</v>
      </c>
      <c r="E4825" s="2">
        <v>30.215212948907705</v>
      </c>
      <c r="F4825" s="2">
        <v>26.203881913690484</v>
      </c>
      <c r="G4825" s="2">
        <v>38.137089000000003</v>
      </c>
      <c r="H4825" s="2">
        <v>43.975173952543429</v>
      </c>
    </row>
    <row r="4826" spans="1:8" x14ac:dyDescent="0.3">
      <c r="A4826">
        <v>12</v>
      </c>
      <c r="B4826" s="1">
        <v>43817.916666666664</v>
      </c>
      <c r="C4826" t="s">
        <v>1</v>
      </c>
      <c r="D4826">
        <v>4824</v>
      </c>
      <c r="E4826" s="2">
        <v>30.215212948907705</v>
      </c>
      <c r="F4826" s="2">
        <v>26.203881913690484</v>
      </c>
      <c r="G4826" s="2">
        <v>31.698101000000001</v>
      </c>
      <c r="H4826" s="2">
        <v>36.550495645860408</v>
      </c>
    </row>
    <row r="4827" spans="1:8" x14ac:dyDescent="0.3">
      <c r="A4827">
        <v>12</v>
      </c>
      <c r="B4827" s="1">
        <v>43817.958333333336</v>
      </c>
      <c r="C4827" t="s">
        <v>0</v>
      </c>
      <c r="D4827">
        <v>4825</v>
      </c>
      <c r="E4827" s="2">
        <v>24.069696051198456</v>
      </c>
      <c r="F4827" s="2">
        <v>20.729409889705916</v>
      </c>
      <c r="G4827" s="2">
        <v>29.387508</v>
      </c>
      <c r="H4827" s="2">
        <v>34.122938811366133</v>
      </c>
    </row>
    <row r="4828" spans="1:8" x14ac:dyDescent="0.3">
      <c r="A4828">
        <v>12</v>
      </c>
      <c r="B4828" s="1">
        <v>43818</v>
      </c>
      <c r="C4828" t="s">
        <v>0</v>
      </c>
      <c r="D4828">
        <v>4826</v>
      </c>
      <c r="E4828" s="2">
        <v>24.069696051198456</v>
      </c>
      <c r="F4828" s="2">
        <v>20.729409889705916</v>
      </c>
      <c r="G4828" s="2">
        <v>29.628784</v>
      </c>
      <c r="H4828" s="2">
        <v>34.403093433005068</v>
      </c>
    </row>
    <row r="4829" spans="1:8" x14ac:dyDescent="0.3">
      <c r="A4829">
        <v>12</v>
      </c>
      <c r="B4829" s="1">
        <v>43818.041666666664</v>
      </c>
      <c r="C4829" t="s">
        <v>0</v>
      </c>
      <c r="D4829">
        <v>4827</v>
      </c>
      <c r="E4829" s="2">
        <v>24.069696051198456</v>
      </c>
      <c r="F4829" s="2">
        <v>20.729409889705916</v>
      </c>
      <c r="G4829" s="2">
        <v>28.833414000000001</v>
      </c>
      <c r="H4829" s="2">
        <v>33.47955946604209</v>
      </c>
    </row>
    <row r="4830" spans="1:8" x14ac:dyDescent="0.3">
      <c r="A4830">
        <v>12</v>
      </c>
      <c r="B4830" s="1">
        <v>43818.083333333336</v>
      </c>
      <c r="C4830" t="s">
        <v>0</v>
      </c>
      <c r="D4830">
        <v>4828</v>
      </c>
      <c r="E4830" s="2">
        <v>24.069696051198456</v>
      </c>
      <c r="F4830" s="2">
        <v>20.729409889705916</v>
      </c>
      <c r="G4830" s="2">
        <v>28.389074000000001</v>
      </c>
      <c r="H4830" s="2">
        <v>32.963619610527893</v>
      </c>
    </row>
    <row r="4831" spans="1:8" x14ac:dyDescent="0.3">
      <c r="A4831">
        <v>12</v>
      </c>
      <c r="B4831" s="1">
        <v>43818.125</v>
      </c>
      <c r="C4831" t="s">
        <v>0</v>
      </c>
      <c r="D4831">
        <v>4829</v>
      </c>
      <c r="E4831" s="2">
        <v>24.069696051198456</v>
      </c>
      <c r="F4831" s="2">
        <v>20.729409889705916</v>
      </c>
      <c r="G4831" s="2">
        <v>28.835559</v>
      </c>
      <c r="H4831" s="2">
        <v>33.482050106070176</v>
      </c>
    </row>
    <row r="4832" spans="1:8" x14ac:dyDescent="0.3">
      <c r="A4832">
        <v>12</v>
      </c>
      <c r="B4832" s="1">
        <v>43818.166666666664</v>
      </c>
      <c r="C4832" t="s">
        <v>0</v>
      </c>
      <c r="D4832">
        <v>4830</v>
      </c>
      <c r="E4832" s="2">
        <v>24.069696051198456</v>
      </c>
      <c r="F4832" s="2">
        <v>20.729409889705916</v>
      </c>
      <c r="G4832" s="2">
        <v>31.874464</v>
      </c>
      <c r="H4832" s="2">
        <v>37.010636788838731</v>
      </c>
    </row>
    <row r="4833" spans="1:8" x14ac:dyDescent="0.3">
      <c r="A4833">
        <v>12</v>
      </c>
      <c r="B4833" s="1">
        <v>43818.208333333336</v>
      </c>
      <c r="C4833" t="s">
        <v>0</v>
      </c>
      <c r="D4833">
        <v>4831</v>
      </c>
      <c r="E4833" s="2">
        <v>24.069696051198456</v>
      </c>
      <c r="F4833" s="2">
        <v>20.729409889705916</v>
      </c>
      <c r="G4833" s="2">
        <v>37.921925000000002</v>
      </c>
      <c r="H4833" s="2">
        <v>44.032570791106743</v>
      </c>
    </row>
    <row r="4834" spans="1:8" x14ac:dyDescent="0.3">
      <c r="A4834">
        <v>12</v>
      </c>
      <c r="B4834" s="1">
        <v>43818.25</v>
      </c>
      <c r="C4834" t="s">
        <v>0</v>
      </c>
      <c r="D4834">
        <v>4832</v>
      </c>
      <c r="E4834" s="2">
        <v>24.069696051198456</v>
      </c>
      <c r="F4834" s="2">
        <v>20.729409889705916</v>
      </c>
      <c r="G4834" s="2">
        <v>52.777549</v>
      </c>
      <c r="H4834" s="2">
        <v>61.281993530750484</v>
      </c>
    </row>
    <row r="4835" spans="1:8" x14ac:dyDescent="0.3">
      <c r="A4835">
        <v>12</v>
      </c>
      <c r="B4835" s="1">
        <v>43818.291666666664</v>
      </c>
      <c r="C4835" t="s">
        <v>1</v>
      </c>
      <c r="D4835">
        <v>4833</v>
      </c>
      <c r="E4835" s="2">
        <v>30.215212948907705</v>
      </c>
      <c r="F4835" s="2">
        <v>26.203881913690484</v>
      </c>
      <c r="G4835" s="2">
        <v>66.760560999999996</v>
      </c>
      <c r="H4835" s="2">
        <v>76.980371604775243</v>
      </c>
    </row>
    <row r="4836" spans="1:8" x14ac:dyDescent="0.3">
      <c r="A4836">
        <v>12</v>
      </c>
      <c r="B4836" s="1">
        <v>43818.333333333336</v>
      </c>
      <c r="C4836" t="s">
        <v>1</v>
      </c>
      <c r="D4836">
        <v>4834</v>
      </c>
      <c r="E4836" s="2">
        <v>30.215212948907705</v>
      </c>
      <c r="F4836" s="2">
        <v>26.203881913690484</v>
      </c>
      <c r="G4836" s="2">
        <v>41.453316999999998</v>
      </c>
      <c r="H4836" s="2">
        <v>47.799055297191813</v>
      </c>
    </row>
    <row r="4837" spans="1:8" x14ac:dyDescent="0.3">
      <c r="A4837">
        <v>12</v>
      </c>
      <c r="B4837" s="1">
        <v>43818.375</v>
      </c>
      <c r="C4837" t="s">
        <v>1</v>
      </c>
      <c r="D4837">
        <v>4835</v>
      </c>
      <c r="E4837" s="2">
        <v>30.215212948907705</v>
      </c>
      <c r="F4837" s="2">
        <v>26.203881913690484</v>
      </c>
      <c r="G4837" s="2">
        <v>34.911268999999997</v>
      </c>
      <c r="H4837" s="2">
        <v>40.255540405274161</v>
      </c>
    </row>
    <row r="4838" spans="1:8" x14ac:dyDescent="0.3">
      <c r="A4838">
        <v>12</v>
      </c>
      <c r="B4838" s="1">
        <v>43818.416666666664</v>
      </c>
      <c r="C4838" t="s">
        <v>1</v>
      </c>
      <c r="D4838">
        <v>4836</v>
      </c>
      <c r="E4838" s="2">
        <v>30.215212948907705</v>
      </c>
      <c r="F4838" s="2">
        <v>26.203881913690484</v>
      </c>
      <c r="G4838" s="2">
        <v>34.262357000000002</v>
      </c>
      <c r="H4838" s="2">
        <v>39.507291946145756</v>
      </c>
    </row>
    <row r="4839" spans="1:8" x14ac:dyDescent="0.3">
      <c r="A4839">
        <v>12</v>
      </c>
      <c r="B4839" s="1">
        <v>43818.458333333336</v>
      </c>
      <c r="C4839" t="s">
        <v>1</v>
      </c>
      <c r="D4839">
        <v>4837</v>
      </c>
      <c r="E4839" s="2">
        <v>30.215212948907705</v>
      </c>
      <c r="F4839" s="2">
        <v>26.203881913690484</v>
      </c>
      <c r="G4839" s="2">
        <v>32.119346</v>
      </c>
      <c r="H4839" s="2">
        <v>37.036225486217106</v>
      </c>
    </row>
    <row r="4840" spans="1:8" x14ac:dyDescent="0.3">
      <c r="A4840">
        <v>12</v>
      </c>
      <c r="B4840" s="1">
        <v>43818.5</v>
      </c>
      <c r="C4840" t="s">
        <v>1</v>
      </c>
      <c r="D4840">
        <v>4838</v>
      </c>
      <c r="E4840" s="2">
        <v>30.215212948907705</v>
      </c>
      <c r="F4840" s="2">
        <v>26.203881913690484</v>
      </c>
      <c r="G4840" s="2">
        <v>29.936019999999999</v>
      </c>
      <c r="H4840" s="2">
        <v>34.518672543329643</v>
      </c>
    </row>
    <row r="4841" spans="1:8" x14ac:dyDescent="0.3">
      <c r="A4841">
        <v>12</v>
      </c>
      <c r="B4841" s="1">
        <v>43818.541666666664</v>
      </c>
      <c r="C4841" t="s">
        <v>1</v>
      </c>
      <c r="D4841">
        <v>4839</v>
      </c>
      <c r="E4841" s="2">
        <v>30.215212948907705</v>
      </c>
      <c r="F4841" s="2">
        <v>26.203881913690484</v>
      </c>
      <c r="G4841" s="2">
        <v>28.959408</v>
      </c>
      <c r="H4841" s="2">
        <v>33.392559258067067</v>
      </c>
    </row>
    <row r="4842" spans="1:8" x14ac:dyDescent="0.3">
      <c r="A4842">
        <v>12</v>
      </c>
      <c r="B4842" s="1">
        <v>43818.583333333336</v>
      </c>
      <c r="C4842" t="s">
        <v>1</v>
      </c>
      <c r="D4842">
        <v>4840</v>
      </c>
      <c r="E4842" s="2">
        <v>30.215212948907705</v>
      </c>
      <c r="F4842" s="2">
        <v>26.203881913690484</v>
      </c>
      <c r="G4842" s="2">
        <v>28.610582999999998</v>
      </c>
      <c r="H4842" s="2">
        <v>32.990335584047372</v>
      </c>
    </row>
    <row r="4843" spans="1:8" x14ac:dyDescent="0.3">
      <c r="A4843">
        <v>12</v>
      </c>
      <c r="B4843" s="1">
        <v>43818.625</v>
      </c>
      <c r="C4843" t="s">
        <v>1</v>
      </c>
      <c r="D4843">
        <v>4841</v>
      </c>
      <c r="E4843" s="2">
        <v>30.215212948907705</v>
      </c>
      <c r="F4843" s="2">
        <v>26.203881913690484</v>
      </c>
      <c r="G4843" s="2">
        <v>29.512049000000001</v>
      </c>
      <c r="H4843" s="2">
        <v>34.02979940264936</v>
      </c>
    </row>
    <row r="4844" spans="1:8" x14ac:dyDescent="0.3">
      <c r="A4844">
        <v>12</v>
      </c>
      <c r="B4844" s="1">
        <v>43818.666666666664</v>
      </c>
      <c r="C4844" t="s">
        <v>1</v>
      </c>
      <c r="D4844">
        <v>4842</v>
      </c>
      <c r="E4844" s="2">
        <v>30.215212948907705</v>
      </c>
      <c r="F4844" s="2">
        <v>26.203881913690484</v>
      </c>
      <c r="G4844" s="2">
        <v>34.573317000000003</v>
      </c>
      <c r="H4844" s="2">
        <v>39.865854187020588</v>
      </c>
    </row>
    <row r="4845" spans="1:8" x14ac:dyDescent="0.3">
      <c r="A4845">
        <v>12</v>
      </c>
      <c r="B4845" s="1">
        <v>43818.708333333336</v>
      </c>
      <c r="C4845" t="s">
        <v>1</v>
      </c>
      <c r="D4845">
        <v>4843</v>
      </c>
      <c r="E4845" s="2">
        <v>30.215212948907705</v>
      </c>
      <c r="F4845" s="2">
        <v>26.203881913690484</v>
      </c>
      <c r="G4845" s="2">
        <v>48.362321999999999</v>
      </c>
      <c r="H4845" s="2">
        <v>55.765701537915433</v>
      </c>
    </row>
    <row r="4846" spans="1:8" x14ac:dyDescent="0.3">
      <c r="A4846">
        <v>12</v>
      </c>
      <c r="B4846" s="1">
        <v>43818.75</v>
      </c>
      <c r="C4846" t="s">
        <v>1</v>
      </c>
      <c r="D4846">
        <v>4844</v>
      </c>
      <c r="E4846" s="2">
        <v>30.215212948907705</v>
      </c>
      <c r="F4846" s="2">
        <v>26.203881913690484</v>
      </c>
      <c r="G4846" s="2">
        <v>42.287551999999998</v>
      </c>
      <c r="H4846" s="2">
        <v>48.760996289654557</v>
      </c>
    </row>
    <row r="4847" spans="1:8" x14ac:dyDescent="0.3">
      <c r="A4847">
        <v>12</v>
      </c>
      <c r="B4847" s="1">
        <v>43818.791666666664</v>
      </c>
      <c r="C4847" t="s">
        <v>1</v>
      </c>
      <c r="D4847">
        <v>4845</v>
      </c>
      <c r="E4847" s="2">
        <v>30.215212948907705</v>
      </c>
      <c r="F4847" s="2">
        <v>26.203881913690484</v>
      </c>
      <c r="G4847" s="2">
        <v>40.881324999999997</v>
      </c>
      <c r="H4847" s="2">
        <v>47.139501871405606</v>
      </c>
    </row>
    <row r="4848" spans="1:8" x14ac:dyDescent="0.3">
      <c r="A4848">
        <v>12</v>
      </c>
      <c r="B4848" s="1">
        <v>43818.833333333336</v>
      </c>
      <c r="C4848" t="s">
        <v>1</v>
      </c>
      <c r="D4848">
        <v>4846</v>
      </c>
      <c r="E4848" s="2">
        <v>30.215212948907705</v>
      </c>
      <c r="F4848" s="2">
        <v>26.203881913690484</v>
      </c>
      <c r="G4848" s="2">
        <v>41.441809999999997</v>
      </c>
      <c r="H4848" s="2">
        <v>47.785786787718735</v>
      </c>
    </row>
    <row r="4849" spans="1:8" x14ac:dyDescent="0.3">
      <c r="A4849">
        <v>12</v>
      </c>
      <c r="B4849" s="1">
        <v>43818.875</v>
      </c>
      <c r="C4849" t="s">
        <v>1</v>
      </c>
      <c r="D4849">
        <v>4847</v>
      </c>
      <c r="E4849" s="2">
        <v>30.215212948907705</v>
      </c>
      <c r="F4849" s="2">
        <v>26.203881913690484</v>
      </c>
      <c r="G4849" s="2">
        <v>38.606910999999997</v>
      </c>
      <c r="H4849" s="2">
        <v>44.516917035680471</v>
      </c>
    </row>
    <row r="4850" spans="1:8" x14ac:dyDescent="0.3">
      <c r="A4850">
        <v>12</v>
      </c>
      <c r="B4850" s="1">
        <v>43818.916666666664</v>
      </c>
      <c r="C4850" t="s">
        <v>1</v>
      </c>
      <c r="D4850">
        <v>4848</v>
      </c>
      <c r="E4850" s="2">
        <v>30.215212948907705</v>
      </c>
      <c r="F4850" s="2">
        <v>26.203881913690484</v>
      </c>
      <c r="G4850" s="2">
        <v>32.899081000000002</v>
      </c>
      <c r="H4850" s="2">
        <v>37.935323533839103</v>
      </c>
    </row>
    <row r="4851" spans="1:8" x14ac:dyDescent="0.3">
      <c r="A4851">
        <v>12</v>
      </c>
      <c r="B4851" s="1">
        <v>43818.958333333336</v>
      </c>
      <c r="C4851" t="s">
        <v>0</v>
      </c>
      <c r="D4851">
        <v>4849</v>
      </c>
      <c r="E4851" s="2">
        <v>24.069696051198456</v>
      </c>
      <c r="F4851" s="2">
        <v>20.729409889705916</v>
      </c>
      <c r="G4851" s="2">
        <v>29.106432999999999</v>
      </c>
      <c r="H4851" s="2">
        <v>33.796572076684008</v>
      </c>
    </row>
    <row r="4852" spans="1:8" x14ac:dyDescent="0.3">
      <c r="A4852">
        <v>12</v>
      </c>
      <c r="B4852" s="1">
        <v>43819</v>
      </c>
      <c r="C4852" t="s">
        <v>0</v>
      </c>
      <c r="D4852">
        <v>4850</v>
      </c>
      <c r="E4852" s="2">
        <v>24.069696051198456</v>
      </c>
      <c r="F4852" s="2">
        <v>20.729409889705916</v>
      </c>
      <c r="G4852" s="2">
        <v>28.748137</v>
      </c>
      <c r="H4852" s="2">
        <v>33.380541139853399</v>
      </c>
    </row>
    <row r="4853" spans="1:8" x14ac:dyDescent="0.3">
      <c r="A4853">
        <v>12</v>
      </c>
      <c r="B4853" s="1">
        <v>43819.041666666664</v>
      </c>
      <c r="C4853" t="s">
        <v>0</v>
      </c>
      <c r="D4853">
        <v>4851</v>
      </c>
      <c r="E4853" s="2">
        <v>24.069696051198456</v>
      </c>
      <c r="F4853" s="2">
        <v>20.729409889705916</v>
      </c>
      <c r="G4853" s="2">
        <v>27.927775</v>
      </c>
      <c r="H4853" s="2">
        <v>32.427988023435027</v>
      </c>
    </row>
    <row r="4854" spans="1:8" x14ac:dyDescent="0.3">
      <c r="A4854">
        <v>12</v>
      </c>
      <c r="B4854" s="1">
        <v>43819.083333333336</v>
      </c>
      <c r="C4854" t="s">
        <v>0</v>
      </c>
      <c r="D4854">
        <v>4852</v>
      </c>
      <c r="E4854" s="2">
        <v>24.069696051198456</v>
      </c>
      <c r="F4854" s="2">
        <v>20.729409889705916</v>
      </c>
      <c r="G4854" s="2">
        <v>27.690629999999999</v>
      </c>
      <c r="H4854" s="2">
        <v>32.152630060983036</v>
      </c>
    </row>
    <row r="4855" spans="1:8" x14ac:dyDescent="0.3">
      <c r="A4855">
        <v>12</v>
      </c>
      <c r="B4855" s="1">
        <v>43819.125</v>
      </c>
      <c r="C4855" t="s">
        <v>0</v>
      </c>
      <c r="D4855">
        <v>4853</v>
      </c>
      <c r="E4855" s="2">
        <v>24.069696051198456</v>
      </c>
      <c r="F4855" s="2">
        <v>20.729409889705916</v>
      </c>
      <c r="G4855" s="2">
        <v>27.790552000000002</v>
      </c>
      <c r="H4855" s="2">
        <v>32.268653246477683</v>
      </c>
    </row>
    <row r="4856" spans="1:8" x14ac:dyDescent="0.3">
      <c r="A4856">
        <v>12</v>
      </c>
      <c r="B4856" s="1">
        <v>43819.166666666664</v>
      </c>
      <c r="C4856" t="s">
        <v>0</v>
      </c>
      <c r="D4856">
        <v>4854</v>
      </c>
      <c r="E4856" s="2">
        <v>24.069696051198456</v>
      </c>
      <c r="F4856" s="2">
        <v>20.729409889705916</v>
      </c>
      <c r="G4856" s="2">
        <v>29.760141999999998</v>
      </c>
      <c r="H4856" s="2">
        <v>34.555618138277232</v>
      </c>
    </row>
    <row r="4857" spans="1:8" x14ac:dyDescent="0.3">
      <c r="A4857">
        <v>12</v>
      </c>
      <c r="B4857" s="1">
        <v>43819.208333333336</v>
      </c>
      <c r="C4857" t="s">
        <v>0</v>
      </c>
      <c r="D4857">
        <v>4855</v>
      </c>
      <c r="E4857" s="2">
        <v>24.069696051198456</v>
      </c>
      <c r="F4857" s="2">
        <v>20.729409889705916</v>
      </c>
      <c r="G4857" s="2">
        <v>36.211067999999997</v>
      </c>
      <c r="H4857" s="2">
        <v>42.046030499020816</v>
      </c>
    </row>
    <row r="4858" spans="1:8" x14ac:dyDescent="0.3">
      <c r="A4858">
        <v>12</v>
      </c>
      <c r="B4858" s="1">
        <v>43819.25</v>
      </c>
      <c r="C4858" t="s">
        <v>0</v>
      </c>
      <c r="D4858">
        <v>4856</v>
      </c>
      <c r="E4858" s="2">
        <v>24.069696051198456</v>
      </c>
      <c r="F4858" s="2">
        <v>20.729409889705916</v>
      </c>
      <c r="G4858" s="2">
        <v>52.037694000000002</v>
      </c>
      <c r="H4858" s="2">
        <v>60.422920114444366</v>
      </c>
    </row>
    <row r="4859" spans="1:8" x14ac:dyDescent="0.3">
      <c r="A4859">
        <v>12</v>
      </c>
      <c r="B4859" s="1">
        <v>43819.291666666664</v>
      </c>
      <c r="C4859" t="s">
        <v>1</v>
      </c>
      <c r="D4859">
        <v>4857</v>
      </c>
      <c r="E4859" s="2">
        <v>30.215212948907705</v>
      </c>
      <c r="F4859" s="2">
        <v>26.203881913690484</v>
      </c>
      <c r="G4859" s="2">
        <v>63.491380999999997</v>
      </c>
      <c r="H4859" s="2">
        <v>73.210740441207008</v>
      </c>
    </row>
    <row r="4860" spans="1:8" x14ac:dyDescent="0.3">
      <c r="A4860">
        <v>12</v>
      </c>
      <c r="B4860" s="1">
        <v>43819.333333333336</v>
      </c>
      <c r="C4860" t="s">
        <v>1</v>
      </c>
      <c r="D4860">
        <v>4858</v>
      </c>
      <c r="E4860" s="2">
        <v>30.215212948907705</v>
      </c>
      <c r="F4860" s="2">
        <v>26.203881913690484</v>
      </c>
      <c r="G4860" s="2">
        <v>38.169567999999998</v>
      </c>
      <c r="H4860" s="2">
        <v>44.012624888423836</v>
      </c>
    </row>
    <row r="4861" spans="1:8" x14ac:dyDescent="0.3">
      <c r="A4861">
        <v>12</v>
      </c>
      <c r="B4861" s="1">
        <v>43819.375</v>
      </c>
      <c r="C4861" t="s">
        <v>1</v>
      </c>
      <c r="D4861">
        <v>4859</v>
      </c>
      <c r="E4861" s="2">
        <v>30.215212948907705</v>
      </c>
      <c r="F4861" s="2">
        <v>26.203881913690484</v>
      </c>
      <c r="G4861" s="2">
        <v>34.861893000000002</v>
      </c>
      <c r="H4861" s="2">
        <v>40.198605850330004</v>
      </c>
    </row>
    <row r="4862" spans="1:8" x14ac:dyDescent="0.3">
      <c r="A4862">
        <v>12</v>
      </c>
      <c r="B4862" s="1">
        <v>43819.416666666664</v>
      </c>
      <c r="C4862" t="s">
        <v>1</v>
      </c>
      <c r="D4862">
        <v>4860</v>
      </c>
      <c r="E4862" s="2">
        <v>30.215212948907705</v>
      </c>
      <c r="F4862" s="2">
        <v>26.203881913690484</v>
      </c>
      <c r="G4862" s="2">
        <v>27.423939000000001</v>
      </c>
      <c r="H4862" s="2">
        <v>31.622038273265687</v>
      </c>
    </row>
    <row r="4863" spans="1:8" x14ac:dyDescent="0.3">
      <c r="A4863">
        <v>12</v>
      </c>
      <c r="B4863" s="1">
        <v>43819.458333333336</v>
      </c>
      <c r="C4863" t="s">
        <v>1</v>
      </c>
      <c r="D4863">
        <v>4861</v>
      </c>
      <c r="E4863" s="2">
        <v>30.215212948907705</v>
      </c>
      <c r="F4863" s="2">
        <v>26.203881913690484</v>
      </c>
      <c r="G4863" s="2">
        <v>25.940685999999999</v>
      </c>
      <c r="H4863" s="2">
        <v>29.911726595029524</v>
      </c>
    </row>
    <row r="4864" spans="1:8" x14ac:dyDescent="0.3">
      <c r="A4864">
        <v>12</v>
      </c>
      <c r="B4864" s="1">
        <v>43819.5</v>
      </c>
      <c r="C4864" t="s">
        <v>1</v>
      </c>
      <c r="D4864">
        <v>4862</v>
      </c>
      <c r="E4864" s="2">
        <v>30.215212948907705</v>
      </c>
      <c r="F4864" s="2">
        <v>26.203881913690484</v>
      </c>
      <c r="G4864" s="2">
        <v>24.515097000000001</v>
      </c>
      <c r="H4864" s="2">
        <v>28.267906211679541</v>
      </c>
    </row>
    <row r="4865" spans="1:8" x14ac:dyDescent="0.3">
      <c r="A4865">
        <v>12</v>
      </c>
      <c r="B4865" s="1">
        <v>43819.541666666664</v>
      </c>
      <c r="C4865" t="s">
        <v>1</v>
      </c>
      <c r="D4865">
        <v>4863</v>
      </c>
      <c r="E4865" s="2">
        <v>30.215212948907705</v>
      </c>
      <c r="F4865" s="2">
        <v>26.203881913690484</v>
      </c>
      <c r="G4865" s="2">
        <v>24.388197999999999</v>
      </c>
      <c r="H4865" s="2">
        <v>28.121581315214478</v>
      </c>
    </row>
    <row r="4866" spans="1:8" x14ac:dyDescent="0.3">
      <c r="A4866">
        <v>12</v>
      </c>
      <c r="B4866" s="1">
        <v>43819.583333333336</v>
      </c>
      <c r="C4866" t="s">
        <v>1</v>
      </c>
      <c r="D4866">
        <v>4864</v>
      </c>
      <c r="E4866" s="2">
        <v>30.215212948907705</v>
      </c>
      <c r="F4866" s="2">
        <v>26.203881913690484</v>
      </c>
      <c r="G4866" s="2">
        <v>24.355091000000002</v>
      </c>
      <c r="H4866" s="2">
        <v>28.083406244116453</v>
      </c>
    </row>
    <row r="4867" spans="1:8" x14ac:dyDescent="0.3">
      <c r="A4867">
        <v>12</v>
      </c>
      <c r="B4867" s="1">
        <v>43819.625</v>
      </c>
      <c r="C4867" t="s">
        <v>1</v>
      </c>
      <c r="D4867">
        <v>4865</v>
      </c>
      <c r="E4867" s="2">
        <v>30.215212948907705</v>
      </c>
      <c r="F4867" s="2">
        <v>26.203881913690484</v>
      </c>
      <c r="G4867" s="2">
        <v>24.444823</v>
      </c>
      <c r="H4867" s="2">
        <v>28.186874558363236</v>
      </c>
    </row>
    <row r="4868" spans="1:8" x14ac:dyDescent="0.3">
      <c r="A4868">
        <v>12</v>
      </c>
      <c r="B4868" s="1">
        <v>43819.666666666664</v>
      </c>
      <c r="C4868" t="s">
        <v>1</v>
      </c>
      <c r="D4868">
        <v>4866</v>
      </c>
      <c r="E4868" s="2">
        <v>30.215212948907705</v>
      </c>
      <c r="F4868" s="2">
        <v>26.203881913690484</v>
      </c>
      <c r="G4868" s="2">
        <v>26.208742000000001</v>
      </c>
      <c r="H4868" s="2">
        <v>30.220817024795235</v>
      </c>
    </row>
    <row r="4869" spans="1:8" x14ac:dyDescent="0.3">
      <c r="A4869">
        <v>12</v>
      </c>
      <c r="B4869" s="1">
        <v>43819.708333333336</v>
      </c>
      <c r="C4869" t="s">
        <v>1</v>
      </c>
      <c r="D4869">
        <v>4867</v>
      </c>
      <c r="E4869" s="2">
        <v>30.215212948907705</v>
      </c>
      <c r="F4869" s="2">
        <v>26.203881913690484</v>
      </c>
      <c r="G4869" s="2">
        <v>35.500152999999997</v>
      </c>
      <c r="H4869" s="2">
        <v>40.934571684716325</v>
      </c>
    </row>
    <row r="4870" spans="1:8" x14ac:dyDescent="0.3">
      <c r="A4870">
        <v>12</v>
      </c>
      <c r="B4870" s="1">
        <v>43819.75</v>
      </c>
      <c r="C4870" t="s">
        <v>1</v>
      </c>
      <c r="D4870">
        <v>4868</v>
      </c>
      <c r="E4870" s="2">
        <v>30.215212948907705</v>
      </c>
      <c r="F4870" s="2">
        <v>26.203881913690484</v>
      </c>
      <c r="G4870" s="2">
        <v>30.355809000000001</v>
      </c>
      <c r="H4870" s="2">
        <v>35.002723496939772</v>
      </c>
    </row>
    <row r="4871" spans="1:8" x14ac:dyDescent="0.3">
      <c r="A4871">
        <v>12</v>
      </c>
      <c r="B4871" s="1">
        <v>43819.791666666664</v>
      </c>
      <c r="C4871" t="s">
        <v>1</v>
      </c>
      <c r="D4871">
        <v>4869</v>
      </c>
      <c r="E4871" s="2">
        <v>30.215212948907705</v>
      </c>
      <c r="F4871" s="2">
        <v>26.203881913690484</v>
      </c>
      <c r="G4871" s="2">
        <v>29.075934</v>
      </c>
      <c r="H4871" s="2">
        <v>33.526923239544367</v>
      </c>
    </row>
    <row r="4872" spans="1:8" x14ac:dyDescent="0.3">
      <c r="A4872">
        <v>12</v>
      </c>
      <c r="B4872" s="1">
        <v>43819.833333333336</v>
      </c>
      <c r="C4872" t="s">
        <v>1</v>
      </c>
      <c r="D4872">
        <v>4870</v>
      </c>
      <c r="E4872" s="2">
        <v>30.215212948907705</v>
      </c>
      <c r="F4872" s="2">
        <v>26.203881913690484</v>
      </c>
      <c r="G4872" s="2">
        <v>28.799486999999999</v>
      </c>
      <c r="H4872" s="2">
        <v>33.208157302436298</v>
      </c>
    </row>
    <row r="4873" spans="1:8" x14ac:dyDescent="0.3">
      <c r="A4873">
        <v>12</v>
      </c>
      <c r="B4873" s="1">
        <v>43819.875</v>
      </c>
      <c r="C4873" t="s">
        <v>1</v>
      </c>
      <c r="D4873">
        <v>4871</v>
      </c>
      <c r="E4873" s="2">
        <v>30.215212948907705</v>
      </c>
      <c r="F4873" s="2">
        <v>26.203881913690484</v>
      </c>
      <c r="G4873" s="2">
        <v>26.793244000000001</v>
      </c>
      <c r="H4873" s="2">
        <v>30.894795500855885</v>
      </c>
    </row>
    <row r="4874" spans="1:8" x14ac:dyDescent="0.3">
      <c r="A4874">
        <v>12</v>
      </c>
      <c r="B4874" s="1">
        <v>43819.916666666664</v>
      </c>
      <c r="C4874" t="s">
        <v>1</v>
      </c>
      <c r="D4874">
        <v>4872</v>
      </c>
      <c r="E4874" s="2">
        <v>30.215212948907705</v>
      </c>
      <c r="F4874" s="2">
        <v>26.203881913690484</v>
      </c>
      <c r="G4874" s="2">
        <v>25.163457999999999</v>
      </c>
      <c r="H4874" s="2">
        <v>29.015519322870201</v>
      </c>
    </row>
    <row r="4875" spans="1:8" x14ac:dyDescent="0.3">
      <c r="A4875">
        <v>12</v>
      </c>
      <c r="B4875" s="1">
        <v>43819.958333333336</v>
      </c>
      <c r="C4875" t="s">
        <v>0</v>
      </c>
      <c r="D4875">
        <v>4873</v>
      </c>
      <c r="E4875" s="2">
        <v>24.069696051198456</v>
      </c>
      <c r="F4875" s="2">
        <v>20.729409889705916</v>
      </c>
      <c r="G4875" s="2">
        <v>24.097187999999999</v>
      </c>
      <c r="H4875" s="2">
        <v>27.980149648959223</v>
      </c>
    </row>
    <row r="4876" spans="1:8" x14ac:dyDescent="0.3">
      <c r="A4876">
        <v>12</v>
      </c>
      <c r="B4876" s="1">
        <v>43820</v>
      </c>
      <c r="C4876" t="s">
        <v>0</v>
      </c>
      <c r="D4876">
        <v>4874</v>
      </c>
      <c r="E4876" s="2">
        <v>24.069696051198456</v>
      </c>
      <c r="F4876" s="2">
        <v>20.729409889705916</v>
      </c>
      <c r="G4876" s="2">
        <v>25.035094000000001</v>
      </c>
      <c r="H4876" s="2">
        <v>29.06918751664141</v>
      </c>
    </row>
    <row r="4877" spans="1:8" x14ac:dyDescent="0.3">
      <c r="A4877">
        <v>12</v>
      </c>
      <c r="B4877" s="1">
        <v>43820.041666666664</v>
      </c>
      <c r="C4877" t="s">
        <v>0</v>
      </c>
      <c r="D4877">
        <v>4875</v>
      </c>
      <c r="E4877" s="2">
        <v>24.069696051198456</v>
      </c>
      <c r="F4877" s="2">
        <v>20.729409889705916</v>
      </c>
      <c r="G4877" s="2">
        <v>23.921807999999999</v>
      </c>
      <c r="H4877" s="2">
        <v>27.776509346803035</v>
      </c>
    </row>
    <row r="4878" spans="1:8" x14ac:dyDescent="0.3">
      <c r="A4878">
        <v>12</v>
      </c>
      <c r="B4878" s="1">
        <v>43820.083333333336</v>
      </c>
      <c r="C4878" t="s">
        <v>0</v>
      </c>
      <c r="D4878">
        <v>4876</v>
      </c>
      <c r="E4878" s="2">
        <v>24.069696051198456</v>
      </c>
      <c r="F4878" s="2">
        <v>20.729409889705916</v>
      </c>
      <c r="G4878" s="2">
        <v>23.994662999999999</v>
      </c>
      <c r="H4878" s="2">
        <v>27.861104022442156</v>
      </c>
    </row>
    <row r="4879" spans="1:8" x14ac:dyDescent="0.3">
      <c r="A4879">
        <v>12</v>
      </c>
      <c r="B4879" s="1">
        <v>43820.125</v>
      </c>
      <c r="C4879" t="s">
        <v>0</v>
      </c>
      <c r="D4879">
        <v>4877</v>
      </c>
      <c r="E4879" s="2">
        <v>24.069696051198456</v>
      </c>
      <c r="F4879" s="2">
        <v>20.729409889705916</v>
      </c>
      <c r="G4879" s="2">
        <v>23.703592</v>
      </c>
      <c r="H4879" s="2">
        <v>27.52313055688791</v>
      </c>
    </row>
    <row r="4880" spans="1:8" x14ac:dyDescent="0.3">
      <c r="A4880">
        <v>12</v>
      </c>
      <c r="B4880" s="1">
        <v>43820.166666666664</v>
      </c>
      <c r="C4880" t="s">
        <v>0</v>
      </c>
      <c r="D4880">
        <v>4878</v>
      </c>
      <c r="E4880" s="2">
        <v>24.069696051198456</v>
      </c>
      <c r="F4880" s="2">
        <v>20.729409889705916</v>
      </c>
      <c r="G4880" s="2">
        <v>23.990575</v>
      </c>
      <c r="H4880" s="2">
        <v>27.856357292169523</v>
      </c>
    </row>
    <row r="4881" spans="1:8" x14ac:dyDescent="0.3">
      <c r="A4881">
        <v>12</v>
      </c>
      <c r="B4881" s="1">
        <v>43820.208333333336</v>
      </c>
      <c r="C4881" t="s">
        <v>0</v>
      </c>
      <c r="D4881">
        <v>4879</v>
      </c>
      <c r="E4881" s="2">
        <v>24.069696051198456</v>
      </c>
      <c r="F4881" s="2">
        <v>20.729409889705916</v>
      </c>
      <c r="G4881" s="2">
        <v>24.908985999999999</v>
      </c>
      <c r="H4881" s="2">
        <v>28.922758783465945</v>
      </c>
    </row>
    <row r="4882" spans="1:8" x14ac:dyDescent="0.3">
      <c r="A4882">
        <v>12</v>
      </c>
      <c r="B4882" s="1">
        <v>43820.25</v>
      </c>
      <c r="C4882" t="s">
        <v>0</v>
      </c>
      <c r="D4882">
        <v>4880</v>
      </c>
      <c r="E4882" s="2">
        <v>24.069696051198456</v>
      </c>
      <c r="F4882" s="2">
        <v>20.729409889705916</v>
      </c>
      <c r="G4882" s="2">
        <v>29.295113000000001</v>
      </c>
      <c r="H4882" s="2">
        <v>34.015655508151852</v>
      </c>
    </row>
    <row r="4883" spans="1:8" x14ac:dyDescent="0.3">
      <c r="A4883">
        <v>12</v>
      </c>
      <c r="B4883" s="1">
        <v>43820.291666666664</v>
      </c>
      <c r="C4883" t="s">
        <v>0</v>
      </c>
      <c r="D4883">
        <v>4881</v>
      </c>
      <c r="E4883" s="2">
        <v>24.069696051198456</v>
      </c>
      <c r="F4883" s="2">
        <v>20.729409889705916</v>
      </c>
      <c r="G4883" s="2">
        <v>33.719261000000003</v>
      </c>
      <c r="H4883" s="2">
        <v>39.152699843330865</v>
      </c>
    </row>
    <row r="4884" spans="1:8" x14ac:dyDescent="0.3">
      <c r="A4884">
        <v>12</v>
      </c>
      <c r="B4884" s="1">
        <v>43820.333333333336</v>
      </c>
      <c r="C4884" t="s">
        <v>0</v>
      </c>
      <c r="D4884">
        <v>4882</v>
      </c>
      <c r="E4884" s="2">
        <v>24.069696051198456</v>
      </c>
      <c r="F4884" s="2">
        <v>20.729409889705916</v>
      </c>
      <c r="G4884" s="2">
        <v>35.00067</v>
      </c>
      <c r="H4884" s="2">
        <v>40.640591940181466</v>
      </c>
    </row>
    <row r="4885" spans="1:8" x14ac:dyDescent="0.3">
      <c r="A4885">
        <v>12</v>
      </c>
      <c r="B4885" s="1">
        <v>43820.375</v>
      </c>
      <c r="C4885" t="s">
        <v>0</v>
      </c>
      <c r="D4885">
        <v>4883</v>
      </c>
      <c r="E4885" s="2">
        <v>24.069696051198456</v>
      </c>
      <c r="F4885" s="2">
        <v>20.729409889705916</v>
      </c>
      <c r="G4885" s="2">
        <v>32.970376999999999</v>
      </c>
      <c r="H4885" s="2">
        <v>38.283142516155962</v>
      </c>
    </row>
    <row r="4886" spans="1:8" x14ac:dyDescent="0.3">
      <c r="A4886">
        <v>12</v>
      </c>
      <c r="B4886" s="1">
        <v>43820.416666666664</v>
      </c>
      <c r="C4886" t="s">
        <v>0</v>
      </c>
      <c r="D4886">
        <v>4884</v>
      </c>
      <c r="E4886" s="2">
        <v>24.069696051198456</v>
      </c>
      <c r="F4886" s="2">
        <v>20.729409889705916</v>
      </c>
      <c r="G4886" s="2">
        <v>26.572886</v>
      </c>
      <c r="H4886" s="2">
        <v>30.854775539981404</v>
      </c>
    </row>
    <row r="4887" spans="1:8" x14ac:dyDescent="0.3">
      <c r="A4887">
        <v>12</v>
      </c>
      <c r="B4887" s="1">
        <v>43820.458333333336</v>
      </c>
      <c r="C4887" t="s">
        <v>0</v>
      </c>
      <c r="D4887">
        <v>4885</v>
      </c>
      <c r="E4887" s="2">
        <v>24.069696051198456</v>
      </c>
      <c r="F4887" s="2">
        <v>20.729409889705916</v>
      </c>
      <c r="G4887" s="2">
        <v>23.462579999999999</v>
      </c>
      <c r="H4887" s="2">
        <v>27.243282475560122</v>
      </c>
    </row>
    <row r="4888" spans="1:8" x14ac:dyDescent="0.3">
      <c r="A4888">
        <v>12</v>
      </c>
      <c r="B4888" s="1">
        <v>43820.5</v>
      </c>
      <c r="C4888" t="s">
        <v>0</v>
      </c>
      <c r="D4888">
        <v>4886</v>
      </c>
      <c r="E4888" s="2">
        <v>24.069696051198456</v>
      </c>
      <c r="F4888" s="2">
        <v>20.729409889705916</v>
      </c>
      <c r="G4888" s="2">
        <v>22.013193999999999</v>
      </c>
      <c r="H4888" s="2">
        <v>25.56034597777845</v>
      </c>
    </row>
    <row r="4889" spans="1:8" x14ac:dyDescent="0.3">
      <c r="A4889">
        <v>12</v>
      </c>
      <c r="B4889" s="1">
        <v>43820.541666666664</v>
      </c>
      <c r="C4889" t="s">
        <v>0</v>
      </c>
      <c r="D4889">
        <v>4887</v>
      </c>
      <c r="E4889" s="2">
        <v>24.069696051198456</v>
      </c>
      <c r="F4889" s="2">
        <v>20.729409889705916</v>
      </c>
      <c r="G4889" s="2">
        <v>21.573560000000001</v>
      </c>
      <c r="H4889" s="2">
        <v>25.049870435537983</v>
      </c>
    </row>
    <row r="4890" spans="1:8" x14ac:dyDescent="0.3">
      <c r="A4890">
        <v>12</v>
      </c>
      <c r="B4890" s="1">
        <v>43820.583333333336</v>
      </c>
      <c r="C4890" t="s">
        <v>0</v>
      </c>
      <c r="D4890">
        <v>4888</v>
      </c>
      <c r="E4890" s="2">
        <v>24.069696051198456</v>
      </c>
      <c r="F4890" s="2">
        <v>20.729409889705916</v>
      </c>
      <c r="G4890" s="2">
        <v>21.250841999999999</v>
      </c>
      <c r="H4890" s="2">
        <v>24.675150450184802</v>
      </c>
    </row>
    <row r="4891" spans="1:8" x14ac:dyDescent="0.3">
      <c r="A4891">
        <v>12</v>
      </c>
      <c r="B4891" s="1">
        <v>43820.625</v>
      </c>
      <c r="C4891" t="s">
        <v>0</v>
      </c>
      <c r="D4891">
        <v>4889</v>
      </c>
      <c r="E4891" s="2">
        <v>24.069696051198456</v>
      </c>
      <c r="F4891" s="2">
        <v>20.729409889705916</v>
      </c>
      <c r="G4891" s="2">
        <v>21.285678000000001</v>
      </c>
      <c r="H4891" s="2">
        <v>24.715599837605907</v>
      </c>
    </row>
    <row r="4892" spans="1:8" x14ac:dyDescent="0.3">
      <c r="A4892">
        <v>12</v>
      </c>
      <c r="B4892" s="1">
        <v>43820.666666666664</v>
      </c>
      <c r="C4892" t="s">
        <v>0</v>
      </c>
      <c r="D4892">
        <v>4890</v>
      </c>
      <c r="E4892" s="2">
        <v>24.069696051198456</v>
      </c>
      <c r="F4892" s="2">
        <v>20.729409889705916</v>
      </c>
      <c r="G4892" s="2">
        <v>23.732357</v>
      </c>
      <c r="H4892" s="2">
        <v>27.556530678290134</v>
      </c>
    </row>
    <row r="4893" spans="1:8" x14ac:dyDescent="0.3">
      <c r="A4893">
        <v>12</v>
      </c>
      <c r="B4893" s="1">
        <v>43820.708333333336</v>
      </c>
      <c r="C4893" t="s">
        <v>0</v>
      </c>
      <c r="D4893">
        <v>4891</v>
      </c>
      <c r="E4893" s="2">
        <v>24.069696051198456</v>
      </c>
      <c r="F4893" s="2">
        <v>20.729409889705916</v>
      </c>
      <c r="G4893" s="2">
        <v>33.566040999999998</v>
      </c>
      <c r="H4893" s="2">
        <v>38.974790349110478</v>
      </c>
    </row>
    <row r="4894" spans="1:8" x14ac:dyDescent="0.3">
      <c r="A4894">
        <v>12</v>
      </c>
      <c r="B4894" s="1">
        <v>43820.75</v>
      </c>
      <c r="C4894" t="s">
        <v>0</v>
      </c>
      <c r="D4894">
        <v>4892</v>
      </c>
      <c r="E4894" s="2">
        <v>24.069696051198456</v>
      </c>
      <c r="F4894" s="2">
        <v>20.729409889705916</v>
      </c>
      <c r="G4894" s="2">
        <v>28.761157000000001</v>
      </c>
      <c r="H4894" s="2">
        <v>33.395659150653223</v>
      </c>
    </row>
    <row r="4895" spans="1:8" x14ac:dyDescent="0.3">
      <c r="A4895">
        <v>12</v>
      </c>
      <c r="B4895" s="1">
        <v>43820.791666666664</v>
      </c>
      <c r="C4895" t="s">
        <v>0</v>
      </c>
      <c r="D4895">
        <v>4893</v>
      </c>
      <c r="E4895" s="2">
        <v>24.069696051198456</v>
      </c>
      <c r="F4895" s="2">
        <v>20.729409889705916</v>
      </c>
      <c r="G4895" s="2">
        <v>27.795397000000001</v>
      </c>
      <c r="H4895" s="2">
        <v>32.274278957869782</v>
      </c>
    </row>
    <row r="4896" spans="1:8" x14ac:dyDescent="0.3">
      <c r="A4896">
        <v>12</v>
      </c>
      <c r="B4896" s="1">
        <v>43820.833333333336</v>
      </c>
      <c r="C4896" t="s">
        <v>0</v>
      </c>
      <c r="D4896">
        <v>4894</v>
      </c>
      <c r="E4896" s="2">
        <v>24.069696051198456</v>
      </c>
      <c r="F4896" s="2">
        <v>20.729409889705916</v>
      </c>
      <c r="G4896" s="2">
        <v>25.395054999999999</v>
      </c>
      <c r="H4896" s="2">
        <v>29.487151747479835</v>
      </c>
    </row>
    <row r="4897" spans="1:8" x14ac:dyDescent="0.3">
      <c r="A4897">
        <v>12</v>
      </c>
      <c r="B4897" s="1">
        <v>43820.875</v>
      </c>
      <c r="C4897" t="s">
        <v>0</v>
      </c>
      <c r="D4897">
        <v>4895</v>
      </c>
      <c r="E4897" s="2">
        <v>24.069696051198456</v>
      </c>
      <c r="F4897" s="2">
        <v>20.729409889705916</v>
      </c>
      <c r="G4897" s="2">
        <v>23.633855000000001</v>
      </c>
      <c r="H4897" s="2">
        <v>27.44215630810546</v>
      </c>
    </row>
    <row r="4898" spans="1:8" x14ac:dyDescent="0.3">
      <c r="A4898">
        <v>12</v>
      </c>
      <c r="B4898" s="1">
        <v>43820.916666666664</v>
      </c>
      <c r="C4898" t="s">
        <v>0</v>
      </c>
      <c r="D4898">
        <v>4896</v>
      </c>
      <c r="E4898" s="2">
        <v>24.069696051198456</v>
      </c>
      <c r="F4898" s="2">
        <v>20.729409889705916</v>
      </c>
      <c r="G4898" s="2">
        <v>21.741142</v>
      </c>
      <c r="H4898" s="2">
        <v>25.244456187139871</v>
      </c>
    </row>
    <row r="4899" spans="1:8" x14ac:dyDescent="0.3">
      <c r="A4899">
        <v>12</v>
      </c>
      <c r="B4899" s="1">
        <v>43820.958333333336</v>
      </c>
      <c r="C4899" t="s">
        <v>0</v>
      </c>
      <c r="D4899">
        <v>4897</v>
      </c>
      <c r="E4899" s="2">
        <v>24.069696051198456</v>
      </c>
      <c r="F4899" s="2">
        <v>20.729409889705916</v>
      </c>
      <c r="G4899" s="2">
        <v>21.292404999999999</v>
      </c>
      <c r="H4899" s="2">
        <v>24.723410809852481</v>
      </c>
    </row>
    <row r="4900" spans="1:8" x14ac:dyDescent="0.3">
      <c r="A4900">
        <v>12</v>
      </c>
      <c r="B4900" s="1">
        <v>43821</v>
      </c>
      <c r="C4900" t="s">
        <v>0</v>
      </c>
      <c r="D4900">
        <v>4898</v>
      </c>
      <c r="E4900" s="2">
        <v>24.069696051198456</v>
      </c>
      <c r="F4900" s="2">
        <v>20.729409889705916</v>
      </c>
      <c r="G4900" s="2">
        <v>21.145990999999999</v>
      </c>
      <c r="H4900" s="2">
        <v>24.553404017744512</v>
      </c>
    </row>
    <row r="4901" spans="1:8" x14ac:dyDescent="0.3">
      <c r="A4901">
        <v>12</v>
      </c>
      <c r="B4901" s="1">
        <v>43821.041666666664</v>
      </c>
      <c r="C4901" t="s">
        <v>0</v>
      </c>
      <c r="D4901">
        <v>4899</v>
      </c>
      <c r="E4901" s="2">
        <v>24.069696051198456</v>
      </c>
      <c r="F4901" s="2">
        <v>20.729409889705916</v>
      </c>
      <c r="G4901" s="2">
        <v>20.391988999999999</v>
      </c>
      <c r="H4901" s="2">
        <v>23.677903988628476</v>
      </c>
    </row>
    <row r="4902" spans="1:8" x14ac:dyDescent="0.3">
      <c r="A4902">
        <v>12</v>
      </c>
      <c r="B4902" s="1">
        <v>43821.083333333336</v>
      </c>
      <c r="C4902" t="s">
        <v>0</v>
      </c>
      <c r="D4902">
        <v>4900</v>
      </c>
      <c r="E4902" s="2">
        <v>24.069696051198456</v>
      </c>
      <c r="F4902" s="2">
        <v>20.729409889705916</v>
      </c>
      <c r="G4902" s="2">
        <v>20.259609999999999</v>
      </c>
      <c r="H4902" s="2">
        <v>23.524193761925694</v>
      </c>
    </row>
    <row r="4903" spans="1:8" x14ac:dyDescent="0.3">
      <c r="A4903">
        <v>12</v>
      </c>
      <c r="B4903" s="1">
        <v>43821.125</v>
      </c>
      <c r="C4903" t="s">
        <v>0</v>
      </c>
      <c r="D4903">
        <v>4901</v>
      </c>
      <c r="E4903" s="2">
        <v>24.069696051198456</v>
      </c>
      <c r="F4903" s="2">
        <v>20.729409889705916</v>
      </c>
      <c r="G4903" s="2">
        <v>20.189482999999999</v>
      </c>
      <c r="H4903" s="2">
        <v>23.442766669501776</v>
      </c>
    </row>
    <row r="4904" spans="1:8" x14ac:dyDescent="0.3">
      <c r="A4904">
        <v>12</v>
      </c>
      <c r="B4904" s="1">
        <v>43821.166666666664</v>
      </c>
      <c r="C4904" t="s">
        <v>0</v>
      </c>
      <c r="D4904">
        <v>4902</v>
      </c>
      <c r="E4904" s="2">
        <v>24.069696051198456</v>
      </c>
      <c r="F4904" s="2">
        <v>20.729409889705916</v>
      </c>
      <c r="G4904" s="2">
        <v>20.579882000000001</v>
      </c>
      <c r="H4904" s="2">
        <v>23.896073604850585</v>
      </c>
    </row>
    <row r="4905" spans="1:8" x14ac:dyDescent="0.3">
      <c r="A4905">
        <v>12</v>
      </c>
      <c r="B4905" s="1">
        <v>43821.208333333336</v>
      </c>
      <c r="C4905" t="s">
        <v>0</v>
      </c>
      <c r="D4905">
        <v>4903</v>
      </c>
      <c r="E4905" s="2">
        <v>24.069696051198456</v>
      </c>
      <c r="F4905" s="2">
        <v>20.729409889705916</v>
      </c>
      <c r="G4905" s="2">
        <v>21.165664</v>
      </c>
      <c r="H4905" s="2">
        <v>24.576247076612791</v>
      </c>
    </row>
    <row r="4906" spans="1:8" x14ac:dyDescent="0.3">
      <c r="A4906">
        <v>12</v>
      </c>
      <c r="B4906" s="1">
        <v>43821.25</v>
      </c>
      <c r="C4906" t="s">
        <v>0</v>
      </c>
      <c r="D4906">
        <v>4904</v>
      </c>
      <c r="E4906" s="2">
        <v>24.069696051198456</v>
      </c>
      <c r="F4906" s="2">
        <v>20.729409889705916</v>
      </c>
      <c r="G4906" s="2">
        <v>22.820891</v>
      </c>
      <c r="H4906" s="2">
        <v>26.498193287224495</v>
      </c>
    </row>
    <row r="4907" spans="1:8" x14ac:dyDescent="0.3">
      <c r="A4907">
        <v>12</v>
      </c>
      <c r="B4907" s="1">
        <v>43821.291666666664</v>
      </c>
      <c r="C4907" t="s">
        <v>0</v>
      </c>
      <c r="D4907">
        <v>4905</v>
      </c>
      <c r="E4907" s="2">
        <v>24.069696051198456</v>
      </c>
      <c r="F4907" s="2">
        <v>20.729409889705916</v>
      </c>
      <c r="G4907" s="2">
        <v>26.284790999999998</v>
      </c>
      <c r="H4907" s="2">
        <v>30.520257619752833</v>
      </c>
    </row>
    <row r="4908" spans="1:8" x14ac:dyDescent="0.3">
      <c r="A4908">
        <v>12</v>
      </c>
      <c r="B4908" s="1">
        <v>43821.333333333336</v>
      </c>
      <c r="C4908" t="s">
        <v>0</v>
      </c>
      <c r="D4908">
        <v>4906</v>
      </c>
      <c r="E4908" s="2">
        <v>24.069696051198456</v>
      </c>
      <c r="F4908" s="2">
        <v>20.729409889705916</v>
      </c>
      <c r="G4908" s="2">
        <v>25.56542</v>
      </c>
      <c r="H4908" s="2">
        <v>29.68496894486174</v>
      </c>
    </row>
    <row r="4909" spans="1:8" x14ac:dyDescent="0.3">
      <c r="A4909">
        <v>12</v>
      </c>
      <c r="B4909" s="1">
        <v>43821.375</v>
      </c>
      <c r="C4909" t="s">
        <v>0</v>
      </c>
      <c r="D4909">
        <v>4907</v>
      </c>
      <c r="E4909" s="2">
        <v>24.069696051198456</v>
      </c>
      <c r="F4909" s="2">
        <v>20.729409889705916</v>
      </c>
      <c r="G4909" s="2">
        <v>23.256146999999999</v>
      </c>
      <c r="H4909" s="2">
        <v>27.003585369305082</v>
      </c>
    </row>
    <row r="4910" spans="1:8" x14ac:dyDescent="0.3">
      <c r="A4910">
        <v>12</v>
      </c>
      <c r="B4910" s="1">
        <v>43821.416666666664</v>
      </c>
      <c r="C4910" t="s">
        <v>0</v>
      </c>
      <c r="D4910">
        <v>4908</v>
      </c>
      <c r="E4910" s="2">
        <v>24.069696051198456</v>
      </c>
      <c r="F4910" s="2">
        <v>20.729409889705916</v>
      </c>
      <c r="G4910" s="2">
        <v>21.563022</v>
      </c>
      <c r="H4910" s="2">
        <v>25.03763436811797</v>
      </c>
    </row>
    <row r="4911" spans="1:8" x14ac:dyDescent="0.3">
      <c r="A4911">
        <v>12</v>
      </c>
      <c r="B4911" s="1">
        <v>43821.458333333336</v>
      </c>
      <c r="C4911" t="s">
        <v>0</v>
      </c>
      <c r="D4911">
        <v>4909</v>
      </c>
      <c r="E4911" s="2">
        <v>24.069696051198456</v>
      </c>
      <c r="F4911" s="2">
        <v>20.729409889705916</v>
      </c>
      <c r="G4911" s="2">
        <v>20.204250999999999</v>
      </c>
      <c r="H4911" s="2">
        <v>23.45991434872542</v>
      </c>
    </row>
    <row r="4912" spans="1:8" x14ac:dyDescent="0.3">
      <c r="A4912">
        <v>12</v>
      </c>
      <c r="B4912" s="1">
        <v>43821.5</v>
      </c>
      <c r="C4912" t="s">
        <v>0</v>
      </c>
      <c r="D4912">
        <v>4910</v>
      </c>
      <c r="E4912" s="2">
        <v>24.069696051198456</v>
      </c>
      <c r="F4912" s="2">
        <v>20.729409889705916</v>
      </c>
      <c r="G4912" s="2">
        <v>19.55951</v>
      </c>
      <c r="H4912" s="2">
        <v>22.711281368610909</v>
      </c>
    </row>
    <row r="4913" spans="1:8" x14ac:dyDescent="0.3">
      <c r="A4913">
        <v>12</v>
      </c>
      <c r="B4913" s="1">
        <v>43821.541666666664</v>
      </c>
      <c r="C4913" t="s">
        <v>0</v>
      </c>
      <c r="D4913">
        <v>4911</v>
      </c>
      <c r="E4913" s="2">
        <v>24.069696051198456</v>
      </c>
      <c r="F4913" s="2">
        <v>20.729409889705916</v>
      </c>
      <c r="G4913" s="2">
        <v>19.327048000000001</v>
      </c>
      <c r="H4913" s="2">
        <v>22.441361013269187</v>
      </c>
    </row>
    <row r="4914" spans="1:8" x14ac:dyDescent="0.3">
      <c r="A4914">
        <v>12</v>
      </c>
      <c r="B4914" s="1">
        <v>43821.583333333336</v>
      </c>
      <c r="C4914" t="s">
        <v>0</v>
      </c>
      <c r="D4914">
        <v>4912</v>
      </c>
      <c r="E4914" s="2">
        <v>24.069696051198456</v>
      </c>
      <c r="F4914" s="2">
        <v>20.729409889705916</v>
      </c>
      <c r="G4914" s="2">
        <v>18.765830000000001</v>
      </c>
      <c r="H4914" s="2">
        <v>21.789709724094298</v>
      </c>
    </row>
    <row r="4915" spans="1:8" x14ac:dyDescent="0.3">
      <c r="A4915">
        <v>12</v>
      </c>
      <c r="B4915" s="1">
        <v>43821.625</v>
      </c>
      <c r="C4915" t="s">
        <v>0</v>
      </c>
      <c r="D4915">
        <v>4913</v>
      </c>
      <c r="E4915" s="2">
        <v>24.069696051198456</v>
      </c>
      <c r="F4915" s="2">
        <v>20.729409889705916</v>
      </c>
      <c r="G4915" s="2">
        <v>19.126597</v>
      </c>
      <c r="H4915" s="2">
        <v>22.208609831791762</v>
      </c>
    </row>
    <row r="4916" spans="1:8" x14ac:dyDescent="0.3">
      <c r="A4916">
        <v>12</v>
      </c>
      <c r="B4916" s="1">
        <v>43821.666666666664</v>
      </c>
      <c r="C4916" t="s">
        <v>0</v>
      </c>
      <c r="D4916">
        <v>4914</v>
      </c>
      <c r="E4916" s="2">
        <v>24.069696051198456</v>
      </c>
      <c r="F4916" s="2">
        <v>20.729409889705916</v>
      </c>
      <c r="G4916" s="2">
        <v>21.658079000000001</v>
      </c>
      <c r="H4916" s="2">
        <v>25.148008619469667</v>
      </c>
    </row>
    <row r="4917" spans="1:8" x14ac:dyDescent="0.3">
      <c r="A4917">
        <v>12</v>
      </c>
      <c r="B4917" s="1">
        <v>43821.708333333336</v>
      </c>
      <c r="C4917" t="s">
        <v>0</v>
      </c>
      <c r="D4917">
        <v>4915</v>
      </c>
      <c r="E4917" s="2">
        <v>24.069696051198456</v>
      </c>
      <c r="F4917" s="2">
        <v>20.729409889705916</v>
      </c>
      <c r="G4917" s="2">
        <v>27.063033999999998</v>
      </c>
      <c r="H4917" s="2">
        <v>31.423904784030046</v>
      </c>
    </row>
    <row r="4918" spans="1:8" x14ac:dyDescent="0.3">
      <c r="A4918">
        <v>12</v>
      </c>
      <c r="B4918" s="1">
        <v>43821.75</v>
      </c>
      <c r="C4918" t="s">
        <v>0</v>
      </c>
      <c r="D4918">
        <v>4916</v>
      </c>
      <c r="E4918" s="2">
        <v>24.069696051198456</v>
      </c>
      <c r="F4918" s="2">
        <v>20.729409889705916</v>
      </c>
      <c r="G4918" s="2">
        <v>24.895907999999999</v>
      </c>
      <c r="H4918" s="2">
        <v>28.907573426688668</v>
      </c>
    </row>
    <row r="4919" spans="1:8" x14ac:dyDescent="0.3">
      <c r="A4919">
        <v>12</v>
      </c>
      <c r="B4919" s="1">
        <v>43821.791666666664</v>
      </c>
      <c r="C4919" t="s">
        <v>0</v>
      </c>
      <c r="D4919">
        <v>4917</v>
      </c>
      <c r="E4919" s="2">
        <v>24.069696051198456</v>
      </c>
      <c r="F4919" s="2">
        <v>20.729409889705916</v>
      </c>
      <c r="G4919" s="2">
        <v>24.225785999999999</v>
      </c>
      <c r="H4919" s="2">
        <v>28.129469614614834</v>
      </c>
    </row>
    <row r="4920" spans="1:8" x14ac:dyDescent="0.3">
      <c r="A4920">
        <v>12</v>
      </c>
      <c r="B4920" s="1">
        <v>43821.833333333336</v>
      </c>
      <c r="C4920" t="s">
        <v>0</v>
      </c>
      <c r="D4920">
        <v>4918</v>
      </c>
      <c r="E4920" s="2">
        <v>24.069696051198456</v>
      </c>
      <c r="F4920" s="2">
        <v>20.729409889705916</v>
      </c>
      <c r="G4920" s="2">
        <v>23.036154</v>
      </c>
      <c r="H4920" s="2">
        <v>26.74814323797742</v>
      </c>
    </row>
    <row r="4921" spans="1:8" x14ac:dyDescent="0.3">
      <c r="A4921">
        <v>12</v>
      </c>
      <c r="B4921" s="1">
        <v>43821.875</v>
      </c>
      <c r="C4921" t="s">
        <v>0</v>
      </c>
      <c r="D4921">
        <v>4919</v>
      </c>
      <c r="E4921" s="2">
        <v>24.069696051198456</v>
      </c>
      <c r="F4921" s="2">
        <v>20.729409889705916</v>
      </c>
      <c r="G4921" s="2">
        <v>21.930482999999999</v>
      </c>
      <c r="H4921" s="2">
        <v>25.464307130523117</v>
      </c>
    </row>
    <row r="4922" spans="1:8" x14ac:dyDescent="0.3">
      <c r="A4922">
        <v>12</v>
      </c>
      <c r="B4922" s="1">
        <v>43821.916666666664</v>
      </c>
      <c r="C4922" t="s">
        <v>0</v>
      </c>
      <c r="D4922">
        <v>4920</v>
      </c>
      <c r="E4922" s="2">
        <v>24.069696051198456</v>
      </c>
      <c r="F4922" s="2">
        <v>20.729409889705916</v>
      </c>
      <c r="G4922" s="2">
        <v>20.217908999999999</v>
      </c>
      <c r="H4922" s="2">
        <v>23.475773165277186</v>
      </c>
    </row>
    <row r="4923" spans="1:8" x14ac:dyDescent="0.3">
      <c r="A4923">
        <v>12</v>
      </c>
      <c r="B4923" s="1">
        <v>43821.958333333336</v>
      </c>
      <c r="C4923" t="s">
        <v>0</v>
      </c>
      <c r="D4923">
        <v>4921</v>
      </c>
      <c r="E4923" s="2">
        <v>24.069696051198456</v>
      </c>
      <c r="F4923" s="2">
        <v>20.729409889705916</v>
      </c>
      <c r="G4923" s="2">
        <v>19.075661</v>
      </c>
      <c r="H4923" s="2">
        <v>22.149466129940766</v>
      </c>
    </row>
    <row r="4924" spans="1:8" x14ac:dyDescent="0.3">
      <c r="A4924">
        <v>12</v>
      </c>
      <c r="B4924" s="1">
        <v>43822</v>
      </c>
      <c r="C4924" t="s">
        <v>0</v>
      </c>
      <c r="D4924">
        <v>4922</v>
      </c>
      <c r="E4924" s="2">
        <v>24.069696051198456</v>
      </c>
      <c r="F4924" s="2">
        <v>20.729409889705916</v>
      </c>
      <c r="G4924" s="2">
        <v>18.463688000000001</v>
      </c>
      <c r="H4924" s="2">
        <v>21.438881304810032</v>
      </c>
    </row>
    <row r="4925" spans="1:8" x14ac:dyDescent="0.3">
      <c r="A4925">
        <v>12</v>
      </c>
      <c r="B4925" s="1">
        <v>43822.041666666664</v>
      </c>
      <c r="C4925" t="s">
        <v>0</v>
      </c>
      <c r="D4925">
        <v>4923</v>
      </c>
      <c r="E4925" s="2">
        <v>24.069696051198456</v>
      </c>
      <c r="F4925" s="2">
        <v>20.729409889705916</v>
      </c>
      <c r="G4925" s="2">
        <v>18.066564</v>
      </c>
      <c r="H4925" s="2">
        <v>20.977765719489732</v>
      </c>
    </row>
    <row r="4926" spans="1:8" x14ac:dyDescent="0.3">
      <c r="A4926">
        <v>12</v>
      </c>
      <c r="B4926" s="1">
        <v>43822.083333333336</v>
      </c>
      <c r="C4926" t="s">
        <v>0</v>
      </c>
      <c r="D4926">
        <v>4924</v>
      </c>
      <c r="E4926" s="2">
        <v>24.069696051198456</v>
      </c>
      <c r="F4926" s="2">
        <v>20.729409889705916</v>
      </c>
      <c r="G4926" s="2">
        <v>17.893733999999998</v>
      </c>
      <c r="H4926" s="2">
        <v>20.777086318066225</v>
      </c>
    </row>
    <row r="4927" spans="1:8" x14ac:dyDescent="0.3">
      <c r="A4927">
        <v>12</v>
      </c>
      <c r="B4927" s="1">
        <v>43822.125</v>
      </c>
      <c r="C4927" t="s">
        <v>0</v>
      </c>
      <c r="D4927">
        <v>4925</v>
      </c>
      <c r="E4927" s="2">
        <v>24.069696051198456</v>
      </c>
      <c r="F4927" s="2">
        <v>20.729409889705916</v>
      </c>
      <c r="G4927" s="2">
        <v>17.935767999999999</v>
      </c>
      <c r="H4927" s="2">
        <v>20.825893573516296</v>
      </c>
    </row>
    <row r="4928" spans="1:8" x14ac:dyDescent="0.3">
      <c r="A4928">
        <v>12</v>
      </c>
      <c r="B4928" s="1">
        <v>43822.166666666664</v>
      </c>
      <c r="C4928" t="s">
        <v>0</v>
      </c>
      <c r="D4928">
        <v>4926</v>
      </c>
      <c r="E4928" s="2">
        <v>24.069696051198456</v>
      </c>
      <c r="F4928" s="2">
        <v>20.729409889705916</v>
      </c>
      <c r="G4928" s="2">
        <v>19.690494000000001</v>
      </c>
      <c r="H4928" s="2">
        <v>22.863371808442285</v>
      </c>
    </row>
    <row r="4929" spans="1:8" x14ac:dyDescent="0.3">
      <c r="A4929">
        <v>12</v>
      </c>
      <c r="B4929" s="1">
        <v>43822.208333333336</v>
      </c>
      <c r="C4929" t="s">
        <v>0</v>
      </c>
      <c r="D4929">
        <v>4927</v>
      </c>
      <c r="E4929" s="2">
        <v>24.069696051198456</v>
      </c>
      <c r="F4929" s="2">
        <v>20.729409889705916</v>
      </c>
      <c r="G4929" s="2">
        <v>20.810282000000001</v>
      </c>
      <c r="H4929" s="2">
        <v>24.163599694580231</v>
      </c>
    </row>
    <row r="4930" spans="1:8" x14ac:dyDescent="0.3">
      <c r="A4930">
        <v>12</v>
      </c>
      <c r="B4930" s="1">
        <v>43822.25</v>
      </c>
      <c r="C4930" t="s">
        <v>0</v>
      </c>
      <c r="D4930">
        <v>4928</v>
      </c>
      <c r="E4930" s="2">
        <v>24.069696051198456</v>
      </c>
      <c r="F4930" s="2">
        <v>20.729409889705916</v>
      </c>
      <c r="G4930" s="2">
        <v>32.486091000000002</v>
      </c>
      <c r="H4930" s="2">
        <v>37.720819860379869</v>
      </c>
    </row>
    <row r="4931" spans="1:8" x14ac:dyDescent="0.3">
      <c r="A4931">
        <v>12</v>
      </c>
      <c r="B4931" s="1">
        <v>43822.291666666664</v>
      </c>
      <c r="C4931" t="s">
        <v>1</v>
      </c>
      <c r="D4931">
        <v>4929</v>
      </c>
      <c r="E4931" s="2">
        <v>30.215212948907705</v>
      </c>
      <c r="F4931" s="2">
        <v>26.203881913690484</v>
      </c>
      <c r="G4931" s="2">
        <v>38.288513999999999</v>
      </c>
      <c r="H4931" s="2">
        <v>44.149779327268384</v>
      </c>
    </row>
    <row r="4932" spans="1:8" x14ac:dyDescent="0.3">
      <c r="A4932">
        <v>12</v>
      </c>
      <c r="B4932" s="1">
        <v>43822.333333333336</v>
      </c>
      <c r="C4932" t="s">
        <v>1</v>
      </c>
      <c r="D4932">
        <v>4930</v>
      </c>
      <c r="E4932" s="2">
        <v>30.215212948907705</v>
      </c>
      <c r="F4932" s="2">
        <v>26.203881913690484</v>
      </c>
      <c r="G4932" s="2">
        <v>28.717324999999999</v>
      </c>
      <c r="H4932" s="2">
        <v>33.113417815573811</v>
      </c>
    </row>
    <row r="4933" spans="1:8" x14ac:dyDescent="0.3">
      <c r="A4933">
        <v>12</v>
      </c>
      <c r="B4933" s="1">
        <v>43822.375</v>
      </c>
      <c r="C4933" t="s">
        <v>1</v>
      </c>
      <c r="D4933">
        <v>4931</v>
      </c>
      <c r="E4933" s="2">
        <v>30.215212948907705</v>
      </c>
      <c r="F4933" s="2">
        <v>26.203881913690484</v>
      </c>
      <c r="G4933" s="2">
        <v>27.430074999999999</v>
      </c>
      <c r="H4933" s="2">
        <v>31.629113581697666</v>
      </c>
    </row>
    <row r="4934" spans="1:8" x14ac:dyDescent="0.3">
      <c r="A4934">
        <v>12</v>
      </c>
      <c r="B4934" s="1">
        <v>43822.416666666664</v>
      </c>
      <c r="C4934" t="s">
        <v>1</v>
      </c>
      <c r="D4934">
        <v>4932</v>
      </c>
      <c r="E4934" s="2">
        <v>30.215212948907705</v>
      </c>
      <c r="F4934" s="2">
        <v>26.203881913690484</v>
      </c>
      <c r="G4934" s="2">
        <v>25.183509999999998</v>
      </c>
      <c r="H4934" s="2">
        <v>29.038640914245367</v>
      </c>
    </row>
    <row r="4935" spans="1:8" x14ac:dyDescent="0.3">
      <c r="A4935">
        <v>12</v>
      </c>
      <c r="B4935" s="1">
        <v>43822.458333333336</v>
      </c>
      <c r="C4935" t="s">
        <v>1</v>
      </c>
      <c r="D4935">
        <v>4933</v>
      </c>
      <c r="E4935" s="2">
        <v>30.215212948907705</v>
      </c>
      <c r="F4935" s="2">
        <v>26.203881913690484</v>
      </c>
      <c r="G4935" s="2">
        <v>22.131412999999998</v>
      </c>
      <c r="H4935" s="2">
        <v>25.519324154252594</v>
      </c>
    </row>
    <row r="4936" spans="1:8" x14ac:dyDescent="0.3">
      <c r="A4936">
        <v>12</v>
      </c>
      <c r="B4936" s="1">
        <v>43822.5</v>
      </c>
      <c r="C4936" t="s">
        <v>1</v>
      </c>
      <c r="D4936">
        <v>4934</v>
      </c>
      <c r="E4936" s="2">
        <v>30.215212948907705</v>
      </c>
      <c r="F4936" s="2">
        <v>26.203881913690484</v>
      </c>
      <c r="G4936" s="2">
        <v>21.460609999999999</v>
      </c>
      <c r="H4936" s="2">
        <v>24.745833586766231</v>
      </c>
    </row>
    <row r="4937" spans="1:8" x14ac:dyDescent="0.3">
      <c r="A4937">
        <v>12</v>
      </c>
      <c r="B4937" s="1">
        <v>43822.541666666664</v>
      </c>
      <c r="C4937" t="s">
        <v>1</v>
      </c>
      <c r="D4937">
        <v>4935</v>
      </c>
      <c r="E4937" s="2">
        <v>30.215212948907705</v>
      </c>
      <c r="F4937" s="2">
        <v>26.203881913690484</v>
      </c>
      <c r="G4937" s="2">
        <v>21.288388999999999</v>
      </c>
      <c r="H4937" s="2">
        <v>24.547248727987917</v>
      </c>
    </row>
    <row r="4938" spans="1:8" x14ac:dyDescent="0.3">
      <c r="A4938">
        <v>12</v>
      </c>
      <c r="B4938" s="1">
        <v>43822.583333333336</v>
      </c>
      <c r="C4938" t="s">
        <v>1</v>
      </c>
      <c r="D4938">
        <v>4936</v>
      </c>
      <c r="E4938" s="2">
        <v>30.215212948907705</v>
      </c>
      <c r="F4938" s="2">
        <v>26.203881913690484</v>
      </c>
      <c r="G4938" s="2">
        <v>20.636975</v>
      </c>
      <c r="H4938" s="2">
        <v>23.796115258804623</v>
      </c>
    </row>
    <row r="4939" spans="1:8" x14ac:dyDescent="0.3">
      <c r="A4939">
        <v>12</v>
      </c>
      <c r="B4939" s="1">
        <v>43822.625</v>
      </c>
      <c r="C4939" t="s">
        <v>1</v>
      </c>
      <c r="D4939">
        <v>4937</v>
      </c>
      <c r="E4939" s="2">
        <v>30.215212948907705</v>
      </c>
      <c r="F4939" s="2">
        <v>26.203881913690484</v>
      </c>
      <c r="G4939" s="2">
        <v>20.944013999999999</v>
      </c>
      <c r="H4939" s="2">
        <v>24.150156266895589</v>
      </c>
    </row>
    <row r="4940" spans="1:8" x14ac:dyDescent="0.3">
      <c r="A4940">
        <v>12</v>
      </c>
      <c r="B4940" s="1">
        <v>43822.666666666664</v>
      </c>
      <c r="C4940" t="s">
        <v>1</v>
      </c>
      <c r="D4940">
        <v>4938</v>
      </c>
      <c r="E4940" s="2">
        <v>30.215212948907705</v>
      </c>
      <c r="F4940" s="2">
        <v>26.203881913690484</v>
      </c>
      <c r="G4940" s="2">
        <v>22.646636000000001</v>
      </c>
      <c r="H4940" s="2">
        <v>26.113418293145877</v>
      </c>
    </row>
    <row r="4941" spans="1:8" x14ac:dyDescent="0.3">
      <c r="A4941">
        <v>12</v>
      </c>
      <c r="B4941" s="1">
        <v>43822.708333333336</v>
      </c>
      <c r="C4941" t="s">
        <v>1</v>
      </c>
      <c r="D4941">
        <v>4939</v>
      </c>
      <c r="E4941" s="2">
        <v>30.215212948907705</v>
      </c>
      <c r="F4941" s="2">
        <v>26.203881913690484</v>
      </c>
      <c r="G4941" s="2">
        <v>31.031466000000002</v>
      </c>
      <c r="H4941" s="2">
        <v>35.781811122302415</v>
      </c>
    </row>
    <row r="4942" spans="1:8" x14ac:dyDescent="0.3">
      <c r="A4942">
        <v>12</v>
      </c>
      <c r="B4942" s="1">
        <v>43822.75</v>
      </c>
      <c r="C4942" t="s">
        <v>1</v>
      </c>
      <c r="D4942">
        <v>4940</v>
      </c>
      <c r="E4942" s="2">
        <v>30.215212948907705</v>
      </c>
      <c r="F4942" s="2">
        <v>26.203881913690484</v>
      </c>
      <c r="G4942" s="2">
        <v>27.601792</v>
      </c>
      <c r="H4942" s="2">
        <v>31.827117287371397</v>
      </c>
    </row>
    <row r="4943" spans="1:8" x14ac:dyDescent="0.3">
      <c r="A4943">
        <v>12</v>
      </c>
      <c r="B4943" s="1">
        <v>43822.791666666664</v>
      </c>
      <c r="C4943" t="s">
        <v>1</v>
      </c>
      <c r="D4943">
        <v>4941</v>
      </c>
      <c r="E4943" s="2">
        <v>30.215212948907705</v>
      </c>
      <c r="F4943" s="2">
        <v>26.203881913690484</v>
      </c>
      <c r="G4943" s="2">
        <v>27.220053</v>
      </c>
      <c r="H4943" s="2">
        <v>31.386941086994124</v>
      </c>
    </row>
    <row r="4944" spans="1:8" x14ac:dyDescent="0.3">
      <c r="A4944">
        <v>12</v>
      </c>
      <c r="B4944" s="1">
        <v>43822.833333333336</v>
      </c>
      <c r="C4944" t="s">
        <v>1</v>
      </c>
      <c r="D4944">
        <v>4942</v>
      </c>
      <c r="E4944" s="2">
        <v>30.215212948907705</v>
      </c>
      <c r="F4944" s="2">
        <v>26.203881913690484</v>
      </c>
      <c r="G4944" s="2">
        <v>26.739936</v>
      </c>
      <c r="H4944" s="2">
        <v>30.833327029230738</v>
      </c>
    </row>
    <row r="4945" spans="1:8" x14ac:dyDescent="0.3">
      <c r="A4945">
        <v>12</v>
      </c>
      <c r="B4945" s="1">
        <v>43822.875</v>
      </c>
      <c r="C4945" t="s">
        <v>1</v>
      </c>
      <c r="D4945">
        <v>4943</v>
      </c>
      <c r="E4945" s="2">
        <v>30.215212948907705</v>
      </c>
      <c r="F4945" s="2">
        <v>26.203881913690484</v>
      </c>
      <c r="G4945" s="2">
        <v>23.162313000000001</v>
      </c>
      <c r="H4945" s="2">
        <v>26.708035931065897</v>
      </c>
    </row>
    <row r="4946" spans="1:8" x14ac:dyDescent="0.3">
      <c r="A4946">
        <v>12</v>
      </c>
      <c r="B4946" s="1">
        <v>43822.916666666664</v>
      </c>
      <c r="C4946" t="s">
        <v>1</v>
      </c>
      <c r="D4946">
        <v>4944</v>
      </c>
      <c r="E4946" s="2">
        <v>30.215212948907705</v>
      </c>
      <c r="F4946" s="2">
        <v>26.203881913690484</v>
      </c>
      <c r="G4946" s="2">
        <v>21.241323000000001</v>
      </c>
      <c r="H4946" s="2">
        <v>24.492977791439763</v>
      </c>
    </row>
    <row r="4947" spans="1:8" x14ac:dyDescent="0.3">
      <c r="A4947">
        <v>12</v>
      </c>
      <c r="B4947" s="1">
        <v>43822.958333333336</v>
      </c>
      <c r="C4947" t="s">
        <v>0</v>
      </c>
      <c r="D4947">
        <v>4945</v>
      </c>
      <c r="E4947" s="2">
        <v>24.069696051198456</v>
      </c>
      <c r="F4947" s="2">
        <v>20.729409889705916</v>
      </c>
      <c r="G4947" s="2">
        <v>19.349765999999999</v>
      </c>
      <c r="H4947" s="2">
        <v>22.46773973595355</v>
      </c>
    </row>
    <row r="4948" spans="1:8" x14ac:dyDescent="0.3">
      <c r="A4948">
        <v>12</v>
      </c>
      <c r="B4948" s="1">
        <v>43823</v>
      </c>
      <c r="C4948" t="s">
        <v>0</v>
      </c>
      <c r="D4948">
        <v>4946</v>
      </c>
      <c r="E4948" s="2">
        <v>24.069696051198456</v>
      </c>
      <c r="F4948" s="2">
        <v>20.729409889705916</v>
      </c>
      <c r="G4948" s="2">
        <v>17.998816000000001</v>
      </c>
      <c r="H4948" s="2">
        <v>20.899100973278777</v>
      </c>
    </row>
    <row r="4949" spans="1:8" x14ac:dyDescent="0.3">
      <c r="A4949">
        <v>12</v>
      </c>
      <c r="B4949" s="1">
        <v>43823.041666666664</v>
      </c>
      <c r="C4949" t="s">
        <v>0</v>
      </c>
      <c r="D4949">
        <v>4947</v>
      </c>
      <c r="E4949" s="2">
        <v>24.069696051198456</v>
      </c>
      <c r="F4949" s="2">
        <v>20.729409889705916</v>
      </c>
      <c r="G4949" s="2">
        <v>17.239940000000001</v>
      </c>
      <c r="H4949" s="2">
        <v>20.017941559781917</v>
      </c>
    </row>
    <row r="4950" spans="1:8" x14ac:dyDescent="0.3">
      <c r="A4950">
        <v>12</v>
      </c>
      <c r="B4950" s="1">
        <v>43823.083333333336</v>
      </c>
      <c r="C4950" t="s">
        <v>0</v>
      </c>
      <c r="D4950">
        <v>4948</v>
      </c>
      <c r="E4950" s="2">
        <v>24.069696051198456</v>
      </c>
      <c r="F4950" s="2">
        <v>20.729409889705916</v>
      </c>
      <c r="G4950" s="2">
        <v>17.099174999999999</v>
      </c>
      <c r="H4950" s="2">
        <v>19.854494033649996</v>
      </c>
    </row>
    <row r="4951" spans="1:8" x14ac:dyDescent="0.3">
      <c r="A4951">
        <v>12</v>
      </c>
      <c r="B4951" s="1">
        <v>43823.125</v>
      </c>
      <c r="C4951" t="s">
        <v>0</v>
      </c>
      <c r="D4951">
        <v>4949</v>
      </c>
      <c r="E4951" s="2">
        <v>24.069696051198456</v>
      </c>
      <c r="F4951" s="2">
        <v>20.729409889705916</v>
      </c>
      <c r="G4951" s="2">
        <v>16.936698</v>
      </c>
      <c r="H4951" s="2">
        <v>19.665835889201194</v>
      </c>
    </row>
    <row r="4952" spans="1:8" x14ac:dyDescent="0.3">
      <c r="A4952">
        <v>12</v>
      </c>
      <c r="B4952" s="1">
        <v>43823.166666666664</v>
      </c>
      <c r="C4952" t="s">
        <v>0</v>
      </c>
      <c r="D4952">
        <v>4950</v>
      </c>
      <c r="E4952" s="2">
        <v>24.069696051198456</v>
      </c>
      <c r="F4952" s="2">
        <v>20.729409889705916</v>
      </c>
      <c r="G4952" s="2">
        <v>17.302893000000001</v>
      </c>
      <c r="H4952" s="2">
        <v>20.091038651477884</v>
      </c>
    </row>
    <row r="4953" spans="1:8" x14ac:dyDescent="0.3">
      <c r="A4953">
        <v>12</v>
      </c>
      <c r="B4953" s="1">
        <v>43823.208333333336</v>
      </c>
      <c r="C4953" t="s">
        <v>0</v>
      </c>
      <c r="D4953">
        <v>4951</v>
      </c>
      <c r="E4953" s="2">
        <v>24.069696051198456</v>
      </c>
      <c r="F4953" s="2">
        <v>20.729409889705916</v>
      </c>
      <c r="G4953" s="2">
        <v>18.358371000000002</v>
      </c>
      <c r="H4953" s="2">
        <v>21.31659378227506</v>
      </c>
    </row>
    <row r="4954" spans="1:8" x14ac:dyDescent="0.3">
      <c r="A4954">
        <v>12</v>
      </c>
      <c r="B4954" s="1">
        <v>43823.25</v>
      </c>
      <c r="C4954" t="s">
        <v>0</v>
      </c>
      <c r="D4954">
        <v>4952</v>
      </c>
      <c r="E4954" s="2">
        <v>24.069696051198456</v>
      </c>
      <c r="F4954" s="2">
        <v>20.729409889705916</v>
      </c>
      <c r="G4954" s="2">
        <v>19.394451</v>
      </c>
      <c r="H4954" s="2">
        <v>22.519625167028071</v>
      </c>
    </row>
    <row r="4955" spans="1:8" x14ac:dyDescent="0.3">
      <c r="A4955">
        <v>12</v>
      </c>
      <c r="B4955" s="1">
        <v>43823.291666666664</v>
      </c>
      <c r="C4955" t="s">
        <v>1</v>
      </c>
      <c r="D4955">
        <v>4953</v>
      </c>
      <c r="E4955" s="2">
        <v>30.215212948907705</v>
      </c>
      <c r="F4955" s="2">
        <v>26.203881913690484</v>
      </c>
      <c r="G4955" s="2">
        <v>21.969643000000001</v>
      </c>
      <c r="H4955" s="2">
        <v>25.33279015082347</v>
      </c>
    </row>
    <row r="4956" spans="1:8" x14ac:dyDescent="0.3">
      <c r="A4956">
        <v>12</v>
      </c>
      <c r="B4956" s="1">
        <v>43823.333333333336</v>
      </c>
      <c r="C4956" t="s">
        <v>1</v>
      </c>
      <c r="D4956">
        <v>4954</v>
      </c>
      <c r="E4956" s="2">
        <v>30.215212948907705</v>
      </c>
      <c r="F4956" s="2">
        <v>26.203881913690484</v>
      </c>
      <c r="G4956" s="2">
        <v>21.837184000000001</v>
      </c>
      <c r="H4956" s="2">
        <v>25.180054120903097</v>
      </c>
    </row>
    <row r="4957" spans="1:8" x14ac:dyDescent="0.3">
      <c r="A4957">
        <v>12</v>
      </c>
      <c r="B4957" s="1">
        <v>43823.375</v>
      </c>
      <c r="C4957" t="s">
        <v>1</v>
      </c>
      <c r="D4957">
        <v>4955</v>
      </c>
      <c r="E4957" s="2">
        <v>30.215212948907705</v>
      </c>
      <c r="F4957" s="2">
        <v>26.203881913690484</v>
      </c>
      <c r="G4957" s="2">
        <v>21.535281000000001</v>
      </c>
      <c r="H4957" s="2">
        <v>24.831935339687398</v>
      </c>
    </row>
    <row r="4958" spans="1:8" x14ac:dyDescent="0.3">
      <c r="A4958">
        <v>12</v>
      </c>
      <c r="B4958" s="1">
        <v>43823.416666666664</v>
      </c>
      <c r="C4958" t="s">
        <v>1</v>
      </c>
      <c r="D4958">
        <v>4956</v>
      </c>
      <c r="E4958" s="2">
        <v>30.215212948907705</v>
      </c>
      <c r="F4958" s="2">
        <v>26.203881913690484</v>
      </c>
      <c r="G4958" s="2">
        <v>20.250968</v>
      </c>
      <c r="H4958" s="2">
        <v>23.351017706343306</v>
      </c>
    </row>
    <row r="4959" spans="1:8" x14ac:dyDescent="0.3">
      <c r="A4959">
        <v>12</v>
      </c>
      <c r="B4959" s="1">
        <v>43823.458333333336</v>
      </c>
      <c r="C4959" t="s">
        <v>1</v>
      </c>
      <c r="D4959">
        <v>4957</v>
      </c>
      <c r="E4959" s="2">
        <v>30.215212948907705</v>
      </c>
      <c r="F4959" s="2">
        <v>26.203881913690484</v>
      </c>
      <c r="G4959" s="2">
        <v>19.305351000000002</v>
      </c>
      <c r="H4959" s="2">
        <v>22.260644183930982</v>
      </c>
    </row>
    <row r="4960" spans="1:8" x14ac:dyDescent="0.3">
      <c r="A4960">
        <v>12</v>
      </c>
      <c r="B4960" s="1">
        <v>43823.5</v>
      </c>
      <c r="C4960" t="s">
        <v>1</v>
      </c>
      <c r="D4960">
        <v>4958</v>
      </c>
      <c r="E4960" s="2">
        <v>30.215212948907705</v>
      </c>
      <c r="F4960" s="2">
        <v>26.203881913690484</v>
      </c>
      <c r="G4960" s="2">
        <v>18.909399000000001</v>
      </c>
      <c r="H4960" s="2">
        <v>21.804079235388176</v>
      </c>
    </row>
    <row r="4961" spans="1:8" x14ac:dyDescent="0.3">
      <c r="A4961">
        <v>12</v>
      </c>
      <c r="B4961" s="1">
        <v>43823.541666666664</v>
      </c>
      <c r="C4961" t="s">
        <v>1</v>
      </c>
      <c r="D4961">
        <v>4959</v>
      </c>
      <c r="E4961" s="2">
        <v>30.215212948907705</v>
      </c>
      <c r="F4961" s="2">
        <v>26.203881913690484</v>
      </c>
      <c r="G4961" s="2">
        <v>18.423732999999999</v>
      </c>
      <c r="H4961" s="2">
        <v>21.244066728066599</v>
      </c>
    </row>
    <row r="4962" spans="1:8" x14ac:dyDescent="0.3">
      <c r="A4962">
        <v>12</v>
      </c>
      <c r="B4962" s="1">
        <v>43823.583333333336</v>
      </c>
      <c r="C4962" t="s">
        <v>1</v>
      </c>
      <c r="D4962">
        <v>4960</v>
      </c>
      <c r="E4962" s="2">
        <v>30.215212948907705</v>
      </c>
      <c r="F4962" s="2">
        <v>26.203881913690484</v>
      </c>
      <c r="G4962" s="2">
        <v>17.961151000000001</v>
      </c>
      <c r="H4962" s="2">
        <v>20.710671955400144</v>
      </c>
    </row>
    <row r="4963" spans="1:8" x14ac:dyDescent="0.3">
      <c r="A4963">
        <v>12</v>
      </c>
      <c r="B4963" s="1">
        <v>43823.625</v>
      </c>
      <c r="C4963" t="s">
        <v>1</v>
      </c>
      <c r="D4963">
        <v>4961</v>
      </c>
      <c r="E4963" s="2">
        <v>30.215212948907705</v>
      </c>
      <c r="F4963" s="2">
        <v>26.203881913690484</v>
      </c>
      <c r="G4963" s="2">
        <v>18.056514</v>
      </c>
      <c r="H4963" s="2">
        <v>20.820633271892767</v>
      </c>
    </row>
    <row r="4964" spans="1:8" x14ac:dyDescent="0.3">
      <c r="A4964">
        <v>12</v>
      </c>
      <c r="B4964" s="1">
        <v>43823.666666666664</v>
      </c>
      <c r="C4964" t="s">
        <v>1</v>
      </c>
      <c r="D4964">
        <v>4962</v>
      </c>
      <c r="E4964" s="2">
        <v>30.215212948907705</v>
      </c>
      <c r="F4964" s="2">
        <v>26.203881913690484</v>
      </c>
      <c r="G4964" s="2">
        <v>18.899426999999999</v>
      </c>
      <c r="H4964" s="2">
        <v>21.792580706104651</v>
      </c>
    </row>
    <row r="4965" spans="1:8" x14ac:dyDescent="0.3">
      <c r="A4965">
        <v>12</v>
      </c>
      <c r="B4965" s="1">
        <v>43823.708333333336</v>
      </c>
      <c r="C4965" t="s">
        <v>1</v>
      </c>
      <c r="D4965">
        <v>4963</v>
      </c>
      <c r="E4965" s="2">
        <v>30.215212948907705</v>
      </c>
      <c r="F4965" s="2">
        <v>26.203881913690484</v>
      </c>
      <c r="G4965" s="2">
        <v>21.027432000000001</v>
      </c>
      <c r="H4965" s="2">
        <v>24.246344024193306</v>
      </c>
    </row>
    <row r="4966" spans="1:8" x14ac:dyDescent="0.3">
      <c r="A4966">
        <v>12</v>
      </c>
      <c r="B4966" s="1">
        <v>43823.75</v>
      </c>
      <c r="C4966" t="s">
        <v>1</v>
      </c>
      <c r="D4966">
        <v>4964</v>
      </c>
      <c r="E4966" s="2">
        <v>30.215212948907705</v>
      </c>
      <c r="F4966" s="2">
        <v>26.203881913690484</v>
      </c>
      <c r="G4966" s="2">
        <v>19.857417000000002</v>
      </c>
      <c r="H4966" s="2">
        <v>22.897221306618164</v>
      </c>
    </row>
    <row r="4967" spans="1:8" x14ac:dyDescent="0.3">
      <c r="A4967">
        <v>12</v>
      </c>
      <c r="B4967" s="1">
        <v>43823.791666666664</v>
      </c>
      <c r="C4967" t="s">
        <v>1</v>
      </c>
      <c r="D4967">
        <v>4965</v>
      </c>
      <c r="E4967" s="2">
        <v>30.215212948907705</v>
      </c>
      <c r="F4967" s="2">
        <v>26.203881913690484</v>
      </c>
      <c r="G4967" s="2">
        <v>19.234580000000001</v>
      </c>
      <c r="H4967" s="2">
        <v>22.179039449080992</v>
      </c>
    </row>
    <row r="4968" spans="1:8" x14ac:dyDescent="0.3">
      <c r="A4968">
        <v>12</v>
      </c>
      <c r="B4968" s="1">
        <v>43823.833333333336</v>
      </c>
      <c r="C4968" t="s">
        <v>1</v>
      </c>
      <c r="D4968">
        <v>4966</v>
      </c>
      <c r="E4968" s="2">
        <v>30.215212948907705</v>
      </c>
      <c r="F4968" s="2">
        <v>26.203881913690484</v>
      </c>
      <c r="G4968" s="2">
        <v>19.140345</v>
      </c>
      <c r="H4968" s="2">
        <v>22.070378808584337</v>
      </c>
    </row>
    <row r="4969" spans="1:8" x14ac:dyDescent="0.3">
      <c r="A4969">
        <v>12</v>
      </c>
      <c r="B4969" s="1">
        <v>43823.875</v>
      </c>
      <c r="C4969" t="s">
        <v>1</v>
      </c>
      <c r="D4969">
        <v>4967</v>
      </c>
      <c r="E4969" s="2">
        <v>30.215212948907705</v>
      </c>
      <c r="F4969" s="2">
        <v>26.203881913690484</v>
      </c>
      <c r="G4969" s="2">
        <v>18.715387</v>
      </c>
      <c r="H4969" s="2">
        <v>21.580367576407575</v>
      </c>
    </row>
    <row r="4970" spans="1:8" x14ac:dyDescent="0.3">
      <c r="A4970">
        <v>12</v>
      </c>
      <c r="B4970" s="1">
        <v>43823.916666666664</v>
      </c>
      <c r="C4970" t="s">
        <v>1</v>
      </c>
      <c r="D4970">
        <v>4968</v>
      </c>
      <c r="E4970" s="2">
        <v>30.215212948907705</v>
      </c>
      <c r="F4970" s="2">
        <v>26.203881913690484</v>
      </c>
      <c r="G4970" s="2">
        <v>18.161587999999998</v>
      </c>
      <c r="H4970" s="2">
        <v>20.941792163382608</v>
      </c>
    </row>
    <row r="4971" spans="1:8" x14ac:dyDescent="0.3">
      <c r="A4971">
        <v>12</v>
      </c>
      <c r="B4971" s="1">
        <v>43823.958333333336</v>
      </c>
      <c r="C4971" t="s">
        <v>0</v>
      </c>
      <c r="D4971">
        <v>4969</v>
      </c>
      <c r="E4971" s="2">
        <v>24.069696051198456</v>
      </c>
      <c r="F4971" s="2">
        <v>20.729409889705916</v>
      </c>
      <c r="G4971" s="2">
        <v>17.000035</v>
      </c>
      <c r="H4971" s="2">
        <v>19.739378857713376</v>
      </c>
    </row>
    <row r="4972" spans="1:8" x14ac:dyDescent="0.3">
      <c r="A4972">
        <v>12</v>
      </c>
      <c r="B4972" s="1">
        <v>43824</v>
      </c>
      <c r="C4972" t="s">
        <v>0</v>
      </c>
      <c r="D4972">
        <v>4970</v>
      </c>
      <c r="E4972" s="2">
        <v>24.069696051198456</v>
      </c>
      <c r="F4972" s="2">
        <v>20.729409889705916</v>
      </c>
      <c r="G4972" s="2">
        <v>16.821947000000002</v>
      </c>
      <c r="H4972" s="2">
        <v>19.532594195092834</v>
      </c>
    </row>
    <row r="4973" spans="1:8" x14ac:dyDescent="0.3">
      <c r="A4973">
        <v>12</v>
      </c>
      <c r="B4973" s="1">
        <v>43824.041666666664</v>
      </c>
      <c r="C4973" t="s">
        <v>0</v>
      </c>
      <c r="D4973">
        <v>4971</v>
      </c>
      <c r="E4973" s="2">
        <v>24.069696051198456</v>
      </c>
      <c r="F4973" s="2">
        <v>20.729409889705916</v>
      </c>
      <c r="G4973" s="2">
        <v>16.579298999999999</v>
      </c>
      <c r="H4973" s="2">
        <v>19.250846492745953</v>
      </c>
    </row>
    <row r="4974" spans="1:8" x14ac:dyDescent="0.3">
      <c r="A4974">
        <v>12</v>
      </c>
      <c r="B4974" s="1">
        <v>43824.083333333336</v>
      </c>
      <c r="C4974" t="s">
        <v>0</v>
      </c>
      <c r="D4974">
        <v>4972</v>
      </c>
      <c r="E4974" s="2">
        <v>24.069696051198456</v>
      </c>
      <c r="F4974" s="2">
        <v>20.729409889705916</v>
      </c>
      <c r="G4974" s="2">
        <v>15.718408</v>
      </c>
      <c r="H4974" s="2">
        <v>18.251233632878566</v>
      </c>
    </row>
    <row r="4975" spans="1:8" x14ac:dyDescent="0.3">
      <c r="A4975">
        <v>12</v>
      </c>
      <c r="B4975" s="1">
        <v>43824.125</v>
      </c>
      <c r="C4975" t="s">
        <v>0</v>
      </c>
      <c r="D4975">
        <v>4973</v>
      </c>
      <c r="E4975" s="2">
        <v>24.069696051198456</v>
      </c>
      <c r="F4975" s="2">
        <v>20.729409889705916</v>
      </c>
      <c r="G4975" s="2">
        <v>15.752678</v>
      </c>
      <c r="H4975" s="2">
        <v>18.29102581645077</v>
      </c>
    </row>
    <row r="4976" spans="1:8" x14ac:dyDescent="0.3">
      <c r="A4976">
        <v>12</v>
      </c>
      <c r="B4976" s="1">
        <v>43824.166666666664</v>
      </c>
      <c r="C4976" t="s">
        <v>0</v>
      </c>
      <c r="D4976">
        <v>4974</v>
      </c>
      <c r="E4976" s="2">
        <v>24.069696051198456</v>
      </c>
      <c r="F4976" s="2">
        <v>20.729409889705916</v>
      </c>
      <c r="G4976" s="2">
        <v>16.312321000000001</v>
      </c>
      <c r="H4976" s="2">
        <v>18.940848313996643</v>
      </c>
    </row>
    <row r="4977" spans="1:8" x14ac:dyDescent="0.3">
      <c r="A4977">
        <v>12</v>
      </c>
      <c r="B4977" s="1">
        <v>43824.208333333336</v>
      </c>
      <c r="C4977" t="s">
        <v>0</v>
      </c>
      <c r="D4977">
        <v>4975</v>
      </c>
      <c r="E4977" s="2">
        <v>24.069696051198456</v>
      </c>
      <c r="F4977" s="2">
        <v>20.729409889705916</v>
      </c>
      <c r="G4977" s="2">
        <v>16.747164000000001</v>
      </c>
      <c r="H4977" s="2">
        <v>19.445760846272293</v>
      </c>
    </row>
    <row r="4978" spans="1:8" x14ac:dyDescent="0.3">
      <c r="A4978">
        <v>12</v>
      </c>
      <c r="B4978" s="1">
        <v>43824.25</v>
      </c>
      <c r="C4978" t="s">
        <v>0</v>
      </c>
      <c r="D4978">
        <v>4976</v>
      </c>
      <c r="E4978" s="2">
        <v>24.069696051198456</v>
      </c>
      <c r="F4978" s="2">
        <v>20.729409889705916</v>
      </c>
      <c r="G4978" s="2">
        <v>18.077138000000001</v>
      </c>
      <c r="H4978" s="2">
        <v>20.990043587861265</v>
      </c>
    </row>
    <row r="4979" spans="1:8" x14ac:dyDescent="0.3">
      <c r="A4979">
        <v>12</v>
      </c>
      <c r="B4979" s="1">
        <v>43824.291666666664</v>
      </c>
      <c r="C4979" t="s">
        <v>0</v>
      </c>
      <c r="D4979">
        <v>4977</v>
      </c>
      <c r="E4979" s="2">
        <v>24.069696051198456</v>
      </c>
      <c r="F4979" s="2">
        <v>20.729409889705916</v>
      </c>
      <c r="G4979" s="2">
        <v>18.831426</v>
      </c>
      <c r="H4979" s="2">
        <v>21.865875702314376</v>
      </c>
    </row>
    <row r="4980" spans="1:8" x14ac:dyDescent="0.3">
      <c r="A4980">
        <v>12</v>
      </c>
      <c r="B4980" s="1">
        <v>43824.333333333336</v>
      </c>
      <c r="C4980" t="s">
        <v>0</v>
      </c>
      <c r="D4980">
        <v>4978</v>
      </c>
      <c r="E4980" s="2">
        <v>24.069696051198456</v>
      </c>
      <c r="F4980" s="2">
        <v>20.729409889705916</v>
      </c>
      <c r="G4980" s="2">
        <v>19.029648999999999</v>
      </c>
      <c r="H4980" s="2">
        <v>22.09603986934771</v>
      </c>
    </row>
    <row r="4981" spans="1:8" x14ac:dyDescent="0.3">
      <c r="A4981">
        <v>12</v>
      </c>
      <c r="B4981" s="1">
        <v>43824.375</v>
      </c>
      <c r="C4981" t="s">
        <v>0</v>
      </c>
      <c r="D4981">
        <v>4979</v>
      </c>
      <c r="E4981" s="2">
        <v>24.069696051198456</v>
      </c>
      <c r="F4981" s="2">
        <v>20.729409889705916</v>
      </c>
      <c r="G4981" s="2">
        <v>18.828714000000002</v>
      </c>
      <c r="H4981" s="2">
        <v>21.862726697299852</v>
      </c>
    </row>
    <row r="4982" spans="1:8" x14ac:dyDescent="0.3">
      <c r="A4982">
        <v>12</v>
      </c>
      <c r="B4982" s="1">
        <v>43824.416666666664</v>
      </c>
      <c r="C4982" t="s">
        <v>0</v>
      </c>
      <c r="D4982">
        <v>4980</v>
      </c>
      <c r="E4982" s="2">
        <v>24.069696051198456</v>
      </c>
      <c r="F4982" s="2">
        <v>20.729409889705916</v>
      </c>
      <c r="G4982" s="2">
        <v>18.267973000000001</v>
      </c>
      <c r="H4982" s="2">
        <v>21.211629270732608</v>
      </c>
    </row>
    <row r="4983" spans="1:8" x14ac:dyDescent="0.3">
      <c r="A4983">
        <v>12</v>
      </c>
      <c r="B4983" s="1">
        <v>43824.458333333336</v>
      </c>
      <c r="C4983" t="s">
        <v>0</v>
      </c>
      <c r="D4983">
        <v>4981</v>
      </c>
      <c r="E4983" s="2">
        <v>24.069696051198456</v>
      </c>
      <c r="F4983" s="2">
        <v>20.729409889705916</v>
      </c>
      <c r="G4983" s="2">
        <v>17.468477</v>
      </c>
      <c r="H4983" s="2">
        <v>20.283304450270389</v>
      </c>
    </row>
    <row r="4984" spans="1:8" x14ac:dyDescent="0.3">
      <c r="A4984">
        <v>12</v>
      </c>
      <c r="B4984" s="1">
        <v>43824.5</v>
      </c>
      <c r="C4984" t="s">
        <v>0</v>
      </c>
      <c r="D4984">
        <v>4982</v>
      </c>
      <c r="E4984" s="2">
        <v>24.069696051198456</v>
      </c>
      <c r="F4984" s="2">
        <v>20.729409889705916</v>
      </c>
      <c r="G4984" s="2">
        <v>16.682213999999998</v>
      </c>
      <c r="H4984" s="2">
        <v>19.370344962904493</v>
      </c>
    </row>
    <row r="4985" spans="1:8" x14ac:dyDescent="0.3">
      <c r="A4985">
        <v>12</v>
      </c>
      <c r="B4985" s="1">
        <v>43824.541666666664</v>
      </c>
      <c r="C4985" t="s">
        <v>0</v>
      </c>
      <c r="D4985">
        <v>4983</v>
      </c>
      <c r="E4985" s="2">
        <v>24.069696051198456</v>
      </c>
      <c r="F4985" s="2">
        <v>20.729409889705916</v>
      </c>
      <c r="G4985" s="2">
        <v>15.625045</v>
      </c>
      <c r="H4985" s="2">
        <v>18.142826348523407</v>
      </c>
    </row>
    <row r="4986" spans="1:8" x14ac:dyDescent="0.3">
      <c r="A4986">
        <v>12</v>
      </c>
      <c r="B4986" s="1">
        <v>43824.583333333336</v>
      </c>
      <c r="C4986" t="s">
        <v>0</v>
      </c>
      <c r="D4986">
        <v>4984</v>
      </c>
      <c r="E4986" s="2">
        <v>24.069696051198456</v>
      </c>
      <c r="F4986" s="2">
        <v>20.729409889705916</v>
      </c>
      <c r="G4986" s="2">
        <v>15.595014000000001</v>
      </c>
      <c r="H4986" s="2">
        <v>18.107956226992716</v>
      </c>
    </row>
    <row r="4987" spans="1:8" x14ac:dyDescent="0.3">
      <c r="A4987">
        <v>12</v>
      </c>
      <c r="B4987" s="1">
        <v>43824.625</v>
      </c>
      <c r="C4987" t="s">
        <v>0</v>
      </c>
      <c r="D4987">
        <v>4985</v>
      </c>
      <c r="E4987" s="2">
        <v>24.069696051198456</v>
      </c>
      <c r="F4987" s="2">
        <v>20.729409889705916</v>
      </c>
      <c r="G4987" s="2">
        <v>15.620649999999999</v>
      </c>
      <c r="H4987" s="2">
        <v>18.137723149025305</v>
      </c>
    </row>
    <row r="4988" spans="1:8" x14ac:dyDescent="0.3">
      <c r="A4988">
        <v>12</v>
      </c>
      <c r="B4988" s="1">
        <v>43824.666666666664</v>
      </c>
      <c r="C4988" t="s">
        <v>0</v>
      </c>
      <c r="D4988">
        <v>4986</v>
      </c>
      <c r="E4988" s="2">
        <v>24.069696051198456</v>
      </c>
      <c r="F4988" s="2">
        <v>20.729409889705916</v>
      </c>
      <c r="G4988" s="2">
        <v>16.579325999999998</v>
      </c>
      <c r="H4988" s="2">
        <v>19.250877843459595</v>
      </c>
    </row>
    <row r="4989" spans="1:8" x14ac:dyDescent="0.3">
      <c r="A4989">
        <v>12</v>
      </c>
      <c r="B4989" s="1">
        <v>43824.708333333336</v>
      </c>
      <c r="C4989" t="s">
        <v>0</v>
      </c>
      <c r="D4989">
        <v>4987</v>
      </c>
      <c r="E4989" s="2">
        <v>24.069696051198456</v>
      </c>
      <c r="F4989" s="2">
        <v>20.729409889705916</v>
      </c>
      <c r="G4989" s="2">
        <v>18.890322999999999</v>
      </c>
      <c r="H4989" s="2">
        <v>21.934263220139059</v>
      </c>
    </row>
    <row r="4990" spans="1:8" x14ac:dyDescent="0.3">
      <c r="A4990">
        <v>12</v>
      </c>
      <c r="B4990" s="1">
        <v>43824.75</v>
      </c>
      <c r="C4990" t="s">
        <v>0</v>
      </c>
      <c r="D4990">
        <v>4988</v>
      </c>
      <c r="E4990" s="2">
        <v>24.069696051198456</v>
      </c>
      <c r="F4990" s="2">
        <v>20.729409889705916</v>
      </c>
      <c r="G4990" s="2">
        <v>18.697658000000001</v>
      </c>
      <c r="H4990" s="2">
        <v>21.710552655565436</v>
      </c>
    </row>
    <row r="4991" spans="1:8" x14ac:dyDescent="0.3">
      <c r="A4991">
        <v>12</v>
      </c>
      <c r="B4991" s="1">
        <v>43824.791666666664</v>
      </c>
      <c r="C4991" t="s">
        <v>0</v>
      </c>
      <c r="D4991">
        <v>4989</v>
      </c>
      <c r="E4991" s="2">
        <v>24.069696051198456</v>
      </c>
      <c r="F4991" s="2">
        <v>20.729409889705916</v>
      </c>
      <c r="G4991" s="2">
        <v>18.496922000000001</v>
      </c>
      <c r="H4991" s="2">
        <v>21.477470549888483</v>
      </c>
    </row>
    <row r="4992" spans="1:8" x14ac:dyDescent="0.3">
      <c r="A4992">
        <v>12</v>
      </c>
      <c r="B4992" s="1">
        <v>43824.833333333336</v>
      </c>
      <c r="C4992" t="s">
        <v>0</v>
      </c>
      <c r="D4992">
        <v>4990</v>
      </c>
      <c r="E4992" s="2">
        <v>24.069696051198456</v>
      </c>
      <c r="F4992" s="2">
        <v>20.729409889705916</v>
      </c>
      <c r="G4992" s="2">
        <v>18.162044999999999</v>
      </c>
      <c r="H4992" s="2">
        <v>21.088632293159332</v>
      </c>
    </row>
    <row r="4993" spans="1:8" x14ac:dyDescent="0.3">
      <c r="A4993">
        <v>12</v>
      </c>
      <c r="B4993" s="1">
        <v>43824.875</v>
      </c>
      <c r="C4993" t="s">
        <v>0</v>
      </c>
      <c r="D4993">
        <v>4991</v>
      </c>
      <c r="E4993" s="2">
        <v>24.069696051198456</v>
      </c>
      <c r="F4993" s="2">
        <v>20.729409889705916</v>
      </c>
      <c r="G4993" s="2">
        <v>17.120484000000001</v>
      </c>
      <c r="H4993" s="2">
        <v>19.879236713537363</v>
      </c>
    </row>
    <row r="4994" spans="1:8" x14ac:dyDescent="0.3">
      <c r="A4994">
        <v>12</v>
      </c>
      <c r="B4994" s="1">
        <v>43824.916666666664</v>
      </c>
      <c r="C4994" t="s">
        <v>0</v>
      </c>
      <c r="D4994">
        <v>4992</v>
      </c>
      <c r="E4994" s="2">
        <v>24.069696051198456</v>
      </c>
      <c r="F4994" s="2">
        <v>20.729409889705916</v>
      </c>
      <c r="G4994" s="2">
        <v>15.77201</v>
      </c>
      <c r="H4994" s="2">
        <v>18.313472927417148</v>
      </c>
    </row>
    <row r="4995" spans="1:8" x14ac:dyDescent="0.3">
      <c r="A4995">
        <v>12</v>
      </c>
      <c r="B4995" s="1">
        <v>43824.958333333336</v>
      </c>
      <c r="C4995" t="s">
        <v>0</v>
      </c>
      <c r="D4995">
        <v>4993</v>
      </c>
      <c r="E4995" s="2">
        <v>24.069696051198456</v>
      </c>
      <c r="F4995" s="2">
        <v>20.729409889705916</v>
      </c>
      <c r="G4995" s="2">
        <v>15.128766000000001</v>
      </c>
      <c r="H4995" s="2">
        <v>17.566578170203353</v>
      </c>
    </row>
    <row r="4996" spans="1:8" x14ac:dyDescent="0.3">
      <c r="A4996">
        <v>12</v>
      </c>
      <c r="B4996" s="1">
        <v>43825</v>
      </c>
      <c r="C4996" t="s">
        <v>0</v>
      </c>
      <c r="D4996">
        <v>4994</v>
      </c>
      <c r="E4996" s="2">
        <v>24.069696051198456</v>
      </c>
      <c r="F4996" s="2">
        <v>20.729409889705916</v>
      </c>
      <c r="G4996" s="2">
        <v>15.590386000000001</v>
      </c>
      <c r="H4996" s="2">
        <v>18.102582482447279</v>
      </c>
    </row>
    <row r="4997" spans="1:8" x14ac:dyDescent="0.3">
      <c r="A4997">
        <v>12</v>
      </c>
      <c r="B4997" s="1">
        <v>43825.041666666664</v>
      </c>
      <c r="C4997" t="s">
        <v>0</v>
      </c>
      <c r="D4997">
        <v>4995</v>
      </c>
      <c r="E4997" s="2">
        <v>24.069696051198456</v>
      </c>
      <c r="F4997" s="2">
        <v>20.729409889705916</v>
      </c>
      <c r="G4997" s="2">
        <v>14.990145999999999</v>
      </c>
      <c r="H4997" s="2">
        <v>17.405621284099517</v>
      </c>
    </row>
    <row r="4998" spans="1:8" x14ac:dyDescent="0.3">
      <c r="A4998">
        <v>12</v>
      </c>
      <c r="B4998" s="1">
        <v>43825.083333333336</v>
      </c>
      <c r="C4998" t="s">
        <v>0</v>
      </c>
      <c r="D4998">
        <v>4996</v>
      </c>
      <c r="E4998" s="2">
        <v>24.069696051198456</v>
      </c>
      <c r="F4998" s="2">
        <v>20.729409889705916</v>
      </c>
      <c r="G4998" s="2">
        <v>15.150765</v>
      </c>
      <c r="H4998" s="2">
        <v>17.592122034994858</v>
      </c>
    </row>
    <row r="4999" spans="1:8" x14ac:dyDescent="0.3">
      <c r="A4999">
        <v>12</v>
      </c>
      <c r="B4999" s="1">
        <v>43825.125</v>
      </c>
      <c r="C4999" t="s">
        <v>0</v>
      </c>
      <c r="D4999">
        <v>4997</v>
      </c>
      <c r="E4999" s="2">
        <v>24.069696051198456</v>
      </c>
      <c r="F4999" s="2">
        <v>20.729409889705916</v>
      </c>
      <c r="G4999" s="2">
        <v>14.833712999999999</v>
      </c>
      <c r="H4999" s="2">
        <v>17.223981054955946</v>
      </c>
    </row>
    <row r="5000" spans="1:8" x14ac:dyDescent="0.3">
      <c r="A5000">
        <v>12</v>
      </c>
      <c r="B5000" s="1">
        <v>43825.166666666664</v>
      </c>
      <c r="C5000" t="s">
        <v>0</v>
      </c>
      <c r="D5000">
        <v>4998</v>
      </c>
      <c r="E5000" s="2">
        <v>24.069696051198456</v>
      </c>
      <c r="F5000" s="2">
        <v>20.729409889705916</v>
      </c>
      <c r="G5000" s="2">
        <v>15.666508</v>
      </c>
      <c r="H5000" s="2">
        <v>18.190970594436862</v>
      </c>
    </row>
    <row r="5001" spans="1:8" x14ac:dyDescent="0.3">
      <c r="A5001">
        <v>12</v>
      </c>
      <c r="B5001" s="1">
        <v>43825.208333333336</v>
      </c>
      <c r="C5001" t="s">
        <v>0</v>
      </c>
      <c r="D5001">
        <v>4999</v>
      </c>
      <c r="E5001" s="2">
        <v>24.069696051198456</v>
      </c>
      <c r="F5001" s="2">
        <v>20.729409889705916</v>
      </c>
      <c r="G5001" s="2">
        <v>17.486463000000001</v>
      </c>
      <c r="H5001" s="2">
        <v>20.304188670104928</v>
      </c>
    </row>
    <row r="5002" spans="1:8" x14ac:dyDescent="0.3">
      <c r="A5002">
        <v>12</v>
      </c>
      <c r="B5002" s="1">
        <v>43825.25</v>
      </c>
      <c r="C5002" t="s">
        <v>0</v>
      </c>
      <c r="D5002">
        <v>5000</v>
      </c>
      <c r="E5002" s="2">
        <v>24.069696051198456</v>
      </c>
      <c r="F5002" s="2">
        <v>20.729409889705916</v>
      </c>
      <c r="G5002" s="2">
        <v>19.199099</v>
      </c>
      <c r="H5002" s="2">
        <v>22.292794625878479</v>
      </c>
    </row>
    <row r="5003" spans="1:8" x14ac:dyDescent="0.3">
      <c r="A5003">
        <v>12</v>
      </c>
      <c r="B5003" s="1">
        <v>43825.291666666664</v>
      </c>
      <c r="C5003" t="s">
        <v>1</v>
      </c>
      <c r="D5003">
        <v>5001</v>
      </c>
      <c r="E5003" s="2">
        <v>30.215212948907705</v>
      </c>
      <c r="F5003" s="2">
        <v>26.203881913690484</v>
      </c>
      <c r="G5003" s="2">
        <v>21.038035000000001</v>
      </c>
      <c r="H5003" s="2">
        <v>24.25857014793911</v>
      </c>
    </row>
    <row r="5004" spans="1:8" x14ac:dyDescent="0.3">
      <c r="A5004">
        <v>12</v>
      </c>
      <c r="B5004" s="1">
        <v>43825.333333333336</v>
      </c>
      <c r="C5004" t="s">
        <v>1</v>
      </c>
      <c r="D5004">
        <v>5002</v>
      </c>
      <c r="E5004" s="2">
        <v>30.215212948907705</v>
      </c>
      <c r="F5004" s="2">
        <v>26.203881913690484</v>
      </c>
      <c r="G5004" s="2">
        <v>20.801703</v>
      </c>
      <c r="H5004" s="2">
        <v>23.986060077478502</v>
      </c>
    </row>
    <row r="5005" spans="1:8" x14ac:dyDescent="0.3">
      <c r="A5005">
        <v>12</v>
      </c>
      <c r="B5005" s="1">
        <v>43825.375</v>
      </c>
      <c r="C5005" t="s">
        <v>1</v>
      </c>
      <c r="D5005">
        <v>5003</v>
      </c>
      <c r="E5005" s="2">
        <v>30.215212948907705</v>
      </c>
      <c r="F5005" s="2">
        <v>26.203881913690484</v>
      </c>
      <c r="G5005" s="2">
        <v>20.873889999999999</v>
      </c>
      <c r="H5005" s="2">
        <v>24.069297575812794</v>
      </c>
    </row>
    <row r="5006" spans="1:8" x14ac:dyDescent="0.3">
      <c r="A5006">
        <v>12</v>
      </c>
      <c r="B5006" s="1">
        <v>43825.416666666664</v>
      </c>
      <c r="C5006" t="s">
        <v>1</v>
      </c>
      <c r="D5006">
        <v>5004</v>
      </c>
      <c r="E5006" s="2">
        <v>30.215212948907705</v>
      </c>
      <c r="F5006" s="2">
        <v>26.203881913690484</v>
      </c>
      <c r="G5006" s="2">
        <v>20.737394999999999</v>
      </c>
      <c r="H5006" s="2">
        <v>23.911907708729537</v>
      </c>
    </row>
    <row r="5007" spans="1:8" x14ac:dyDescent="0.3">
      <c r="A5007">
        <v>12</v>
      </c>
      <c r="B5007" s="1">
        <v>43825.458333333336</v>
      </c>
      <c r="C5007" t="s">
        <v>1</v>
      </c>
      <c r="D5007">
        <v>5005</v>
      </c>
      <c r="E5007" s="2">
        <v>30.215212948907705</v>
      </c>
      <c r="F5007" s="2">
        <v>26.203881913690484</v>
      </c>
      <c r="G5007" s="2">
        <v>20.087968</v>
      </c>
      <c r="H5007" s="2">
        <v>23.163065412599423</v>
      </c>
    </row>
    <row r="5008" spans="1:8" x14ac:dyDescent="0.3">
      <c r="A5008">
        <v>12</v>
      </c>
      <c r="B5008" s="1">
        <v>43825.5</v>
      </c>
      <c r="C5008" t="s">
        <v>1</v>
      </c>
      <c r="D5008">
        <v>5006</v>
      </c>
      <c r="E5008" s="2">
        <v>30.215212948907705</v>
      </c>
      <c r="F5008" s="2">
        <v>26.203881913690484</v>
      </c>
      <c r="G5008" s="2">
        <v>19.271823999999999</v>
      </c>
      <c r="H5008" s="2">
        <v>22.221984818579131</v>
      </c>
    </row>
    <row r="5009" spans="1:8" x14ac:dyDescent="0.3">
      <c r="A5009">
        <v>12</v>
      </c>
      <c r="B5009" s="1">
        <v>43825.541666666664</v>
      </c>
      <c r="C5009" t="s">
        <v>1</v>
      </c>
      <c r="D5009">
        <v>5007</v>
      </c>
      <c r="E5009" s="2">
        <v>30.215212948907705</v>
      </c>
      <c r="F5009" s="2">
        <v>26.203881913690484</v>
      </c>
      <c r="G5009" s="2">
        <v>19.056369</v>
      </c>
      <c r="H5009" s="2">
        <v>21.973547631777979</v>
      </c>
    </row>
    <row r="5010" spans="1:8" x14ac:dyDescent="0.3">
      <c r="A5010">
        <v>12</v>
      </c>
      <c r="B5010" s="1">
        <v>43825.583333333336</v>
      </c>
      <c r="C5010" t="s">
        <v>1</v>
      </c>
      <c r="D5010">
        <v>5008</v>
      </c>
      <c r="E5010" s="2">
        <v>30.215212948907705</v>
      </c>
      <c r="F5010" s="2">
        <v>26.203881913690484</v>
      </c>
      <c r="G5010" s="2">
        <v>18.645900999999999</v>
      </c>
      <c r="H5010" s="2">
        <v>21.500244551357952</v>
      </c>
    </row>
    <row r="5011" spans="1:8" x14ac:dyDescent="0.3">
      <c r="A5011">
        <v>12</v>
      </c>
      <c r="B5011" s="1">
        <v>43825.625</v>
      </c>
      <c r="C5011" t="s">
        <v>1</v>
      </c>
      <c r="D5011">
        <v>5009</v>
      </c>
      <c r="E5011" s="2">
        <v>30.215212948907705</v>
      </c>
      <c r="F5011" s="2">
        <v>26.203881913690484</v>
      </c>
      <c r="G5011" s="2">
        <v>18.716712999999999</v>
      </c>
      <c r="H5011" s="2">
        <v>21.581896562551769</v>
      </c>
    </row>
    <row r="5012" spans="1:8" x14ac:dyDescent="0.3">
      <c r="A5012">
        <v>12</v>
      </c>
      <c r="B5012" s="1">
        <v>43825.666666666664</v>
      </c>
      <c r="C5012" t="s">
        <v>1</v>
      </c>
      <c r="D5012">
        <v>5010</v>
      </c>
      <c r="E5012" s="2">
        <v>30.215212948907705</v>
      </c>
      <c r="F5012" s="2">
        <v>26.203881913690484</v>
      </c>
      <c r="G5012" s="2">
        <v>20.110406999999999</v>
      </c>
      <c r="H5012" s="2">
        <v>23.188939409650459</v>
      </c>
    </row>
    <row r="5013" spans="1:8" x14ac:dyDescent="0.3">
      <c r="A5013">
        <v>12</v>
      </c>
      <c r="B5013" s="1">
        <v>43825.708333333336</v>
      </c>
      <c r="C5013" t="s">
        <v>1</v>
      </c>
      <c r="D5013">
        <v>5011</v>
      </c>
      <c r="E5013" s="2">
        <v>30.215212948907705</v>
      </c>
      <c r="F5013" s="2">
        <v>26.203881913690484</v>
      </c>
      <c r="G5013" s="2">
        <v>23.512765000000002</v>
      </c>
      <c r="H5013" s="2">
        <v>27.112135668778361</v>
      </c>
    </row>
    <row r="5014" spans="1:8" x14ac:dyDescent="0.3">
      <c r="A5014">
        <v>12</v>
      </c>
      <c r="B5014" s="1">
        <v>43825.75</v>
      </c>
      <c r="C5014" t="s">
        <v>1</v>
      </c>
      <c r="D5014">
        <v>5012</v>
      </c>
      <c r="E5014" s="2">
        <v>30.215212948907705</v>
      </c>
      <c r="F5014" s="2">
        <v>26.203881913690484</v>
      </c>
      <c r="G5014" s="2">
        <v>21.684588999999999</v>
      </c>
      <c r="H5014" s="2">
        <v>25.004099640756792</v>
      </c>
    </row>
    <row r="5015" spans="1:8" x14ac:dyDescent="0.3">
      <c r="A5015">
        <v>12</v>
      </c>
      <c r="B5015" s="1">
        <v>43825.791666666664</v>
      </c>
      <c r="C5015" t="s">
        <v>1</v>
      </c>
      <c r="D5015">
        <v>5013</v>
      </c>
      <c r="E5015" s="2">
        <v>30.215212948907705</v>
      </c>
      <c r="F5015" s="2">
        <v>26.203881913690484</v>
      </c>
      <c r="G5015" s="2">
        <v>20.987631</v>
      </c>
      <c r="H5015" s="2">
        <v>24.20045022515465</v>
      </c>
    </row>
    <row r="5016" spans="1:8" x14ac:dyDescent="0.3">
      <c r="A5016">
        <v>12</v>
      </c>
      <c r="B5016" s="1">
        <v>43825.833333333336</v>
      </c>
      <c r="C5016" t="s">
        <v>1</v>
      </c>
      <c r="D5016">
        <v>5014</v>
      </c>
      <c r="E5016" s="2">
        <v>30.215212948907705</v>
      </c>
      <c r="F5016" s="2">
        <v>26.203881913690484</v>
      </c>
      <c r="G5016" s="2">
        <v>20.966270999999999</v>
      </c>
      <c r="H5016" s="2">
        <v>24.175820403103305</v>
      </c>
    </row>
    <row r="5017" spans="1:8" x14ac:dyDescent="0.3">
      <c r="A5017">
        <v>12</v>
      </c>
      <c r="B5017" s="1">
        <v>43825.875</v>
      </c>
      <c r="C5017" t="s">
        <v>1</v>
      </c>
      <c r="D5017">
        <v>5015</v>
      </c>
      <c r="E5017" s="2">
        <v>30.215212948907705</v>
      </c>
      <c r="F5017" s="2">
        <v>26.203881913690484</v>
      </c>
      <c r="G5017" s="2">
        <v>20.085531</v>
      </c>
      <c r="H5017" s="2">
        <v>23.160255352845716</v>
      </c>
    </row>
    <row r="5018" spans="1:8" x14ac:dyDescent="0.3">
      <c r="A5018">
        <v>12</v>
      </c>
      <c r="B5018" s="1">
        <v>43825.916666666664</v>
      </c>
      <c r="C5018" t="s">
        <v>1</v>
      </c>
      <c r="D5018">
        <v>5016</v>
      </c>
      <c r="E5018" s="2">
        <v>30.215212948907705</v>
      </c>
      <c r="F5018" s="2">
        <v>26.203881913690484</v>
      </c>
      <c r="G5018" s="2">
        <v>18.514761</v>
      </c>
      <c r="H5018" s="2">
        <v>21.349029436010884</v>
      </c>
    </row>
    <row r="5019" spans="1:8" x14ac:dyDescent="0.3">
      <c r="A5019">
        <v>12</v>
      </c>
      <c r="B5019" s="1">
        <v>43825.958333333336</v>
      </c>
      <c r="C5019" t="s">
        <v>0</v>
      </c>
      <c r="D5019">
        <v>5017</v>
      </c>
      <c r="E5019" s="2">
        <v>24.069696051198456</v>
      </c>
      <c r="F5019" s="2">
        <v>20.729409889705916</v>
      </c>
      <c r="G5019" s="2">
        <v>15.856356</v>
      </c>
      <c r="H5019" s="2">
        <v>18.411410234554026</v>
      </c>
    </row>
    <row r="5020" spans="1:8" x14ac:dyDescent="0.3">
      <c r="A5020">
        <v>12</v>
      </c>
      <c r="B5020" s="1">
        <v>43826</v>
      </c>
      <c r="C5020" t="s">
        <v>0</v>
      </c>
      <c r="D5020">
        <v>5018</v>
      </c>
      <c r="E5020" s="2">
        <v>24.069696051198456</v>
      </c>
      <c r="F5020" s="2">
        <v>20.729409889705916</v>
      </c>
      <c r="G5020" s="2">
        <v>16.156189999999999</v>
      </c>
      <c r="H5020" s="2">
        <v>18.759558748390827</v>
      </c>
    </row>
    <row r="5021" spans="1:8" x14ac:dyDescent="0.3">
      <c r="A5021">
        <v>12</v>
      </c>
      <c r="B5021" s="1">
        <v>43826.041666666664</v>
      </c>
      <c r="C5021" t="s">
        <v>0</v>
      </c>
      <c r="D5021">
        <v>5019</v>
      </c>
      <c r="E5021" s="2">
        <v>24.069696051198456</v>
      </c>
      <c r="F5021" s="2">
        <v>20.729409889705916</v>
      </c>
      <c r="G5021" s="2">
        <v>15.470597</v>
      </c>
      <c r="H5021" s="2">
        <v>17.963490977401161</v>
      </c>
    </row>
    <row r="5022" spans="1:8" x14ac:dyDescent="0.3">
      <c r="A5022">
        <v>12</v>
      </c>
      <c r="B5022" s="1">
        <v>43826.083333333336</v>
      </c>
      <c r="C5022" t="s">
        <v>0</v>
      </c>
      <c r="D5022">
        <v>5020</v>
      </c>
      <c r="E5022" s="2">
        <v>24.069696051198456</v>
      </c>
      <c r="F5022" s="2">
        <v>20.729409889705916</v>
      </c>
      <c r="G5022" s="2">
        <v>15.060456</v>
      </c>
      <c r="H5022" s="2">
        <v>17.487260864693667</v>
      </c>
    </row>
    <row r="5023" spans="1:8" x14ac:dyDescent="0.3">
      <c r="A5023">
        <v>12</v>
      </c>
      <c r="B5023" s="1">
        <v>43826.125</v>
      </c>
      <c r="C5023" t="s">
        <v>0</v>
      </c>
      <c r="D5023">
        <v>5021</v>
      </c>
      <c r="E5023" s="2">
        <v>24.069696051198456</v>
      </c>
      <c r="F5023" s="2">
        <v>20.729409889705916</v>
      </c>
      <c r="G5023" s="2">
        <v>14.859627</v>
      </c>
      <c r="H5023" s="2">
        <v>17.25407077322528</v>
      </c>
    </row>
    <row r="5024" spans="1:8" x14ac:dyDescent="0.3">
      <c r="A5024">
        <v>12</v>
      </c>
      <c r="B5024" s="1">
        <v>43826.166666666664</v>
      </c>
      <c r="C5024" t="s">
        <v>0</v>
      </c>
      <c r="D5024">
        <v>5022</v>
      </c>
      <c r="E5024" s="2">
        <v>24.069696051198456</v>
      </c>
      <c r="F5024" s="2">
        <v>20.729409889705916</v>
      </c>
      <c r="G5024" s="2">
        <v>15.796977</v>
      </c>
      <c r="H5024" s="2">
        <v>18.342463048433984</v>
      </c>
    </row>
    <row r="5025" spans="1:8" x14ac:dyDescent="0.3">
      <c r="A5025">
        <v>12</v>
      </c>
      <c r="B5025" s="1">
        <v>43826.208333333336</v>
      </c>
      <c r="C5025" t="s">
        <v>0</v>
      </c>
      <c r="D5025">
        <v>5023</v>
      </c>
      <c r="E5025" s="2">
        <v>24.069696051198456</v>
      </c>
      <c r="F5025" s="2">
        <v>20.729409889705916</v>
      </c>
      <c r="G5025" s="2">
        <v>17.281976</v>
      </c>
      <c r="H5025" s="2">
        <v>20.066751137507069</v>
      </c>
    </row>
    <row r="5026" spans="1:8" x14ac:dyDescent="0.3">
      <c r="A5026">
        <v>12</v>
      </c>
      <c r="B5026" s="1">
        <v>43826.25</v>
      </c>
      <c r="C5026" t="s">
        <v>0</v>
      </c>
      <c r="D5026">
        <v>5024</v>
      </c>
      <c r="E5026" s="2">
        <v>24.069696051198456</v>
      </c>
      <c r="F5026" s="2">
        <v>20.729409889705916</v>
      </c>
      <c r="G5026" s="2">
        <v>18.883421999999999</v>
      </c>
      <c r="H5026" s="2">
        <v>21.926250209960134</v>
      </c>
    </row>
    <row r="5027" spans="1:8" x14ac:dyDescent="0.3">
      <c r="A5027">
        <v>12</v>
      </c>
      <c r="B5027" s="1">
        <v>43826.291666666664</v>
      </c>
      <c r="C5027" t="s">
        <v>1</v>
      </c>
      <c r="D5027">
        <v>5025</v>
      </c>
      <c r="E5027" s="2">
        <v>30.215212948907705</v>
      </c>
      <c r="F5027" s="2">
        <v>26.203881913690484</v>
      </c>
      <c r="G5027" s="2">
        <v>21.287462000000001</v>
      </c>
      <c r="H5027" s="2">
        <v>24.54617982138485</v>
      </c>
    </row>
    <row r="5028" spans="1:8" x14ac:dyDescent="0.3">
      <c r="A5028">
        <v>12</v>
      </c>
      <c r="B5028" s="1">
        <v>43826.333333333336</v>
      </c>
      <c r="C5028" t="s">
        <v>1</v>
      </c>
      <c r="D5028">
        <v>5026</v>
      </c>
      <c r="E5028" s="2">
        <v>30.215212948907705</v>
      </c>
      <c r="F5028" s="2">
        <v>26.203881913690484</v>
      </c>
      <c r="G5028" s="2">
        <v>21.730682000000002</v>
      </c>
      <c r="H5028" s="2">
        <v>25.057248628950269</v>
      </c>
    </row>
    <row r="5029" spans="1:8" x14ac:dyDescent="0.3">
      <c r="A5029">
        <v>12</v>
      </c>
      <c r="B5029" s="1">
        <v>43826.375</v>
      </c>
      <c r="C5029" t="s">
        <v>1</v>
      </c>
      <c r="D5029">
        <v>5027</v>
      </c>
      <c r="E5029" s="2">
        <v>30.215212948907705</v>
      </c>
      <c r="F5029" s="2">
        <v>26.203881913690484</v>
      </c>
      <c r="G5029" s="2">
        <v>21.721928999999999</v>
      </c>
      <c r="H5029" s="2">
        <v>25.047155706084379</v>
      </c>
    </row>
    <row r="5030" spans="1:8" x14ac:dyDescent="0.3">
      <c r="A5030">
        <v>12</v>
      </c>
      <c r="B5030" s="1">
        <v>43826.416666666664</v>
      </c>
      <c r="C5030" t="s">
        <v>1</v>
      </c>
      <c r="D5030">
        <v>5028</v>
      </c>
      <c r="E5030" s="2">
        <v>30.215212948907705</v>
      </c>
      <c r="F5030" s="2">
        <v>26.203881913690484</v>
      </c>
      <c r="G5030" s="2">
        <v>21.486561999999999</v>
      </c>
      <c r="H5030" s="2">
        <v>24.775758359325994</v>
      </c>
    </row>
    <row r="5031" spans="1:8" x14ac:dyDescent="0.3">
      <c r="A5031">
        <v>12</v>
      </c>
      <c r="B5031" s="1">
        <v>43826.458333333336</v>
      </c>
      <c r="C5031" t="s">
        <v>1</v>
      </c>
      <c r="D5031">
        <v>5029</v>
      </c>
      <c r="E5031" s="2">
        <v>30.215212948907705</v>
      </c>
      <c r="F5031" s="2">
        <v>26.203881913690484</v>
      </c>
      <c r="G5031" s="2">
        <v>21.869364000000001</v>
      </c>
      <c r="H5031" s="2">
        <v>25.217160285398055</v>
      </c>
    </row>
    <row r="5032" spans="1:8" x14ac:dyDescent="0.3">
      <c r="A5032">
        <v>12</v>
      </c>
      <c r="B5032" s="1">
        <v>43826.5</v>
      </c>
      <c r="C5032" t="s">
        <v>1</v>
      </c>
      <c r="D5032">
        <v>5030</v>
      </c>
      <c r="E5032" s="2">
        <v>30.215212948907705</v>
      </c>
      <c r="F5032" s="2">
        <v>26.203881913690484</v>
      </c>
      <c r="G5032" s="2">
        <v>20.727225000000001</v>
      </c>
      <c r="H5032" s="2">
        <v>23.900180869297788</v>
      </c>
    </row>
    <row r="5033" spans="1:8" x14ac:dyDescent="0.3">
      <c r="A5033">
        <v>12</v>
      </c>
      <c r="B5033" s="1">
        <v>43826.541666666664</v>
      </c>
      <c r="C5033" t="s">
        <v>1</v>
      </c>
      <c r="D5033">
        <v>5031</v>
      </c>
      <c r="E5033" s="2">
        <v>30.215212948907705</v>
      </c>
      <c r="F5033" s="2">
        <v>26.203881913690484</v>
      </c>
      <c r="G5033" s="2">
        <v>20.246347</v>
      </c>
      <c r="H5033" s="2">
        <v>23.345689316469745</v>
      </c>
    </row>
    <row r="5034" spans="1:8" x14ac:dyDescent="0.3">
      <c r="A5034">
        <v>12</v>
      </c>
      <c r="B5034" s="1">
        <v>43826.583333333336</v>
      </c>
      <c r="C5034" t="s">
        <v>1</v>
      </c>
      <c r="D5034">
        <v>5032</v>
      </c>
      <c r="E5034" s="2">
        <v>30.215212948907705</v>
      </c>
      <c r="F5034" s="2">
        <v>26.203881913690484</v>
      </c>
      <c r="G5034" s="2">
        <v>19.686838000000002</v>
      </c>
      <c r="H5034" s="2">
        <v>22.70052980775597</v>
      </c>
    </row>
    <row r="5035" spans="1:8" x14ac:dyDescent="0.3">
      <c r="A5035">
        <v>12</v>
      </c>
      <c r="B5035" s="1">
        <v>43826.625</v>
      </c>
      <c r="C5035" t="s">
        <v>1</v>
      </c>
      <c r="D5035">
        <v>5033</v>
      </c>
      <c r="E5035" s="2">
        <v>30.215212948907705</v>
      </c>
      <c r="F5035" s="2">
        <v>26.203881913690484</v>
      </c>
      <c r="G5035" s="2">
        <v>19.708766000000001</v>
      </c>
      <c r="H5035" s="2">
        <v>22.725814580131523</v>
      </c>
    </row>
    <row r="5036" spans="1:8" x14ac:dyDescent="0.3">
      <c r="A5036">
        <v>12</v>
      </c>
      <c r="B5036" s="1">
        <v>43826.666666666664</v>
      </c>
      <c r="C5036" t="s">
        <v>1</v>
      </c>
      <c r="D5036">
        <v>5034</v>
      </c>
      <c r="E5036" s="2">
        <v>30.215212948907705</v>
      </c>
      <c r="F5036" s="2">
        <v>26.203881913690484</v>
      </c>
      <c r="G5036" s="2">
        <v>21.167608000000001</v>
      </c>
      <c r="H5036" s="2">
        <v>24.407978384486817</v>
      </c>
    </row>
    <row r="5037" spans="1:8" x14ac:dyDescent="0.3">
      <c r="A5037">
        <v>12</v>
      </c>
      <c r="B5037" s="1">
        <v>43826.708333333336</v>
      </c>
      <c r="C5037" t="s">
        <v>1</v>
      </c>
      <c r="D5037">
        <v>5035</v>
      </c>
      <c r="E5037" s="2">
        <v>30.215212948907705</v>
      </c>
      <c r="F5037" s="2">
        <v>26.203881913690484</v>
      </c>
      <c r="G5037" s="2">
        <v>23.314079</v>
      </c>
      <c r="H5037" s="2">
        <v>26.883034506601692</v>
      </c>
    </row>
    <row r="5038" spans="1:8" x14ac:dyDescent="0.3">
      <c r="A5038">
        <v>12</v>
      </c>
      <c r="B5038" s="1">
        <v>43826.75</v>
      </c>
      <c r="C5038" t="s">
        <v>1</v>
      </c>
      <c r="D5038">
        <v>5036</v>
      </c>
      <c r="E5038" s="2">
        <v>30.215212948907705</v>
      </c>
      <c r="F5038" s="2">
        <v>26.203881913690484</v>
      </c>
      <c r="G5038" s="2">
        <v>21.944406000000001</v>
      </c>
      <c r="H5038" s="2">
        <v>25.303689831576758</v>
      </c>
    </row>
    <row r="5039" spans="1:8" x14ac:dyDescent="0.3">
      <c r="A5039">
        <v>12</v>
      </c>
      <c r="B5039" s="1">
        <v>43826.791666666664</v>
      </c>
      <c r="C5039" t="s">
        <v>1</v>
      </c>
      <c r="D5039">
        <v>5037</v>
      </c>
      <c r="E5039" s="2">
        <v>30.215212948907705</v>
      </c>
      <c r="F5039" s="2">
        <v>26.203881913690484</v>
      </c>
      <c r="G5039" s="2">
        <v>21.681602000000002</v>
      </c>
      <c r="H5039" s="2">
        <v>25.000655386146896</v>
      </c>
    </row>
    <row r="5040" spans="1:8" x14ac:dyDescent="0.3">
      <c r="A5040">
        <v>12</v>
      </c>
      <c r="B5040" s="1">
        <v>43826.833333333336</v>
      </c>
      <c r="C5040" t="s">
        <v>1</v>
      </c>
      <c r="D5040">
        <v>5038</v>
      </c>
      <c r="E5040" s="2">
        <v>30.215212948907705</v>
      </c>
      <c r="F5040" s="2">
        <v>26.203881913690484</v>
      </c>
      <c r="G5040" s="2">
        <v>20.906613</v>
      </c>
      <c r="H5040" s="2">
        <v>24.107029863593045</v>
      </c>
    </row>
    <row r="5041" spans="1:8" x14ac:dyDescent="0.3">
      <c r="A5041">
        <v>12</v>
      </c>
      <c r="B5041" s="1">
        <v>43826.875</v>
      </c>
      <c r="C5041" t="s">
        <v>1</v>
      </c>
      <c r="D5041">
        <v>5039</v>
      </c>
      <c r="E5041" s="2">
        <v>30.215212948907705</v>
      </c>
      <c r="F5041" s="2">
        <v>26.203881913690484</v>
      </c>
      <c r="G5041" s="2">
        <v>19.836998999999999</v>
      </c>
      <c r="H5041" s="2">
        <v>22.873677687393236</v>
      </c>
    </row>
    <row r="5042" spans="1:8" x14ac:dyDescent="0.3">
      <c r="A5042">
        <v>12</v>
      </c>
      <c r="B5042" s="1">
        <v>43826.916666666664</v>
      </c>
      <c r="C5042" t="s">
        <v>1</v>
      </c>
      <c r="D5042">
        <v>5040</v>
      </c>
      <c r="E5042" s="2">
        <v>30.215212948907705</v>
      </c>
      <c r="F5042" s="2">
        <v>26.203881913690484</v>
      </c>
      <c r="G5042" s="2">
        <v>18.509032000000001</v>
      </c>
      <c r="H5042" s="2">
        <v>21.342423431772488</v>
      </c>
    </row>
    <row r="5043" spans="1:8" x14ac:dyDescent="0.3">
      <c r="A5043">
        <v>12</v>
      </c>
      <c r="B5043" s="1">
        <v>43826.958333333336</v>
      </c>
      <c r="C5043" t="s">
        <v>0</v>
      </c>
      <c r="D5043">
        <v>5041</v>
      </c>
      <c r="E5043" s="2">
        <v>24.069696051198456</v>
      </c>
      <c r="F5043" s="2">
        <v>20.729409889705916</v>
      </c>
      <c r="G5043" s="2">
        <v>17.675922</v>
      </c>
      <c r="H5043" s="2">
        <v>20.524176627718163</v>
      </c>
    </row>
    <row r="5044" spans="1:8" x14ac:dyDescent="0.3">
      <c r="A5044">
        <v>12</v>
      </c>
      <c r="B5044" s="1">
        <v>43827</v>
      </c>
      <c r="C5044" t="s">
        <v>0</v>
      </c>
      <c r="D5044">
        <v>5042</v>
      </c>
      <c r="E5044" s="2">
        <v>24.069696051198456</v>
      </c>
      <c r="F5044" s="2">
        <v>20.729409889705916</v>
      </c>
      <c r="G5044" s="2">
        <v>17.998396</v>
      </c>
      <c r="H5044" s="2">
        <v>20.898613295511037</v>
      </c>
    </row>
    <row r="5045" spans="1:8" x14ac:dyDescent="0.3">
      <c r="A5045">
        <v>12</v>
      </c>
      <c r="B5045" s="1">
        <v>43827.041666666664</v>
      </c>
      <c r="C5045" t="s">
        <v>0</v>
      </c>
      <c r="D5045">
        <v>5043</v>
      </c>
      <c r="E5045" s="2">
        <v>24.069696051198456</v>
      </c>
      <c r="F5045" s="2">
        <v>20.729409889705916</v>
      </c>
      <c r="G5045" s="2">
        <v>17.216705000000001</v>
      </c>
      <c r="H5045" s="2">
        <v>19.990962528988216</v>
      </c>
    </row>
    <row r="5046" spans="1:8" x14ac:dyDescent="0.3">
      <c r="A5046">
        <v>12</v>
      </c>
      <c r="B5046" s="1">
        <v>43827.083333333336</v>
      </c>
      <c r="C5046" t="s">
        <v>0</v>
      </c>
      <c r="D5046">
        <v>5044</v>
      </c>
      <c r="E5046" s="2">
        <v>24.069696051198456</v>
      </c>
      <c r="F5046" s="2">
        <v>20.729409889705916</v>
      </c>
      <c r="G5046" s="2">
        <v>15.908590999999999</v>
      </c>
      <c r="H5046" s="2">
        <v>18.472062254072377</v>
      </c>
    </row>
    <row r="5047" spans="1:8" x14ac:dyDescent="0.3">
      <c r="A5047">
        <v>12</v>
      </c>
      <c r="B5047" s="1">
        <v>43827.125</v>
      </c>
      <c r="C5047" t="s">
        <v>0</v>
      </c>
      <c r="D5047">
        <v>5045</v>
      </c>
      <c r="E5047" s="2">
        <v>24.069696051198456</v>
      </c>
      <c r="F5047" s="2">
        <v>20.729409889705916</v>
      </c>
      <c r="G5047" s="2">
        <v>15.242862000000001</v>
      </c>
      <c r="H5047" s="2">
        <v>17.699059319221558</v>
      </c>
    </row>
    <row r="5048" spans="1:8" x14ac:dyDescent="0.3">
      <c r="A5048">
        <v>12</v>
      </c>
      <c r="B5048" s="1">
        <v>43827.166666666664</v>
      </c>
      <c r="C5048" t="s">
        <v>0</v>
      </c>
      <c r="D5048">
        <v>5046</v>
      </c>
      <c r="E5048" s="2">
        <v>24.069696051198456</v>
      </c>
      <c r="F5048" s="2">
        <v>20.729409889705916</v>
      </c>
      <c r="G5048" s="2">
        <v>15.769902999999999</v>
      </c>
      <c r="H5048" s="2">
        <v>18.311026410615668</v>
      </c>
    </row>
    <row r="5049" spans="1:8" x14ac:dyDescent="0.3">
      <c r="A5049">
        <v>12</v>
      </c>
      <c r="B5049" s="1">
        <v>43827.208333333336</v>
      </c>
      <c r="C5049" t="s">
        <v>0</v>
      </c>
      <c r="D5049">
        <v>5047</v>
      </c>
      <c r="E5049" s="2">
        <v>24.069696051198456</v>
      </c>
      <c r="F5049" s="2">
        <v>20.729409889705916</v>
      </c>
      <c r="G5049" s="2">
        <v>16.477218000000001</v>
      </c>
      <c r="H5049" s="2">
        <v>19.132316411297641</v>
      </c>
    </row>
    <row r="5050" spans="1:8" x14ac:dyDescent="0.3">
      <c r="A5050">
        <v>12</v>
      </c>
      <c r="B5050" s="1">
        <v>43827.25</v>
      </c>
      <c r="C5050" t="s">
        <v>0</v>
      </c>
      <c r="D5050">
        <v>5048</v>
      </c>
      <c r="E5050" s="2">
        <v>24.069696051198456</v>
      </c>
      <c r="F5050" s="2">
        <v>20.729409889705916</v>
      </c>
      <c r="G5050" s="2">
        <v>17.80077</v>
      </c>
      <c r="H5050" s="2">
        <v>20.669142327590414</v>
      </c>
    </row>
    <row r="5051" spans="1:8" x14ac:dyDescent="0.3">
      <c r="A5051">
        <v>12</v>
      </c>
      <c r="B5051" s="1">
        <v>43827.291666666664</v>
      </c>
      <c r="C5051" t="s">
        <v>0</v>
      </c>
      <c r="D5051">
        <v>5049</v>
      </c>
      <c r="E5051" s="2">
        <v>24.069696051198456</v>
      </c>
      <c r="F5051" s="2">
        <v>20.729409889705916</v>
      </c>
      <c r="G5051" s="2">
        <v>18.900762</v>
      </c>
      <c r="H5051" s="2">
        <v>21.946384334942394</v>
      </c>
    </row>
    <row r="5052" spans="1:8" x14ac:dyDescent="0.3">
      <c r="A5052">
        <v>12</v>
      </c>
      <c r="B5052" s="1">
        <v>43827.333333333336</v>
      </c>
      <c r="C5052" t="s">
        <v>0</v>
      </c>
      <c r="D5052">
        <v>5050</v>
      </c>
      <c r="E5052" s="2">
        <v>24.069696051198456</v>
      </c>
      <c r="F5052" s="2">
        <v>20.729409889705916</v>
      </c>
      <c r="G5052" s="2">
        <v>19.652875000000002</v>
      </c>
      <c r="H5052" s="2">
        <v>22.819690975241155</v>
      </c>
    </row>
    <row r="5053" spans="1:8" x14ac:dyDescent="0.3">
      <c r="A5053">
        <v>12</v>
      </c>
      <c r="B5053" s="1">
        <v>43827.375</v>
      </c>
      <c r="C5053" t="s">
        <v>0</v>
      </c>
      <c r="D5053">
        <v>5051</v>
      </c>
      <c r="E5053" s="2">
        <v>24.069696051198456</v>
      </c>
      <c r="F5053" s="2">
        <v>20.729409889705916</v>
      </c>
      <c r="G5053" s="2">
        <v>19.661885999999999</v>
      </c>
      <c r="H5053" s="2">
        <v>22.830153985634183</v>
      </c>
    </row>
    <row r="5054" spans="1:8" x14ac:dyDescent="0.3">
      <c r="A5054">
        <v>12</v>
      </c>
      <c r="B5054" s="1">
        <v>43827.416666666664</v>
      </c>
      <c r="C5054" t="s">
        <v>0</v>
      </c>
      <c r="D5054">
        <v>5052</v>
      </c>
      <c r="E5054" s="2">
        <v>24.069696051198456</v>
      </c>
      <c r="F5054" s="2">
        <v>20.729409889705916</v>
      </c>
      <c r="G5054" s="2">
        <v>19.458295</v>
      </c>
      <c r="H5054" s="2">
        <v>22.593756832274163</v>
      </c>
    </row>
    <row r="5055" spans="1:8" x14ac:dyDescent="0.3">
      <c r="A5055">
        <v>12</v>
      </c>
      <c r="B5055" s="1">
        <v>43827.458333333336</v>
      </c>
      <c r="C5055" t="s">
        <v>0</v>
      </c>
      <c r="D5055">
        <v>5053</v>
      </c>
      <c r="E5055" s="2">
        <v>24.069696051198456</v>
      </c>
      <c r="F5055" s="2">
        <v>20.729409889705916</v>
      </c>
      <c r="G5055" s="2">
        <v>18.809643000000001</v>
      </c>
      <c r="H5055" s="2">
        <v>21.840582643231997</v>
      </c>
    </row>
    <row r="5056" spans="1:8" x14ac:dyDescent="0.3">
      <c r="A5056">
        <v>12</v>
      </c>
      <c r="B5056" s="1">
        <v>43827.5</v>
      </c>
      <c r="C5056" t="s">
        <v>0</v>
      </c>
      <c r="D5056">
        <v>5054</v>
      </c>
      <c r="E5056" s="2">
        <v>24.069696051198456</v>
      </c>
      <c r="F5056" s="2">
        <v>20.729409889705916</v>
      </c>
      <c r="G5056" s="2">
        <v>18.081240000000001</v>
      </c>
      <c r="H5056" s="2">
        <v>20.994806574059488</v>
      </c>
    </row>
    <row r="5057" spans="1:8" x14ac:dyDescent="0.3">
      <c r="A5057">
        <v>12</v>
      </c>
      <c r="B5057" s="1">
        <v>43827.541666666664</v>
      </c>
      <c r="C5057" t="s">
        <v>0</v>
      </c>
      <c r="D5057">
        <v>5055</v>
      </c>
      <c r="E5057" s="2">
        <v>24.069696051198456</v>
      </c>
      <c r="F5057" s="2">
        <v>20.729409889705916</v>
      </c>
      <c r="G5057" s="2">
        <v>16.946815999999998</v>
      </c>
      <c r="H5057" s="2">
        <v>19.67758427885347</v>
      </c>
    </row>
    <row r="5058" spans="1:8" x14ac:dyDescent="0.3">
      <c r="A5058">
        <v>12</v>
      </c>
      <c r="B5058" s="1">
        <v>43827.583333333336</v>
      </c>
      <c r="C5058" t="s">
        <v>0</v>
      </c>
      <c r="D5058">
        <v>5056</v>
      </c>
      <c r="E5058" s="2">
        <v>24.069696051198456</v>
      </c>
      <c r="F5058" s="2">
        <v>20.729409889705916</v>
      </c>
      <c r="G5058" s="2">
        <v>16.884668999999999</v>
      </c>
      <c r="H5058" s="2">
        <v>19.605423064016541</v>
      </c>
    </row>
    <row r="5059" spans="1:8" x14ac:dyDescent="0.3">
      <c r="A5059">
        <v>12</v>
      </c>
      <c r="B5059" s="1">
        <v>43827.625</v>
      </c>
      <c r="C5059" t="s">
        <v>0</v>
      </c>
      <c r="D5059">
        <v>5057</v>
      </c>
      <c r="E5059" s="2">
        <v>24.069696051198456</v>
      </c>
      <c r="F5059" s="2">
        <v>20.729409889705916</v>
      </c>
      <c r="G5059" s="2">
        <v>16.797878999999998</v>
      </c>
      <c r="H5059" s="2">
        <v>19.504647936726453</v>
      </c>
    </row>
    <row r="5060" spans="1:8" x14ac:dyDescent="0.3">
      <c r="A5060">
        <v>12</v>
      </c>
      <c r="B5060" s="1">
        <v>43827.666666666664</v>
      </c>
      <c r="C5060" t="s">
        <v>0</v>
      </c>
      <c r="D5060">
        <v>5058</v>
      </c>
      <c r="E5060" s="2">
        <v>24.069696051198456</v>
      </c>
      <c r="F5060" s="2">
        <v>20.729409889705916</v>
      </c>
      <c r="G5060" s="2">
        <v>18.859432000000002</v>
      </c>
      <c r="H5060" s="2">
        <v>21.898394520322054</v>
      </c>
    </row>
    <row r="5061" spans="1:8" x14ac:dyDescent="0.3">
      <c r="A5061">
        <v>12</v>
      </c>
      <c r="B5061" s="1">
        <v>43827.708333333336</v>
      </c>
      <c r="C5061" t="s">
        <v>0</v>
      </c>
      <c r="D5061">
        <v>5059</v>
      </c>
      <c r="E5061" s="2">
        <v>24.069696051198456</v>
      </c>
      <c r="F5061" s="2">
        <v>20.729409889705916</v>
      </c>
      <c r="G5061" s="2">
        <v>21.830798000000001</v>
      </c>
      <c r="H5061" s="2">
        <v>25.348559134625987</v>
      </c>
    </row>
    <row r="5062" spans="1:8" x14ac:dyDescent="0.3">
      <c r="A5062">
        <v>12</v>
      </c>
      <c r="B5062" s="1">
        <v>43827.75</v>
      </c>
      <c r="C5062" t="s">
        <v>0</v>
      </c>
      <c r="D5062">
        <v>5060</v>
      </c>
      <c r="E5062" s="2">
        <v>24.069696051198456</v>
      </c>
      <c r="F5062" s="2">
        <v>20.729409889705916</v>
      </c>
      <c r="G5062" s="2">
        <v>20.778314000000002</v>
      </c>
      <c r="H5062" s="2">
        <v>24.126480449630243</v>
      </c>
    </row>
    <row r="5063" spans="1:8" x14ac:dyDescent="0.3">
      <c r="A5063">
        <v>12</v>
      </c>
      <c r="B5063" s="1">
        <v>43827.791666666664</v>
      </c>
      <c r="C5063" t="s">
        <v>0</v>
      </c>
      <c r="D5063">
        <v>5061</v>
      </c>
      <c r="E5063" s="2">
        <v>24.069696051198456</v>
      </c>
      <c r="F5063" s="2">
        <v>20.729409889705916</v>
      </c>
      <c r="G5063" s="2">
        <v>19.981929000000001</v>
      </c>
      <c r="H5063" s="2">
        <v>23.201767928061901</v>
      </c>
    </row>
    <row r="5064" spans="1:8" x14ac:dyDescent="0.3">
      <c r="A5064">
        <v>12</v>
      </c>
      <c r="B5064" s="1">
        <v>43827.833333333336</v>
      </c>
      <c r="C5064" t="s">
        <v>0</v>
      </c>
      <c r="D5064">
        <v>5062</v>
      </c>
      <c r="E5064" s="2">
        <v>24.069696051198456</v>
      </c>
      <c r="F5064" s="2">
        <v>20.729409889705916</v>
      </c>
      <c r="G5064" s="2">
        <v>19.080293000000001</v>
      </c>
      <c r="H5064" s="2">
        <v>22.154844519036377</v>
      </c>
    </row>
    <row r="5065" spans="1:8" x14ac:dyDescent="0.3">
      <c r="A5065">
        <v>12</v>
      </c>
      <c r="B5065" s="1">
        <v>43827.875</v>
      </c>
      <c r="C5065" t="s">
        <v>0</v>
      </c>
      <c r="D5065">
        <v>5063</v>
      </c>
      <c r="E5065" s="2">
        <v>24.069696051198456</v>
      </c>
      <c r="F5065" s="2">
        <v>20.729409889705916</v>
      </c>
      <c r="G5065" s="2">
        <v>17.684191999999999</v>
      </c>
      <c r="H5065" s="2">
        <v>20.533779235192402</v>
      </c>
    </row>
    <row r="5066" spans="1:8" x14ac:dyDescent="0.3">
      <c r="A5066">
        <v>12</v>
      </c>
      <c r="B5066" s="1">
        <v>43827.916666666664</v>
      </c>
      <c r="C5066" t="s">
        <v>0</v>
      </c>
      <c r="D5066">
        <v>5064</v>
      </c>
      <c r="E5066" s="2">
        <v>24.069696051198456</v>
      </c>
      <c r="F5066" s="2">
        <v>20.729409889705916</v>
      </c>
      <c r="G5066" s="2">
        <v>16.630528000000002</v>
      </c>
      <c r="H5066" s="2">
        <v>19.310330407896828</v>
      </c>
    </row>
    <row r="5067" spans="1:8" x14ac:dyDescent="0.3">
      <c r="A5067">
        <v>12</v>
      </c>
      <c r="B5067" s="1">
        <v>43827.958333333336</v>
      </c>
      <c r="C5067" t="s">
        <v>0</v>
      </c>
      <c r="D5067">
        <v>5065</v>
      </c>
      <c r="E5067" s="2">
        <v>24.069696051198456</v>
      </c>
      <c r="F5067" s="2">
        <v>20.729409889705916</v>
      </c>
      <c r="G5067" s="2">
        <v>16.264524999999999</v>
      </c>
      <c r="H5067" s="2">
        <v>18.885350584028249</v>
      </c>
    </row>
    <row r="5068" spans="1:8" x14ac:dyDescent="0.3">
      <c r="A5068">
        <v>12</v>
      </c>
      <c r="B5068" s="1">
        <v>43828</v>
      </c>
      <c r="C5068" t="s">
        <v>0</v>
      </c>
      <c r="D5068">
        <v>5066</v>
      </c>
      <c r="E5068" s="2">
        <v>24.069696051198456</v>
      </c>
      <c r="F5068" s="2">
        <v>20.729409889705916</v>
      </c>
      <c r="G5068" s="2">
        <v>14.235976000000001</v>
      </c>
      <c r="H5068" s="2">
        <v>16.529926183876388</v>
      </c>
    </row>
    <row r="5069" spans="1:8" x14ac:dyDescent="0.3">
      <c r="A5069">
        <v>12</v>
      </c>
      <c r="B5069" s="1">
        <v>43828.041666666664</v>
      </c>
      <c r="C5069" t="s">
        <v>0</v>
      </c>
      <c r="D5069">
        <v>5067</v>
      </c>
      <c r="E5069" s="2">
        <v>24.069696051198456</v>
      </c>
      <c r="F5069" s="2">
        <v>20.729409889705916</v>
      </c>
      <c r="G5069" s="2">
        <v>14.150801</v>
      </c>
      <c r="H5069" s="2">
        <v>16.431026293717</v>
      </c>
    </row>
    <row r="5070" spans="1:8" x14ac:dyDescent="0.3">
      <c r="A5070">
        <v>12</v>
      </c>
      <c r="B5070" s="1">
        <v>43828.083333333336</v>
      </c>
      <c r="C5070" t="s">
        <v>0</v>
      </c>
      <c r="D5070">
        <v>5068</v>
      </c>
      <c r="E5070" s="2">
        <v>24.069696051198456</v>
      </c>
      <c r="F5070" s="2">
        <v>20.729409889705916</v>
      </c>
      <c r="G5070" s="2">
        <v>13.646324</v>
      </c>
      <c r="H5070" s="2">
        <v>15.845259109825752</v>
      </c>
    </row>
    <row r="5071" spans="1:8" x14ac:dyDescent="0.3">
      <c r="A5071">
        <v>12</v>
      </c>
      <c r="B5071" s="1">
        <v>43828.125</v>
      </c>
      <c r="C5071" t="s">
        <v>0</v>
      </c>
      <c r="D5071">
        <v>5069</v>
      </c>
      <c r="E5071" s="2">
        <v>24.069696051198456</v>
      </c>
      <c r="F5071" s="2">
        <v>20.729409889705916</v>
      </c>
      <c r="G5071" s="2">
        <v>13.274129</v>
      </c>
      <c r="H5071" s="2">
        <v>15.413089522295689</v>
      </c>
    </row>
    <row r="5072" spans="1:8" x14ac:dyDescent="0.3">
      <c r="A5072">
        <v>12</v>
      </c>
      <c r="B5072" s="1">
        <v>43828.166666666664</v>
      </c>
      <c r="C5072" t="s">
        <v>0</v>
      </c>
      <c r="D5072">
        <v>5070</v>
      </c>
      <c r="E5072" s="2">
        <v>24.069696051198456</v>
      </c>
      <c r="F5072" s="2">
        <v>20.729409889705916</v>
      </c>
      <c r="G5072" s="2">
        <v>13.511521</v>
      </c>
      <c r="H5072" s="2">
        <v>15.688734285720606</v>
      </c>
    </row>
    <row r="5073" spans="1:8" x14ac:dyDescent="0.3">
      <c r="A5073">
        <v>12</v>
      </c>
      <c r="B5073" s="1">
        <v>43828.208333333336</v>
      </c>
      <c r="C5073" t="s">
        <v>0</v>
      </c>
      <c r="D5073">
        <v>5071</v>
      </c>
      <c r="E5073" s="2">
        <v>24.069696051198456</v>
      </c>
      <c r="F5073" s="2">
        <v>20.729409889705916</v>
      </c>
      <c r="G5073" s="2">
        <v>13.777157000000001</v>
      </c>
      <c r="H5073" s="2">
        <v>15.997174217888249</v>
      </c>
    </row>
    <row r="5074" spans="1:8" x14ac:dyDescent="0.3">
      <c r="A5074">
        <v>12</v>
      </c>
      <c r="B5074" s="1">
        <v>43828.25</v>
      </c>
      <c r="C5074" t="s">
        <v>0</v>
      </c>
      <c r="D5074">
        <v>5072</v>
      </c>
      <c r="E5074" s="2">
        <v>24.069696051198456</v>
      </c>
      <c r="F5074" s="2">
        <v>20.729409889705916</v>
      </c>
      <c r="G5074" s="2">
        <v>14.530493999999999</v>
      </c>
      <c r="H5074" s="2">
        <v>16.8719020905387</v>
      </c>
    </row>
    <row r="5075" spans="1:8" x14ac:dyDescent="0.3">
      <c r="A5075">
        <v>12</v>
      </c>
      <c r="B5075" s="1">
        <v>43828.291666666664</v>
      </c>
      <c r="C5075" t="s">
        <v>0</v>
      </c>
      <c r="D5075">
        <v>5073</v>
      </c>
      <c r="E5075" s="2">
        <v>24.069696051198456</v>
      </c>
      <c r="F5075" s="2">
        <v>20.729409889705916</v>
      </c>
      <c r="G5075" s="2">
        <v>15.5702</v>
      </c>
      <c r="H5075" s="2">
        <v>18.079143760019836</v>
      </c>
    </row>
    <row r="5076" spans="1:8" x14ac:dyDescent="0.3">
      <c r="A5076">
        <v>12</v>
      </c>
      <c r="B5076" s="1">
        <v>43828.333333333336</v>
      </c>
      <c r="C5076" t="s">
        <v>0</v>
      </c>
      <c r="D5076">
        <v>5074</v>
      </c>
      <c r="E5076" s="2">
        <v>24.069696051198456</v>
      </c>
      <c r="F5076" s="2">
        <v>20.729409889705916</v>
      </c>
      <c r="G5076" s="2">
        <v>16.438934</v>
      </c>
      <c r="H5076" s="2">
        <v>19.087863421630928</v>
      </c>
    </row>
    <row r="5077" spans="1:8" x14ac:dyDescent="0.3">
      <c r="A5077">
        <v>12</v>
      </c>
      <c r="B5077" s="1">
        <v>43828.375</v>
      </c>
      <c r="C5077" t="s">
        <v>0</v>
      </c>
      <c r="D5077">
        <v>5075</v>
      </c>
      <c r="E5077" s="2">
        <v>24.069696051198456</v>
      </c>
      <c r="F5077" s="2">
        <v>20.729409889705916</v>
      </c>
      <c r="G5077" s="2">
        <v>17.274832</v>
      </c>
      <c r="H5077" s="2">
        <v>20.058455970905381</v>
      </c>
    </row>
    <row r="5078" spans="1:8" x14ac:dyDescent="0.3">
      <c r="A5078">
        <v>12</v>
      </c>
      <c r="B5078" s="1">
        <v>43828.416666666664</v>
      </c>
      <c r="C5078" t="s">
        <v>0</v>
      </c>
      <c r="D5078">
        <v>5076</v>
      </c>
      <c r="E5078" s="2">
        <v>24.069696051198456</v>
      </c>
      <c r="F5078" s="2">
        <v>20.729409889705916</v>
      </c>
      <c r="G5078" s="2">
        <v>17.706129000000001</v>
      </c>
      <c r="H5078" s="2">
        <v>20.559251109456284</v>
      </c>
    </row>
    <row r="5079" spans="1:8" x14ac:dyDescent="0.3">
      <c r="A5079">
        <v>12</v>
      </c>
      <c r="B5079" s="1">
        <v>43828.458333333336</v>
      </c>
      <c r="C5079" t="s">
        <v>0</v>
      </c>
      <c r="D5079">
        <v>5077</v>
      </c>
      <c r="E5079" s="2">
        <v>24.069696051198456</v>
      </c>
      <c r="F5079" s="2">
        <v>20.729409889705916</v>
      </c>
      <c r="G5079" s="2">
        <v>17.420093000000001</v>
      </c>
      <c r="H5079" s="2">
        <v>20.227123971427165</v>
      </c>
    </row>
    <row r="5080" spans="1:8" x14ac:dyDescent="0.3">
      <c r="A5080">
        <v>12</v>
      </c>
      <c r="B5080" s="1">
        <v>43828.5</v>
      </c>
      <c r="C5080" t="s">
        <v>0</v>
      </c>
      <c r="D5080">
        <v>5078</v>
      </c>
      <c r="E5080" s="2">
        <v>24.069696051198456</v>
      </c>
      <c r="F5080" s="2">
        <v>20.729409889705916</v>
      </c>
      <c r="G5080" s="2">
        <v>17.334720999999998</v>
      </c>
      <c r="H5080" s="2">
        <v>20.127995337171956</v>
      </c>
    </row>
    <row r="5081" spans="1:8" x14ac:dyDescent="0.3">
      <c r="A5081">
        <v>12</v>
      </c>
      <c r="B5081" s="1">
        <v>43828.541666666664</v>
      </c>
      <c r="C5081" t="s">
        <v>0</v>
      </c>
      <c r="D5081">
        <v>5079</v>
      </c>
      <c r="E5081" s="2">
        <v>24.069696051198456</v>
      </c>
      <c r="F5081" s="2">
        <v>20.729409889705916</v>
      </c>
      <c r="G5081" s="2">
        <v>16.899543000000001</v>
      </c>
      <c r="H5081" s="2">
        <v>19.622693823819663</v>
      </c>
    </row>
    <row r="5082" spans="1:8" x14ac:dyDescent="0.3">
      <c r="A5082">
        <v>12</v>
      </c>
      <c r="B5082" s="1">
        <v>43828.583333333336</v>
      </c>
      <c r="C5082" t="s">
        <v>0</v>
      </c>
      <c r="D5082">
        <v>5080</v>
      </c>
      <c r="E5082" s="2">
        <v>24.069696051198456</v>
      </c>
      <c r="F5082" s="2">
        <v>20.729409889705916</v>
      </c>
      <c r="G5082" s="2">
        <v>16.385925</v>
      </c>
      <c r="H5082" s="2">
        <v>19.026312681654893</v>
      </c>
    </row>
    <row r="5083" spans="1:8" x14ac:dyDescent="0.3">
      <c r="A5083">
        <v>12</v>
      </c>
      <c r="B5083" s="1">
        <v>43828.625</v>
      </c>
      <c r="C5083" t="s">
        <v>0</v>
      </c>
      <c r="D5083">
        <v>5081</v>
      </c>
      <c r="E5083" s="2">
        <v>24.069696051198456</v>
      </c>
      <c r="F5083" s="2">
        <v>20.729409889705916</v>
      </c>
      <c r="G5083" s="2">
        <v>17.112945</v>
      </c>
      <c r="H5083" s="2">
        <v>19.870482897606497</v>
      </c>
    </row>
    <row r="5084" spans="1:8" x14ac:dyDescent="0.3">
      <c r="A5084">
        <v>12</v>
      </c>
      <c r="B5084" s="1">
        <v>43828.666666666664</v>
      </c>
      <c r="C5084" t="s">
        <v>0</v>
      </c>
      <c r="D5084">
        <v>5082</v>
      </c>
      <c r="E5084" s="2">
        <v>24.069696051198456</v>
      </c>
      <c r="F5084" s="2">
        <v>20.729409889705916</v>
      </c>
      <c r="G5084" s="2">
        <v>18.750081000000002</v>
      </c>
      <c r="H5084" s="2">
        <v>21.771422968941728</v>
      </c>
    </row>
    <row r="5085" spans="1:8" x14ac:dyDescent="0.3">
      <c r="A5085">
        <v>12</v>
      </c>
      <c r="B5085" s="1">
        <v>43828.708333333336</v>
      </c>
      <c r="C5085" t="s">
        <v>0</v>
      </c>
      <c r="D5085">
        <v>5083</v>
      </c>
      <c r="E5085" s="2">
        <v>24.069696051198456</v>
      </c>
      <c r="F5085" s="2">
        <v>20.729409889705916</v>
      </c>
      <c r="G5085" s="2">
        <v>20.999403999999998</v>
      </c>
      <c r="H5085" s="2">
        <v>24.383196348841732</v>
      </c>
    </row>
    <row r="5086" spans="1:8" x14ac:dyDescent="0.3">
      <c r="A5086">
        <v>12</v>
      </c>
      <c r="B5086" s="1">
        <v>43828.75</v>
      </c>
      <c r="C5086" t="s">
        <v>0</v>
      </c>
      <c r="D5086">
        <v>5084</v>
      </c>
      <c r="E5086" s="2">
        <v>24.069696051198456</v>
      </c>
      <c r="F5086" s="2">
        <v>20.729409889705916</v>
      </c>
      <c r="G5086" s="2">
        <v>20.555935999999999</v>
      </c>
      <c r="H5086" s="2">
        <v>23.868269005264356</v>
      </c>
    </row>
    <row r="5087" spans="1:8" x14ac:dyDescent="0.3">
      <c r="A5087">
        <v>12</v>
      </c>
      <c r="B5087" s="1">
        <v>43828.791666666664</v>
      </c>
      <c r="C5087" t="s">
        <v>0</v>
      </c>
      <c r="D5087">
        <v>5085</v>
      </c>
      <c r="E5087" s="2">
        <v>24.069696051198456</v>
      </c>
      <c r="F5087" s="2">
        <v>20.729409889705916</v>
      </c>
      <c r="G5087" s="2">
        <v>19.578192000000001</v>
      </c>
      <c r="H5087" s="2">
        <v>22.732973740174842</v>
      </c>
    </row>
    <row r="5088" spans="1:8" x14ac:dyDescent="0.3">
      <c r="A5088">
        <v>12</v>
      </c>
      <c r="B5088" s="1">
        <v>43828.833333333336</v>
      </c>
      <c r="C5088" t="s">
        <v>0</v>
      </c>
      <c r="D5088">
        <v>5086</v>
      </c>
      <c r="E5088" s="2">
        <v>24.069696051198456</v>
      </c>
      <c r="F5088" s="2">
        <v>20.729409889705916</v>
      </c>
      <c r="G5088" s="2">
        <v>19.111698000000001</v>
      </c>
      <c r="H5088" s="2">
        <v>22.191310043550086</v>
      </c>
    </row>
    <row r="5089" spans="1:8" x14ac:dyDescent="0.3">
      <c r="A5089">
        <v>12</v>
      </c>
      <c r="B5089" s="1">
        <v>43828.875</v>
      </c>
      <c r="C5089" t="s">
        <v>0</v>
      </c>
      <c r="D5089">
        <v>5087</v>
      </c>
      <c r="E5089" s="2">
        <v>24.069696051198456</v>
      </c>
      <c r="F5089" s="2">
        <v>20.729409889705916</v>
      </c>
      <c r="G5089" s="2">
        <v>17.749842000000001</v>
      </c>
      <c r="H5089" s="2">
        <v>20.610007914839759</v>
      </c>
    </row>
    <row r="5090" spans="1:8" x14ac:dyDescent="0.3">
      <c r="A5090">
        <v>12</v>
      </c>
      <c r="B5090" s="1">
        <v>43828.916666666664</v>
      </c>
      <c r="C5090" t="s">
        <v>0</v>
      </c>
      <c r="D5090">
        <v>5088</v>
      </c>
      <c r="E5090" s="2">
        <v>24.069696051198456</v>
      </c>
      <c r="F5090" s="2">
        <v>20.729409889705916</v>
      </c>
      <c r="G5090" s="2">
        <v>16.836752000000001</v>
      </c>
      <c r="H5090" s="2">
        <v>19.549784836405539</v>
      </c>
    </row>
    <row r="5091" spans="1:8" x14ac:dyDescent="0.3">
      <c r="A5091">
        <v>12</v>
      </c>
      <c r="B5091" s="1">
        <v>43828.958333333336</v>
      </c>
      <c r="C5091" t="s">
        <v>0</v>
      </c>
      <c r="D5091">
        <v>5089</v>
      </c>
      <c r="E5091" s="2">
        <v>24.069696051198456</v>
      </c>
      <c r="F5091" s="2">
        <v>20.729409889705916</v>
      </c>
      <c r="G5091" s="2">
        <v>14.342783000000001</v>
      </c>
      <c r="H5091" s="2">
        <v>16.653943801349282</v>
      </c>
    </row>
    <row r="5092" spans="1:8" x14ac:dyDescent="0.3">
      <c r="A5092">
        <v>12</v>
      </c>
      <c r="B5092" s="1">
        <v>43829</v>
      </c>
      <c r="C5092" t="s">
        <v>0</v>
      </c>
      <c r="D5092">
        <v>5090</v>
      </c>
      <c r="E5092" s="2">
        <v>24.069696051198456</v>
      </c>
      <c r="F5092" s="2">
        <v>20.729409889705916</v>
      </c>
      <c r="G5092" s="2">
        <v>13.280906999999999</v>
      </c>
      <c r="H5092" s="2">
        <v>15.42095971255692</v>
      </c>
    </row>
    <row r="5093" spans="1:8" x14ac:dyDescent="0.3">
      <c r="A5093">
        <v>12</v>
      </c>
      <c r="B5093" s="1">
        <v>43829.041666666664</v>
      </c>
      <c r="C5093" t="s">
        <v>0</v>
      </c>
      <c r="D5093">
        <v>5091</v>
      </c>
      <c r="E5093" s="2">
        <v>24.069696051198456</v>
      </c>
      <c r="F5093" s="2">
        <v>20.729409889705916</v>
      </c>
      <c r="G5093" s="2">
        <v>12.699569</v>
      </c>
      <c r="H5093" s="2">
        <v>14.745946336032379</v>
      </c>
    </row>
    <row r="5094" spans="1:8" x14ac:dyDescent="0.3">
      <c r="A5094">
        <v>12</v>
      </c>
      <c r="B5094" s="1">
        <v>43829.083333333336</v>
      </c>
      <c r="C5094" t="s">
        <v>0</v>
      </c>
      <c r="D5094">
        <v>5092</v>
      </c>
      <c r="E5094" s="2">
        <v>24.069696051198456</v>
      </c>
      <c r="F5094" s="2">
        <v>20.729409889705916</v>
      </c>
      <c r="G5094" s="2">
        <v>12.756373</v>
      </c>
      <c r="H5094" s="2">
        <v>14.811903592981176</v>
      </c>
    </row>
    <row r="5095" spans="1:8" x14ac:dyDescent="0.3">
      <c r="A5095">
        <v>12</v>
      </c>
      <c r="B5095" s="1">
        <v>43829.125</v>
      </c>
      <c r="C5095" t="s">
        <v>0</v>
      </c>
      <c r="D5095">
        <v>5093</v>
      </c>
      <c r="E5095" s="2">
        <v>24.069696051198456</v>
      </c>
      <c r="F5095" s="2">
        <v>20.729409889705916</v>
      </c>
      <c r="G5095" s="2">
        <v>12.404054</v>
      </c>
      <c r="H5095" s="2">
        <v>14.402812775240465</v>
      </c>
    </row>
    <row r="5096" spans="1:8" x14ac:dyDescent="0.3">
      <c r="A5096">
        <v>12</v>
      </c>
      <c r="B5096" s="1">
        <v>43829.166666666664</v>
      </c>
      <c r="C5096" t="s">
        <v>0</v>
      </c>
      <c r="D5096">
        <v>5094</v>
      </c>
      <c r="E5096" s="2">
        <v>24.069696051198456</v>
      </c>
      <c r="F5096" s="2">
        <v>20.729409889705916</v>
      </c>
      <c r="G5096" s="2">
        <v>12.730206000000001</v>
      </c>
      <c r="H5096" s="2">
        <v>14.781520106913661</v>
      </c>
    </row>
    <row r="5097" spans="1:8" x14ac:dyDescent="0.3">
      <c r="A5097">
        <v>12</v>
      </c>
      <c r="B5097" s="1">
        <v>43829.208333333336</v>
      </c>
      <c r="C5097" t="s">
        <v>0</v>
      </c>
      <c r="D5097">
        <v>5095</v>
      </c>
      <c r="E5097" s="2">
        <v>24.069696051198456</v>
      </c>
      <c r="F5097" s="2">
        <v>20.729409889705916</v>
      </c>
      <c r="G5097" s="2">
        <v>13.368542</v>
      </c>
      <c r="H5097" s="2">
        <v>15.522716001070192</v>
      </c>
    </row>
    <row r="5098" spans="1:8" x14ac:dyDescent="0.3">
      <c r="A5098">
        <v>12</v>
      </c>
      <c r="B5098" s="1">
        <v>43829.25</v>
      </c>
      <c r="C5098" t="s">
        <v>0</v>
      </c>
      <c r="D5098">
        <v>5096</v>
      </c>
      <c r="E5098" s="2">
        <v>24.069696051198456</v>
      </c>
      <c r="F5098" s="2">
        <v>20.729409889705916</v>
      </c>
      <c r="G5098" s="2">
        <v>15.22723</v>
      </c>
      <c r="H5098" s="2">
        <v>17.680908417161429</v>
      </c>
    </row>
    <row r="5099" spans="1:8" x14ac:dyDescent="0.3">
      <c r="A5099">
        <v>12</v>
      </c>
      <c r="B5099" s="1">
        <v>43829.291666666664</v>
      </c>
      <c r="C5099" t="s">
        <v>1</v>
      </c>
      <c r="D5099">
        <v>5097</v>
      </c>
      <c r="E5099" s="2">
        <v>30.215212948907705</v>
      </c>
      <c r="F5099" s="2">
        <v>26.203881913690484</v>
      </c>
      <c r="G5099" s="2">
        <v>17.295452000000001</v>
      </c>
      <c r="H5099" s="2">
        <v>19.943066716179231</v>
      </c>
    </row>
    <row r="5100" spans="1:8" x14ac:dyDescent="0.3">
      <c r="A5100">
        <v>12</v>
      </c>
      <c r="B5100" s="1">
        <v>43829.333333333336</v>
      </c>
      <c r="C5100" t="s">
        <v>1</v>
      </c>
      <c r="D5100">
        <v>5098</v>
      </c>
      <c r="E5100" s="2">
        <v>30.215212948907705</v>
      </c>
      <c r="F5100" s="2">
        <v>26.203881913690484</v>
      </c>
      <c r="G5100" s="2">
        <v>18.195557000000001</v>
      </c>
      <c r="H5100" s="2">
        <v>20.98096119078253</v>
      </c>
    </row>
    <row r="5101" spans="1:8" x14ac:dyDescent="0.3">
      <c r="A5101">
        <v>12</v>
      </c>
      <c r="B5101" s="1">
        <v>43829.375</v>
      </c>
      <c r="C5101" t="s">
        <v>1</v>
      </c>
      <c r="D5101">
        <v>5099</v>
      </c>
      <c r="E5101" s="2">
        <v>30.215212948907705</v>
      </c>
      <c r="F5101" s="2">
        <v>26.203881913690484</v>
      </c>
      <c r="G5101" s="2">
        <v>18.452787000000001</v>
      </c>
      <c r="H5101" s="2">
        <v>21.27756835961528</v>
      </c>
    </row>
    <row r="5102" spans="1:8" x14ac:dyDescent="0.3">
      <c r="A5102">
        <v>12</v>
      </c>
      <c r="B5102" s="1">
        <v>43829.416666666664</v>
      </c>
      <c r="C5102" t="s">
        <v>1</v>
      </c>
      <c r="D5102">
        <v>5100</v>
      </c>
      <c r="E5102" s="2">
        <v>30.215212948907705</v>
      </c>
      <c r="F5102" s="2">
        <v>26.203881913690484</v>
      </c>
      <c r="G5102" s="2">
        <v>18.742052000000001</v>
      </c>
      <c r="H5102" s="2">
        <v>21.611114496117271</v>
      </c>
    </row>
    <row r="5103" spans="1:8" x14ac:dyDescent="0.3">
      <c r="A5103">
        <v>12</v>
      </c>
      <c r="B5103" s="1">
        <v>43829.458333333336</v>
      </c>
      <c r="C5103" t="s">
        <v>1</v>
      </c>
      <c r="D5103">
        <v>5101</v>
      </c>
      <c r="E5103" s="2">
        <v>30.215212948907705</v>
      </c>
      <c r="F5103" s="2">
        <v>26.203881913690484</v>
      </c>
      <c r="G5103" s="2">
        <v>18.685144999999999</v>
      </c>
      <c r="H5103" s="2">
        <v>21.545496083969518</v>
      </c>
    </row>
    <row r="5104" spans="1:8" x14ac:dyDescent="0.3">
      <c r="A5104">
        <v>12</v>
      </c>
      <c r="B5104" s="1">
        <v>43829.5</v>
      </c>
      <c r="C5104" t="s">
        <v>1</v>
      </c>
      <c r="D5104">
        <v>5102</v>
      </c>
      <c r="E5104" s="2">
        <v>30.215212948907705</v>
      </c>
      <c r="F5104" s="2">
        <v>26.203881913690484</v>
      </c>
      <c r="G5104" s="2">
        <v>18.412479999999999</v>
      </c>
      <c r="H5104" s="2">
        <v>21.23109110130893</v>
      </c>
    </row>
    <row r="5105" spans="1:8" x14ac:dyDescent="0.3">
      <c r="A5105">
        <v>12</v>
      </c>
      <c r="B5105" s="1">
        <v>43829.541666666664</v>
      </c>
      <c r="C5105" t="s">
        <v>1</v>
      </c>
      <c r="D5105">
        <v>5103</v>
      </c>
      <c r="E5105" s="2">
        <v>30.215212948907705</v>
      </c>
      <c r="F5105" s="2">
        <v>26.203881913690484</v>
      </c>
      <c r="G5105" s="2">
        <v>18.411124999999998</v>
      </c>
      <c r="H5105" s="2">
        <v>21.229528675799589</v>
      </c>
    </row>
    <row r="5106" spans="1:8" x14ac:dyDescent="0.3">
      <c r="A5106">
        <v>12</v>
      </c>
      <c r="B5106" s="1">
        <v>43829.583333333336</v>
      </c>
      <c r="C5106" t="s">
        <v>1</v>
      </c>
      <c r="D5106">
        <v>5104</v>
      </c>
      <c r="E5106" s="2">
        <v>30.215212948907705</v>
      </c>
      <c r="F5106" s="2">
        <v>26.203881913690484</v>
      </c>
      <c r="G5106" s="2">
        <v>18.193352999999998</v>
      </c>
      <c r="H5106" s="2">
        <v>20.978419799031531</v>
      </c>
    </row>
    <row r="5107" spans="1:8" x14ac:dyDescent="0.3">
      <c r="A5107">
        <v>12</v>
      </c>
      <c r="B5107" s="1">
        <v>43829.625</v>
      </c>
      <c r="C5107" t="s">
        <v>1</v>
      </c>
      <c r="D5107">
        <v>5105</v>
      </c>
      <c r="E5107" s="2">
        <v>30.215212948907705</v>
      </c>
      <c r="F5107" s="2">
        <v>26.203881913690484</v>
      </c>
      <c r="G5107" s="2">
        <v>18.271034</v>
      </c>
      <c r="H5107" s="2">
        <v>21.067992327438397</v>
      </c>
    </row>
    <row r="5108" spans="1:8" x14ac:dyDescent="0.3">
      <c r="A5108">
        <v>12</v>
      </c>
      <c r="B5108" s="1">
        <v>43829.666666666664</v>
      </c>
      <c r="C5108" t="s">
        <v>1</v>
      </c>
      <c r="D5108">
        <v>5106</v>
      </c>
      <c r="E5108" s="2">
        <v>30.215212948907705</v>
      </c>
      <c r="F5108" s="2">
        <v>26.203881913690484</v>
      </c>
      <c r="G5108" s="2">
        <v>19.281282000000001</v>
      </c>
      <c r="H5108" s="2">
        <v>22.232890663942509</v>
      </c>
    </row>
    <row r="5109" spans="1:8" x14ac:dyDescent="0.3">
      <c r="A5109">
        <v>12</v>
      </c>
      <c r="B5109" s="1">
        <v>43829.708333333336</v>
      </c>
      <c r="C5109" t="s">
        <v>1</v>
      </c>
      <c r="D5109">
        <v>5107</v>
      </c>
      <c r="E5109" s="2">
        <v>30.215212948907705</v>
      </c>
      <c r="F5109" s="2">
        <v>26.203881913690484</v>
      </c>
      <c r="G5109" s="2">
        <v>23.175274000000002</v>
      </c>
      <c r="H5109" s="2">
        <v>26.722981021122429</v>
      </c>
    </row>
    <row r="5110" spans="1:8" x14ac:dyDescent="0.3">
      <c r="A5110">
        <v>12</v>
      </c>
      <c r="B5110" s="1">
        <v>43829.75</v>
      </c>
      <c r="C5110" t="s">
        <v>1</v>
      </c>
      <c r="D5110">
        <v>5108</v>
      </c>
      <c r="E5110" s="2">
        <v>30.215212948907705</v>
      </c>
      <c r="F5110" s="2">
        <v>26.203881913690484</v>
      </c>
      <c r="G5110" s="2">
        <v>21.301176999999999</v>
      </c>
      <c r="H5110" s="2">
        <v>24.561994334935136</v>
      </c>
    </row>
    <row r="5111" spans="1:8" x14ac:dyDescent="0.3">
      <c r="A5111">
        <v>12</v>
      </c>
      <c r="B5111" s="1">
        <v>43829.791666666664</v>
      </c>
      <c r="C5111" t="s">
        <v>1</v>
      </c>
      <c r="D5111">
        <v>5109</v>
      </c>
      <c r="E5111" s="2">
        <v>30.215212948907705</v>
      </c>
      <c r="F5111" s="2">
        <v>26.203881913690484</v>
      </c>
      <c r="G5111" s="2">
        <v>21.27591</v>
      </c>
      <c r="H5111" s="2">
        <v>24.532859423241721</v>
      </c>
    </row>
    <row r="5112" spans="1:8" x14ac:dyDescent="0.3">
      <c r="A5112">
        <v>12</v>
      </c>
      <c r="B5112" s="1">
        <v>43829.833333333336</v>
      </c>
      <c r="C5112" t="s">
        <v>1</v>
      </c>
      <c r="D5112">
        <v>5110</v>
      </c>
      <c r="E5112" s="2">
        <v>30.215212948907705</v>
      </c>
      <c r="F5112" s="2">
        <v>26.203881913690484</v>
      </c>
      <c r="G5112" s="2">
        <v>19.587033000000002</v>
      </c>
      <c r="H5112" s="2">
        <v>22.585446502988432</v>
      </c>
    </row>
    <row r="5113" spans="1:8" x14ac:dyDescent="0.3">
      <c r="A5113">
        <v>12</v>
      </c>
      <c r="B5113" s="1">
        <v>43829.875</v>
      </c>
      <c r="C5113" t="s">
        <v>1</v>
      </c>
      <c r="D5113">
        <v>5111</v>
      </c>
      <c r="E5113" s="2">
        <v>30.215212948907705</v>
      </c>
      <c r="F5113" s="2">
        <v>26.203881913690484</v>
      </c>
      <c r="G5113" s="2">
        <v>18.470289999999999</v>
      </c>
      <c r="H5113" s="2">
        <v>21.297750746102391</v>
      </c>
    </row>
    <row r="5114" spans="1:8" x14ac:dyDescent="0.3">
      <c r="A5114">
        <v>12</v>
      </c>
      <c r="B5114" s="1">
        <v>43829.916666666664</v>
      </c>
      <c r="C5114" t="s">
        <v>1</v>
      </c>
      <c r="D5114">
        <v>5112</v>
      </c>
      <c r="E5114" s="2">
        <v>30.215212948907705</v>
      </c>
      <c r="F5114" s="2">
        <v>26.203881913690484</v>
      </c>
      <c r="G5114" s="2">
        <v>17.252573999999999</v>
      </c>
      <c r="H5114" s="2">
        <v>19.893624885190583</v>
      </c>
    </row>
    <row r="5115" spans="1:8" x14ac:dyDescent="0.3">
      <c r="A5115">
        <v>12</v>
      </c>
      <c r="B5115" s="1">
        <v>43829.958333333336</v>
      </c>
      <c r="C5115" t="s">
        <v>0</v>
      </c>
      <c r="D5115">
        <v>5113</v>
      </c>
      <c r="E5115" s="2">
        <v>24.069696051198456</v>
      </c>
      <c r="F5115" s="2">
        <v>20.729409889705916</v>
      </c>
      <c r="G5115" s="2">
        <v>15.731629999999999</v>
      </c>
      <c r="H5115" s="2">
        <v>18.266586193461922</v>
      </c>
    </row>
    <row r="5116" spans="1:8" x14ac:dyDescent="0.3">
      <c r="A5116">
        <v>12</v>
      </c>
      <c r="B5116" s="1">
        <v>43830</v>
      </c>
      <c r="C5116" t="s">
        <v>0</v>
      </c>
      <c r="D5116">
        <v>5114</v>
      </c>
      <c r="E5116" s="2">
        <v>24.069696051198456</v>
      </c>
      <c r="F5116" s="2">
        <v>20.729409889705916</v>
      </c>
      <c r="G5116" s="2">
        <v>15.308177000000001</v>
      </c>
      <c r="H5116" s="2">
        <v>17.774899017792269</v>
      </c>
    </row>
    <row r="5117" spans="1:8" x14ac:dyDescent="0.3">
      <c r="A5117">
        <v>12</v>
      </c>
      <c r="B5117" s="1">
        <v>43830.041666666664</v>
      </c>
      <c r="C5117" t="s">
        <v>0</v>
      </c>
      <c r="D5117">
        <v>5115</v>
      </c>
      <c r="E5117" s="2">
        <v>24.069696051198456</v>
      </c>
      <c r="F5117" s="2">
        <v>20.729409889705916</v>
      </c>
      <c r="G5117" s="2">
        <v>13.95992</v>
      </c>
      <c r="H5117" s="2">
        <v>16.209387198518716</v>
      </c>
    </row>
    <row r="5118" spans="1:8" x14ac:dyDescent="0.3">
      <c r="A5118">
        <v>12</v>
      </c>
      <c r="B5118" s="1">
        <v>43830.083333333336</v>
      </c>
      <c r="C5118" t="s">
        <v>0</v>
      </c>
      <c r="D5118">
        <v>5116</v>
      </c>
      <c r="E5118" s="2">
        <v>24.069696051198456</v>
      </c>
      <c r="F5118" s="2">
        <v>20.729409889705916</v>
      </c>
      <c r="G5118" s="2">
        <v>13.557563</v>
      </c>
      <c r="H5118" s="2">
        <v>15.742195380439933</v>
      </c>
    </row>
    <row r="5119" spans="1:8" x14ac:dyDescent="0.3">
      <c r="A5119">
        <v>12</v>
      </c>
      <c r="B5119" s="1">
        <v>43830.125</v>
      </c>
      <c r="C5119" t="s">
        <v>0</v>
      </c>
      <c r="D5119">
        <v>5117</v>
      </c>
      <c r="E5119" s="2">
        <v>24.069696051198456</v>
      </c>
      <c r="F5119" s="2">
        <v>20.729409889705916</v>
      </c>
      <c r="G5119" s="2">
        <v>13.963077</v>
      </c>
      <c r="H5119" s="2">
        <v>16.213052909739535</v>
      </c>
    </row>
    <row r="5120" spans="1:8" x14ac:dyDescent="0.3">
      <c r="A5120">
        <v>12</v>
      </c>
      <c r="B5120" s="1">
        <v>43830.166666666664</v>
      </c>
      <c r="C5120" t="s">
        <v>0</v>
      </c>
      <c r="D5120">
        <v>5118</v>
      </c>
      <c r="E5120" s="2">
        <v>24.069696051198456</v>
      </c>
      <c r="F5120" s="2">
        <v>20.729409889705916</v>
      </c>
      <c r="G5120" s="2">
        <v>13.962674</v>
      </c>
      <c r="H5120" s="2">
        <v>16.212584971310015</v>
      </c>
    </row>
    <row r="5121" spans="1:8" x14ac:dyDescent="0.3">
      <c r="A5121">
        <v>12</v>
      </c>
      <c r="B5121" s="1">
        <v>43830.208333333336</v>
      </c>
      <c r="C5121" t="s">
        <v>0</v>
      </c>
      <c r="D5121">
        <v>5119</v>
      </c>
      <c r="E5121" s="2">
        <v>24.069696051198456</v>
      </c>
      <c r="F5121" s="2">
        <v>20.729409889705916</v>
      </c>
      <c r="G5121" s="2">
        <v>15.823404999999999</v>
      </c>
      <c r="H5121" s="2">
        <v>18.373149591400022</v>
      </c>
    </row>
    <row r="5122" spans="1:8" x14ac:dyDescent="0.3">
      <c r="A5122">
        <v>12</v>
      </c>
      <c r="B5122" s="1">
        <v>43830.25</v>
      </c>
      <c r="C5122" t="s">
        <v>0</v>
      </c>
      <c r="D5122">
        <v>5120</v>
      </c>
      <c r="E5122" s="2">
        <v>24.069696051198456</v>
      </c>
      <c r="F5122" s="2">
        <v>20.729409889705916</v>
      </c>
      <c r="G5122" s="2">
        <v>18.339108</v>
      </c>
      <c r="H5122" s="2">
        <v>21.294226789799094</v>
      </c>
    </row>
    <row r="5123" spans="1:8" x14ac:dyDescent="0.3">
      <c r="A5123">
        <v>12</v>
      </c>
      <c r="B5123" s="1">
        <v>43830.291666666664</v>
      </c>
      <c r="C5123" t="s">
        <v>1</v>
      </c>
      <c r="D5123">
        <v>5121</v>
      </c>
      <c r="E5123" s="2">
        <v>30.215212948907705</v>
      </c>
      <c r="F5123" s="2">
        <v>26.203881913690484</v>
      </c>
      <c r="G5123" s="2">
        <v>20.578232</v>
      </c>
      <c r="H5123" s="2">
        <v>23.728379788918751</v>
      </c>
    </row>
    <row r="5124" spans="1:8" x14ac:dyDescent="0.3">
      <c r="A5124">
        <v>12</v>
      </c>
      <c r="B5124" s="1">
        <v>43830.333333333336</v>
      </c>
      <c r="C5124" t="s">
        <v>1</v>
      </c>
      <c r="D5124">
        <v>5122</v>
      </c>
      <c r="E5124" s="2">
        <v>30.215212948907705</v>
      </c>
      <c r="F5124" s="2">
        <v>26.203881913690484</v>
      </c>
      <c r="G5124" s="2">
        <v>20.679193000000001</v>
      </c>
      <c r="H5124" s="2">
        <v>23.844796055965848</v>
      </c>
    </row>
    <row r="5125" spans="1:8" x14ac:dyDescent="0.3">
      <c r="A5125">
        <v>12</v>
      </c>
      <c r="B5125" s="1">
        <v>43830.375</v>
      </c>
      <c r="C5125" t="s">
        <v>1</v>
      </c>
      <c r="D5125">
        <v>5123</v>
      </c>
      <c r="E5125" s="2">
        <v>30.215212948907705</v>
      </c>
      <c r="F5125" s="2">
        <v>26.203881913690484</v>
      </c>
      <c r="G5125" s="2">
        <v>21.234511999999999</v>
      </c>
      <c r="H5125" s="2">
        <v>24.485124152957003</v>
      </c>
    </row>
    <row r="5126" spans="1:8" x14ac:dyDescent="0.3">
      <c r="A5126">
        <v>12</v>
      </c>
      <c r="B5126" s="1">
        <v>43830.416666666664</v>
      </c>
      <c r="C5126" t="s">
        <v>1</v>
      </c>
      <c r="D5126">
        <v>5124</v>
      </c>
      <c r="E5126" s="2">
        <v>30.215212948907705</v>
      </c>
      <c r="F5126" s="2">
        <v>26.203881913690484</v>
      </c>
      <c r="G5126" s="2">
        <v>21.894563000000002</v>
      </c>
      <c r="H5126" s="2">
        <v>25.246216787545613</v>
      </c>
    </row>
    <row r="5127" spans="1:8" x14ac:dyDescent="0.3">
      <c r="A5127">
        <v>12</v>
      </c>
      <c r="B5127" s="1">
        <v>43830.458333333336</v>
      </c>
      <c r="C5127" t="s">
        <v>1</v>
      </c>
      <c r="D5127">
        <v>5125</v>
      </c>
      <c r="E5127" s="2">
        <v>30.215212948907705</v>
      </c>
      <c r="F5127" s="2">
        <v>26.203881913690484</v>
      </c>
      <c r="G5127" s="2">
        <v>21.172248</v>
      </c>
      <c r="H5127" s="2">
        <v>24.413328682909953</v>
      </c>
    </row>
    <row r="5128" spans="1:8" x14ac:dyDescent="0.3">
      <c r="A5128">
        <v>12</v>
      </c>
      <c r="B5128" s="1">
        <v>43830.5</v>
      </c>
      <c r="C5128" t="s">
        <v>1</v>
      </c>
      <c r="D5128">
        <v>5126</v>
      </c>
      <c r="E5128" s="2">
        <v>30.215212948907705</v>
      </c>
      <c r="F5128" s="2">
        <v>26.203881913690484</v>
      </c>
      <c r="G5128" s="2">
        <v>20.771277000000001</v>
      </c>
      <c r="H5128" s="2">
        <v>23.950976418034017</v>
      </c>
    </row>
    <row r="5129" spans="1:8" x14ac:dyDescent="0.3">
      <c r="A5129">
        <v>12</v>
      </c>
      <c r="B5129" s="1">
        <v>43830.541666666664</v>
      </c>
      <c r="C5129" t="s">
        <v>1</v>
      </c>
      <c r="D5129">
        <v>5127</v>
      </c>
      <c r="E5129" s="2">
        <v>30.215212948907705</v>
      </c>
      <c r="F5129" s="2">
        <v>26.203881913690484</v>
      </c>
      <c r="G5129" s="2">
        <v>20.036888999999999</v>
      </c>
      <c r="H5129" s="2">
        <v>23.104167159764181</v>
      </c>
    </row>
    <row r="5130" spans="1:8" x14ac:dyDescent="0.3">
      <c r="A5130">
        <v>12</v>
      </c>
      <c r="B5130" s="1">
        <v>43830.583333333336</v>
      </c>
      <c r="C5130" t="s">
        <v>1</v>
      </c>
      <c r="D5130">
        <v>5128</v>
      </c>
      <c r="E5130" s="2">
        <v>30.215212948907705</v>
      </c>
      <c r="F5130" s="2">
        <v>26.203881913690484</v>
      </c>
      <c r="G5130" s="2">
        <v>19.771588999999999</v>
      </c>
      <c r="H5130" s="2">
        <v>22.798254622768773</v>
      </c>
    </row>
    <row r="5131" spans="1:8" x14ac:dyDescent="0.3">
      <c r="A5131">
        <v>12</v>
      </c>
      <c r="B5131" s="1">
        <v>43830.625</v>
      </c>
      <c r="C5131" t="s">
        <v>1</v>
      </c>
      <c r="D5131">
        <v>5129</v>
      </c>
      <c r="E5131" s="2">
        <v>30.215212948907705</v>
      </c>
      <c r="F5131" s="2">
        <v>26.203881913690484</v>
      </c>
      <c r="G5131" s="2">
        <v>19.959745999999999</v>
      </c>
      <c r="H5131" s="2">
        <v>23.015214989234831</v>
      </c>
    </row>
    <row r="5132" spans="1:8" x14ac:dyDescent="0.3">
      <c r="A5132">
        <v>12</v>
      </c>
      <c r="B5132" s="1">
        <v>43830.666666666664</v>
      </c>
      <c r="C5132" t="s">
        <v>1</v>
      </c>
      <c r="D5132">
        <v>5130</v>
      </c>
      <c r="E5132" s="2">
        <v>30.215212948907705</v>
      </c>
      <c r="F5132" s="2">
        <v>26.203881913690484</v>
      </c>
      <c r="G5132" s="2">
        <v>22.376868000000002</v>
      </c>
      <c r="H5132" s="2">
        <v>25.802353787755081</v>
      </c>
    </row>
    <row r="5133" spans="1:8" x14ac:dyDescent="0.3">
      <c r="A5133">
        <v>12</v>
      </c>
      <c r="B5133" s="1">
        <v>43830.708333333336</v>
      </c>
      <c r="C5133" t="s">
        <v>1</v>
      </c>
      <c r="D5133">
        <v>5131</v>
      </c>
      <c r="E5133" s="2">
        <v>30.215212948907705</v>
      </c>
      <c r="F5133" s="2">
        <v>26.203881913690484</v>
      </c>
      <c r="G5133" s="2">
        <v>28.952126</v>
      </c>
      <c r="H5133" s="2">
        <v>33.384162518171095</v>
      </c>
    </row>
    <row r="5134" spans="1:8" x14ac:dyDescent="0.3">
      <c r="A5134">
        <v>12</v>
      </c>
      <c r="B5134" s="1">
        <v>43830.75</v>
      </c>
      <c r="C5134" t="s">
        <v>1</v>
      </c>
      <c r="D5134">
        <v>5132</v>
      </c>
      <c r="E5134" s="2">
        <v>30.215212948907705</v>
      </c>
      <c r="F5134" s="2">
        <v>26.203881913690484</v>
      </c>
      <c r="G5134" s="2">
        <v>25.421037999999999</v>
      </c>
      <c r="H5134" s="2">
        <v>29.312530070247803</v>
      </c>
    </row>
    <row r="5135" spans="1:8" x14ac:dyDescent="0.3">
      <c r="A5135">
        <v>12</v>
      </c>
      <c r="B5135" s="1">
        <v>43830.791666666664</v>
      </c>
      <c r="C5135" t="s">
        <v>1</v>
      </c>
      <c r="D5135">
        <v>5133</v>
      </c>
      <c r="E5135" s="2">
        <v>30.215212948907705</v>
      </c>
      <c r="F5135" s="2">
        <v>26.203881913690484</v>
      </c>
      <c r="G5135" s="2">
        <v>25.244066</v>
      </c>
      <c r="H5135" s="2">
        <v>29.108466920993553</v>
      </c>
    </row>
    <row r="5136" spans="1:8" x14ac:dyDescent="0.3">
      <c r="A5136">
        <v>12</v>
      </c>
      <c r="B5136" s="1">
        <v>43830.833333333336</v>
      </c>
      <c r="C5136" t="s">
        <v>1</v>
      </c>
      <c r="D5136">
        <v>5134</v>
      </c>
      <c r="E5136" s="2">
        <v>30.215212948907705</v>
      </c>
      <c r="F5136" s="2">
        <v>26.203881913690484</v>
      </c>
      <c r="G5136" s="2">
        <v>23.199853000000001</v>
      </c>
      <c r="H5136" s="2">
        <v>26.751322612704826</v>
      </c>
    </row>
    <row r="5137" spans="1:8" x14ac:dyDescent="0.3">
      <c r="A5137">
        <v>12</v>
      </c>
      <c r="B5137" s="1">
        <v>43830.875</v>
      </c>
      <c r="C5137" t="s">
        <v>1</v>
      </c>
      <c r="D5137">
        <v>5135</v>
      </c>
      <c r="E5137" s="2">
        <v>30.215212948907705</v>
      </c>
      <c r="F5137" s="2">
        <v>26.203881913690484</v>
      </c>
      <c r="G5137" s="2">
        <v>21.321729999999999</v>
      </c>
      <c r="H5137" s="2">
        <v>24.585693620170215</v>
      </c>
    </row>
    <row r="5138" spans="1:8" x14ac:dyDescent="0.3">
      <c r="A5138">
        <v>12</v>
      </c>
      <c r="B5138" s="1">
        <v>43830.916666666664</v>
      </c>
      <c r="C5138" t="s">
        <v>1</v>
      </c>
      <c r="D5138">
        <v>5136</v>
      </c>
      <c r="E5138" s="2">
        <v>30.215212948907705</v>
      </c>
      <c r="F5138" s="2">
        <v>26.203881913690484</v>
      </c>
      <c r="G5138" s="2">
        <v>19.209137999999999</v>
      </c>
      <c r="H5138" s="2">
        <v>22.149702748115153</v>
      </c>
    </row>
    <row r="5139" spans="1:8" x14ac:dyDescent="0.3">
      <c r="A5139">
        <v>12</v>
      </c>
      <c r="B5139" s="1">
        <v>43830.958333333336</v>
      </c>
      <c r="C5139" t="s">
        <v>0</v>
      </c>
      <c r="D5139">
        <v>5137</v>
      </c>
      <c r="E5139" s="2">
        <v>24.069696051198456</v>
      </c>
      <c r="F5139" s="2">
        <v>20.729409889705916</v>
      </c>
      <c r="G5139" s="2">
        <v>18.631385000000002</v>
      </c>
      <c r="H5139" s="2">
        <v>21.633600587229271</v>
      </c>
    </row>
    <row r="5140" spans="1:8" x14ac:dyDescent="0.3">
      <c r="A5140">
        <v>1</v>
      </c>
      <c r="B5140" s="1">
        <v>43466</v>
      </c>
      <c r="C5140" t="s">
        <v>0</v>
      </c>
      <c r="D5140">
        <v>5138</v>
      </c>
      <c r="E5140" s="2">
        <v>35.633763005364287</v>
      </c>
      <c r="F5140" s="2">
        <v>28.204273737244922</v>
      </c>
      <c r="G5140" s="2">
        <v>18.975902999999999</v>
      </c>
      <c r="H5140" s="2">
        <v>23.974481194382026</v>
      </c>
    </row>
    <row r="5141" spans="1:8" x14ac:dyDescent="0.3">
      <c r="A5141">
        <v>1</v>
      </c>
      <c r="B5141" s="1">
        <v>43466.041666666664</v>
      </c>
      <c r="C5141" t="s">
        <v>0</v>
      </c>
      <c r="D5141">
        <v>5139</v>
      </c>
      <c r="E5141" s="2">
        <v>35.633763005364287</v>
      </c>
      <c r="F5141" s="2">
        <v>28.204273737244922</v>
      </c>
      <c r="G5141" s="2">
        <v>18.812830000000002</v>
      </c>
      <c r="H5141" s="2">
        <v>23.768451970275461</v>
      </c>
    </row>
    <row r="5142" spans="1:8" x14ac:dyDescent="0.3">
      <c r="A5142">
        <v>1</v>
      </c>
      <c r="B5142" s="1">
        <v>43466.083333333336</v>
      </c>
      <c r="C5142" t="s">
        <v>0</v>
      </c>
      <c r="D5142">
        <v>5140</v>
      </c>
      <c r="E5142" s="2">
        <v>35.633763005364287</v>
      </c>
      <c r="F5142" s="2">
        <v>28.204273737244922</v>
      </c>
      <c r="G5142" s="2">
        <v>18.587365999999999</v>
      </c>
      <c r="H5142" s="2">
        <v>23.483596887067549</v>
      </c>
    </row>
    <row r="5143" spans="1:8" x14ac:dyDescent="0.3">
      <c r="A5143">
        <v>1</v>
      </c>
      <c r="B5143" s="1">
        <v>43466.125</v>
      </c>
      <c r="C5143" t="s">
        <v>0</v>
      </c>
      <c r="D5143">
        <v>5141</v>
      </c>
      <c r="E5143" s="2">
        <v>35.633763005364287</v>
      </c>
      <c r="F5143" s="2">
        <v>28.204273737244922</v>
      </c>
      <c r="G5143" s="2">
        <v>18.415583999999999</v>
      </c>
      <c r="H5143" s="2">
        <v>23.266564563044113</v>
      </c>
    </row>
    <row r="5144" spans="1:8" x14ac:dyDescent="0.3">
      <c r="A5144">
        <v>1</v>
      </c>
      <c r="B5144" s="1">
        <v>43466.166666666664</v>
      </c>
      <c r="C5144" t="s">
        <v>0</v>
      </c>
      <c r="D5144">
        <v>5142</v>
      </c>
      <c r="E5144" s="2">
        <v>35.633763005364287</v>
      </c>
      <c r="F5144" s="2">
        <v>28.204273737244922</v>
      </c>
      <c r="G5144" s="2">
        <v>18.584171000000001</v>
      </c>
      <c r="H5144" s="2">
        <v>23.479560269288889</v>
      </c>
    </row>
    <row r="5145" spans="1:8" x14ac:dyDescent="0.3">
      <c r="A5145">
        <v>1</v>
      </c>
      <c r="B5145" s="1">
        <v>43466.208333333336</v>
      </c>
      <c r="C5145" t="s">
        <v>0</v>
      </c>
      <c r="D5145">
        <v>5143</v>
      </c>
      <c r="E5145" s="2">
        <v>35.633763005364287</v>
      </c>
      <c r="F5145" s="2">
        <v>28.204273737244922</v>
      </c>
      <c r="G5145" s="2">
        <v>18.729351000000001</v>
      </c>
      <c r="H5145" s="2">
        <v>23.662983170417778</v>
      </c>
    </row>
    <row r="5146" spans="1:8" x14ac:dyDescent="0.3">
      <c r="A5146">
        <v>1</v>
      </c>
      <c r="B5146" s="1">
        <v>43466.25</v>
      </c>
      <c r="C5146" t="s">
        <v>0</v>
      </c>
      <c r="D5146">
        <v>5144</v>
      </c>
      <c r="E5146" s="2">
        <v>35.633763005364287</v>
      </c>
      <c r="F5146" s="2">
        <v>28.204273737244922</v>
      </c>
      <c r="G5146" s="2">
        <v>19.322371</v>
      </c>
      <c r="H5146" s="2">
        <v>24.412214805818337</v>
      </c>
    </row>
    <row r="5147" spans="1:8" x14ac:dyDescent="0.3">
      <c r="A5147">
        <v>1</v>
      </c>
      <c r="B5147" s="1">
        <v>43466.291666666664</v>
      </c>
      <c r="C5147" t="s">
        <v>0</v>
      </c>
      <c r="D5147">
        <v>5145</v>
      </c>
      <c r="E5147" s="2">
        <v>35.633763005364287</v>
      </c>
      <c r="F5147" s="2">
        <v>28.204273737244922</v>
      </c>
      <c r="G5147" s="2">
        <v>20.317504</v>
      </c>
      <c r="H5147" s="2">
        <v>25.669482899695552</v>
      </c>
    </row>
    <row r="5148" spans="1:8" x14ac:dyDescent="0.3">
      <c r="A5148">
        <v>1</v>
      </c>
      <c r="B5148" s="1">
        <v>43466.333333333336</v>
      </c>
      <c r="C5148" t="s">
        <v>0</v>
      </c>
      <c r="D5148">
        <v>5146</v>
      </c>
      <c r="E5148" s="2">
        <v>35.633763005364287</v>
      </c>
      <c r="F5148" s="2">
        <v>28.204273737244922</v>
      </c>
      <c r="G5148" s="2">
        <v>21.040016999999999</v>
      </c>
      <c r="H5148" s="2">
        <v>26.582318211469467</v>
      </c>
    </row>
    <row r="5149" spans="1:8" x14ac:dyDescent="0.3">
      <c r="A5149">
        <v>1</v>
      </c>
      <c r="B5149" s="1">
        <v>43466.375</v>
      </c>
      <c r="C5149" t="s">
        <v>0</v>
      </c>
      <c r="D5149">
        <v>5147</v>
      </c>
      <c r="E5149" s="2">
        <v>35.633763005364287</v>
      </c>
      <c r="F5149" s="2">
        <v>28.204273737244922</v>
      </c>
      <c r="G5149" s="2">
        <v>21.40746</v>
      </c>
      <c r="H5149" s="2">
        <v>27.046551997524723</v>
      </c>
    </row>
    <row r="5150" spans="1:8" x14ac:dyDescent="0.3">
      <c r="A5150">
        <v>1</v>
      </c>
      <c r="B5150" s="1">
        <v>43466.416666666664</v>
      </c>
      <c r="C5150" t="s">
        <v>0</v>
      </c>
      <c r="D5150">
        <v>5148</v>
      </c>
      <c r="E5150" s="2">
        <v>35.633763005364287</v>
      </c>
      <c r="F5150" s="2">
        <v>28.204273737244922</v>
      </c>
      <c r="G5150" s="2">
        <v>22.475452000000001</v>
      </c>
      <c r="H5150" s="2">
        <v>28.395871401178422</v>
      </c>
    </row>
    <row r="5151" spans="1:8" x14ac:dyDescent="0.3">
      <c r="A5151">
        <v>1</v>
      </c>
      <c r="B5151" s="1">
        <v>43466.458333333336</v>
      </c>
      <c r="C5151" t="s">
        <v>0</v>
      </c>
      <c r="D5151">
        <v>5149</v>
      </c>
      <c r="E5151" s="2">
        <v>35.633763005364287</v>
      </c>
      <c r="F5151" s="2">
        <v>28.204273737244922</v>
      </c>
      <c r="G5151" s="2">
        <v>22.184297000000001</v>
      </c>
      <c r="H5151" s="2">
        <v>28.028021182290274</v>
      </c>
    </row>
    <row r="5152" spans="1:8" x14ac:dyDescent="0.3">
      <c r="A5152">
        <v>1</v>
      </c>
      <c r="B5152" s="1">
        <v>43466.5</v>
      </c>
      <c r="C5152" t="s">
        <v>0</v>
      </c>
      <c r="D5152">
        <v>5150</v>
      </c>
      <c r="E5152" s="2">
        <v>35.633763005364287</v>
      </c>
      <c r="F5152" s="2">
        <v>28.204273737244922</v>
      </c>
      <c r="G5152" s="2">
        <v>22.204442</v>
      </c>
      <c r="H5152" s="2">
        <v>28.053472720678769</v>
      </c>
    </row>
    <row r="5153" spans="1:8" x14ac:dyDescent="0.3">
      <c r="A5153">
        <v>1</v>
      </c>
      <c r="B5153" s="1">
        <v>43466.541666666664</v>
      </c>
      <c r="C5153" t="s">
        <v>0</v>
      </c>
      <c r="D5153">
        <v>5151</v>
      </c>
      <c r="E5153" s="2">
        <v>35.633763005364287</v>
      </c>
      <c r="F5153" s="2">
        <v>28.204273737244922</v>
      </c>
      <c r="G5153" s="2">
        <v>21.821190999999999</v>
      </c>
      <c r="H5153" s="2">
        <v>27.569266836393414</v>
      </c>
    </row>
    <row r="5154" spans="1:8" x14ac:dyDescent="0.3">
      <c r="A5154">
        <v>1</v>
      </c>
      <c r="B5154" s="1">
        <v>43466.583333333336</v>
      </c>
      <c r="C5154" t="s">
        <v>0</v>
      </c>
      <c r="D5154">
        <v>5152</v>
      </c>
      <c r="E5154" s="2">
        <v>35.633763005364287</v>
      </c>
      <c r="F5154" s="2">
        <v>28.204273737244922</v>
      </c>
      <c r="G5154" s="2">
        <v>21.666148</v>
      </c>
      <c r="H5154" s="2">
        <v>27.37338285196218</v>
      </c>
    </row>
    <row r="5155" spans="1:8" x14ac:dyDescent="0.3">
      <c r="A5155">
        <v>1</v>
      </c>
      <c r="B5155" s="1">
        <v>43466.625</v>
      </c>
      <c r="C5155" t="s">
        <v>0</v>
      </c>
      <c r="D5155">
        <v>5153</v>
      </c>
      <c r="E5155" s="2">
        <v>35.633763005364287</v>
      </c>
      <c r="F5155" s="2">
        <v>28.204273737244922</v>
      </c>
      <c r="G5155" s="2">
        <v>22.112124000000001</v>
      </c>
      <c r="H5155" s="2">
        <v>27.936836576675347</v>
      </c>
    </row>
    <row r="5156" spans="1:8" x14ac:dyDescent="0.3">
      <c r="A5156">
        <v>1</v>
      </c>
      <c r="B5156" s="1">
        <v>43466.666666666664</v>
      </c>
      <c r="C5156" t="s">
        <v>0</v>
      </c>
      <c r="D5156">
        <v>5154</v>
      </c>
      <c r="E5156" s="2">
        <v>35.633763005364287</v>
      </c>
      <c r="F5156" s="2">
        <v>28.204273737244922</v>
      </c>
      <c r="G5156" s="2">
        <v>23.868421999999999</v>
      </c>
      <c r="H5156" s="2">
        <v>30.155773581819751</v>
      </c>
    </row>
    <row r="5157" spans="1:8" x14ac:dyDescent="0.3">
      <c r="A5157">
        <v>1</v>
      </c>
      <c r="B5157" s="1">
        <v>43466.708333333336</v>
      </c>
      <c r="C5157" t="s">
        <v>0</v>
      </c>
      <c r="D5157">
        <v>5155</v>
      </c>
      <c r="E5157" s="2">
        <v>35.633763005364287</v>
      </c>
      <c r="F5157" s="2">
        <v>28.204273737244922</v>
      </c>
      <c r="G5157" s="2">
        <v>28.034538999999999</v>
      </c>
      <c r="H5157" s="2">
        <v>35.419317228206182</v>
      </c>
    </row>
    <row r="5158" spans="1:8" x14ac:dyDescent="0.3">
      <c r="A5158">
        <v>1</v>
      </c>
      <c r="B5158" s="1">
        <v>43466.75</v>
      </c>
      <c r="C5158" t="s">
        <v>0</v>
      </c>
      <c r="D5158">
        <v>5156</v>
      </c>
      <c r="E5158" s="2">
        <v>35.633763005364287</v>
      </c>
      <c r="F5158" s="2">
        <v>28.204273737244922</v>
      </c>
      <c r="G5158" s="2">
        <v>27.813780000000001</v>
      </c>
      <c r="H5158" s="2">
        <v>35.140406522666083</v>
      </c>
    </row>
    <row r="5159" spans="1:8" x14ac:dyDescent="0.3">
      <c r="A5159">
        <v>1</v>
      </c>
      <c r="B5159" s="1">
        <v>43466.791666666664</v>
      </c>
      <c r="C5159" t="s">
        <v>0</v>
      </c>
      <c r="D5159">
        <v>5157</v>
      </c>
      <c r="E5159" s="2">
        <v>35.633763005364287</v>
      </c>
      <c r="F5159" s="2">
        <v>28.204273737244922</v>
      </c>
      <c r="G5159" s="2">
        <v>27.657444000000002</v>
      </c>
      <c r="H5159" s="2">
        <v>34.942888939866208</v>
      </c>
    </row>
    <row r="5160" spans="1:8" x14ac:dyDescent="0.3">
      <c r="A5160">
        <v>1</v>
      </c>
      <c r="B5160" s="1">
        <v>43466.833333333336</v>
      </c>
      <c r="C5160" t="s">
        <v>0</v>
      </c>
      <c r="D5160">
        <v>5158</v>
      </c>
      <c r="E5160" s="2">
        <v>35.633763005364287</v>
      </c>
      <c r="F5160" s="2">
        <v>28.204273737244922</v>
      </c>
      <c r="G5160" s="2">
        <v>27.077262999999999</v>
      </c>
      <c r="H5160" s="2">
        <v>34.209878317191865</v>
      </c>
    </row>
    <row r="5161" spans="1:8" x14ac:dyDescent="0.3">
      <c r="A5161">
        <v>1</v>
      </c>
      <c r="B5161" s="1">
        <v>43466.875</v>
      </c>
      <c r="C5161" t="s">
        <v>0</v>
      </c>
      <c r="D5161">
        <v>5159</v>
      </c>
      <c r="E5161" s="2">
        <v>35.633763005364287</v>
      </c>
      <c r="F5161" s="2">
        <v>28.204273737244922</v>
      </c>
      <c r="G5161" s="2">
        <v>25.649737999999999</v>
      </c>
      <c r="H5161" s="2">
        <v>32.406318757100834</v>
      </c>
    </row>
    <row r="5162" spans="1:8" x14ac:dyDescent="0.3">
      <c r="A5162">
        <v>1</v>
      </c>
      <c r="B5162" s="1">
        <v>43466.916666666664</v>
      </c>
      <c r="C5162" t="s">
        <v>0</v>
      </c>
      <c r="D5162">
        <v>5160</v>
      </c>
      <c r="E5162" s="2">
        <v>35.633763005364287</v>
      </c>
      <c r="F5162" s="2">
        <v>28.204273737244922</v>
      </c>
      <c r="G5162" s="2">
        <v>23.681297000000001</v>
      </c>
      <c r="H5162" s="2">
        <v>29.919356648538702</v>
      </c>
    </row>
    <row r="5163" spans="1:8" x14ac:dyDescent="0.3">
      <c r="A5163">
        <v>1</v>
      </c>
      <c r="B5163" s="1">
        <v>43466.958333333336</v>
      </c>
      <c r="C5163" t="s">
        <v>0</v>
      </c>
      <c r="D5163">
        <v>5161</v>
      </c>
      <c r="E5163" s="2">
        <v>35.633763005364287</v>
      </c>
      <c r="F5163" s="2">
        <v>28.204273737244922</v>
      </c>
      <c r="G5163" s="2">
        <v>22.393401999999998</v>
      </c>
      <c r="H5163" s="2">
        <v>28.292208024421118</v>
      </c>
    </row>
    <row r="5164" spans="1:8" x14ac:dyDescent="0.3">
      <c r="A5164">
        <v>1</v>
      </c>
      <c r="B5164" s="1">
        <v>43467</v>
      </c>
      <c r="C5164" t="s">
        <v>0</v>
      </c>
      <c r="D5164">
        <v>5162</v>
      </c>
      <c r="E5164" s="2">
        <v>35.633763005364287</v>
      </c>
      <c r="F5164" s="2">
        <v>28.204273737244922</v>
      </c>
      <c r="G5164" s="2">
        <v>22.638691999999999</v>
      </c>
      <c r="H5164" s="2">
        <v>28.602111615948221</v>
      </c>
    </row>
    <row r="5165" spans="1:8" x14ac:dyDescent="0.3">
      <c r="A5165">
        <v>1</v>
      </c>
      <c r="B5165" s="1">
        <v>43467.041666666664</v>
      </c>
      <c r="C5165" t="s">
        <v>0</v>
      </c>
      <c r="D5165">
        <v>5163</v>
      </c>
      <c r="E5165" s="2">
        <v>35.633763005364287</v>
      </c>
      <c r="F5165" s="2">
        <v>28.204273737244922</v>
      </c>
      <c r="G5165" s="2">
        <v>22.353090999999999</v>
      </c>
      <c r="H5165" s="2">
        <v>28.241278415884082</v>
      </c>
    </row>
    <row r="5166" spans="1:8" x14ac:dyDescent="0.3">
      <c r="A5166">
        <v>1</v>
      </c>
      <c r="B5166" s="1">
        <v>43467.083333333336</v>
      </c>
      <c r="C5166" t="s">
        <v>0</v>
      </c>
      <c r="D5166">
        <v>5164</v>
      </c>
      <c r="E5166" s="2">
        <v>35.633763005364287</v>
      </c>
      <c r="F5166" s="2">
        <v>28.204273737244922</v>
      </c>
      <c r="G5166" s="2">
        <v>22.386126000000001</v>
      </c>
      <c r="H5166" s="2">
        <v>28.283015401273211</v>
      </c>
    </row>
    <row r="5167" spans="1:8" x14ac:dyDescent="0.3">
      <c r="A5167">
        <v>1</v>
      </c>
      <c r="B5167" s="1">
        <v>43467.125</v>
      </c>
      <c r="C5167" t="s">
        <v>0</v>
      </c>
      <c r="D5167">
        <v>5165</v>
      </c>
      <c r="E5167" s="2">
        <v>35.633763005364287</v>
      </c>
      <c r="F5167" s="2">
        <v>28.204273737244922</v>
      </c>
      <c r="G5167" s="2">
        <v>22.161663999999998</v>
      </c>
      <c r="H5167" s="2">
        <v>27.999426262044715</v>
      </c>
    </row>
    <row r="5168" spans="1:8" x14ac:dyDescent="0.3">
      <c r="A5168">
        <v>1</v>
      </c>
      <c r="B5168" s="1">
        <v>43467.166666666664</v>
      </c>
      <c r="C5168" t="s">
        <v>0</v>
      </c>
      <c r="D5168">
        <v>5166</v>
      </c>
      <c r="E5168" s="2">
        <v>35.633763005364287</v>
      </c>
      <c r="F5168" s="2">
        <v>28.204273737244922</v>
      </c>
      <c r="G5168" s="2">
        <v>22.462852999999999</v>
      </c>
      <c r="H5168" s="2">
        <v>28.379953608567025</v>
      </c>
    </row>
    <row r="5169" spans="1:8" x14ac:dyDescent="0.3">
      <c r="A5169">
        <v>1</v>
      </c>
      <c r="B5169" s="1">
        <v>43467.208333333336</v>
      </c>
      <c r="C5169" t="s">
        <v>0</v>
      </c>
      <c r="D5169">
        <v>5167</v>
      </c>
      <c r="E5169" s="2">
        <v>35.633763005364287</v>
      </c>
      <c r="F5169" s="2">
        <v>28.204273737244922</v>
      </c>
      <c r="G5169" s="2">
        <v>24.028264</v>
      </c>
      <c r="H5169" s="2">
        <v>30.357720705130426</v>
      </c>
    </row>
    <row r="5170" spans="1:8" x14ac:dyDescent="0.3">
      <c r="A5170">
        <v>1</v>
      </c>
      <c r="B5170" s="1">
        <v>43467.25</v>
      </c>
      <c r="C5170" t="s">
        <v>0</v>
      </c>
      <c r="D5170">
        <v>5168</v>
      </c>
      <c r="E5170" s="2">
        <v>35.633763005364287</v>
      </c>
      <c r="F5170" s="2">
        <v>28.204273737244922</v>
      </c>
      <c r="G5170" s="2">
        <v>29.605350000000001</v>
      </c>
      <c r="H5170" s="2">
        <v>37.403906777353257</v>
      </c>
    </row>
    <row r="5171" spans="1:8" x14ac:dyDescent="0.3">
      <c r="A5171">
        <v>1</v>
      </c>
      <c r="B5171" s="1">
        <v>43467.291666666664</v>
      </c>
      <c r="C5171" t="s">
        <v>1</v>
      </c>
      <c r="D5171">
        <v>5169</v>
      </c>
      <c r="E5171" s="2">
        <v>43.244847428904919</v>
      </c>
      <c r="F5171" s="2">
        <v>37.535704289772752</v>
      </c>
      <c r="G5171" s="2">
        <v>30.428958000000002</v>
      </c>
      <c r="H5171" s="2">
        <v>35.057172125290165</v>
      </c>
    </row>
    <row r="5172" spans="1:8" x14ac:dyDescent="0.3">
      <c r="A5172">
        <v>1</v>
      </c>
      <c r="B5172" s="1">
        <v>43467.333333333336</v>
      </c>
      <c r="C5172" t="s">
        <v>1</v>
      </c>
      <c r="D5172">
        <v>5170</v>
      </c>
      <c r="E5172" s="2">
        <v>43.244847428904919</v>
      </c>
      <c r="F5172" s="2">
        <v>37.535704289772752</v>
      </c>
      <c r="G5172" s="2">
        <v>30.901339</v>
      </c>
      <c r="H5172" s="2">
        <v>35.601401803668132</v>
      </c>
    </row>
    <row r="5173" spans="1:8" x14ac:dyDescent="0.3">
      <c r="A5173">
        <v>1</v>
      </c>
      <c r="B5173" s="1">
        <v>43467.375</v>
      </c>
      <c r="C5173" t="s">
        <v>1</v>
      </c>
      <c r="D5173">
        <v>5171</v>
      </c>
      <c r="E5173" s="2">
        <v>43.244847428904919</v>
      </c>
      <c r="F5173" s="2">
        <v>37.535704289772752</v>
      </c>
      <c r="G5173" s="2">
        <v>32.662497000000002</v>
      </c>
      <c r="H5173" s="2">
        <v>37.630430176766936</v>
      </c>
    </row>
    <row r="5174" spans="1:8" x14ac:dyDescent="0.3">
      <c r="A5174">
        <v>1</v>
      </c>
      <c r="B5174" s="1">
        <v>43467.416666666664</v>
      </c>
      <c r="C5174" t="s">
        <v>1</v>
      </c>
      <c r="D5174">
        <v>5172</v>
      </c>
      <c r="E5174" s="2">
        <v>43.244847428904919</v>
      </c>
      <c r="F5174" s="2">
        <v>37.535704289772752</v>
      </c>
      <c r="G5174" s="2">
        <v>31.603156999999999</v>
      </c>
      <c r="H5174" s="2">
        <v>36.409965620629166</v>
      </c>
    </row>
    <row r="5175" spans="1:8" x14ac:dyDescent="0.3">
      <c r="A5175">
        <v>1</v>
      </c>
      <c r="B5175" s="1">
        <v>43467.458333333336</v>
      </c>
      <c r="C5175" t="s">
        <v>1</v>
      </c>
      <c r="D5175">
        <v>5173</v>
      </c>
      <c r="E5175" s="2">
        <v>43.244847428904919</v>
      </c>
      <c r="F5175" s="2">
        <v>37.535704289772752</v>
      </c>
      <c r="G5175" s="2">
        <v>30.302717999999999</v>
      </c>
      <c r="H5175" s="2">
        <v>34.911731147354054</v>
      </c>
    </row>
    <row r="5176" spans="1:8" x14ac:dyDescent="0.3">
      <c r="A5176">
        <v>1</v>
      </c>
      <c r="B5176" s="1">
        <v>43467.5</v>
      </c>
      <c r="C5176" t="s">
        <v>1</v>
      </c>
      <c r="D5176">
        <v>5174</v>
      </c>
      <c r="E5176" s="2">
        <v>43.244847428904919</v>
      </c>
      <c r="F5176" s="2">
        <v>37.535704289772752</v>
      </c>
      <c r="G5176" s="2">
        <v>29.128133999999999</v>
      </c>
      <c r="H5176" s="2">
        <v>33.558494093899519</v>
      </c>
    </row>
    <row r="5177" spans="1:8" x14ac:dyDescent="0.3">
      <c r="A5177">
        <v>1</v>
      </c>
      <c r="B5177" s="1">
        <v>43467.541666666664</v>
      </c>
      <c r="C5177" t="s">
        <v>1</v>
      </c>
      <c r="D5177">
        <v>5175</v>
      </c>
      <c r="E5177" s="2">
        <v>43.244847428904919</v>
      </c>
      <c r="F5177" s="2">
        <v>37.535704289772752</v>
      </c>
      <c r="G5177" s="2">
        <v>28.231628000000001</v>
      </c>
      <c r="H5177" s="2">
        <v>32.525630426554905</v>
      </c>
    </row>
    <row r="5178" spans="1:8" x14ac:dyDescent="0.3">
      <c r="A5178">
        <v>1</v>
      </c>
      <c r="B5178" s="1">
        <v>43467.583333333336</v>
      </c>
      <c r="C5178" t="s">
        <v>1</v>
      </c>
      <c r="D5178">
        <v>5176</v>
      </c>
      <c r="E5178" s="2">
        <v>43.244847428904919</v>
      </c>
      <c r="F5178" s="2">
        <v>37.535704289772752</v>
      </c>
      <c r="G5178" s="2">
        <v>27.353097000000002</v>
      </c>
      <c r="H5178" s="2">
        <v>31.513475738760366</v>
      </c>
    </row>
    <row r="5179" spans="1:8" x14ac:dyDescent="0.3">
      <c r="A5179">
        <v>1</v>
      </c>
      <c r="B5179" s="1">
        <v>43467.625</v>
      </c>
      <c r="C5179" t="s">
        <v>1</v>
      </c>
      <c r="D5179">
        <v>5177</v>
      </c>
      <c r="E5179" s="2">
        <v>43.244847428904919</v>
      </c>
      <c r="F5179" s="2">
        <v>37.535704289772752</v>
      </c>
      <c r="G5179" s="2">
        <v>27.131128</v>
      </c>
      <c r="H5179" s="2">
        <v>31.257745475519716</v>
      </c>
    </row>
    <row r="5180" spans="1:8" x14ac:dyDescent="0.3">
      <c r="A5180">
        <v>1</v>
      </c>
      <c r="B5180" s="1">
        <v>43467.666666666664</v>
      </c>
      <c r="C5180" t="s">
        <v>1</v>
      </c>
      <c r="D5180">
        <v>5178</v>
      </c>
      <c r="E5180" s="2">
        <v>43.244847428904919</v>
      </c>
      <c r="F5180" s="2">
        <v>37.535704289772752</v>
      </c>
      <c r="G5180" s="2">
        <v>30.237745</v>
      </c>
      <c r="H5180" s="2">
        <v>34.836875818936427</v>
      </c>
    </row>
    <row r="5181" spans="1:8" x14ac:dyDescent="0.3">
      <c r="A5181">
        <v>1</v>
      </c>
      <c r="B5181" s="1">
        <v>43467.708333333336</v>
      </c>
      <c r="C5181" t="s">
        <v>1</v>
      </c>
      <c r="D5181">
        <v>5179</v>
      </c>
      <c r="E5181" s="2">
        <v>43.244847428904919</v>
      </c>
      <c r="F5181" s="2">
        <v>37.535704289772752</v>
      </c>
      <c r="G5181" s="2">
        <v>39.602880999999996</v>
      </c>
      <c r="H5181" s="2">
        <v>45.626439652464711</v>
      </c>
    </row>
    <row r="5182" spans="1:8" x14ac:dyDescent="0.3">
      <c r="A5182">
        <v>1</v>
      </c>
      <c r="B5182" s="1">
        <v>43467.75</v>
      </c>
      <c r="C5182" t="s">
        <v>1</v>
      </c>
      <c r="D5182">
        <v>5180</v>
      </c>
      <c r="E5182" s="2">
        <v>43.244847428904919</v>
      </c>
      <c r="F5182" s="2">
        <v>37.535704289772752</v>
      </c>
      <c r="G5182" s="2">
        <v>34.207476999999997</v>
      </c>
      <c r="H5182" s="2">
        <v>39.410400091942165</v>
      </c>
    </row>
    <row r="5183" spans="1:8" x14ac:dyDescent="0.3">
      <c r="A5183">
        <v>1</v>
      </c>
      <c r="B5183" s="1">
        <v>43467.791666666664</v>
      </c>
      <c r="C5183" t="s">
        <v>1</v>
      </c>
      <c r="D5183">
        <v>5181</v>
      </c>
      <c r="E5183" s="2">
        <v>43.244847428904919</v>
      </c>
      <c r="F5183" s="2">
        <v>37.535704289772752</v>
      </c>
      <c r="G5183" s="2">
        <v>33.397770999999999</v>
      </c>
      <c r="H5183" s="2">
        <v>38.477538617918633</v>
      </c>
    </row>
    <row r="5184" spans="1:8" x14ac:dyDescent="0.3">
      <c r="A5184">
        <v>1</v>
      </c>
      <c r="B5184" s="1">
        <v>43467.833333333336</v>
      </c>
      <c r="C5184" t="s">
        <v>1</v>
      </c>
      <c r="D5184">
        <v>5182</v>
      </c>
      <c r="E5184" s="2">
        <v>43.244847428904919</v>
      </c>
      <c r="F5184" s="2">
        <v>37.535704289772752</v>
      </c>
      <c r="G5184" s="2">
        <v>30.539536999999999</v>
      </c>
      <c r="H5184" s="2">
        <v>35.184570080765418</v>
      </c>
    </row>
    <row r="5185" spans="1:8" x14ac:dyDescent="0.3">
      <c r="A5185">
        <v>1</v>
      </c>
      <c r="B5185" s="1">
        <v>43467.875</v>
      </c>
      <c r="C5185" t="s">
        <v>1</v>
      </c>
      <c r="D5185">
        <v>5183</v>
      </c>
      <c r="E5185" s="2">
        <v>43.244847428904919</v>
      </c>
      <c r="F5185" s="2">
        <v>37.535704289772752</v>
      </c>
      <c r="G5185" s="2">
        <v>29.044097000000001</v>
      </c>
      <c r="H5185" s="2">
        <v>33.461675150119291</v>
      </c>
    </row>
    <row r="5186" spans="1:8" x14ac:dyDescent="0.3">
      <c r="A5186">
        <v>1</v>
      </c>
      <c r="B5186" s="1">
        <v>43467.916666666664</v>
      </c>
      <c r="C5186" t="s">
        <v>1</v>
      </c>
      <c r="D5186">
        <v>5184</v>
      </c>
      <c r="E5186" s="2">
        <v>43.244847428904919</v>
      </c>
      <c r="F5186" s="2">
        <v>37.535704289772752</v>
      </c>
      <c r="G5186" s="2">
        <v>26.155075</v>
      </c>
      <c r="H5186" s="2">
        <v>30.133235788911129</v>
      </c>
    </row>
    <row r="5187" spans="1:8" x14ac:dyDescent="0.3">
      <c r="A5187">
        <v>1</v>
      </c>
      <c r="B5187" s="1">
        <v>43467.958333333336</v>
      </c>
      <c r="C5187" t="s">
        <v>0</v>
      </c>
      <c r="D5187">
        <v>5185</v>
      </c>
      <c r="E5187" s="2">
        <v>35.633763005364287</v>
      </c>
      <c r="F5187" s="2">
        <v>28.204273737244922</v>
      </c>
      <c r="G5187" s="2">
        <v>23.994026000000002</v>
      </c>
      <c r="H5187" s="2">
        <v>30.314463828915724</v>
      </c>
    </row>
    <row r="5188" spans="1:8" x14ac:dyDescent="0.3">
      <c r="A5188">
        <v>1</v>
      </c>
      <c r="B5188" s="1">
        <v>43468</v>
      </c>
      <c r="C5188" t="s">
        <v>0</v>
      </c>
      <c r="D5188">
        <v>5186</v>
      </c>
      <c r="E5188" s="2">
        <v>35.633763005364287</v>
      </c>
      <c r="F5188" s="2">
        <v>28.204273737244922</v>
      </c>
      <c r="G5188" s="2">
        <v>21.919976999999999</v>
      </c>
      <c r="H5188" s="2">
        <v>27.694074762491486</v>
      </c>
    </row>
    <row r="5189" spans="1:8" x14ac:dyDescent="0.3">
      <c r="A5189">
        <v>1</v>
      </c>
      <c r="B5189" s="1">
        <v>43468.041666666664</v>
      </c>
      <c r="C5189" t="s">
        <v>0</v>
      </c>
      <c r="D5189">
        <v>5187</v>
      </c>
      <c r="E5189" s="2">
        <v>35.633763005364287</v>
      </c>
      <c r="F5189" s="2">
        <v>28.204273737244922</v>
      </c>
      <c r="G5189" s="2">
        <v>20.856262000000001</v>
      </c>
      <c r="H5189" s="2">
        <v>26.350158993967479</v>
      </c>
    </row>
    <row r="5190" spans="1:8" x14ac:dyDescent="0.3">
      <c r="A5190">
        <v>1</v>
      </c>
      <c r="B5190" s="1">
        <v>43468.083333333336</v>
      </c>
      <c r="C5190" t="s">
        <v>0</v>
      </c>
      <c r="D5190">
        <v>5188</v>
      </c>
      <c r="E5190" s="2">
        <v>35.633763005364287</v>
      </c>
      <c r="F5190" s="2">
        <v>28.204273737244922</v>
      </c>
      <c r="G5190" s="2">
        <v>20.841785999999999</v>
      </c>
      <c r="H5190" s="2">
        <v>26.331869767374684</v>
      </c>
    </row>
    <row r="5191" spans="1:8" x14ac:dyDescent="0.3">
      <c r="A5191">
        <v>1</v>
      </c>
      <c r="B5191" s="1">
        <v>43468.125</v>
      </c>
      <c r="C5191" t="s">
        <v>0</v>
      </c>
      <c r="D5191">
        <v>5189</v>
      </c>
      <c r="E5191" s="2">
        <v>35.633763005364287</v>
      </c>
      <c r="F5191" s="2">
        <v>28.204273737244922</v>
      </c>
      <c r="G5191" s="2">
        <v>20.608412999999999</v>
      </c>
      <c r="H5191" s="2">
        <v>26.037022317965999</v>
      </c>
    </row>
    <row r="5192" spans="1:8" x14ac:dyDescent="0.3">
      <c r="A5192">
        <v>1</v>
      </c>
      <c r="B5192" s="1">
        <v>43468.166666666664</v>
      </c>
      <c r="C5192" t="s">
        <v>0</v>
      </c>
      <c r="D5192">
        <v>5190</v>
      </c>
      <c r="E5192" s="2">
        <v>35.633763005364287</v>
      </c>
      <c r="F5192" s="2">
        <v>28.204273737244922</v>
      </c>
      <c r="G5192" s="2">
        <v>21.100549000000001</v>
      </c>
      <c r="H5192" s="2">
        <v>26.658795378098024</v>
      </c>
    </row>
    <row r="5193" spans="1:8" x14ac:dyDescent="0.3">
      <c r="A5193">
        <v>1</v>
      </c>
      <c r="B5193" s="1">
        <v>43468.208333333336</v>
      </c>
      <c r="C5193" t="s">
        <v>0</v>
      </c>
      <c r="D5193">
        <v>5191</v>
      </c>
      <c r="E5193" s="2">
        <v>35.633763005364287</v>
      </c>
      <c r="F5193" s="2">
        <v>28.204273737244922</v>
      </c>
      <c r="G5193" s="2">
        <v>22.775359999999999</v>
      </c>
      <c r="H5193" s="2">
        <v>28.774780310337832</v>
      </c>
    </row>
    <row r="5194" spans="1:8" x14ac:dyDescent="0.3">
      <c r="A5194">
        <v>1</v>
      </c>
      <c r="B5194" s="1">
        <v>43468.25</v>
      </c>
      <c r="C5194" t="s">
        <v>0</v>
      </c>
      <c r="D5194">
        <v>5192</v>
      </c>
      <c r="E5194" s="2">
        <v>35.633763005364287</v>
      </c>
      <c r="F5194" s="2">
        <v>28.204273737244922</v>
      </c>
      <c r="G5194" s="2">
        <v>26.930603000000001</v>
      </c>
      <c r="H5194" s="2">
        <v>34.024585558688202</v>
      </c>
    </row>
    <row r="5195" spans="1:8" x14ac:dyDescent="0.3">
      <c r="A5195">
        <v>1</v>
      </c>
      <c r="B5195" s="1">
        <v>43468.291666666664</v>
      </c>
      <c r="C5195" t="s">
        <v>1</v>
      </c>
      <c r="D5195">
        <v>5193</v>
      </c>
      <c r="E5195" s="2">
        <v>43.244847428904919</v>
      </c>
      <c r="F5195" s="2">
        <v>37.535704289772752</v>
      </c>
      <c r="G5195" s="2">
        <v>27.971215999999998</v>
      </c>
      <c r="H5195" s="2">
        <v>32.225610021403632</v>
      </c>
    </row>
    <row r="5196" spans="1:8" x14ac:dyDescent="0.3">
      <c r="A5196">
        <v>1</v>
      </c>
      <c r="B5196" s="1">
        <v>43468.333333333336</v>
      </c>
      <c r="C5196" t="s">
        <v>1</v>
      </c>
      <c r="D5196">
        <v>5194</v>
      </c>
      <c r="E5196" s="2">
        <v>43.244847428904919</v>
      </c>
      <c r="F5196" s="2">
        <v>37.535704289772752</v>
      </c>
      <c r="G5196" s="2">
        <v>27.571961999999999</v>
      </c>
      <c r="H5196" s="2">
        <v>31.765629886700673</v>
      </c>
    </row>
    <row r="5197" spans="1:8" x14ac:dyDescent="0.3">
      <c r="A5197">
        <v>1</v>
      </c>
      <c r="B5197" s="1">
        <v>43468.375</v>
      </c>
      <c r="C5197" t="s">
        <v>1</v>
      </c>
      <c r="D5197">
        <v>5195</v>
      </c>
      <c r="E5197" s="2">
        <v>43.244847428904919</v>
      </c>
      <c r="F5197" s="2">
        <v>37.535704289772752</v>
      </c>
      <c r="G5197" s="2">
        <v>27.574659</v>
      </c>
      <c r="H5197" s="2">
        <v>31.76873709770744</v>
      </c>
    </row>
    <row r="5198" spans="1:8" x14ac:dyDescent="0.3">
      <c r="A5198">
        <v>1</v>
      </c>
      <c r="B5198" s="1">
        <v>43468.416666666664</v>
      </c>
      <c r="C5198" t="s">
        <v>1</v>
      </c>
      <c r="D5198">
        <v>5196</v>
      </c>
      <c r="E5198" s="2">
        <v>43.244847428904919</v>
      </c>
      <c r="F5198" s="2">
        <v>37.535704289772752</v>
      </c>
      <c r="G5198" s="2">
        <v>27.004145999999999</v>
      </c>
      <c r="H5198" s="2">
        <v>31.111449640124572</v>
      </c>
    </row>
    <row r="5199" spans="1:8" x14ac:dyDescent="0.3">
      <c r="A5199">
        <v>1</v>
      </c>
      <c r="B5199" s="1">
        <v>43468.458333333336</v>
      </c>
      <c r="C5199" t="s">
        <v>1</v>
      </c>
      <c r="D5199">
        <v>5197</v>
      </c>
      <c r="E5199" s="2">
        <v>43.244847428904919</v>
      </c>
      <c r="F5199" s="2">
        <v>37.535704289772752</v>
      </c>
      <c r="G5199" s="2">
        <v>26.498425999999998</v>
      </c>
      <c r="H5199" s="2">
        <v>30.5288101331391</v>
      </c>
    </row>
    <row r="5200" spans="1:8" x14ac:dyDescent="0.3">
      <c r="A5200">
        <v>1</v>
      </c>
      <c r="B5200" s="1">
        <v>43468.5</v>
      </c>
      <c r="C5200" t="s">
        <v>1</v>
      </c>
      <c r="D5200">
        <v>5198</v>
      </c>
      <c r="E5200" s="2">
        <v>43.244847428904919</v>
      </c>
      <c r="F5200" s="2">
        <v>37.535704289772752</v>
      </c>
      <c r="G5200" s="2">
        <v>25.862299</v>
      </c>
      <c r="H5200" s="2">
        <v>29.79592885167871</v>
      </c>
    </row>
    <row r="5201" spans="1:8" x14ac:dyDescent="0.3">
      <c r="A5201">
        <v>1</v>
      </c>
      <c r="B5201" s="1">
        <v>43468.541666666664</v>
      </c>
      <c r="C5201" t="s">
        <v>1</v>
      </c>
      <c r="D5201">
        <v>5199</v>
      </c>
      <c r="E5201" s="2">
        <v>43.244847428904919</v>
      </c>
      <c r="F5201" s="2">
        <v>37.535704289772752</v>
      </c>
      <c r="G5201" s="2">
        <v>25.44998</v>
      </c>
      <c r="H5201" s="2">
        <v>29.320896543522526</v>
      </c>
    </row>
    <row r="5202" spans="1:8" x14ac:dyDescent="0.3">
      <c r="A5202">
        <v>1</v>
      </c>
      <c r="B5202" s="1">
        <v>43468.583333333336</v>
      </c>
      <c r="C5202" t="s">
        <v>1</v>
      </c>
      <c r="D5202">
        <v>5200</v>
      </c>
      <c r="E5202" s="2">
        <v>43.244847428904919</v>
      </c>
      <c r="F5202" s="2">
        <v>37.535704289772752</v>
      </c>
      <c r="G5202" s="2">
        <v>24.905311999999999</v>
      </c>
      <c r="H5202" s="2">
        <v>28.693385084630719</v>
      </c>
    </row>
    <row r="5203" spans="1:8" x14ac:dyDescent="0.3">
      <c r="A5203">
        <v>1</v>
      </c>
      <c r="B5203" s="1">
        <v>43468.625</v>
      </c>
      <c r="C5203" t="s">
        <v>1</v>
      </c>
      <c r="D5203">
        <v>5201</v>
      </c>
      <c r="E5203" s="2">
        <v>43.244847428904919</v>
      </c>
      <c r="F5203" s="2">
        <v>37.535704289772752</v>
      </c>
      <c r="G5203" s="2">
        <v>24.565515000000001</v>
      </c>
      <c r="H5203" s="2">
        <v>28.301905300253708</v>
      </c>
    </row>
    <row r="5204" spans="1:8" x14ac:dyDescent="0.3">
      <c r="A5204">
        <v>1</v>
      </c>
      <c r="B5204" s="1">
        <v>43468.666666666664</v>
      </c>
      <c r="C5204" t="s">
        <v>1</v>
      </c>
      <c r="D5204">
        <v>5202</v>
      </c>
      <c r="E5204" s="2">
        <v>43.244847428904919</v>
      </c>
      <c r="F5204" s="2">
        <v>37.535704289772752</v>
      </c>
      <c r="G5204" s="2">
        <v>26.496023000000001</v>
      </c>
      <c r="H5204" s="2">
        <v>30.526041639238748</v>
      </c>
    </row>
    <row r="5205" spans="1:8" x14ac:dyDescent="0.3">
      <c r="A5205">
        <v>1</v>
      </c>
      <c r="B5205" s="1">
        <v>43468.708333333336</v>
      </c>
      <c r="C5205" t="s">
        <v>1</v>
      </c>
      <c r="D5205">
        <v>5203</v>
      </c>
      <c r="E5205" s="2">
        <v>43.244847428904919</v>
      </c>
      <c r="F5205" s="2">
        <v>37.535704289772752</v>
      </c>
      <c r="G5205" s="2">
        <v>30.738143000000001</v>
      </c>
      <c r="H5205" s="2">
        <v>35.413383855036471</v>
      </c>
    </row>
    <row r="5206" spans="1:8" x14ac:dyDescent="0.3">
      <c r="A5206">
        <v>1</v>
      </c>
      <c r="B5206" s="1">
        <v>43468.75</v>
      </c>
      <c r="C5206" t="s">
        <v>1</v>
      </c>
      <c r="D5206">
        <v>5204</v>
      </c>
      <c r="E5206" s="2">
        <v>43.244847428904919</v>
      </c>
      <c r="F5206" s="2">
        <v>37.535704289772752</v>
      </c>
      <c r="G5206" s="2">
        <v>28.748141</v>
      </c>
      <c r="H5206" s="2">
        <v>33.120704538062434</v>
      </c>
    </row>
    <row r="5207" spans="1:8" x14ac:dyDescent="0.3">
      <c r="A5207">
        <v>1</v>
      </c>
      <c r="B5207" s="1">
        <v>43468.791666666664</v>
      </c>
      <c r="C5207" t="s">
        <v>1</v>
      </c>
      <c r="D5207">
        <v>5205</v>
      </c>
      <c r="E5207" s="2">
        <v>43.244847428904919</v>
      </c>
      <c r="F5207" s="2">
        <v>37.535704289772752</v>
      </c>
      <c r="G5207" s="2">
        <v>28.734483000000001</v>
      </c>
      <c r="H5207" s="2">
        <v>33.104969169901388</v>
      </c>
    </row>
    <row r="5208" spans="1:8" x14ac:dyDescent="0.3">
      <c r="A5208">
        <v>1</v>
      </c>
      <c r="B5208" s="1">
        <v>43468.833333333336</v>
      </c>
      <c r="C5208" t="s">
        <v>1</v>
      </c>
      <c r="D5208">
        <v>5206</v>
      </c>
      <c r="E5208" s="2">
        <v>43.244847428904919</v>
      </c>
      <c r="F5208" s="2">
        <v>37.535704289772752</v>
      </c>
      <c r="G5208" s="2">
        <v>27.923781000000002</v>
      </c>
      <c r="H5208" s="2">
        <v>32.170960205272465</v>
      </c>
    </row>
    <row r="5209" spans="1:8" x14ac:dyDescent="0.3">
      <c r="A5209">
        <v>1</v>
      </c>
      <c r="B5209" s="1">
        <v>43468.875</v>
      </c>
      <c r="C5209" t="s">
        <v>1</v>
      </c>
      <c r="D5209">
        <v>5207</v>
      </c>
      <c r="E5209" s="2">
        <v>43.244847428904919</v>
      </c>
      <c r="F5209" s="2">
        <v>37.535704289772752</v>
      </c>
      <c r="G5209" s="2">
        <v>26.003225</v>
      </c>
      <c r="H5209" s="2">
        <v>29.9582895555493</v>
      </c>
    </row>
    <row r="5210" spans="1:8" x14ac:dyDescent="0.3">
      <c r="A5210">
        <v>1</v>
      </c>
      <c r="B5210" s="1">
        <v>43468.916666666664</v>
      </c>
      <c r="C5210" t="s">
        <v>1</v>
      </c>
      <c r="D5210">
        <v>5208</v>
      </c>
      <c r="E5210" s="2">
        <v>43.244847428904919</v>
      </c>
      <c r="F5210" s="2">
        <v>37.535704289772752</v>
      </c>
      <c r="G5210" s="2">
        <v>24.461960000000001</v>
      </c>
      <c r="H5210" s="2">
        <v>28.182599688164245</v>
      </c>
    </row>
    <row r="5211" spans="1:8" x14ac:dyDescent="0.3">
      <c r="A5211">
        <v>1</v>
      </c>
      <c r="B5211" s="1">
        <v>43468.958333333336</v>
      </c>
      <c r="C5211" t="s">
        <v>0</v>
      </c>
      <c r="D5211">
        <v>5209</v>
      </c>
      <c r="E5211" s="2">
        <v>35.633763005364287</v>
      </c>
      <c r="F5211" s="2">
        <v>28.204273737244922</v>
      </c>
      <c r="G5211" s="2">
        <v>22.61759</v>
      </c>
      <c r="H5211" s="2">
        <v>28.575450987351847</v>
      </c>
    </row>
    <row r="5212" spans="1:8" x14ac:dyDescent="0.3">
      <c r="A5212">
        <v>1</v>
      </c>
      <c r="B5212" s="1">
        <v>43469</v>
      </c>
      <c r="C5212" t="s">
        <v>0</v>
      </c>
      <c r="D5212">
        <v>5210</v>
      </c>
      <c r="E5212" s="2">
        <v>35.633763005364287</v>
      </c>
      <c r="F5212" s="2">
        <v>28.204273737244922</v>
      </c>
      <c r="G5212" s="2">
        <v>20.120221000000001</v>
      </c>
      <c r="H5212" s="2">
        <v>25.420232175054348</v>
      </c>
    </row>
    <row r="5213" spans="1:8" x14ac:dyDescent="0.3">
      <c r="A5213">
        <v>1</v>
      </c>
      <c r="B5213" s="1">
        <v>43469.041666666664</v>
      </c>
      <c r="C5213" t="s">
        <v>0</v>
      </c>
      <c r="D5213">
        <v>5211</v>
      </c>
      <c r="E5213" s="2">
        <v>35.633763005364287</v>
      </c>
      <c r="F5213" s="2">
        <v>28.204273737244922</v>
      </c>
      <c r="G5213" s="2">
        <v>19.509619000000001</v>
      </c>
      <c r="H5213" s="2">
        <v>24.648787139408238</v>
      </c>
    </row>
    <row r="5214" spans="1:8" x14ac:dyDescent="0.3">
      <c r="A5214">
        <v>1</v>
      </c>
      <c r="B5214" s="1">
        <v>43469.083333333336</v>
      </c>
      <c r="C5214" t="s">
        <v>0</v>
      </c>
      <c r="D5214">
        <v>5212</v>
      </c>
      <c r="E5214" s="2">
        <v>35.633763005364287</v>
      </c>
      <c r="F5214" s="2">
        <v>28.204273737244922</v>
      </c>
      <c r="G5214" s="2">
        <v>19.464454</v>
      </c>
      <c r="H5214" s="2">
        <v>24.591724904048782</v>
      </c>
    </row>
    <row r="5215" spans="1:8" x14ac:dyDescent="0.3">
      <c r="A5215">
        <v>1</v>
      </c>
      <c r="B5215" s="1">
        <v>43469.125</v>
      </c>
      <c r="C5215" t="s">
        <v>0</v>
      </c>
      <c r="D5215">
        <v>5213</v>
      </c>
      <c r="E5215" s="2">
        <v>35.633763005364287</v>
      </c>
      <c r="F5215" s="2">
        <v>28.204273737244922</v>
      </c>
      <c r="G5215" s="2">
        <v>19.538318</v>
      </c>
      <c r="H5215" s="2">
        <v>24.685045948056114</v>
      </c>
    </row>
    <row r="5216" spans="1:8" x14ac:dyDescent="0.3">
      <c r="A5216">
        <v>1</v>
      </c>
      <c r="B5216" s="1">
        <v>43469.166666666664</v>
      </c>
      <c r="C5216" t="s">
        <v>0</v>
      </c>
      <c r="D5216">
        <v>5214</v>
      </c>
      <c r="E5216" s="2">
        <v>35.633763005364287</v>
      </c>
      <c r="F5216" s="2">
        <v>28.204273737244922</v>
      </c>
      <c r="G5216" s="2">
        <v>20.608816999999998</v>
      </c>
      <c r="H5216" s="2">
        <v>26.037532738492629</v>
      </c>
    </row>
    <row r="5217" spans="1:8" x14ac:dyDescent="0.3">
      <c r="A5217">
        <v>1</v>
      </c>
      <c r="B5217" s="1">
        <v>43469.208333333336</v>
      </c>
      <c r="C5217" t="s">
        <v>0</v>
      </c>
      <c r="D5217">
        <v>5215</v>
      </c>
      <c r="E5217" s="2">
        <v>35.633763005364287</v>
      </c>
      <c r="F5217" s="2">
        <v>28.204273737244922</v>
      </c>
      <c r="G5217" s="2">
        <v>22.720790999999998</v>
      </c>
      <c r="H5217" s="2">
        <v>28.705836900145638</v>
      </c>
    </row>
    <row r="5218" spans="1:8" x14ac:dyDescent="0.3">
      <c r="A5218">
        <v>1</v>
      </c>
      <c r="B5218" s="1">
        <v>43469.25</v>
      </c>
      <c r="C5218" t="s">
        <v>0</v>
      </c>
      <c r="D5218">
        <v>5216</v>
      </c>
      <c r="E5218" s="2">
        <v>35.633763005364287</v>
      </c>
      <c r="F5218" s="2">
        <v>28.204273737244922</v>
      </c>
      <c r="G5218" s="2">
        <v>26.744035</v>
      </c>
      <c r="H5218" s="2">
        <v>33.788872348756982</v>
      </c>
    </row>
    <row r="5219" spans="1:8" x14ac:dyDescent="0.3">
      <c r="A5219">
        <v>1</v>
      </c>
      <c r="B5219" s="1">
        <v>43469.291666666664</v>
      </c>
      <c r="C5219" t="s">
        <v>1</v>
      </c>
      <c r="D5219">
        <v>5217</v>
      </c>
      <c r="E5219" s="2">
        <v>43.244847428904919</v>
      </c>
      <c r="F5219" s="2">
        <v>37.535704289772752</v>
      </c>
      <c r="G5219" s="2">
        <v>28.016157</v>
      </c>
      <c r="H5219" s="2">
        <v>32.277386502625326</v>
      </c>
    </row>
    <row r="5220" spans="1:8" x14ac:dyDescent="0.3">
      <c r="A5220">
        <v>1</v>
      </c>
      <c r="B5220" s="1">
        <v>43469.333333333336</v>
      </c>
      <c r="C5220" t="s">
        <v>1</v>
      </c>
      <c r="D5220">
        <v>5218</v>
      </c>
      <c r="E5220" s="2">
        <v>43.244847428904919</v>
      </c>
      <c r="F5220" s="2">
        <v>37.535704289772752</v>
      </c>
      <c r="G5220" s="2">
        <v>26.879577000000001</v>
      </c>
      <c r="H5220" s="2">
        <v>30.967933819619805</v>
      </c>
    </row>
    <row r="5221" spans="1:8" x14ac:dyDescent="0.3">
      <c r="A5221">
        <v>1</v>
      </c>
      <c r="B5221" s="1">
        <v>43469.375</v>
      </c>
      <c r="C5221" t="s">
        <v>1</v>
      </c>
      <c r="D5221">
        <v>5219</v>
      </c>
      <c r="E5221" s="2">
        <v>43.244847428904919</v>
      </c>
      <c r="F5221" s="2">
        <v>37.535704289772752</v>
      </c>
      <c r="G5221" s="2">
        <v>27.211309</v>
      </c>
      <c r="H5221" s="2">
        <v>31.350121925550564</v>
      </c>
    </row>
    <row r="5222" spans="1:8" x14ac:dyDescent="0.3">
      <c r="A5222">
        <v>1</v>
      </c>
      <c r="B5222" s="1">
        <v>43469.416666666664</v>
      </c>
      <c r="C5222" t="s">
        <v>1</v>
      </c>
      <c r="D5222">
        <v>5220</v>
      </c>
      <c r="E5222" s="2">
        <v>43.244847428904919</v>
      </c>
      <c r="F5222" s="2">
        <v>37.535704289772752</v>
      </c>
      <c r="G5222" s="2">
        <v>25.864106</v>
      </c>
      <c r="H5222" s="2">
        <v>29.798010694574227</v>
      </c>
    </row>
    <row r="5223" spans="1:8" x14ac:dyDescent="0.3">
      <c r="A5223">
        <v>1</v>
      </c>
      <c r="B5223" s="1">
        <v>43469.458333333336</v>
      </c>
      <c r="C5223" t="s">
        <v>1</v>
      </c>
      <c r="D5223">
        <v>5221</v>
      </c>
      <c r="E5223" s="2">
        <v>43.244847428904919</v>
      </c>
      <c r="F5223" s="2">
        <v>37.535704289772752</v>
      </c>
      <c r="G5223" s="2">
        <v>25.035343999999998</v>
      </c>
      <c r="H5223" s="2">
        <v>28.843194821980113</v>
      </c>
    </row>
    <row r="5224" spans="1:8" x14ac:dyDescent="0.3">
      <c r="A5224">
        <v>1</v>
      </c>
      <c r="B5224" s="1">
        <v>43469.5</v>
      </c>
      <c r="C5224" t="s">
        <v>1</v>
      </c>
      <c r="D5224">
        <v>5222</v>
      </c>
      <c r="E5224" s="2">
        <v>43.244847428904919</v>
      </c>
      <c r="F5224" s="2">
        <v>37.535704289772752</v>
      </c>
      <c r="G5224" s="2">
        <v>24.614414</v>
      </c>
      <c r="H5224" s="2">
        <v>28.358241789322921</v>
      </c>
    </row>
    <row r="5225" spans="1:8" x14ac:dyDescent="0.3">
      <c r="A5225">
        <v>1</v>
      </c>
      <c r="B5225" s="1">
        <v>43469.541666666664</v>
      </c>
      <c r="C5225" t="s">
        <v>1</v>
      </c>
      <c r="D5225">
        <v>5223</v>
      </c>
      <c r="E5225" s="2">
        <v>43.244847428904919</v>
      </c>
      <c r="F5225" s="2">
        <v>37.535704289772752</v>
      </c>
      <c r="G5225" s="2">
        <v>24.249316</v>
      </c>
      <c r="H5225" s="2">
        <v>27.937612748111611</v>
      </c>
    </row>
    <row r="5226" spans="1:8" x14ac:dyDescent="0.3">
      <c r="A5226">
        <v>1</v>
      </c>
      <c r="B5226" s="1">
        <v>43469.583333333336</v>
      </c>
      <c r="C5226" t="s">
        <v>1</v>
      </c>
      <c r="D5226">
        <v>5224</v>
      </c>
      <c r="E5226" s="2">
        <v>43.244847428904919</v>
      </c>
      <c r="F5226" s="2">
        <v>37.535704289772752</v>
      </c>
      <c r="G5226" s="2">
        <v>23.527443999999999</v>
      </c>
      <c r="H5226" s="2">
        <v>27.105944737776603</v>
      </c>
    </row>
    <row r="5227" spans="1:8" x14ac:dyDescent="0.3">
      <c r="A5227">
        <v>1</v>
      </c>
      <c r="B5227" s="1">
        <v>43469.625</v>
      </c>
      <c r="C5227" t="s">
        <v>1</v>
      </c>
      <c r="D5227">
        <v>5225</v>
      </c>
      <c r="E5227" s="2">
        <v>43.244847428904919</v>
      </c>
      <c r="F5227" s="2">
        <v>37.535704289772752</v>
      </c>
      <c r="G5227" s="2">
        <v>23.140264999999999</v>
      </c>
      <c r="H5227" s="2">
        <v>26.659876198515491</v>
      </c>
    </row>
    <row r="5228" spans="1:8" x14ac:dyDescent="0.3">
      <c r="A5228">
        <v>1</v>
      </c>
      <c r="B5228" s="1">
        <v>43469.666666666664</v>
      </c>
      <c r="C5228" t="s">
        <v>1</v>
      </c>
      <c r="D5228">
        <v>5226</v>
      </c>
      <c r="E5228" s="2">
        <v>43.244847428904919</v>
      </c>
      <c r="F5228" s="2">
        <v>37.535704289772752</v>
      </c>
      <c r="G5228" s="2">
        <v>25.006201000000001</v>
      </c>
      <c r="H5228" s="2">
        <v>28.809619200782461</v>
      </c>
    </row>
    <row r="5229" spans="1:8" x14ac:dyDescent="0.3">
      <c r="A5229">
        <v>1</v>
      </c>
      <c r="B5229" s="1">
        <v>43469.708333333336</v>
      </c>
      <c r="C5229" t="s">
        <v>1</v>
      </c>
      <c r="D5229">
        <v>5227</v>
      </c>
      <c r="E5229" s="2">
        <v>43.244847428904919</v>
      </c>
      <c r="F5229" s="2">
        <v>37.535704289772752</v>
      </c>
      <c r="G5229" s="2">
        <v>27.302434000000002</v>
      </c>
      <c r="H5229" s="2">
        <v>31.455106947052688</v>
      </c>
    </row>
    <row r="5230" spans="1:8" x14ac:dyDescent="0.3">
      <c r="A5230">
        <v>1</v>
      </c>
      <c r="B5230" s="1">
        <v>43469.75</v>
      </c>
      <c r="C5230" t="s">
        <v>1</v>
      </c>
      <c r="D5230">
        <v>5228</v>
      </c>
      <c r="E5230" s="2">
        <v>43.244847428904919</v>
      </c>
      <c r="F5230" s="2">
        <v>37.535704289772752</v>
      </c>
      <c r="G5230" s="2">
        <v>26.455601999999999</v>
      </c>
      <c r="H5230" s="2">
        <v>30.479472645503364</v>
      </c>
    </row>
    <row r="5231" spans="1:8" x14ac:dyDescent="0.3">
      <c r="A5231">
        <v>1</v>
      </c>
      <c r="B5231" s="1">
        <v>43469.791666666664</v>
      </c>
      <c r="C5231" t="s">
        <v>1</v>
      </c>
      <c r="D5231">
        <v>5229</v>
      </c>
      <c r="E5231" s="2">
        <v>43.244847428904919</v>
      </c>
      <c r="F5231" s="2">
        <v>37.535704289772752</v>
      </c>
      <c r="G5231" s="2">
        <v>25.403804000000001</v>
      </c>
      <c r="H5231" s="2">
        <v>29.267697220034112</v>
      </c>
    </row>
    <row r="5232" spans="1:8" x14ac:dyDescent="0.3">
      <c r="A5232">
        <v>1</v>
      </c>
      <c r="B5232" s="1">
        <v>43469.833333333336</v>
      </c>
      <c r="C5232" t="s">
        <v>1</v>
      </c>
      <c r="D5232">
        <v>5230</v>
      </c>
      <c r="E5232" s="2">
        <v>43.244847428904919</v>
      </c>
      <c r="F5232" s="2">
        <v>37.535704289772752</v>
      </c>
      <c r="G5232" s="2">
        <v>24.160105000000001</v>
      </c>
      <c r="H5232" s="2">
        <v>27.834832844098166</v>
      </c>
    </row>
    <row r="5233" spans="1:8" x14ac:dyDescent="0.3">
      <c r="A5233">
        <v>1</v>
      </c>
      <c r="B5233" s="1">
        <v>43469.875</v>
      </c>
      <c r="C5233" t="s">
        <v>1</v>
      </c>
      <c r="D5233">
        <v>5231</v>
      </c>
      <c r="E5233" s="2">
        <v>43.244847428904919</v>
      </c>
      <c r="F5233" s="2">
        <v>37.535704289772752</v>
      </c>
      <c r="G5233" s="2">
        <v>22.991973000000002</v>
      </c>
      <c r="H5233" s="2">
        <v>26.489029133400628</v>
      </c>
    </row>
    <row r="5234" spans="1:8" x14ac:dyDescent="0.3">
      <c r="A5234">
        <v>1</v>
      </c>
      <c r="B5234" s="1">
        <v>43469.916666666664</v>
      </c>
      <c r="C5234" t="s">
        <v>1</v>
      </c>
      <c r="D5234">
        <v>5232</v>
      </c>
      <c r="E5234" s="2">
        <v>43.244847428904919</v>
      </c>
      <c r="F5234" s="2">
        <v>37.535704289772752</v>
      </c>
      <c r="G5234" s="2">
        <v>21.656507000000001</v>
      </c>
      <c r="H5234" s="2">
        <v>24.950440088403663</v>
      </c>
    </row>
    <row r="5235" spans="1:8" x14ac:dyDescent="0.3">
      <c r="A5235">
        <v>1</v>
      </c>
      <c r="B5235" s="1">
        <v>43469.958333333336</v>
      </c>
      <c r="C5235" t="s">
        <v>0</v>
      </c>
      <c r="D5235">
        <v>5233</v>
      </c>
      <c r="E5235" s="2">
        <v>35.633763005364287</v>
      </c>
      <c r="F5235" s="2">
        <v>28.204273737244922</v>
      </c>
      <c r="G5235" s="2">
        <v>19.721281999999999</v>
      </c>
      <c r="H5235" s="2">
        <v>24.916205802596309</v>
      </c>
    </row>
    <row r="5236" spans="1:8" x14ac:dyDescent="0.3">
      <c r="A5236">
        <v>1</v>
      </c>
      <c r="B5236" s="1">
        <v>43470</v>
      </c>
      <c r="C5236" t="s">
        <v>0</v>
      </c>
      <c r="D5236">
        <v>5234</v>
      </c>
      <c r="E5236" s="2">
        <v>35.633763005364287</v>
      </c>
      <c r="F5236" s="2">
        <v>28.204273737244922</v>
      </c>
      <c r="G5236" s="2">
        <v>20.495894</v>
      </c>
      <c r="H5236" s="2">
        <v>25.894863884213962</v>
      </c>
    </row>
    <row r="5237" spans="1:8" x14ac:dyDescent="0.3">
      <c r="A5237">
        <v>1</v>
      </c>
      <c r="B5237" s="1">
        <v>43470.041666666664</v>
      </c>
      <c r="C5237" t="s">
        <v>0</v>
      </c>
      <c r="D5237">
        <v>5235</v>
      </c>
      <c r="E5237" s="2">
        <v>35.633763005364287</v>
      </c>
      <c r="F5237" s="2">
        <v>28.204273737244922</v>
      </c>
      <c r="G5237" s="2">
        <v>19.503824000000002</v>
      </c>
      <c r="H5237" s="2">
        <v>24.64146563705226</v>
      </c>
    </row>
    <row r="5238" spans="1:8" x14ac:dyDescent="0.3">
      <c r="A5238">
        <v>1</v>
      </c>
      <c r="B5238" s="1">
        <v>43470.083333333336</v>
      </c>
      <c r="C5238" t="s">
        <v>0</v>
      </c>
      <c r="D5238">
        <v>5236</v>
      </c>
      <c r="E5238" s="2">
        <v>35.633763005364287</v>
      </c>
      <c r="F5238" s="2">
        <v>28.204273737244922</v>
      </c>
      <c r="G5238" s="2">
        <v>19.114778000000001</v>
      </c>
      <c r="H5238" s="2">
        <v>24.149938250410919</v>
      </c>
    </row>
    <row r="5239" spans="1:8" x14ac:dyDescent="0.3">
      <c r="A5239">
        <v>1</v>
      </c>
      <c r="B5239" s="1">
        <v>43470.125</v>
      </c>
      <c r="C5239" t="s">
        <v>0</v>
      </c>
      <c r="D5239">
        <v>5237</v>
      </c>
      <c r="E5239" s="2">
        <v>35.633763005364287</v>
      </c>
      <c r="F5239" s="2">
        <v>28.204273737244922</v>
      </c>
      <c r="G5239" s="2">
        <v>19.114431</v>
      </c>
      <c r="H5239" s="2">
        <v>24.149499844661555</v>
      </c>
    </row>
    <row r="5240" spans="1:8" x14ac:dyDescent="0.3">
      <c r="A5240">
        <v>1</v>
      </c>
      <c r="B5240" s="1">
        <v>43470.166666666664</v>
      </c>
      <c r="C5240" t="s">
        <v>0</v>
      </c>
      <c r="D5240">
        <v>5238</v>
      </c>
      <c r="E5240" s="2">
        <v>35.633763005364287</v>
      </c>
      <c r="F5240" s="2">
        <v>28.204273737244922</v>
      </c>
      <c r="G5240" s="2">
        <v>19.128021</v>
      </c>
      <c r="H5240" s="2">
        <v>24.166669683663773</v>
      </c>
    </row>
    <row r="5241" spans="1:8" x14ac:dyDescent="0.3">
      <c r="A5241">
        <v>1</v>
      </c>
      <c r="B5241" s="1">
        <v>43470.208333333336</v>
      </c>
      <c r="C5241" t="s">
        <v>0</v>
      </c>
      <c r="D5241">
        <v>5239</v>
      </c>
      <c r="E5241" s="2">
        <v>35.633763005364287</v>
      </c>
      <c r="F5241" s="2">
        <v>28.204273737244922</v>
      </c>
      <c r="G5241" s="2">
        <v>19.481983</v>
      </c>
      <c r="H5241" s="2">
        <v>24.613871343185632</v>
      </c>
    </row>
    <row r="5242" spans="1:8" x14ac:dyDescent="0.3">
      <c r="A5242">
        <v>1</v>
      </c>
      <c r="B5242" s="1">
        <v>43470.25</v>
      </c>
      <c r="C5242" t="s">
        <v>0</v>
      </c>
      <c r="D5242">
        <v>5240</v>
      </c>
      <c r="E5242" s="2">
        <v>35.633763005364287</v>
      </c>
      <c r="F5242" s="2">
        <v>28.204273737244922</v>
      </c>
      <c r="G5242" s="2">
        <v>20.621402</v>
      </c>
      <c r="H5242" s="2">
        <v>26.053432843264002</v>
      </c>
    </row>
    <row r="5243" spans="1:8" x14ac:dyDescent="0.3">
      <c r="A5243">
        <v>1</v>
      </c>
      <c r="B5243" s="1">
        <v>43470.291666666664</v>
      </c>
      <c r="C5243" t="s">
        <v>0</v>
      </c>
      <c r="D5243">
        <v>5241</v>
      </c>
      <c r="E5243" s="2">
        <v>35.633763005364287</v>
      </c>
      <c r="F5243" s="2">
        <v>28.204273737244922</v>
      </c>
      <c r="G5243" s="2">
        <v>22.587116000000002</v>
      </c>
      <c r="H5243" s="2">
        <v>28.536949613271389</v>
      </c>
    </row>
    <row r="5244" spans="1:8" x14ac:dyDescent="0.3">
      <c r="A5244">
        <v>1</v>
      </c>
      <c r="B5244" s="1">
        <v>43470.333333333336</v>
      </c>
      <c r="C5244" t="s">
        <v>0</v>
      </c>
      <c r="D5244">
        <v>5242</v>
      </c>
      <c r="E5244" s="2">
        <v>35.633763005364287</v>
      </c>
      <c r="F5244" s="2">
        <v>28.204273737244922</v>
      </c>
      <c r="G5244" s="2">
        <v>24.569292000000001</v>
      </c>
      <c r="H5244" s="2">
        <v>31.04126475632178</v>
      </c>
    </row>
    <row r="5245" spans="1:8" x14ac:dyDescent="0.3">
      <c r="A5245">
        <v>1</v>
      </c>
      <c r="B5245" s="1">
        <v>43470.375</v>
      </c>
      <c r="C5245" t="s">
        <v>0</v>
      </c>
      <c r="D5245">
        <v>5243</v>
      </c>
      <c r="E5245" s="2">
        <v>35.633763005364287</v>
      </c>
      <c r="F5245" s="2">
        <v>28.204273737244922</v>
      </c>
      <c r="G5245" s="2">
        <v>25.386213000000001</v>
      </c>
      <c r="H5245" s="2">
        <v>32.073376753932422</v>
      </c>
    </row>
    <row r="5246" spans="1:8" x14ac:dyDescent="0.3">
      <c r="A5246">
        <v>1</v>
      </c>
      <c r="B5246" s="1">
        <v>43470.416666666664</v>
      </c>
      <c r="C5246" t="s">
        <v>0</v>
      </c>
      <c r="D5246">
        <v>5244</v>
      </c>
      <c r="E5246" s="2">
        <v>35.633763005364287</v>
      </c>
      <c r="F5246" s="2">
        <v>28.204273737244922</v>
      </c>
      <c r="G5246" s="2">
        <v>25.105468999999999</v>
      </c>
      <c r="H5246" s="2">
        <v>31.718679970942141</v>
      </c>
    </row>
    <row r="5247" spans="1:8" x14ac:dyDescent="0.3">
      <c r="A5247">
        <v>1</v>
      </c>
      <c r="B5247" s="1">
        <v>43470.458333333336</v>
      </c>
      <c r="C5247" t="s">
        <v>0</v>
      </c>
      <c r="D5247">
        <v>5245</v>
      </c>
      <c r="E5247" s="2">
        <v>35.633763005364287</v>
      </c>
      <c r="F5247" s="2">
        <v>28.204273737244922</v>
      </c>
      <c r="G5247" s="2">
        <v>23.974245</v>
      </c>
      <c r="H5247" s="2">
        <v>30.289472174368054</v>
      </c>
    </row>
    <row r="5248" spans="1:8" x14ac:dyDescent="0.3">
      <c r="A5248">
        <v>1</v>
      </c>
      <c r="B5248" s="1">
        <v>43470.5</v>
      </c>
      <c r="C5248" t="s">
        <v>0</v>
      </c>
      <c r="D5248">
        <v>5246</v>
      </c>
      <c r="E5248" s="2">
        <v>35.633763005364287</v>
      </c>
      <c r="F5248" s="2">
        <v>28.204273737244922</v>
      </c>
      <c r="G5248" s="2">
        <v>22.706346</v>
      </c>
      <c r="H5248" s="2">
        <v>28.687586839484347</v>
      </c>
    </row>
    <row r="5249" spans="1:8" x14ac:dyDescent="0.3">
      <c r="A5249">
        <v>1</v>
      </c>
      <c r="B5249" s="1">
        <v>43470.541666666664</v>
      </c>
      <c r="C5249" t="s">
        <v>0</v>
      </c>
      <c r="D5249">
        <v>5247</v>
      </c>
      <c r="E5249" s="2">
        <v>35.633763005364287</v>
      </c>
      <c r="F5249" s="2">
        <v>28.204273737244922</v>
      </c>
      <c r="G5249" s="2">
        <v>21.834821000000002</v>
      </c>
      <c r="H5249" s="2">
        <v>27.586487212081437</v>
      </c>
    </row>
    <row r="5250" spans="1:8" x14ac:dyDescent="0.3">
      <c r="A5250">
        <v>1</v>
      </c>
      <c r="B5250" s="1">
        <v>43470.583333333336</v>
      </c>
      <c r="C5250" t="s">
        <v>0</v>
      </c>
      <c r="D5250">
        <v>5248</v>
      </c>
      <c r="E5250" s="2">
        <v>35.633763005364287</v>
      </c>
      <c r="F5250" s="2">
        <v>28.204273737244922</v>
      </c>
      <c r="G5250" s="2">
        <v>21.059305999999999</v>
      </c>
      <c r="H5250" s="2">
        <v>26.606688264781734</v>
      </c>
    </row>
    <row r="5251" spans="1:8" x14ac:dyDescent="0.3">
      <c r="A5251">
        <v>1</v>
      </c>
      <c r="B5251" s="1">
        <v>43470.625</v>
      </c>
      <c r="C5251" t="s">
        <v>0</v>
      </c>
      <c r="D5251">
        <v>5249</v>
      </c>
      <c r="E5251" s="2">
        <v>35.633763005364287</v>
      </c>
      <c r="F5251" s="2">
        <v>28.204273737244922</v>
      </c>
      <c r="G5251" s="2">
        <v>20.804175999999998</v>
      </c>
      <c r="H5251" s="2">
        <v>26.284352648546623</v>
      </c>
    </row>
    <row r="5252" spans="1:8" x14ac:dyDescent="0.3">
      <c r="A5252">
        <v>1</v>
      </c>
      <c r="B5252" s="1">
        <v>43470.666666666664</v>
      </c>
      <c r="C5252" t="s">
        <v>0</v>
      </c>
      <c r="D5252">
        <v>5250</v>
      </c>
      <c r="E5252" s="2">
        <v>35.633763005364287</v>
      </c>
      <c r="F5252" s="2">
        <v>28.204273737244922</v>
      </c>
      <c r="G5252" s="2">
        <v>22.205352000000001</v>
      </c>
      <c r="H5252" s="2">
        <v>28.05462243028083</v>
      </c>
    </row>
    <row r="5253" spans="1:8" x14ac:dyDescent="0.3">
      <c r="A5253">
        <v>1</v>
      </c>
      <c r="B5253" s="1">
        <v>43470.708333333336</v>
      </c>
      <c r="C5253" t="s">
        <v>0</v>
      </c>
      <c r="D5253">
        <v>5251</v>
      </c>
      <c r="E5253" s="2">
        <v>35.633763005364287</v>
      </c>
      <c r="F5253" s="2">
        <v>28.204273737244922</v>
      </c>
      <c r="G5253" s="2">
        <v>26.432524000000001</v>
      </c>
      <c r="H5253" s="2">
        <v>33.395304010462723</v>
      </c>
    </row>
    <row r="5254" spans="1:8" x14ac:dyDescent="0.3">
      <c r="A5254">
        <v>1</v>
      </c>
      <c r="B5254" s="1">
        <v>43470.75</v>
      </c>
      <c r="C5254" t="s">
        <v>0</v>
      </c>
      <c r="D5254">
        <v>5252</v>
      </c>
      <c r="E5254" s="2">
        <v>35.633763005364287</v>
      </c>
      <c r="F5254" s="2">
        <v>28.204273737244922</v>
      </c>
      <c r="G5254" s="2">
        <v>25.301316</v>
      </c>
      <c r="H5254" s="2">
        <v>31.966116428562952</v>
      </c>
    </row>
    <row r="5255" spans="1:8" x14ac:dyDescent="0.3">
      <c r="A5255">
        <v>1</v>
      </c>
      <c r="B5255" s="1">
        <v>43470.791666666664</v>
      </c>
      <c r="C5255" t="s">
        <v>0</v>
      </c>
      <c r="D5255">
        <v>5253</v>
      </c>
      <c r="E5255" s="2">
        <v>35.633763005364287</v>
      </c>
      <c r="F5255" s="2">
        <v>28.204273737244922</v>
      </c>
      <c r="G5255" s="2">
        <v>24.332727999999999</v>
      </c>
      <c r="H5255" s="2">
        <v>30.742385742803013</v>
      </c>
    </row>
    <row r="5256" spans="1:8" x14ac:dyDescent="0.3">
      <c r="A5256">
        <v>1</v>
      </c>
      <c r="B5256" s="1">
        <v>43470.833333333336</v>
      </c>
      <c r="C5256" t="s">
        <v>0</v>
      </c>
      <c r="D5256">
        <v>5254</v>
      </c>
      <c r="E5256" s="2">
        <v>35.633763005364287</v>
      </c>
      <c r="F5256" s="2">
        <v>28.204273737244922</v>
      </c>
      <c r="G5256" s="2">
        <v>23.588635</v>
      </c>
      <c r="H5256" s="2">
        <v>29.802285889037357</v>
      </c>
    </row>
    <row r="5257" spans="1:8" x14ac:dyDescent="0.3">
      <c r="A5257">
        <v>1</v>
      </c>
      <c r="B5257" s="1">
        <v>43470.875</v>
      </c>
      <c r="C5257" t="s">
        <v>0</v>
      </c>
      <c r="D5257">
        <v>5255</v>
      </c>
      <c r="E5257" s="2">
        <v>35.633763005364287</v>
      </c>
      <c r="F5257" s="2">
        <v>28.204273737244922</v>
      </c>
      <c r="G5257" s="2">
        <v>22.978058999999998</v>
      </c>
      <c r="H5257" s="2">
        <v>29.03087370223702</v>
      </c>
    </row>
    <row r="5258" spans="1:8" x14ac:dyDescent="0.3">
      <c r="A5258">
        <v>1</v>
      </c>
      <c r="B5258" s="1">
        <v>43470.916666666664</v>
      </c>
      <c r="C5258" t="s">
        <v>0</v>
      </c>
      <c r="D5258">
        <v>5256</v>
      </c>
      <c r="E5258" s="2">
        <v>35.633763005364287</v>
      </c>
      <c r="F5258" s="2">
        <v>28.204273737244922</v>
      </c>
      <c r="G5258" s="2">
        <v>21.890398000000001</v>
      </c>
      <c r="H5258" s="2">
        <v>27.65670414675591</v>
      </c>
    </row>
    <row r="5259" spans="1:8" x14ac:dyDescent="0.3">
      <c r="A5259">
        <v>1</v>
      </c>
      <c r="B5259" s="1">
        <v>43470.958333333336</v>
      </c>
      <c r="C5259" t="s">
        <v>0</v>
      </c>
      <c r="D5259">
        <v>5257</v>
      </c>
      <c r="E5259" s="2">
        <v>35.633763005364287</v>
      </c>
      <c r="F5259" s="2">
        <v>28.204273737244922</v>
      </c>
      <c r="G5259" s="2">
        <v>19.7516</v>
      </c>
      <c r="H5259" s="2">
        <v>24.954510083602134</v>
      </c>
    </row>
    <row r="5260" spans="1:8" x14ac:dyDescent="0.3">
      <c r="A5260">
        <v>1</v>
      </c>
      <c r="B5260" s="1">
        <v>43471</v>
      </c>
      <c r="C5260" t="s">
        <v>0</v>
      </c>
      <c r="D5260">
        <v>5258</v>
      </c>
      <c r="E5260" s="2">
        <v>35.633763005364287</v>
      </c>
      <c r="F5260" s="2">
        <v>28.204273737244922</v>
      </c>
      <c r="G5260" s="2">
        <v>19.641772</v>
      </c>
      <c r="H5260" s="2">
        <v>24.815751505387617</v>
      </c>
    </row>
    <row r="5261" spans="1:8" x14ac:dyDescent="0.3">
      <c r="A5261">
        <v>1</v>
      </c>
      <c r="B5261" s="1">
        <v>43471.041666666664</v>
      </c>
      <c r="C5261" t="s">
        <v>0</v>
      </c>
      <c r="D5261">
        <v>5259</v>
      </c>
      <c r="E5261" s="2">
        <v>35.633763005364287</v>
      </c>
      <c r="F5261" s="2">
        <v>28.204273737244922</v>
      </c>
      <c r="G5261" s="2">
        <v>19.558069</v>
      </c>
      <c r="H5261" s="2">
        <v>24.709999700089426</v>
      </c>
    </row>
    <row r="5262" spans="1:8" x14ac:dyDescent="0.3">
      <c r="A5262">
        <v>1</v>
      </c>
      <c r="B5262" s="1">
        <v>43471.083333333336</v>
      </c>
      <c r="C5262" t="s">
        <v>0</v>
      </c>
      <c r="D5262">
        <v>5260</v>
      </c>
      <c r="E5262" s="2">
        <v>35.633763005364287</v>
      </c>
      <c r="F5262" s="2">
        <v>28.204273737244922</v>
      </c>
      <c r="G5262" s="2">
        <v>19.191012000000001</v>
      </c>
      <c r="H5262" s="2">
        <v>24.246253593052188</v>
      </c>
    </row>
    <row r="5263" spans="1:8" x14ac:dyDescent="0.3">
      <c r="A5263">
        <v>1</v>
      </c>
      <c r="B5263" s="1">
        <v>43471.125</v>
      </c>
      <c r="C5263" t="s">
        <v>0</v>
      </c>
      <c r="D5263">
        <v>5261</v>
      </c>
      <c r="E5263" s="2">
        <v>35.633763005364287</v>
      </c>
      <c r="F5263" s="2">
        <v>28.204273737244922</v>
      </c>
      <c r="G5263" s="2">
        <v>19.135477000000002</v>
      </c>
      <c r="H5263" s="2">
        <v>24.176089721897807</v>
      </c>
    </row>
    <row r="5264" spans="1:8" x14ac:dyDescent="0.3">
      <c r="A5264">
        <v>1</v>
      </c>
      <c r="B5264" s="1">
        <v>43471.166666666664</v>
      </c>
      <c r="C5264" t="s">
        <v>0</v>
      </c>
      <c r="D5264">
        <v>5262</v>
      </c>
      <c r="E5264" s="2">
        <v>35.633763005364287</v>
      </c>
      <c r="F5264" s="2">
        <v>28.204273737244922</v>
      </c>
      <c r="G5264" s="2">
        <v>19.148313999999999</v>
      </c>
      <c r="H5264" s="2">
        <v>24.192308207789743</v>
      </c>
    </row>
    <row r="5265" spans="1:8" x14ac:dyDescent="0.3">
      <c r="A5265">
        <v>1</v>
      </c>
      <c r="B5265" s="1">
        <v>43471.208333333336</v>
      </c>
      <c r="C5265" t="s">
        <v>0</v>
      </c>
      <c r="D5265">
        <v>5263</v>
      </c>
      <c r="E5265" s="2">
        <v>35.633763005364287</v>
      </c>
      <c r="F5265" s="2">
        <v>28.204273737244922</v>
      </c>
      <c r="G5265" s="2">
        <v>19.306684000000001</v>
      </c>
      <c r="H5265" s="2">
        <v>24.3923955810628</v>
      </c>
    </row>
    <row r="5266" spans="1:8" x14ac:dyDescent="0.3">
      <c r="A5266">
        <v>1</v>
      </c>
      <c r="B5266" s="1">
        <v>43471.25</v>
      </c>
      <c r="C5266" t="s">
        <v>0</v>
      </c>
      <c r="D5266">
        <v>5264</v>
      </c>
      <c r="E5266" s="2">
        <v>35.633763005364287</v>
      </c>
      <c r="F5266" s="2">
        <v>28.204273737244922</v>
      </c>
      <c r="G5266" s="2">
        <v>19.437836000000001</v>
      </c>
      <c r="H5266" s="2">
        <v>24.55809526647991</v>
      </c>
    </row>
    <row r="5267" spans="1:8" x14ac:dyDescent="0.3">
      <c r="A5267">
        <v>1</v>
      </c>
      <c r="B5267" s="1">
        <v>43471.291666666664</v>
      </c>
      <c r="C5267" t="s">
        <v>0</v>
      </c>
      <c r="D5267">
        <v>5265</v>
      </c>
      <c r="E5267" s="2">
        <v>35.633763005364287</v>
      </c>
      <c r="F5267" s="2">
        <v>28.204273737244922</v>
      </c>
      <c r="G5267" s="2">
        <v>20.945022999999999</v>
      </c>
      <c r="H5267" s="2">
        <v>26.462301163185696</v>
      </c>
    </row>
    <row r="5268" spans="1:8" x14ac:dyDescent="0.3">
      <c r="A5268">
        <v>1</v>
      </c>
      <c r="B5268" s="1">
        <v>43471.333333333336</v>
      </c>
      <c r="C5268" t="s">
        <v>0</v>
      </c>
      <c r="D5268">
        <v>5266</v>
      </c>
      <c r="E5268" s="2">
        <v>35.633763005364287</v>
      </c>
      <c r="F5268" s="2">
        <v>28.204273737244922</v>
      </c>
      <c r="G5268" s="2">
        <v>21.933419000000001</v>
      </c>
      <c r="H5268" s="2">
        <v>27.711057615756225</v>
      </c>
    </row>
    <row r="5269" spans="1:8" x14ac:dyDescent="0.3">
      <c r="A5269">
        <v>1</v>
      </c>
      <c r="B5269" s="1">
        <v>43471.375</v>
      </c>
      <c r="C5269" t="s">
        <v>0</v>
      </c>
      <c r="D5269">
        <v>5267</v>
      </c>
      <c r="E5269" s="2">
        <v>35.633763005364287</v>
      </c>
      <c r="F5269" s="2">
        <v>28.204273737244922</v>
      </c>
      <c r="G5269" s="2">
        <v>22.310592</v>
      </c>
      <c r="H5269" s="2">
        <v>28.187584450633526</v>
      </c>
    </row>
    <row r="5270" spans="1:8" x14ac:dyDescent="0.3">
      <c r="A5270">
        <v>1</v>
      </c>
      <c r="B5270" s="1">
        <v>43471.416666666664</v>
      </c>
      <c r="C5270" t="s">
        <v>0</v>
      </c>
      <c r="D5270">
        <v>5268</v>
      </c>
      <c r="E5270" s="2">
        <v>35.633763005364287</v>
      </c>
      <c r="F5270" s="2">
        <v>28.204273737244922</v>
      </c>
      <c r="G5270" s="2">
        <v>22.053221000000001</v>
      </c>
      <c r="H5270" s="2">
        <v>27.862417516576194</v>
      </c>
    </row>
    <row r="5271" spans="1:8" x14ac:dyDescent="0.3">
      <c r="A5271">
        <v>1</v>
      </c>
      <c r="B5271" s="1">
        <v>43471.458333333336</v>
      </c>
      <c r="C5271" t="s">
        <v>0</v>
      </c>
      <c r="D5271">
        <v>5269</v>
      </c>
      <c r="E5271" s="2">
        <v>35.633763005364287</v>
      </c>
      <c r="F5271" s="2">
        <v>28.204273737244922</v>
      </c>
      <c r="G5271" s="2">
        <v>21.420891999999998</v>
      </c>
      <c r="H5271" s="2">
        <v>27.063522216618011</v>
      </c>
    </row>
    <row r="5272" spans="1:8" x14ac:dyDescent="0.3">
      <c r="A5272">
        <v>1</v>
      </c>
      <c r="B5272" s="1">
        <v>43471.5</v>
      </c>
      <c r="C5272" t="s">
        <v>0</v>
      </c>
      <c r="D5272">
        <v>5270</v>
      </c>
      <c r="E5272" s="2">
        <v>35.633763005364287</v>
      </c>
      <c r="F5272" s="2">
        <v>28.204273737244922</v>
      </c>
      <c r="G5272" s="2">
        <v>21.105456</v>
      </c>
      <c r="H5272" s="2">
        <v>26.664994966029141</v>
      </c>
    </row>
    <row r="5273" spans="1:8" x14ac:dyDescent="0.3">
      <c r="A5273">
        <v>1</v>
      </c>
      <c r="B5273" s="1">
        <v>43471.541666666664</v>
      </c>
      <c r="C5273" t="s">
        <v>0</v>
      </c>
      <c r="D5273">
        <v>5271</v>
      </c>
      <c r="E5273" s="2">
        <v>35.633763005364287</v>
      </c>
      <c r="F5273" s="2">
        <v>28.204273737244922</v>
      </c>
      <c r="G5273" s="2">
        <v>20.306317</v>
      </c>
      <c r="H5273" s="2">
        <v>25.655349052093069</v>
      </c>
    </row>
    <row r="5274" spans="1:8" x14ac:dyDescent="0.3">
      <c r="A5274">
        <v>1</v>
      </c>
      <c r="B5274" s="1">
        <v>43471.583333333336</v>
      </c>
      <c r="C5274" t="s">
        <v>0</v>
      </c>
      <c r="D5274">
        <v>5272</v>
      </c>
      <c r="E5274" s="2">
        <v>35.633763005364287</v>
      </c>
      <c r="F5274" s="2">
        <v>28.204273737244922</v>
      </c>
      <c r="G5274" s="2">
        <v>20.020783000000002</v>
      </c>
      <c r="H5274" s="2">
        <v>25.294600500977655</v>
      </c>
    </row>
    <row r="5275" spans="1:8" x14ac:dyDescent="0.3">
      <c r="A5275">
        <v>1</v>
      </c>
      <c r="B5275" s="1">
        <v>43471.625</v>
      </c>
      <c r="C5275" t="s">
        <v>0</v>
      </c>
      <c r="D5275">
        <v>5273</v>
      </c>
      <c r="E5275" s="2">
        <v>35.633763005364287</v>
      </c>
      <c r="F5275" s="2">
        <v>28.204273737244922</v>
      </c>
      <c r="G5275" s="2">
        <v>20.218067999999999</v>
      </c>
      <c r="H5275" s="2">
        <v>25.543853752453145</v>
      </c>
    </row>
    <row r="5276" spans="1:8" x14ac:dyDescent="0.3">
      <c r="A5276">
        <v>1</v>
      </c>
      <c r="B5276" s="1">
        <v>43471.666666666664</v>
      </c>
      <c r="C5276" t="s">
        <v>0</v>
      </c>
      <c r="D5276">
        <v>5274</v>
      </c>
      <c r="E5276" s="2">
        <v>35.633763005364287</v>
      </c>
      <c r="F5276" s="2">
        <v>28.204273737244922</v>
      </c>
      <c r="G5276" s="2">
        <v>22.793189999999999</v>
      </c>
      <c r="H5276" s="2">
        <v>28.797307038035363</v>
      </c>
    </row>
    <row r="5277" spans="1:8" x14ac:dyDescent="0.3">
      <c r="A5277">
        <v>1</v>
      </c>
      <c r="B5277" s="1">
        <v>43471.708333333336</v>
      </c>
      <c r="C5277" t="s">
        <v>0</v>
      </c>
      <c r="D5277">
        <v>5275</v>
      </c>
      <c r="E5277" s="2">
        <v>35.633763005364287</v>
      </c>
      <c r="F5277" s="2">
        <v>28.204273737244922</v>
      </c>
      <c r="G5277" s="2">
        <v>27.128366</v>
      </c>
      <c r="H5277" s="2">
        <v>34.274442723559069</v>
      </c>
    </row>
    <row r="5278" spans="1:8" x14ac:dyDescent="0.3">
      <c r="A5278">
        <v>1</v>
      </c>
      <c r="B5278" s="1">
        <v>43471.75</v>
      </c>
      <c r="C5278" t="s">
        <v>0</v>
      </c>
      <c r="D5278">
        <v>5276</v>
      </c>
      <c r="E5278" s="2">
        <v>35.633763005364287</v>
      </c>
      <c r="F5278" s="2">
        <v>28.204273737244922</v>
      </c>
      <c r="G5278" s="2">
        <v>27.346439</v>
      </c>
      <c r="H5278" s="2">
        <v>34.549959890647372</v>
      </c>
    </row>
    <row r="5279" spans="1:8" x14ac:dyDescent="0.3">
      <c r="A5279">
        <v>1</v>
      </c>
      <c r="B5279" s="1">
        <v>43471.791666666664</v>
      </c>
      <c r="C5279" t="s">
        <v>0</v>
      </c>
      <c r="D5279">
        <v>5277</v>
      </c>
      <c r="E5279" s="2">
        <v>35.633763005364287</v>
      </c>
      <c r="F5279" s="2">
        <v>28.204273737244922</v>
      </c>
      <c r="G5279" s="2">
        <v>26.609950000000001</v>
      </c>
      <c r="H5279" s="2">
        <v>33.619467060853232</v>
      </c>
    </row>
    <row r="5280" spans="1:8" x14ac:dyDescent="0.3">
      <c r="A5280">
        <v>1</v>
      </c>
      <c r="B5280" s="1">
        <v>43471.833333333336</v>
      </c>
      <c r="C5280" t="s">
        <v>0</v>
      </c>
      <c r="D5280">
        <v>5278</v>
      </c>
      <c r="E5280" s="2">
        <v>35.633763005364287</v>
      </c>
      <c r="F5280" s="2">
        <v>28.204273737244922</v>
      </c>
      <c r="G5280" s="2">
        <v>26.247667</v>
      </c>
      <c r="H5280" s="2">
        <v>33.161752507266804</v>
      </c>
    </row>
    <row r="5281" spans="1:8" x14ac:dyDescent="0.3">
      <c r="A5281">
        <v>1</v>
      </c>
      <c r="B5281" s="1">
        <v>43471.875</v>
      </c>
      <c r="C5281" t="s">
        <v>0</v>
      </c>
      <c r="D5281">
        <v>5279</v>
      </c>
      <c r="E5281" s="2">
        <v>35.633763005364287</v>
      </c>
      <c r="F5281" s="2">
        <v>28.204273737244922</v>
      </c>
      <c r="G5281" s="2">
        <v>24.479687999999999</v>
      </c>
      <c r="H5281" s="2">
        <v>30.928057526450221</v>
      </c>
    </row>
    <row r="5282" spans="1:8" x14ac:dyDescent="0.3">
      <c r="A5282">
        <v>1</v>
      </c>
      <c r="B5282" s="1">
        <v>43471.916666666664</v>
      </c>
      <c r="C5282" t="s">
        <v>0</v>
      </c>
      <c r="D5282">
        <v>5280</v>
      </c>
      <c r="E5282" s="2">
        <v>35.633763005364287</v>
      </c>
      <c r="F5282" s="2">
        <v>28.204273737244922</v>
      </c>
      <c r="G5282" s="2">
        <v>22.103656999999998</v>
      </c>
      <c r="H5282" s="2">
        <v>27.92613922370759</v>
      </c>
    </row>
    <row r="5283" spans="1:8" x14ac:dyDescent="0.3">
      <c r="A5283">
        <v>1</v>
      </c>
      <c r="B5283" s="1">
        <v>43471.958333333336</v>
      </c>
      <c r="C5283" t="s">
        <v>0</v>
      </c>
      <c r="D5283">
        <v>5281</v>
      </c>
      <c r="E5283" s="2">
        <v>35.633763005364287</v>
      </c>
      <c r="F5283" s="2">
        <v>28.204273737244922</v>
      </c>
      <c r="G5283" s="2">
        <v>21.368658</v>
      </c>
      <c r="H5283" s="2">
        <v>26.997528885459676</v>
      </c>
    </row>
    <row r="5284" spans="1:8" x14ac:dyDescent="0.3">
      <c r="A5284">
        <v>1</v>
      </c>
      <c r="B5284" s="1">
        <v>43472</v>
      </c>
      <c r="C5284" t="s">
        <v>0</v>
      </c>
      <c r="D5284">
        <v>5282</v>
      </c>
      <c r="E5284" s="2">
        <v>35.633763005364287</v>
      </c>
      <c r="F5284" s="2">
        <v>28.204273737244922</v>
      </c>
      <c r="G5284" s="2">
        <v>19.082765999999999</v>
      </c>
      <c r="H5284" s="2">
        <v>24.109493740761252</v>
      </c>
    </row>
    <row r="5285" spans="1:8" x14ac:dyDescent="0.3">
      <c r="A5285">
        <v>1</v>
      </c>
      <c r="B5285" s="1">
        <v>43472.041666666664</v>
      </c>
      <c r="C5285" t="s">
        <v>0</v>
      </c>
      <c r="D5285">
        <v>5283</v>
      </c>
      <c r="E5285" s="2">
        <v>35.633763005364287</v>
      </c>
      <c r="F5285" s="2">
        <v>28.204273737244922</v>
      </c>
      <c r="G5285" s="2">
        <v>18.901543</v>
      </c>
      <c r="H5285" s="2">
        <v>23.880533495470715</v>
      </c>
    </row>
    <row r="5286" spans="1:8" x14ac:dyDescent="0.3">
      <c r="A5286">
        <v>1</v>
      </c>
      <c r="B5286" s="1">
        <v>43472.083333333336</v>
      </c>
      <c r="C5286" t="s">
        <v>0</v>
      </c>
      <c r="D5286">
        <v>5284</v>
      </c>
      <c r="E5286" s="2">
        <v>35.633763005364287</v>
      </c>
      <c r="F5286" s="2">
        <v>28.204273737244922</v>
      </c>
      <c r="G5286" s="2">
        <v>18.778023000000001</v>
      </c>
      <c r="H5286" s="2">
        <v>23.72447620970518</v>
      </c>
    </row>
    <row r="5287" spans="1:8" x14ac:dyDescent="0.3">
      <c r="A5287">
        <v>1</v>
      </c>
      <c r="B5287" s="1">
        <v>43472.125</v>
      </c>
      <c r="C5287" t="s">
        <v>0</v>
      </c>
      <c r="D5287">
        <v>5285</v>
      </c>
      <c r="E5287" s="2">
        <v>35.633763005364287</v>
      </c>
      <c r="F5287" s="2">
        <v>28.204273737244922</v>
      </c>
      <c r="G5287" s="2">
        <v>18.811532</v>
      </c>
      <c r="H5287" s="2">
        <v>23.766812054821088</v>
      </c>
    </row>
    <row r="5288" spans="1:8" x14ac:dyDescent="0.3">
      <c r="A5288">
        <v>1</v>
      </c>
      <c r="B5288" s="1">
        <v>43472.166666666664</v>
      </c>
      <c r="C5288" t="s">
        <v>0</v>
      </c>
      <c r="D5288">
        <v>5286</v>
      </c>
      <c r="E5288" s="2">
        <v>35.633763005364287</v>
      </c>
      <c r="F5288" s="2">
        <v>28.204273737244922</v>
      </c>
      <c r="G5288" s="2">
        <v>19.775539999999999</v>
      </c>
      <c r="H5288" s="2">
        <v>24.984756290056367</v>
      </c>
    </row>
    <row r="5289" spans="1:8" x14ac:dyDescent="0.3">
      <c r="A5289">
        <v>1</v>
      </c>
      <c r="B5289" s="1">
        <v>43472.208333333336</v>
      </c>
      <c r="C5289" t="s">
        <v>0</v>
      </c>
      <c r="D5289">
        <v>5287</v>
      </c>
      <c r="E5289" s="2">
        <v>35.633763005364287</v>
      </c>
      <c r="F5289" s="2">
        <v>28.204273737244922</v>
      </c>
      <c r="G5289" s="2">
        <v>21.930508</v>
      </c>
      <c r="H5289" s="2">
        <v>27.707379808446774</v>
      </c>
    </row>
    <row r="5290" spans="1:8" x14ac:dyDescent="0.3">
      <c r="A5290">
        <v>1</v>
      </c>
      <c r="B5290" s="1">
        <v>43472.25</v>
      </c>
      <c r="C5290" t="s">
        <v>0</v>
      </c>
      <c r="D5290">
        <v>5288</v>
      </c>
      <c r="E5290" s="2">
        <v>35.633763005364287</v>
      </c>
      <c r="F5290" s="2">
        <v>28.204273737244922</v>
      </c>
      <c r="G5290" s="2">
        <v>27.020602</v>
      </c>
      <c r="H5290" s="2">
        <v>34.13829183833208</v>
      </c>
    </row>
    <row r="5291" spans="1:8" x14ac:dyDescent="0.3">
      <c r="A5291">
        <v>1</v>
      </c>
      <c r="B5291" s="1">
        <v>43472.291666666664</v>
      </c>
      <c r="C5291" t="s">
        <v>1</v>
      </c>
      <c r="D5291">
        <v>5289</v>
      </c>
      <c r="E5291" s="2">
        <v>43.244847428904919</v>
      </c>
      <c r="F5291" s="2">
        <v>37.535704289772752</v>
      </c>
      <c r="G5291" s="2">
        <v>32.488619</v>
      </c>
      <c r="H5291" s="2">
        <v>37.430105506602381</v>
      </c>
    </row>
    <row r="5292" spans="1:8" x14ac:dyDescent="0.3">
      <c r="A5292">
        <v>1</v>
      </c>
      <c r="B5292" s="1">
        <v>43472.333333333336</v>
      </c>
      <c r="C5292" t="s">
        <v>1</v>
      </c>
      <c r="D5292">
        <v>5290</v>
      </c>
      <c r="E5292" s="2">
        <v>43.244847428904919</v>
      </c>
      <c r="F5292" s="2">
        <v>37.535704289772752</v>
      </c>
      <c r="G5292" s="2">
        <v>29.567247999999999</v>
      </c>
      <c r="H5292" s="2">
        <v>34.064396894798087</v>
      </c>
    </row>
    <row r="5293" spans="1:8" x14ac:dyDescent="0.3">
      <c r="A5293">
        <v>1</v>
      </c>
      <c r="B5293" s="1">
        <v>43472.375</v>
      </c>
      <c r="C5293" t="s">
        <v>1</v>
      </c>
      <c r="D5293">
        <v>5291</v>
      </c>
      <c r="E5293" s="2">
        <v>43.244847428904919</v>
      </c>
      <c r="F5293" s="2">
        <v>37.535704289772752</v>
      </c>
      <c r="G5293" s="2">
        <v>29.352131</v>
      </c>
      <c r="H5293" s="2">
        <v>33.816560813915004</v>
      </c>
    </row>
    <row r="5294" spans="1:8" x14ac:dyDescent="0.3">
      <c r="A5294">
        <v>1</v>
      </c>
      <c r="B5294" s="1">
        <v>43472.416666666664</v>
      </c>
      <c r="C5294" t="s">
        <v>1</v>
      </c>
      <c r="D5294">
        <v>5292</v>
      </c>
      <c r="E5294" s="2">
        <v>43.244847428904919</v>
      </c>
      <c r="F5294" s="2">
        <v>37.535704289772752</v>
      </c>
      <c r="G5294" s="2">
        <v>27.938051999999999</v>
      </c>
      <c r="H5294" s="2">
        <v>32.187401810121365</v>
      </c>
    </row>
    <row r="5295" spans="1:8" x14ac:dyDescent="0.3">
      <c r="A5295">
        <v>1</v>
      </c>
      <c r="B5295" s="1">
        <v>43472.458333333336</v>
      </c>
      <c r="C5295" t="s">
        <v>1</v>
      </c>
      <c r="D5295">
        <v>5293</v>
      </c>
      <c r="E5295" s="2">
        <v>43.244847428904919</v>
      </c>
      <c r="F5295" s="2">
        <v>37.535704289772752</v>
      </c>
      <c r="G5295" s="2">
        <v>27.156535000000002</v>
      </c>
      <c r="H5295" s="2">
        <v>31.287016854848162</v>
      </c>
    </row>
    <row r="5296" spans="1:8" x14ac:dyDescent="0.3">
      <c r="A5296">
        <v>1</v>
      </c>
      <c r="B5296" s="1">
        <v>43472.5</v>
      </c>
      <c r="C5296" t="s">
        <v>1</v>
      </c>
      <c r="D5296">
        <v>5294</v>
      </c>
      <c r="E5296" s="2">
        <v>43.244847428904919</v>
      </c>
      <c r="F5296" s="2">
        <v>37.535704289772752</v>
      </c>
      <c r="G5296" s="2">
        <v>25.018909000000001</v>
      </c>
      <c r="H5296" s="2">
        <v>28.824260074892191</v>
      </c>
    </row>
    <row r="5297" spans="1:8" x14ac:dyDescent="0.3">
      <c r="A5297">
        <v>1</v>
      </c>
      <c r="B5297" s="1">
        <v>43472.541666666664</v>
      </c>
      <c r="C5297" t="s">
        <v>1</v>
      </c>
      <c r="D5297">
        <v>5295</v>
      </c>
      <c r="E5297" s="2">
        <v>43.244847428904919</v>
      </c>
      <c r="F5297" s="2">
        <v>37.535704289772752</v>
      </c>
      <c r="G5297" s="2">
        <v>23.945343000000001</v>
      </c>
      <c r="H5297" s="2">
        <v>27.587405758360571</v>
      </c>
    </row>
    <row r="5298" spans="1:8" x14ac:dyDescent="0.3">
      <c r="A5298">
        <v>1</v>
      </c>
      <c r="B5298" s="1">
        <v>43472.583333333336</v>
      </c>
      <c r="C5298" t="s">
        <v>1</v>
      </c>
      <c r="D5298">
        <v>5296</v>
      </c>
      <c r="E5298" s="2">
        <v>43.244847428904919</v>
      </c>
      <c r="F5298" s="2">
        <v>37.535704289772752</v>
      </c>
      <c r="G5298" s="2">
        <v>23.456226999999998</v>
      </c>
      <c r="H5298" s="2">
        <v>27.023895703194256</v>
      </c>
    </row>
    <row r="5299" spans="1:8" x14ac:dyDescent="0.3">
      <c r="A5299">
        <v>1</v>
      </c>
      <c r="B5299" s="1">
        <v>43472.625</v>
      </c>
      <c r="C5299" t="s">
        <v>1</v>
      </c>
      <c r="D5299">
        <v>5297</v>
      </c>
      <c r="E5299" s="2">
        <v>43.244847428904919</v>
      </c>
      <c r="F5299" s="2">
        <v>37.535704289772752</v>
      </c>
      <c r="G5299" s="2">
        <v>23.161635</v>
      </c>
      <c r="H5299" s="2">
        <v>26.684496554175304</v>
      </c>
    </row>
    <row r="5300" spans="1:8" x14ac:dyDescent="0.3">
      <c r="A5300">
        <v>1</v>
      </c>
      <c r="B5300" s="1">
        <v>43472.666666666664</v>
      </c>
      <c r="C5300" t="s">
        <v>1</v>
      </c>
      <c r="D5300">
        <v>5298</v>
      </c>
      <c r="E5300" s="2">
        <v>43.244847428904919</v>
      </c>
      <c r="F5300" s="2">
        <v>37.535704289772752</v>
      </c>
      <c r="G5300" s="2">
        <v>25.987234000000001</v>
      </c>
      <c r="H5300" s="2">
        <v>29.939866340417996</v>
      </c>
    </row>
    <row r="5301" spans="1:8" x14ac:dyDescent="0.3">
      <c r="A5301">
        <v>1</v>
      </c>
      <c r="B5301" s="1">
        <v>43472.708333333336</v>
      </c>
      <c r="C5301" t="s">
        <v>1</v>
      </c>
      <c r="D5301">
        <v>5299</v>
      </c>
      <c r="E5301" s="2">
        <v>43.244847428904919</v>
      </c>
      <c r="F5301" s="2">
        <v>37.535704289772752</v>
      </c>
      <c r="G5301" s="2">
        <v>32.989024999999998</v>
      </c>
      <c r="H5301" s="2">
        <v>38.006622759494441</v>
      </c>
    </row>
    <row r="5302" spans="1:8" x14ac:dyDescent="0.3">
      <c r="A5302">
        <v>1</v>
      </c>
      <c r="B5302" s="1">
        <v>43472.75</v>
      </c>
      <c r="C5302" t="s">
        <v>1</v>
      </c>
      <c r="D5302">
        <v>5300</v>
      </c>
      <c r="E5302" s="2">
        <v>43.244847428904919</v>
      </c>
      <c r="F5302" s="2">
        <v>37.535704289772752</v>
      </c>
      <c r="G5302" s="2">
        <v>30.761980000000001</v>
      </c>
      <c r="H5302" s="2">
        <v>35.440846438932731</v>
      </c>
    </row>
    <row r="5303" spans="1:8" x14ac:dyDescent="0.3">
      <c r="A5303">
        <v>1</v>
      </c>
      <c r="B5303" s="1">
        <v>43472.791666666664</v>
      </c>
      <c r="C5303" t="s">
        <v>1</v>
      </c>
      <c r="D5303">
        <v>5301</v>
      </c>
      <c r="E5303" s="2">
        <v>43.244847428904919</v>
      </c>
      <c r="F5303" s="2">
        <v>37.535704289772752</v>
      </c>
      <c r="G5303" s="2">
        <v>28.768899999999999</v>
      </c>
      <c r="H5303" s="2">
        <v>33.144620961232391</v>
      </c>
    </row>
    <row r="5304" spans="1:8" x14ac:dyDescent="0.3">
      <c r="A5304">
        <v>1</v>
      </c>
      <c r="B5304" s="1">
        <v>43472.833333333336</v>
      </c>
      <c r="C5304" t="s">
        <v>1</v>
      </c>
      <c r="D5304">
        <v>5302</v>
      </c>
      <c r="E5304" s="2">
        <v>43.244847428904919</v>
      </c>
      <c r="F5304" s="2">
        <v>37.535704289772752</v>
      </c>
      <c r="G5304" s="2">
        <v>27.382359000000001</v>
      </c>
      <c r="H5304" s="2">
        <v>31.547188459739182</v>
      </c>
    </row>
    <row r="5305" spans="1:8" x14ac:dyDescent="0.3">
      <c r="A5305">
        <v>1</v>
      </c>
      <c r="B5305" s="1">
        <v>43472.875</v>
      </c>
      <c r="C5305" t="s">
        <v>1</v>
      </c>
      <c r="D5305">
        <v>5303</v>
      </c>
      <c r="E5305" s="2">
        <v>43.244847428904919</v>
      </c>
      <c r="F5305" s="2">
        <v>37.535704289772752</v>
      </c>
      <c r="G5305" s="2">
        <v>25.393111999999999</v>
      </c>
      <c r="H5305" s="2">
        <v>29.255378977511196</v>
      </c>
    </row>
    <row r="5306" spans="1:8" x14ac:dyDescent="0.3">
      <c r="A5306">
        <v>1</v>
      </c>
      <c r="B5306" s="1">
        <v>43472.916666666664</v>
      </c>
      <c r="C5306" t="s">
        <v>1</v>
      </c>
      <c r="D5306">
        <v>5304</v>
      </c>
      <c r="E5306" s="2">
        <v>43.244847428904919</v>
      </c>
      <c r="F5306" s="2">
        <v>37.535704289772752</v>
      </c>
      <c r="G5306" s="2">
        <v>22.188924</v>
      </c>
      <c r="H5306" s="2">
        <v>25.563837182429378</v>
      </c>
    </row>
    <row r="5307" spans="1:8" x14ac:dyDescent="0.3">
      <c r="A5307">
        <v>1</v>
      </c>
      <c r="B5307" s="1">
        <v>43472.958333333336</v>
      </c>
      <c r="C5307" t="s">
        <v>0</v>
      </c>
      <c r="D5307">
        <v>5305</v>
      </c>
      <c r="E5307" s="2">
        <v>35.633763005364287</v>
      </c>
      <c r="F5307" s="2">
        <v>28.204273737244922</v>
      </c>
      <c r="G5307" s="2">
        <v>20.386187</v>
      </c>
      <c r="H5307" s="2">
        <v>25.756258179474003</v>
      </c>
    </row>
    <row r="5308" spans="1:8" x14ac:dyDescent="0.3">
      <c r="A5308">
        <v>1</v>
      </c>
      <c r="B5308" s="1">
        <v>43473</v>
      </c>
      <c r="C5308" t="s">
        <v>0</v>
      </c>
      <c r="D5308">
        <v>5306</v>
      </c>
      <c r="E5308" s="2">
        <v>35.633763005364287</v>
      </c>
      <c r="F5308" s="2">
        <v>28.204273737244922</v>
      </c>
      <c r="G5308" s="2">
        <v>18.975376000000001</v>
      </c>
      <c r="H5308" s="2">
        <v>23.973815373546543</v>
      </c>
    </row>
    <row r="5309" spans="1:8" x14ac:dyDescent="0.3">
      <c r="A5309">
        <v>1</v>
      </c>
      <c r="B5309" s="1">
        <v>43473.041666666664</v>
      </c>
      <c r="C5309" t="s">
        <v>0</v>
      </c>
      <c r="D5309">
        <v>5307</v>
      </c>
      <c r="E5309" s="2">
        <v>35.633763005364287</v>
      </c>
      <c r="F5309" s="2">
        <v>28.204273737244922</v>
      </c>
      <c r="G5309" s="2">
        <v>18.744789000000001</v>
      </c>
      <c r="H5309" s="2">
        <v>23.682487804304177</v>
      </c>
    </row>
    <row r="5310" spans="1:8" x14ac:dyDescent="0.3">
      <c r="A5310">
        <v>1</v>
      </c>
      <c r="B5310" s="1">
        <v>43473.083333333336</v>
      </c>
      <c r="C5310" t="s">
        <v>0</v>
      </c>
      <c r="D5310">
        <v>5308</v>
      </c>
      <c r="E5310" s="2">
        <v>35.633763005364287</v>
      </c>
      <c r="F5310" s="2">
        <v>28.204273737244922</v>
      </c>
      <c r="G5310" s="2">
        <v>18.574304000000001</v>
      </c>
      <c r="H5310" s="2">
        <v>23.467094132317964</v>
      </c>
    </row>
    <row r="5311" spans="1:8" x14ac:dyDescent="0.3">
      <c r="A5311">
        <v>1</v>
      </c>
      <c r="B5311" s="1">
        <v>43473.125</v>
      </c>
      <c r="C5311" t="s">
        <v>0</v>
      </c>
      <c r="D5311">
        <v>5309</v>
      </c>
      <c r="E5311" s="2">
        <v>35.633763005364287</v>
      </c>
      <c r="F5311" s="2">
        <v>28.204273737244922</v>
      </c>
      <c r="G5311" s="2">
        <v>18.532146999999998</v>
      </c>
      <c r="H5311" s="2">
        <v>23.41383225573103</v>
      </c>
    </row>
    <row r="5312" spans="1:8" x14ac:dyDescent="0.3">
      <c r="A5312">
        <v>1</v>
      </c>
      <c r="B5312" s="1">
        <v>43473.166666666664</v>
      </c>
      <c r="C5312" t="s">
        <v>0</v>
      </c>
      <c r="D5312">
        <v>5310</v>
      </c>
      <c r="E5312" s="2">
        <v>35.633763005364287</v>
      </c>
      <c r="F5312" s="2">
        <v>28.204273737244922</v>
      </c>
      <c r="G5312" s="2">
        <v>18.675795999999998</v>
      </c>
      <c r="H5312" s="2">
        <v>23.595320865210734</v>
      </c>
    </row>
    <row r="5313" spans="1:8" x14ac:dyDescent="0.3">
      <c r="A5313">
        <v>1</v>
      </c>
      <c r="B5313" s="1">
        <v>43473.208333333336</v>
      </c>
      <c r="C5313" t="s">
        <v>0</v>
      </c>
      <c r="D5313">
        <v>5311</v>
      </c>
      <c r="E5313" s="2">
        <v>35.633763005364287</v>
      </c>
      <c r="F5313" s="2">
        <v>28.204273737244922</v>
      </c>
      <c r="G5313" s="2">
        <v>20.041502000000001</v>
      </c>
      <c r="H5313" s="2">
        <v>25.320777240807448</v>
      </c>
    </row>
    <row r="5314" spans="1:8" x14ac:dyDescent="0.3">
      <c r="A5314">
        <v>1</v>
      </c>
      <c r="B5314" s="1">
        <v>43473.25</v>
      </c>
      <c r="C5314" t="s">
        <v>0</v>
      </c>
      <c r="D5314">
        <v>5312</v>
      </c>
      <c r="E5314" s="2">
        <v>35.633763005364287</v>
      </c>
      <c r="F5314" s="2">
        <v>28.204273737244922</v>
      </c>
      <c r="G5314" s="2">
        <v>24.030961000000001</v>
      </c>
      <c r="H5314" s="2">
        <v>30.361128141170823</v>
      </c>
    </row>
    <row r="5315" spans="1:8" x14ac:dyDescent="0.3">
      <c r="A5315">
        <v>1</v>
      </c>
      <c r="B5315" s="1">
        <v>43473.291666666664</v>
      </c>
      <c r="C5315" t="s">
        <v>1</v>
      </c>
      <c r="D5315">
        <v>5313</v>
      </c>
      <c r="E5315" s="2">
        <v>43.244847428904919</v>
      </c>
      <c r="F5315" s="2">
        <v>37.535704289772752</v>
      </c>
      <c r="G5315" s="2">
        <v>26.608581999999998</v>
      </c>
      <c r="H5315" s="2">
        <v>30.655720750736766</v>
      </c>
    </row>
    <row r="5316" spans="1:8" x14ac:dyDescent="0.3">
      <c r="A5316">
        <v>1</v>
      </c>
      <c r="B5316" s="1">
        <v>43473.333333333336</v>
      </c>
      <c r="C5316" t="s">
        <v>1</v>
      </c>
      <c r="D5316">
        <v>5314</v>
      </c>
      <c r="E5316" s="2">
        <v>43.244847428904919</v>
      </c>
      <c r="F5316" s="2">
        <v>37.535704289772752</v>
      </c>
      <c r="G5316" s="2">
        <v>24.877624000000001</v>
      </c>
      <c r="H5316" s="2">
        <v>28.661485767480098</v>
      </c>
    </row>
    <row r="5317" spans="1:8" x14ac:dyDescent="0.3">
      <c r="A5317">
        <v>1</v>
      </c>
      <c r="B5317" s="1">
        <v>43473.375</v>
      </c>
      <c r="C5317" t="s">
        <v>1</v>
      </c>
      <c r="D5317">
        <v>5315</v>
      </c>
      <c r="E5317" s="2">
        <v>43.244847428904919</v>
      </c>
      <c r="F5317" s="2">
        <v>37.535704289772752</v>
      </c>
      <c r="G5317" s="2">
        <v>24.284443</v>
      </c>
      <c r="H5317" s="2">
        <v>27.978082529733609</v>
      </c>
    </row>
    <row r="5318" spans="1:8" x14ac:dyDescent="0.3">
      <c r="A5318">
        <v>1</v>
      </c>
      <c r="B5318" s="1">
        <v>43473.416666666664</v>
      </c>
      <c r="C5318" t="s">
        <v>1</v>
      </c>
      <c r="D5318">
        <v>5316</v>
      </c>
      <c r="E5318" s="2">
        <v>43.244847428904919</v>
      </c>
      <c r="F5318" s="2">
        <v>37.535704289772752</v>
      </c>
      <c r="G5318" s="2">
        <v>24.078987000000001</v>
      </c>
      <c r="H5318" s="2">
        <v>27.741376877303004</v>
      </c>
    </row>
    <row r="5319" spans="1:8" x14ac:dyDescent="0.3">
      <c r="A5319">
        <v>1</v>
      </c>
      <c r="B5319" s="1">
        <v>43473.458333333336</v>
      </c>
      <c r="C5319" t="s">
        <v>1</v>
      </c>
      <c r="D5319">
        <v>5317</v>
      </c>
      <c r="E5319" s="2">
        <v>43.244847428904919</v>
      </c>
      <c r="F5319" s="2">
        <v>37.535704289772752</v>
      </c>
      <c r="G5319" s="2">
        <v>23.261240999999998</v>
      </c>
      <c r="H5319" s="2">
        <v>26.799252527308251</v>
      </c>
    </row>
    <row r="5320" spans="1:8" x14ac:dyDescent="0.3">
      <c r="A5320">
        <v>1</v>
      </c>
      <c r="B5320" s="1">
        <v>43473.5</v>
      </c>
      <c r="C5320" t="s">
        <v>1</v>
      </c>
      <c r="D5320">
        <v>5318</v>
      </c>
      <c r="E5320" s="2">
        <v>43.244847428904919</v>
      </c>
      <c r="F5320" s="2">
        <v>37.535704289772752</v>
      </c>
      <c r="G5320" s="2">
        <v>22.451167999999999</v>
      </c>
      <c r="H5320" s="2">
        <v>25.865968232951207</v>
      </c>
    </row>
    <row r="5321" spans="1:8" x14ac:dyDescent="0.3">
      <c r="A5321">
        <v>1</v>
      </c>
      <c r="B5321" s="1">
        <v>43473.541666666664</v>
      </c>
      <c r="C5321" t="s">
        <v>1</v>
      </c>
      <c r="D5321">
        <v>5319</v>
      </c>
      <c r="E5321" s="2">
        <v>43.244847428904919</v>
      </c>
      <c r="F5321" s="2">
        <v>37.535704289772752</v>
      </c>
      <c r="G5321" s="2">
        <v>22.078619</v>
      </c>
      <c r="H5321" s="2">
        <v>25.436754902080505</v>
      </c>
    </row>
    <row r="5322" spans="1:8" x14ac:dyDescent="0.3">
      <c r="A5322">
        <v>1</v>
      </c>
      <c r="B5322" s="1">
        <v>43473.583333333336</v>
      </c>
      <c r="C5322" t="s">
        <v>1</v>
      </c>
      <c r="D5322">
        <v>5320</v>
      </c>
      <c r="E5322" s="2">
        <v>43.244847428904919</v>
      </c>
      <c r="F5322" s="2">
        <v>37.535704289772752</v>
      </c>
      <c r="G5322" s="2">
        <v>21.769309</v>
      </c>
      <c r="H5322" s="2">
        <v>25.080399159959018</v>
      </c>
    </row>
    <row r="5323" spans="1:8" x14ac:dyDescent="0.3">
      <c r="A5323">
        <v>1</v>
      </c>
      <c r="B5323" s="1">
        <v>43473.625</v>
      </c>
      <c r="C5323" t="s">
        <v>1</v>
      </c>
      <c r="D5323">
        <v>5321</v>
      </c>
      <c r="E5323" s="2">
        <v>43.244847428904919</v>
      </c>
      <c r="F5323" s="2">
        <v>37.535704289772752</v>
      </c>
      <c r="G5323" s="2">
        <v>21.554165000000001</v>
      </c>
      <c r="H5323" s="2">
        <v>24.832531972402897</v>
      </c>
    </row>
    <row r="5324" spans="1:8" x14ac:dyDescent="0.3">
      <c r="A5324">
        <v>1</v>
      </c>
      <c r="B5324" s="1">
        <v>43473.666666666664</v>
      </c>
      <c r="C5324" t="s">
        <v>1</v>
      </c>
      <c r="D5324">
        <v>5322</v>
      </c>
      <c r="E5324" s="2">
        <v>43.244847428904919</v>
      </c>
      <c r="F5324" s="2">
        <v>37.535704289772752</v>
      </c>
      <c r="G5324" s="2">
        <v>23.311692000000001</v>
      </c>
      <c r="H5324" s="2">
        <v>26.857377074027635</v>
      </c>
    </row>
    <row r="5325" spans="1:8" x14ac:dyDescent="0.3">
      <c r="A5325">
        <v>1</v>
      </c>
      <c r="B5325" s="1">
        <v>43473.708333333336</v>
      </c>
      <c r="C5325" t="s">
        <v>1</v>
      </c>
      <c r="D5325">
        <v>5323</v>
      </c>
      <c r="E5325" s="2">
        <v>43.244847428904919</v>
      </c>
      <c r="F5325" s="2">
        <v>37.535704289772752</v>
      </c>
      <c r="G5325" s="2">
        <v>27.950726</v>
      </c>
      <c r="H5325" s="2">
        <v>32.202003512865055</v>
      </c>
    </row>
    <row r="5326" spans="1:8" x14ac:dyDescent="0.3">
      <c r="A5326">
        <v>1</v>
      </c>
      <c r="B5326" s="1">
        <v>43473.75</v>
      </c>
      <c r="C5326" t="s">
        <v>1</v>
      </c>
      <c r="D5326">
        <v>5324</v>
      </c>
      <c r="E5326" s="2">
        <v>43.244847428904919</v>
      </c>
      <c r="F5326" s="2">
        <v>37.535704289772752</v>
      </c>
      <c r="G5326" s="2">
        <v>26.866540000000001</v>
      </c>
      <c r="H5326" s="2">
        <v>30.952913904938619</v>
      </c>
    </row>
    <row r="5327" spans="1:8" x14ac:dyDescent="0.3">
      <c r="A5327">
        <v>1</v>
      </c>
      <c r="B5327" s="1">
        <v>43473.791666666664</v>
      </c>
      <c r="C5327" t="s">
        <v>1</v>
      </c>
      <c r="D5327">
        <v>5325</v>
      </c>
      <c r="E5327" s="2">
        <v>43.244847428904919</v>
      </c>
      <c r="F5327" s="2">
        <v>37.535704289772752</v>
      </c>
      <c r="G5327" s="2">
        <v>25.324145999999999</v>
      </c>
      <c r="H5327" s="2">
        <v>29.175923317780992</v>
      </c>
    </row>
    <row r="5328" spans="1:8" x14ac:dyDescent="0.3">
      <c r="A5328">
        <v>1</v>
      </c>
      <c r="B5328" s="1">
        <v>43473.833333333336</v>
      </c>
      <c r="C5328" t="s">
        <v>1</v>
      </c>
      <c r="D5328">
        <v>5326</v>
      </c>
      <c r="E5328" s="2">
        <v>43.244847428904919</v>
      </c>
      <c r="F5328" s="2">
        <v>37.535704289772752</v>
      </c>
      <c r="G5328" s="2">
        <v>23.616710000000001</v>
      </c>
      <c r="H5328" s="2">
        <v>27.208788007235132</v>
      </c>
    </row>
    <row r="5329" spans="1:8" x14ac:dyDescent="0.3">
      <c r="A5329">
        <v>1</v>
      </c>
      <c r="B5329" s="1">
        <v>43473.875</v>
      </c>
      <c r="C5329" t="s">
        <v>1</v>
      </c>
      <c r="D5329">
        <v>5327</v>
      </c>
      <c r="E5329" s="2">
        <v>43.244847428904919</v>
      </c>
      <c r="F5329" s="2">
        <v>37.535704289772752</v>
      </c>
      <c r="G5329" s="2">
        <v>22.463951000000002</v>
      </c>
      <c r="H5329" s="2">
        <v>25.880695514486042</v>
      </c>
    </row>
    <row r="5330" spans="1:8" x14ac:dyDescent="0.3">
      <c r="A5330">
        <v>1</v>
      </c>
      <c r="B5330" s="1">
        <v>43473.916666666664</v>
      </c>
      <c r="C5330" t="s">
        <v>1</v>
      </c>
      <c r="D5330">
        <v>5328</v>
      </c>
      <c r="E5330" s="2">
        <v>43.244847428904919</v>
      </c>
      <c r="F5330" s="2">
        <v>37.535704289772752</v>
      </c>
      <c r="G5330" s="2">
        <v>20.664090999999999</v>
      </c>
      <c r="H5330" s="2">
        <v>23.807078605835247</v>
      </c>
    </row>
    <row r="5331" spans="1:8" x14ac:dyDescent="0.3">
      <c r="A5331">
        <v>1</v>
      </c>
      <c r="B5331" s="1">
        <v>43473.958333333336</v>
      </c>
      <c r="C5331" t="s">
        <v>0</v>
      </c>
      <c r="D5331">
        <v>5329</v>
      </c>
      <c r="E5331" s="2">
        <v>35.633763005364287</v>
      </c>
      <c r="F5331" s="2">
        <v>28.204273737244922</v>
      </c>
      <c r="G5331" s="2">
        <v>19.246548000000001</v>
      </c>
      <c r="H5331" s="2">
        <v>24.316418727623709</v>
      </c>
    </row>
    <row r="5332" spans="1:8" x14ac:dyDescent="0.3">
      <c r="A5332">
        <v>1</v>
      </c>
      <c r="B5332" s="1">
        <v>43474</v>
      </c>
      <c r="C5332" t="s">
        <v>0</v>
      </c>
      <c r="D5332">
        <v>5330</v>
      </c>
      <c r="E5332" s="2">
        <v>35.633763005364287</v>
      </c>
      <c r="F5332" s="2">
        <v>28.204273737244922</v>
      </c>
      <c r="G5332" s="2">
        <v>18.921571</v>
      </c>
      <c r="H5332" s="2">
        <v>23.905837214053228</v>
      </c>
    </row>
    <row r="5333" spans="1:8" x14ac:dyDescent="0.3">
      <c r="A5333">
        <v>1</v>
      </c>
      <c r="B5333" s="1">
        <v>43474.041666666664</v>
      </c>
      <c r="C5333" t="s">
        <v>0</v>
      </c>
      <c r="D5333">
        <v>5331</v>
      </c>
      <c r="E5333" s="2">
        <v>35.633763005364287</v>
      </c>
      <c r="F5333" s="2">
        <v>28.204273737244922</v>
      </c>
      <c r="G5333" s="2">
        <v>18.836144999999998</v>
      </c>
      <c r="H5333" s="2">
        <v>23.797908541013985</v>
      </c>
    </row>
    <row r="5334" spans="1:8" x14ac:dyDescent="0.3">
      <c r="A5334">
        <v>1</v>
      </c>
      <c r="B5334" s="1">
        <v>43474.083333333336</v>
      </c>
      <c r="C5334" t="s">
        <v>0</v>
      </c>
      <c r="D5334">
        <v>5332</v>
      </c>
      <c r="E5334" s="2">
        <v>35.633763005364287</v>
      </c>
      <c r="F5334" s="2">
        <v>28.204273737244922</v>
      </c>
      <c r="G5334" s="2">
        <v>18.576105999999999</v>
      </c>
      <c r="H5334" s="2">
        <v>23.469370810013473</v>
      </c>
    </row>
    <row r="5335" spans="1:8" x14ac:dyDescent="0.3">
      <c r="A5335">
        <v>1</v>
      </c>
      <c r="B5335" s="1">
        <v>43474.125</v>
      </c>
      <c r="C5335" t="s">
        <v>0</v>
      </c>
      <c r="D5335">
        <v>5333</v>
      </c>
      <c r="E5335" s="2">
        <v>35.633763005364287</v>
      </c>
      <c r="F5335" s="2">
        <v>28.204273737244922</v>
      </c>
      <c r="G5335" s="2">
        <v>18.714949000000001</v>
      </c>
      <c r="H5335" s="2">
        <v>23.644787436693722</v>
      </c>
    </row>
    <row r="5336" spans="1:8" x14ac:dyDescent="0.3">
      <c r="A5336">
        <v>1</v>
      </c>
      <c r="B5336" s="1">
        <v>43474.166666666664</v>
      </c>
      <c r="C5336" t="s">
        <v>0</v>
      </c>
      <c r="D5336">
        <v>5334</v>
      </c>
      <c r="E5336" s="2">
        <v>35.633763005364287</v>
      </c>
      <c r="F5336" s="2">
        <v>28.204273737244922</v>
      </c>
      <c r="G5336" s="2">
        <v>19.210184000000002</v>
      </c>
      <c r="H5336" s="2">
        <v>24.270475826558478</v>
      </c>
    </row>
    <row r="5337" spans="1:8" x14ac:dyDescent="0.3">
      <c r="A5337">
        <v>1</v>
      </c>
      <c r="B5337" s="1">
        <v>43474.208333333336</v>
      </c>
      <c r="C5337" t="s">
        <v>0</v>
      </c>
      <c r="D5337">
        <v>5335</v>
      </c>
      <c r="E5337" s="2">
        <v>35.633763005364287</v>
      </c>
      <c r="F5337" s="2">
        <v>28.204273737244922</v>
      </c>
      <c r="G5337" s="2">
        <v>20.572223000000001</v>
      </c>
      <c r="H5337" s="2">
        <v>25.991299251484019</v>
      </c>
    </row>
    <row r="5338" spans="1:8" x14ac:dyDescent="0.3">
      <c r="A5338">
        <v>1</v>
      </c>
      <c r="B5338" s="1">
        <v>43474.25</v>
      </c>
      <c r="C5338" t="s">
        <v>0</v>
      </c>
      <c r="D5338">
        <v>5336</v>
      </c>
      <c r="E5338" s="2">
        <v>35.633763005364287</v>
      </c>
      <c r="F5338" s="2">
        <v>28.204273737244922</v>
      </c>
      <c r="G5338" s="2">
        <v>26.014503999999999</v>
      </c>
      <c r="H5338" s="2">
        <v>32.867170375458599</v>
      </c>
    </row>
    <row r="5339" spans="1:8" x14ac:dyDescent="0.3">
      <c r="A5339">
        <v>1</v>
      </c>
      <c r="B5339" s="1">
        <v>43474.291666666664</v>
      </c>
      <c r="C5339" t="s">
        <v>1</v>
      </c>
      <c r="D5339">
        <v>5337</v>
      </c>
      <c r="E5339" s="2">
        <v>43.244847428904919</v>
      </c>
      <c r="F5339" s="2">
        <v>37.535704289772752</v>
      </c>
      <c r="G5339" s="2">
        <v>27.849150999999999</v>
      </c>
      <c r="H5339" s="2">
        <v>32.084979056798353</v>
      </c>
    </row>
    <row r="5340" spans="1:8" x14ac:dyDescent="0.3">
      <c r="A5340">
        <v>1</v>
      </c>
      <c r="B5340" s="1">
        <v>43474.333333333336</v>
      </c>
      <c r="C5340" t="s">
        <v>1</v>
      </c>
      <c r="D5340">
        <v>5338</v>
      </c>
      <c r="E5340" s="2">
        <v>43.244847428904919</v>
      </c>
      <c r="F5340" s="2">
        <v>37.535704289772752</v>
      </c>
      <c r="G5340" s="2">
        <v>25.824670000000001</v>
      </c>
      <c r="H5340" s="2">
        <v>29.75257651835522</v>
      </c>
    </row>
    <row r="5341" spans="1:8" x14ac:dyDescent="0.3">
      <c r="A5341">
        <v>1</v>
      </c>
      <c r="B5341" s="1">
        <v>43474.375</v>
      </c>
      <c r="C5341" t="s">
        <v>1</v>
      </c>
      <c r="D5341">
        <v>5339</v>
      </c>
      <c r="E5341" s="2">
        <v>43.244847428904919</v>
      </c>
      <c r="F5341" s="2">
        <v>37.535704289772752</v>
      </c>
      <c r="G5341" s="2">
        <v>25.407989000000001</v>
      </c>
      <c r="H5341" s="2">
        <v>29.272518754354952</v>
      </c>
    </row>
    <row r="5342" spans="1:8" x14ac:dyDescent="0.3">
      <c r="A5342">
        <v>1</v>
      </c>
      <c r="B5342" s="1">
        <v>43474.416666666664</v>
      </c>
      <c r="C5342" t="s">
        <v>1</v>
      </c>
      <c r="D5342">
        <v>5340</v>
      </c>
      <c r="E5342" s="2">
        <v>43.244847428904919</v>
      </c>
      <c r="F5342" s="2">
        <v>37.535704289772752</v>
      </c>
      <c r="G5342" s="2">
        <v>26.255485</v>
      </c>
      <c r="H5342" s="2">
        <v>30.248918049641201</v>
      </c>
    </row>
    <row r="5343" spans="1:8" x14ac:dyDescent="0.3">
      <c r="A5343">
        <v>1</v>
      </c>
      <c r="B5343" s="1">
        <v>43474.458333333336</v>
      </c>
      <c r="C5343" t="s">
        <v>1</v>
      </c>
      <c r="D5343">
        <v>5341</v>
      </c>
      <c r="E5343" s="2">
        <v>43.244847428904919</v>
      </c>
      <c r="F5343" s="2">
        <v>37.535704289772752</v>
      </c>
      <c r="G5343" s="2">
        <v>25.933513000000001</v>
      </c>
      <c r="H5343" s="2">
        <v>29.877974429964056</v>
      </c>
    </row>
    <row r="5344" spans="1:8" x14ac:dyDescent="0.3">
      <c r="A5344">
        <v>1</v>
      </c>
      <c r="B5344" s="1">
        <v>43474.5</v>
      </c>
      <c r="C5344" t="s">
        <v>1</v>
      </c>
      <c r="D5344">
        <v>5342</v>
      </c>
      <c r="E5344" s="2">
        <v>43.244847428904919</v>
      </c>
      <c r="F5344" s="2">
        <v>37.535704289772752</v>
      </c>
      <c r="G5344" s="2">
        <v>25.455062000000002</v>
      </c>
      <c r="H5344" s="2">
        <v>29.326751510647622</v>
      </c>
    </row>
    <row r="5345" spans="1:8" x14ac:dyDescent="0.3">
      <c r="A5345">
        <v>1</v>
      </c>
      <c r="B5345" s="1">
        <v>43474.541666666664</v>
      </c>
      <c r="C5345" t="s">
        <v>1</v>
      </c>
      <c r="D5345">
        <v>5343</v>
      </c>
      <c r="E5345" s="2">
        <v>43.244847428904919</v>
      </c>
      <c r="F5345" s="2">
        <v>37.535704289772752</v>
      </c>
      <c r="G5345" s="2">
        <v>24.807870000000001</v>
      </c>
      <c r="H5345" s="2">
        <v>28.581122253736794</v>
      </c>
    </row>
    <row r="5346" spans="1:8" x14ac:dyDescent="0.3">
      <c r="A5346">
        <v>1</v>
      </c>
      <c r="B5346" s="1">
        <v>43474.583333333336</v>
      </c>
      <c r="C5346" t="s">
        <v>1</v>
      </c>
      <c r="D5346">
        <v>5344</v>
      </c>
      <c r="E5346" s="2">
        <v>43.244847428904919</v>
      </c>
      <c r="F5346" s="2">
        <v>37.535704289772752</v>
      </c>
      <c r="G5346" s="2">
        <v>24.423995999999999</v>
      </c>
      <c r="H5346" s="2">
        <v>28.138861401675285</v>
      </c>
    </row>
    <row r="5347" spans="1:8" x14ac:dyDescent="0.3">
      <c r="A5347">
        <v>1</v>
      </c>
      <c r="B5347" s="1">
        <v>43474.625</v>
      </c>
      <c r="C5347" t="s">
        <v>1</v>
      </c>
      <c r="D5347">
        <v>5345</v>
      </c>
      <c r="E5347" s="2">
        <v>43.244847428904919</v>
      </c>
      <c r="F5347" s="2">
        <v>37.535704289772752</v>
      </c>
      <c r="G5347" s="2">
        <v>24.620405000000002</v>
      </c>
      <c r="H5347" s="2">
        <v>28.365144014440276</v>
      </c>
    </row>
    <row r="5348" spans="1:8" x14ac:dyDescent="0.3">
      <c r="A5348">
        <v>1</v>
      </c>
      <c r="B5348" s="1">
        <v>43474.666666666664</v>
      </c>
      <c r="C5348" t="s">
        <v>1</v>
      </c>
      <c r="D5348">
        <v>5346</v>
      </c>
      <c r="E5348" s="2">
        <v>43.244847428904919</v>
      </c>
      <c r="F5348" s="2">
        <v>37.535704289772752</v>
      </c>
      <c r="G5348" s="2">
        <v>26.704685000000001</v>
      </c>
      <c r="H5348" s="2">
        <v>30.766440921067833</v>
      </c>
    </row>
    <row r="5349" spans="1:8" x14ac:dyDescent="0.3">
      <c r="A5349">
        <v>1</v>
      </c>
      <c r="B5349" s="1">
        <v>43474.708333333336</v>
      </c>
      <c r="C5349" t="s">
        <v>1</v>
      </c>
      <c r="D5349">
        <v>5347</v>
      </c>
      <c r="E5349" s="2">
        <v>43.244847428904919</v>
      </c>
      <c r="F5349" s="2">
        <v>37.535704289772752</v>
      </c>
      <c r="G5349" s="2">
        <v>38.245330000000003</v>
      </c>
      <c r="H5349" s="2">
        <v>44.062406501021947</v>
      </c>
    </row>
    <row r="5350" spans="1:8" x14ac:dyDescent="0.3">
      <c r="A5350">
        <v>1</v>
      </c>
      <c r="B5350" s="1">
        <v>43474.75</v>
      </c>
      <c r="C5350" t="s">
        <v>1</v>
      </c>
      <c r="D5350">
        <v>5348</v>
      </c>
      <c r="E5350" s="2">
        <v>43.244847428904919</v>
      </c>
      <c r="F5350" s="2">
        <v>37.535704289772752</v>
      </c>
      <c r="G5350" s="2">
        <v>35.644277000000002</v>
      </c>
      <c r="H5350" s="2">
        <v>41.065735937146492</v>
      </c>
    </row>
    <row r="5351" spans="1:8" x14ac:dyDescent="0.3">
      <c r="A5351">
        <v>1</v>
      </c>
      <c r="B5351" s="1">
        <v>43474.791666666664</v>
      </c>
      <c r="C5351" t="s">
        <v>1</v>
      </c>
      <c r="D5351">
        <v>5349</v>
      </c>
      <c r="E5351" s="2">
        <v>43.244847428904919</v>
      </c>
      <c r="F5351" s="2">
        <v>37.535704289772752</v>
      </c>
      <c r="G5351" s="2">
        <v>33.474035999999998</v>
      </c>
      <c r="H5351" s="2">
        <v>38.565403448260021</v>
      </c>
    </row>
    <row r="5352" spans="1:8" x14ac:dyDescent="0.3">
      <c r="A5352">
        <v>1</v>
      </c>
      <c r="B5352" s="1">
        <v>43474.833333333336</v>
      </c>
      <c r="C5352" t="s">
        <v>1</v>
      </c>
      <c r="D5352">
        <v>5350</v>
      </c>
      <c r="E5352" s="2">
        <v>43.244847428904919</v>
      </c>
      <c r="F5352" s="2">
        <v>37.535704289772752</v>
      </c>
      <c r="G5352" s="2">
        <v>32.175713000000002</v>
      </c>
      <c r="H5352" s="2">
        <v>37.069606816471875</v>
      </c>
    </row>
    <row r="5353" spans="1:8" x14ac:dyDescent="0.3">
      <c r="A5353">
        <v>1</v>
      </c>
      <c r="B5353" s="1">
        <v>43474.875</v>
      </c>
      <c r="C5353" t="s">
        <v>1</v>
      </c>
      <c r="D5353">
        <v>5351</v>
      </c>
      <c r="E5353" s="2">
        <v>43.244847428904919</v>
      </c>
      <c r="F5353" s="2">
        <v>37.535704289772752</v>
      </c>
      <c r="G5353" s="2">
        <v>30.320398999999998</v>
      </c>
      <c r="H5353" s="2">
        <v>34.932101409797724</v>
      </c>
    </row>
    <row r="5354" spans="1:8" x14ac:dyDescent="0.3">
      <c r="A5354">
        <v>1</v>
      </c>
      <c r="B5354" s="1">
        <v>43474.916666666664</v>
      </c>
      <c r="C5354" t="s">
        <v>1</v>
      </c>
      <c r="D5354">
        <v>5352</v>
      </c>
      <c r="E5354" s="2">
        <v>43.244847428904919</v>
      </c>
      <c r="F5354" s="2">
        <v>37.535704289772752</v>
      </c>
      <c r="G5354" s="2">
        <v>26.616135</v>
      </c>
      <c r="H5354" s="2">
        <v>30.664422554494308</v>
      </c>
    </row>
    <row r="5355" spans="1:8" x14ac:dyDescent="0.3">
      <c r="A5355">
        <v>1</v>
      </c>
      <c r="B5355" s="1">
        <v>43474.958333333336</v>
      </c>
      <c r="C5355" t="s">
        <v>0</v>
      </c>
      <c r="D5355">
        <v>5353</v>
      </c>
      <c r="E5355" s="2">
        <v>35.633763005364287</v>
      </c>
      <c r="F5355" s="2">
        <v>28.204273737244922</v>
      </c>
      <c r="G5355" s="2">
        <v>24.886158999999999</v>
      </c>
      <c r="H5355" s="2">
        <v>31.441599956845316</v>
      </c>
    </row>
    <row r="5356" spans="1:8" x14ac:dyDescent="0.3">
      <c r="A5356">
        <v>1</v>
      </c>
      <c r="B5356" s="1">
        <v>43475</v>
      </c>
      <c r="C5356" t="s">
        <v>0</v>
      </c>
      <c r="D5356">
        <v>5354</v>
      </c>
      <c r="E5356" s="2">
        <v>35.633763005364287</v>
      </c>
      <c r="F5356" s="2">
        <v>28.204273737244922</v>
      </c>
      <c r="G5356" s="2">
        <v>24.063352999999999</v>
      </c>
      <c r="H5356" s="2">
        <v>30.402052749335631</v>
      </c>
    </row>
    <row r="5357" spans="1:8" x14ac:dyDescent="0.3">
      <c r="A5357">
        <v>1</v>
      </c>
      <c r="B5357" s="1">
        <v>43475.041666666664</v>
      </c>
      <c r="C5357" t="s">
        <v>0</v>
      </c>
      <c r="D5357">
        <v>5355</v>
      </c>
      <c r="E5357" s="2">
        <v>35.633763005364287</v>
      </c>
      <c r="F5357" s="2">
        <v>28.204273737244922</v>
      </c>
      <c r="G5357" s="2">
        <v>23.59994</v>
      </c>
      <c r="H5357" s="2">
        <v>29.816568819862965</v>
      </c>
    </row>
    <row r="5358" spans="1:8" x14ac:dyDescent="0.3">
      <c r="A5358">
        <v>1</v>
      </c>
      <c r="B5358" s="1">
        <v>43475.083333333336</v>
      </c>
      <c r="C5358" t="s">
        <v>0</v>
      </c>
      <c r="D5358">
        <v>5356</v>
      </c>
      <c r="E5358" s="2">
        <v>35.633763005364287</v>
      </c>
      <c r="F5358" s="2">
        <v>28.204273737244922</v>
      </c>
      <c r="G5358" s="2">
        <v>23.602475999999999</v>
      </c>
      <c r="H5358" s="2">
        <v>29.819772845742996</v>
      </c>
    </row>
    <row r="5359" spans="1:8" x14ac:dyDescent="0.3">
      <c r="A5359">
        <v>1</v>
      </c>
      <c r="B5359" s="1">
        <v>43475.125</v>
      </c>
      <c r="C5359" t="s">
        <v>0</v>
      </c>
      <c r="D5359">
        <v>5357</v>
      </c>
      <c r="E5359" s="2">
        <v>35.633763005364287</v>
      </c>
      <c r="F5359" s="2">
        <v>28.204273737244922</v>
      </c>
      <c r="G5359" s="2">
        <v>23.710754999999999</v>
      </c>
      <c r="H5359" s="2">
        <v>29.95657439079972</v>
      </c>
    </row>
    <row r="5360" spans="1:8" x14ac:dyDescent="0.3">
      <c r="A5360">
        <v>1</v>
      </c>
      <c r="B5360" s="1">
        <v>43475.166666666664</v>
      </c>
      <c r="C5360" t="s">
        <v>0</v>
      </c>
      <c r="D5360">
        <v>5358</v>
      </c>
      <c r="E5360" s="2">
        <v>35.633763005364287</v>
      </c>
      <c r="F5360" s="2">
        <v>28.204273737244922</v>
      </c>
      <c r="G5360" s="2">
        <v>24.218001999999998</v>
      </c>
      <c r="H5360" s="2">
        <v>30.597438947411682</v>
      </c>
    </row>
    <row r="5361" spans="1:8" x14ac:dyDescent="0.3">
      <c r="A5361">
        <v>1</v>
      </c>
      <c r="B5361" s="1">
        <v>43475.208333333336</v>
      </c>
      <c r="C5361" t="s">
        <v>0</v>
      </c>
      <c r="D5361">
        <v>5359</v>
      </c>
      <c r="E5361" s="2">
        <v>35.633763005364287</v>
      </c>
      <c r="F5361" s="2">
        <v>28.204273737244922</v>
      </c>
      <c r="G5361" s="2">
        <v>27.871784000000002</v>
      </c>
      <c r="H5361" s="2">
        <v>35.21368977075177</v>
      </c>
    </row>
    <row r="5362" spans="1:8" x14ac:dyDescent="0.3">
      <c r="A5362">
        <v>1</v>
      </c>
      <c r="B5362" s="1">
        <v>43475.25</v>
      </c>
      <c r="C5362" t="s">
        <v>0</v>
      </c>
      <c r="D5362">
        <v>5360</v>
      </c>
      <c r="E5362" s="2">
        <v>35.633763005364287</v>
      </c>
      <c r="F5362" s="2">
        <v>28.204273737244922</v>
      </c>
      <c r="G5362" s="2">
        <v>38.053856000000003</v>
      </c>
      <c r="H5362" s="2">
        <v>48.077894108423806</v>
      </c>
    </row>
    <row r="5363" spans="1:8" x14ac:dyDescent="0.3">
      <c r="A5363">
        <v>1</v>
      </c>
      <c r="B5363" s="1">
        <v>43475.291666666664</v>
      </c>
      <c r="C5363" t="s">
        <v>1</v>
      </c>
      <c r="D5363">
        <v>5361</v>
      </c>
      <c r="E5363" s="2">
        <v>43.244847428904919</v>
      </c>
      <c r="F5363" s="2">
        <v>37.535704289772752</v>
      </c>
      <c r="G5363" s="2">
        <v>42.258768000000003</v>
      </c>
      <c r="H5363" s="2">
        <v>48.686284412982666</v>
      </c>
    </row>
    <row r="5364" spans="1:8" x14ac:dyDescent="0.3">
      <c r="A5364">
        <v>1</v>
      </c>
      <c r="B5364" s="1">
        <v>43475.333333333336</v>
      </c>
      <c r="C5364" t="s">
        <v>1</v>
      </c>
      <c r="D5364">
        <v>5362</v>
      </c>
      <c r="E5364" s="2">
        <v>43.244847428904919</v>
      </c>
      <c r="F5364" s="2">
        <v>37.535704289772752</v>
      </c>
      <c r="G5364" s="2">
        <v>37.388677000000001</v>
      </c>
      <c r="H5364" s="2">
        <v>43.075457435179921</v>
      </c>
    </row>
    <row r="5365" spans="1:8" x14ac:dyDescent="0.3">
      <c r="A5365">
        <v>1</v>
      </c>
      <c r="B5365" s="1">
        <v>43475.375</v>
      </c>
      <c r="C5365" t="s">
        <v>1</v>
      </c>
      <c r="D5365">
        <v>5363</v>
      </c>
      <c r="E5365" s="2">
        <v>43.244847428904919</v>
      </c>
      <c r="F5365" s="2">
        <v>37.535704289772752</v>
      </c>
      <c r="G5365" s="2">
        <v>32.330621999999998</v>
      </c>
      <c r="H5365" s="2">
        <v>37.248077320678966</v>
      </c>
    </row>
    <row r="5366" spans="1:8" x14ac:dyDescent="0.3">
      <c r="A5366">
        <v>1</v>
      </c>
      <c r="B5366" s="1">
        <v>43475.416666666664</v>
      </c>
      <c r="C5366" t="s">
        <v>1</v>
      </c>
      <c r="D5366">
        <v>5364</v>
      </c>
      <c r="E5366" s="2">
        <v>43.244847428904919</v>
      </c>
      <c r="F5366" s="2">
        <v>37.535704289772752</v>
      </c>
      <c r="G5366" s="2">
        <v>36.007277000000002</v>
      </c>
      <c r="H5366" s="2">
        <v>41.483947874652877</v>
      </c>
    </row>
    <row r="5367" spans="1:8" x14ac:dyDescent="0.3">
      <c r="A5367">
        <v>1</v>
      </c>
      <c r="B5367" s="1">
        <v>43475.458333333336</v>
      </c>
      <c r="C5367" t="s">
        <v>1</v>
      </c>
      <c r="D5367">
        <v>5365</v>
      </c>
      <c r="E5367" s="2">
        <v>43.244847428904919</v>
      </c>
      <c r="F5367" s="2">
        <v>37.535704289772752</v>
      </c>
      <c r="G5367" s="2">
        <v>32.153928000000001</v>
      </c>
      <c r="H5367" s="2">
        <v>37.044508339726484</v>
      </c>
    </row>
    <row r="5368" spans="1:8" x14ac:dyDescent="0.3">
      <c r="A5368">
        <v>1</v>
      </c>
      <c r="B5368" s="1">
        <v>43475.5</v>
      </c>
      <c r="C5368" t="s">
        <v>1</v>
      </c>
      <c r="D5368">
        <v>5366</v>
      </c>
      <c r="E5368" s="2">
        <v>43.244847428904919</v>
      </c>
      <c r="F5368" s="2">
        <v>37.535704289772752</v>
      </c>
      <c r="G5368" s="2">
        <v>30.594512999999999</v>
      </c>
      <c r="H5368" s="2">
        <v>35.247907875466112</v>
      </c>
    </row>
    <row r="5369" spans="1:8" x14ac:dyDescent="0.3">
      <c r="A5369">
        <v>1</v>
      </c>
      <c r="B5369" s="1">
        <v>43475.541666666664</v>
      </c>
      <c r="C5369" t="s">
        <v>1</v>
      </c>
      <c r="D5369">
        <v>5367</v>
      </c>
      <c r="E5369" s="2">
        <v>43.244847428904919</v>
      </c>
      <c r="F5369" s="2">
        <v>37.535704289772752</v>
      </c>
      <c r="G5369" s="2">
        <v>29.932967999999999</v>
      </c>
      <c r="H5369" s="2">
        <v>34.485742541588266</v>
      </c>
    </row>
    <row r="5370" spans="1:8" x14ac:dyDescent="0.3">
      <c r="A5370">
        <v>1</v>
      </c>
      <c r="B5370" s="1">
        <v>43475.583333333336</v>
      </c>
      <c r="C5370" t="s">
        <v>1</v>
      </c>
      <c r="D5370">
        <v>5368</v>
      </c>
      <c r="E5370" s="2">
        <v>43.244847428904919</v>
      </c>
      <c r="F5370" s="2">
        <v>37.535704289772752</v>
      </c>
      <c r="G5370" s="2">
        <v>28.444586000000001</v>
      </c>
      <c r="H5370" s="2">
        <v>32.770979125693977</v>
      </c>
    </row>
    <row r="5371" spans="1:8" x14ac:dyDescent="0.3">
      <c r="A5371">
        <v>1</v>
      </c>
      <c r="B5371" s="1">
        <v>43475.625</v>
      </c>
      <c r="C5371" t="s">
        <v>1</v>
      </c>
      <c r="D5371">
        <v>5369</v>
      </c>
      <c r="E5371" s="2">
        <v>43.244847428904919</v>
      </c>
      <c r="F5371" s="2">
        <v>37.535704289772752</v>
      </c>
      <c r="G5371" s="2">
        <v>28.093563</v>
      </c>
      <c r="H5371" s="2">
        <v>32.366565877927307</v>
      </c>
    </row>
    <row r="5372" spans="1:8" x14ac:dyDescent="0.3">
      <c r="A5372">
        <v>1</v>
      </c>
      <c r="B5372" s="1">
        <v>43475.666666666664</v>
      </c>
      <c r="C5372" t="s">
        <v>1</v>
      </c>
      <c r="D5372">
        <v>5370</v>
      </c>
      <c r="E5372" s="2">
        <v>43.244847428904919</v>
      </c>
      <c r="F5372" s="2">
        <v>37.535704289772752</v>
      </c>
      <c r="G5372" s="2">
        <v>32.436894000000002</v>
      </c>
      <c r="H5372" s="2">
        <v>37.370513185755222</v>
      </c>
    </row>
    <row r="5373" spans="1:8" x14ac:dyDescent="0.3">
      <c r="A5373">
        <v>1</v>
      </c>
      <c r="B5373" s="1">
        <v>43475.708333333336</v>
      </c>
      <c r="C5373" t="s">
        <v>1</v>
      </c>
      <c r="D5373">
        <v>5371</v>
      </c>
      <c r="E5373" s="2">
        <v>43.244847428904919</v>
      </c>
      <c r="F5373" s="2">
        <v>37.535704289772752</v>
      </c>
      <c r="G5373" s="2">
        <v>47.35425</v>
      </c>
      <c r="H5373" s="2">
        <v>54.556784136808815</v>
      </c>
    </row>
    <row r="5374" spans="1:8" x14ac:dyDescent="0.3">
      <c r="A5374">
        <v>1</v>
      </c>
      <c r="B5374" s="1">
        <v>43475.75</v>
      </c>
      <c r="C5374" t="s">
        <v>1</v>
      </c>
      <c r="D5374">
        <v>5372</v>
      </c>
      <c r="E5374" s="2">
        <v>43.244847428904919</v>
      </c>
      <c r="F5374" s="2">
        <v>37.535704289772752</v>
      </c>
      <c r="G5374" s="2">
        <v>46.566175999999999</v>
      </c>
      <c r="H5374" s="2">
        <v>53.648844868383456</v>
      </c>
    </row>
    <row r="5375" spans="1:8" x14ac:dyDescent="0.3">
      <c r="A5375">
        <v>1</v>
      </c>
      <c r="B5375" s="1">
        <v>43475.791666666664</v>
      </c>
      <c r="C5375" t="s">
        <v>1</v>
      </c>
      <c r="D5375">
        <v>5373</v>
      </c>
      <c r="E5375" s="2">
        <v>43.244847428904919</v>
      </c>
      <c r="F5375" s="2">
        <v>37.535704289772752</v>
      </c>
      <c r="G5375" s="2">
        <v>41.867939</v>
      </c>
      <c r="H5375" s="2">
        <v>48.236010712366451</v>
      </c>
    </row>
    <row r="5376" spans="1:8" x14ac:dyDescent="0.3">
      <c r="A5376">
        <v>1</v>
      </c>
      <c r="B5376" s="1">
        <v>43475.833333333336</v>
      </c>
      <c r="C5376" t="s">
        <v>1</v>
      </c>
      <c r="D5376">
        <v>5374</v>
      </c>
      <c r="E5376" s="2">
        <v>43.244847428904919</v>
      </c>
      <c r="F5376" s="2">
        <v>37.535704289772752</v>
      </c>
      <c r="G5376" s="2">
        <v>40.831311999999997</v>
      </c>
      <c r="H5376" s="2">
        <v>47.041713780847367</v>
      </c>
    </row>
    <row r="5377" spans="1:8" x14ac:dyDescent="0.3">
      <c r="A5377">
        <v>1</v>
      </c>
      <c r="B5377" s="1">
        <v>43475.875</v>
      </c>
      <c r="C5377" t="s">
        <v>1</v>
      </c>
      <c r="D5377">
        <v>5375</v>
      </c>
      <c r="E5377" s="2">
        <v>43.244847428904919</v>
      </c>
      <c r="F5377" s="2">
        <v>37.535704289772752</v>
      </c>
      <c r="G5377" s="2">
        <v>38.290112999999998</v>
      </c>
      <c r="H5377" s="2">
        <v>44.114000950601408</v>
      </c>
    </row>
    <row r="5378" spans="1:8" x14ac:dyDescent="0.3">
      <c r="A5378">
        <v>1</v>
      </c>
      <c r="B5378" s="1">
        <v>43475.916666666664</v>
      </c>
      <c r="C5378" t="s">
        <v>1</v>
      </c>
      <c r="D5378">
        <v>5376</v>
      </c>
      <c r="E5378" s="2">
        <v>43.244847428904919</v>
      </c>
      <c r="F5378" s="2">
        <v>37.535704289772752</v>
      </c>
      <c r="G5378" s="2">
        <v>35.11168</v>
      </c>
      <c r="H5378" s="2">
        <v>40.452131465300525</v>
      </c>
    </row>
    <row r="5379" spans="1:8" x14ac:dyDescent="0.3">
      <c r="A5379">
        <v>1</v>
      </c>
      <c r="B5379" s="1">
        <v>43475.958333333336</v>
      </c>
      <c r="C5379" t="s">
        <v>0</v>
      </c>
      <c r="D5379">
        <v>5377</v>
      </c>
      <c r="E5379" s="2">
        <v>35.633763005364287</v>
      </c>
      <c r="F5379" s="2">
        <v>28.204273737244922</v>
      </c>
      <c r="G5379" s="2">
        <v>29.661099</v>
      </c>
      <c r="H5379" s="2">
        <v>37.474341019776681</v>
      </c>
    </row>
    <row r="5380" spans="1:8" x14ac:dyDescent="0.3">
      <c r="A5380">
        <v>1</v>
      </c>
      <c r="B5380" s="1">
        <v>43476</v>
      </c>
      <c r="C5380" t="s">
        <v>0</v>
      </c>
      <c r="D5380">
        <v>5378</v>
      </c>
      <c r="E5380" s="2">
        <v>35.633763005364287</v>
      </c>
      <c r="F5380" s="2">
        <v>28.204273737244922</v>
      </c>
      <c r="G5380" s="2">
        <v>30.093665000000001</v>
      </c>
      <c r="H5380" s="2">
        <v>38.020852320573759</v>
      </c>
    </row>
    <row r="5381" spans="1:8" x14ac:dyDescent="0.3">
      <c r="A5381">
        <v>1</v>
      </c>
      <c r="B5381" s="1">
        <v>43476.041666666664</v>
      </c>
      <c r="C5381" t="s">
        <v>0</v>
      </c>
      <c r="D5381">
        <v>5379</v>
      </c>
      <c r="E5381" s="2">
        <v>35.633763005364287</v>
      </c>
      <c r="F5381" s="2">
        <v>28.204273737244922</v>
      </c>
      <c r="G5381" s="2">
        <v>30.067530000000001</v>
      </c>
      <c r="H5381" s="2">
        <v>37.987832913485981</v>
      </c>
    </row>
    <row r="5382" spans="1:8" x14ac:dyDescent="0.3">
      <c r="A5382">
        <v>1</v>
      </c>
      <c r="B5382" s="1">
        <v>43476.083333333336</v>
      </c>
      <c r="C5382" t="s">
        <v>0</v>
      </c>
      <c r="D5382">
        <v>5380</v>
      </c>
      <c r="E5382" s="2">
        <v>35.633763005364287</v>
      </c>
      <c r="F5382" s="2">
        <v>28.204273737244922</v>
      </c>
      <c r="G5382" s="2">
        <v>29.859764999999999</v>
      </c>
      <c r="H5382" s="2">
        <v>37.725339050329602</v>
      </c>
    </row>
    <row r="5383" spans="1:8" x14ac:dyDescent="0.3">
      <c r="A5383">
        <v>1</v>
      </c>
      <c r="B5383" s="1">
        <v>43476.125</v>
      </c>
      <c r="C5383" t="s">
        <v>0</v>
      </c>
      <c r="D5383">
        <v>5381</v>
      </c>
      <c r="E5383" s="2">
        <v>35.633763005364287</v>
      </c>
      <c r="F5383" s="2">
        <v>28.204273737244922</v>
      </c>
      <c r="G5383" s="2">
        <v>30.564430999999999</v>
      </c>
      <c r="H5383" s="2">
        <v>38.615626156314505</v>
      </c>
    </row>
    <row r="5384" spans="1:8" x14ac:dyDescent="0.3">
      <c r="A5384">
        <v>1</v>
      </c>
      <c r="B5384" s="1">
        <v>43476.166666666664</v>
      </c>
      <c r="C5384" t="s">
        <v>0</v>
      </c>
      <c r="D5384">
        <v>5382</v>
      </c>
      <c r="E5384" s="2">
        <v>35.633763005364287</v>
      </c>
      <c r="F5384" s="2">
        <v>28.204273737244922</v>
      </c>
      <c r="G5384" s="2">
        <v>31.349941999999999</v>
      </c>
      <c r="H5384" s="2">
        <v>39.608054221396849</v>
      </c>
    </row>
    <row r="5385" spans="1:8" x14ac:dyDescent="0.3">
      <c r="A5385">
        <v>1</v>
      </c>
      <c r="B5385" s="1">
        <v>43476.208333333336</v>
      </c>
      <c r="C5385" t="s">
        <v>0</v>
      </c>
      <c r="D5385">
        <v>5383</v>
      </c>
      <c r="E5385" s="2">
        <v>35.633763005364287</v>
      </c>
      <c r="F5385" s="2">
        <v>28.204273737244922</v>
      </c>
      <c r="G5385" s="2">
        <v>34.057166000000002</v>
      </c>
      <c r="H5385" s="2">
        <v>43.028407438684042</v>
      </c>
    </row>
    <row r="5386" spans="1:8" x14ac:dyDescent="0.3">
      <c r="A5386">
        <v>1</v>
      </c>
      <c r="B5386" s="1">
        <v>43476.25</v>
      </c>
      <c r="C5386" t="s">
        <v>0</v>
      </c>
      <c r="D5386">
        <v>5384</v>
      </c>
      <c r="E5386" s="2">
        <v>35.633763005364287</v>
      </c>
      <c r="F5386" s="2">
        <v>28.204273737244922</v>
      </c>
      <c r="G5386" s="2">
        <v>44.863169999999997</v>
      </c>
      <c r="H5386" s="2">
        <v>56.680898162546669</v>
      </c>
    </row>
    <row r="5387" spans="1:8" x14ac:dyDescent="0.3">
      <c r="A5387">
        <v>1</v>
      </c>
      <c r="B5387" s="1">
        <v>43476.291666666664</v>
      </c>
      <c r="C5387" t="s">
        <v>1</v>
      </c>
      <c r="D5387">
        <v>5385</v>
      </c>
      <c r="E5387" s="2">
        <v>43.244847428904919</v>
      </c>
      <c r="F5387" s="2">
        <v>37.535704289772752</v>
      </c>
      <c r="G5387" s="2">
        <v>49.874710999999998</v>
      </c>
      <c r="H5387" s="2">
        <v>57.460604737963841</v>
      </c>
    </row>
    <row r="5388" spans="1:8" x14ac:dyDescent="0.3">
      <c r="A5388">
        <v>1</v>
      </c>
      <c r="B5388" s="1">
        <v>43476.333333333336</v>
      </c>
      <c r="C5388" t="s">
        <v>1</v>
      </c>
      <c r="D5388">
        <v>5386</v>
      </c>
      <c r="E5388" s="2">
        <v>43.244847428904919</v>
      </c>
      <c r="F5388" s="2">
        <v>37.535704289772752</v>
      </c>
      <c r="G5388" s="2">
        <v>43.811884999999997</v>
      </c>
      <c r="H5388" s="2">
        <v>50.475628957732241</v>
      </c>
    </row>
    <row r="5389" spans="1:8" x14ac:dyDescent="0.3">
      <c r="A5389">
        <v>1</v>
      </c>
      <c r="B5389" s="1">
        <v>43476.375</v>
      </c>
      <c r="C5389" t="s">
        <v>1</v>
      </c>
      <c r="D5389">
        <v>5387</v>
      </c>
      <c r="E5389" s="2">
        <v>43.244847428904919</v>
      </c>
      <c r="F5389" s="2">
        <v>37.535704289772752</v>
      </c>
      <c r="G5389" s="2">
        <v>37.243828999999998</v>
      </c>
      <c r="H5389" s="2">
        <v>42.908578199025854</v>
      </c>
    </row>
    <row r="5390" spans="1:8" x14ac:dyDescent="0.3">
      <c r="A5390">
        <v>1</v>
      </c>
      <c r="B5390" s="1">
        <v>43476.416666666664</v>
      </c>
      <c r="C5390" t="s">
        <v>1</v>
      </c>
      <c r="D5390">
        <v>5388</v>
      </c>
      <c r="E5390" s="2">
        <v>43.244847428904919</v>
      </c>
      <c r="F5390" s="2">
        <v>37.535704289772752</v>
      </c>
      <c r="G5390" s="2">
        <v>36.573444000000002</v>
      </c>
      <c r="H5390" s="2">
        <v>42.136228309975678</v>
      </c>
    </row>
    <row r="5391" spans="1:8" x14ac:dyDescent="0.3">
      <c r="A5391">
        <v>1</v>
      </c>
      <c r="B5391" s="1">
        <v>43476.458333333336</v>
      </c>
      <c r="C5391" t="s">
        <v>1</v>
      </c>
      <c r="D5391">
        <v>5389</v>
      </c>
      <c r="E5391" s="2">
        <v>43.244847428904919</v>
      </c>
      <c r="F5391" s="2">
        <v>37.535704289772752</v>
      </c>
      <c r="G5391" s="2">
        <v>32.397986000000003</v>
      </c>
      <c r="H5391" s="2">
        <v>37.325687317808949</v>
      </c>
    </row>
    <row r="5392" spans="1:8" x14ac:dyDescent="0.3">
      <c r="A5392">
        <v>1</v>
      </c>
      <c r="B5392" s="1">
        <v>43476.5</v>
      </c>
      <c r="C5392" t="s">
        <v>1</v>
      </c>
      <c r="D5392">
        <v>5390</v>
      </c>
      <c r="E5392" s="2">
        <v>43.244847428904919</v>
      </c>
      <c r="F5392" s="2">
        <v>37.535704289772752</v>
      </c>
      <c r="G5392" s="2">
        <v>30.151243999999998</v>
      </c>
      <c r="H5392" s="2">
        <v>34.737218103216755</v>
      </c>
    </row>
    <row r="5393" spans="1:8" x14ac:dyDescent="0.3">
      <c r="A5393">
        <v>1</v>
      </c>
      <c r="B5393" s="1">
        <v>43476.541666666664</v>
      </c>
      <c r="C5393" t="s">
        <v>1</v>
      </c>
      <c r="D5393">
        <v>5391</v>
      </c>
      <c r="E5393" s="2">
        <v>43.244847428904919</v>
      </c>
      <c r="F5393" s="2">
        <v>37.535704289772752</v>
      </c>
      <c r="G5393" s="2">
        <v>29.538395000000001</v>
      </c>
      <c r="H5393" s="2">
        <v>34.031155382310835</v>
      </c>
    </row>
    <row r="5394" spans="1:8" x14ac:dyDescent="0.3">
      <c r="A5394">
        <v>1</v>
      </c>
      <c r="B5394" s="1">
        <v>43476.583333333336</v>
      </c>
      <c r="C5394" t="s">
        <v>1</v>
      </c>
      <c r="D5394">
        <v>5392</v>
      </c>
      <c r="E5394" s="2">
        <v>43.244847428904919</v>
      </c>
      <c r="F5394" s="2">
        <v>37.535704289772752</v>
      </c>
      <c r="G5394" s="2">
        <v>29.047082</v>
      </c>
      <c r="H5394" s="2">
        <v>33.465114165638454</v>
      </c>
    </row>
    <row r="5395" spans="1:8" x14ac:dyDescent="0.3">
      <c r="A5395">
        <v>1</v>
      </c>
      <c r="B5395" s="1">
        <v>43476.625</v>
      </c>
      <c r="C5395" t="s">
        <v>1</v>
      </c>
      <c r="D5395">
        <v>5393</v>
      </c>
      <c r="E5395" s="2">
        <v>43.244847428904919</v>
      </c>
      <c r="F5395" s="2">
        <v>37.535704289772752</v>
      </c>
      <c r="G5395" s="2">
        <v>28.971404</v>
      </c>
      <c r="H5395" s="2">
        <v>33.377925617410888</v>
      </c>
    </row>
    <row r="5396" spans="1:8" x14ac:dyDescent="0.3">
      <c r="A5396">
        <v>1</v>
      </c>
      <c r="B5396" s="1">
        <v>43476.666666666664</v>
      </c>
      <c r="C5396" t="s">
        <v>1</v>
      </c>
      <c r="D5396">
        <v>5394</v>
      </c>
      <c r="E5396" s="2">
        <v>43.244847428904919</v>
      </c>
      <c r="F5396" s="2">
        <v>37.535704289772752</v>
      </c>
      <c r="G5396" s="2">
        <v>32.143521</v>
      </c>
      <c r="H5396" s="2">
        <v>37.032518445418965</v>
      </c>
    </row>
    <row r="5397" spans="1:8" x14ac:dyDescent="0.3">
      <c r="A5397">
        <v>1</v>
      </c>
      <c r="B5397" s="1">
        <v>43476.708333333336</v>
      </c>
      <c r="C5397" t="s">
        <v>1</v>
      </c>
      <c r="D5397">
        <v>5395</v>
      </c>
      <c r="E5397" s="2">
        <v>43.244847428904919</v>
      </c>
      <c r="F5397" s="2">
        <v>37.535704289772752</v>
      </c>
      <c r="G5397" s="2">
        <v>40.767097999999997</v>
      </c>
      <c r="H5397" s="2">
        <v>46.967732895571785</v>
      </c>
    </row>
    <row r="5398" spans="1:8" x14ac:dyDescent="0.3">
      <c r="A5398">
        <v>1</v>
      </c>
      <c r="B5398" s="1">
        <v>43476.75</v>
      </c>
      <c r="C5398" t="s">
        <v>1</v>
      </c>
      <c r="D5398">
        <v>5396</v>
      </c>
      <c r="E5398" s="2">
        <v>43.244847428904919</v>
      </c>
      <c r="F5398" s="2">
        <v>37.535704289772752</v>
      </c>
      <c r="G5398" s="2">
        <v>38.567345000000003</v>
      </c>
      <c r="H5398" s="2">
        <v>44.433399660956155</v>
      </c>
    </row>
    <row r="5399" spans="1:8" x14ac:dyDescent="0.3">
      <c r="A5399">
        <v>1</v>
      </c>
      <c r="B5399" s="1">
        <v>43476.791666666664</v>
      </c>
      <c r="C5399" t="s">
        <v>1</v>
      </c>
      <c r="D5399">
        <v>5397</v>
      </c>
      <c r="E5399" s="2">
        <v>43.244847428904919</v>
      </c>
      <c r="F5399" s="2">
        <v>37.535704289772752</v>
      </c>
      <c r="G5399" s="2">
        <v>36.283496</v>
      </c>
      <c r="H5399" s="2">
        <v>41.802179508719199</v>
      </c>
    </row>
    <row r="5400" spans="1:8" x14ac:dyDescent="0.3">
      <c r="A5400">
        <v>1</v>
      </c>
      <c r="B5400" s="1">
        <v>43476.833333333336</v>
      </c>
      <c r="C5400" t="s">
        <v>1</v>
      </c>
      <c r="D5400">
        <v>5398</v>
      </c>
      <c r="E5400" s="2">
        <v>43.244847428904919</v>
      </c>
      <c r="F5400" s="2">
        <v>37.535704289772752</v>
      </c>
      <c r="G5400" s="2">
        <v>34.940933000000001</v>
      </c>
      <c r="H5400" s="2">
        <v>40.255414017109338</v>
      </c>
    </row>
    <row r="5401" spans="1:8" x14ac:dyDescent="0.3">
      <c r="A5401">
        <v>1</v>
      </c>
      <c r="B5401" s="1">
        <v>43476.875</v>
      </c>
      <c r="C5401" t="s">
        <v>1</v>
      </c>
      <c r="D5401">
        <v>5399</v>
      </c>
      <c r="E5401" s="2">
        <v>43.244847428904919</v>
      </c>
      <c r="F5401" s="2">
        <v>37.535704289772752</v>
      </c>
      <c r="G5401" s="2">
        <v>33.311737999999998</v>
      </c>
      <c r="H5401" s="2">
        <v>38.378420084531619</v>
      </c>
    </row>
    <row r="5402" spans="1:8" x14ac:dyDescent="0.3">
      <c r="A5402">
        <v>1</v>
      </c>
      <c r="B5402" s="1">
        <v>43476.916666666664</v>
      </c>
      <c r="C5402" t="s">
        <v>1</v>
      </c>
      <c r="D5402">
        <v>5400</v>
      </c>
      <c r="E5402" s="2">
        <v>43.244847428904919</v>
      </c>
      <c r="F5402" s="2">
        <v>37.535704289772752</v>
      </c>
      <c r="G5402" s="2">
        <v>32.191296999999999</v>
      </c>
      <c r="H5402" s="2">
        <v>37.087561127309613</v>
      </c>
    </row>
    <row r="5403" spans="1:8" x14ac:dyDescent="0.3">
      <c r="A5403">
        <v>1</v>
      </c>
      <c r="B5403" s="1">
        <v>43476.958333333336</v>
      </c>
      <c r="C5403" t="s">
        <v>0</v>
      </c>
      <c r="D5403">
        <v>5401</v>
      </c>
      <c r="E5403" s="2">
        <v>35.633763005364287</v>
      </c>
      <c r="F5403" s="2">
        <v>28.204273737244922</v>
      </c>
      <c r="G5403" s="2">
        <v>29.629189</v>
      </c>
      <c r="H5403" s="2">
        <v>37.434025378675827</v>
      </c>
    </row>
    <row r="5404" spans="1:8" x14ac:dyDescent="0.3">
      <c r="A5404">
        <v>1</v>
      </c>
      <c r="B5404" s="1">
        <v>43477</v>
      </c>
      <c r="C5404" t="s">
        <v>0</v>
      </c>
      <c r="D5404">
        <v>5402</v>
      </c>
      <c r="E5404" s="2">
        <v>35.633763005364287</v>
      </c>
      <c r="F5404" s="2">
        <v>28.204273737244922</v>
      </c>
      <c r="G5404" s="2">
        <v>29.637930999999998</v>
      </c>
      <c r="H5404" s="2">
        <v>37.445070171358488</v>
      </c>
    </row>
    <row r="5405" spans="1:8" x14ac:dyDescent="0.3">
      <c r="A5405">
        <v>1</v>
      </c>
      <c r="B5405" s="1">
        <v>43477.041666666664</v>
      </c>
      <c r="C5405" t="s">
        <v>0</v>
      </c>
      <c r="D5405">
        <v>5403</v>
      </c>
      <c r="E5405" s="2">
        <v>35.633763005364287</v>
      </c>
      <c r="F5405" s="2">
        <v>28.204273737244922</v>
      </c>
      <c r="G5405" s="2">
        <v>28.705528000000001</v>
      </c>
      <c r="H5405" s="2">
        <v>36.267056234994804</v>
      </c>
    </row>
    <row r="5406" spans="1:8" x14ac:dyDescent="0.3">
      <c r="A5406">
        <v>1</v>
      </c>
      <c r="B5406" s="1">
        <v>43477.083333333336</v>
      </c>
      <c r="C5406" t="s">
        <v>0</v>
      </c>
      <c r="D5406">
        <v>5404</v>
      </c>
      <c r="E5406" s="2">
        <v>35.633763005364287</v>
      </c>
      <c r="F5406" s="2">
        <v>28.204273737244922</v>
      </c>
      <c r="G5406" s="2">
        <v>27.320131</v>
      </c>
      <c r="H5406" s="2">
        <v>34.516721912393493</v>
      </c>
    </row>
    <row r="5407" spans="1:8" x14ac:dyDescent="0.3">
      <c r="A5407">
        <v>1</v>
      </c>
      <c r="B5407" s="1">
        <v>43477.125</v>
      </c>
      <c r="C5407" t="s">
        <v>0</v>
      </c>
      <c r="D5407">
        <v>5405</v>
      </c>
      <c r="E5407" s="2">
        <v>35.633763005364287</v>
      </c>
      <c r="F5407" s="2">
        <v>28.204273737244922</v>
      </c>
      <c r="G5407" s="2">
        <v>27.079229000000002</v>
      </c>
      <c r="H5407" s="2">
        <v>34.212362195299185</v>
      </c>
    </row>
    <row r="5408" spans="1:8" x14ac:dyDescent="0.3">
      <c r="A5408">
        <v>1</v>
      </c>
      <c r="B5408" s="1">
        <v>43477.166666666664</v>
      </c>
      <c r="C5408" t="s">
        <v>0</v>
      </c>
      <c r="D5408">
        <v>5406</v>
      </c>
      <c r="E5408" s="2">
        <v>35.633763005364287</v>
      </c>
      <c r="F5408" s="2">
        <v>28.204273737244922</v>
      </c>
      <c r="G5408" s="2">
        <v>26.715843</v>
      </c>
      <c r="H5408" s="2">
        <v>33.753254092601686</v>
      </c>
    </row>
    <row r="5409" spans="1:8" x14ac:dyDescent="0.3">
      <c r="A5409">
        <v>1</v>
      </c>
      <c r="B5409" s="1">
        <v>43477.208333333336</v>
      </c>
      <c r="C5409" t="s">
        <v>0</v>
      </c>
      <c r="D5409">
        <v>5407</v>
      </c>
      <c r="E5409" s="2">
        <v>35.633763005364287</v>
      </c>
      <c r="F5409" s="2">
        <v>28.204273737244922</v>
      </c>
      <c r="G5409" s="2">
        <v>27.373242000000001</v>
      </c>
      <c r="H5409" s="2">
        <v>34.583823260388094</v>
      </c>
    </row>
    <row r="5410" spans="1:8" x14ac:dyDescent="0.3">
      <c r="A5410">
        <v>1</v>
      </c>
      <c r="B5410" s="1">
        <v>43477.25</v>
      </c>
      <c r="C5410" t="s">
        <v>0</v>
      </c>
      <c r="D5410">
        <v>5408</v>
      </c>
      <c r="E5410" s="2">
        <v>35.633763005364287</v>
      </c>
      <c r="F5410" s="2">
        <v>28.204273737244922</v>
      </c>
      <c r="G5410" s="2">
        <v>29.288440000000001</v>
      </c>
      <c r="H5410" s="2">
        <v>37.003517249892468</v>
      </c>
    </row>
    <row r="5411" spans="1:8" x14ac:dyDescent="0.3">
      <c r="A5411">
        <v>1</v>
      </c>
      <c r="B5411" s="1">
        <v>43477.291666666664</v>
      </c>
      <c r="C5411" t="s">
        <v>0</v>
      </c>
      <c r="D5411">
        <v>5409</v>
      </c>
      <c r="E5411" s="2">
        <v>35.633763005364287</v>
      </c>
      <c r="F5411" s="2">
        <v>28.204273737244922</v>
      </c>
      <c r="G5411" s="2">
        <v>32.081313999999999</v>
      </c>
      <c r="H5411" s="2">
        <v>40.532082145659402</v>
      </c>
    </row>
    <row r="5412" spans="1:8" x14ac:dyDescent="0.3">
      <c r="A5412">
        <v>1</v>
      </c>
      <c r="B5412" s="1">
        <v>43477.333333333336</v>
      </c>
      <c r="C5412" t="s">
        <v>0</v>
      </c>
      <c r="D5412">
        <v>5410</v>
      </c>
      <c r="E5412" s="2">
        <v>35.633763005364287</v>
      </c>
      <c r="F5412" s="2">
        <v>28.204273737244922</v>
      </c>
      <c r="G5412" s="2">
        <v>33.756849000000003</v>
      </c>
      <c r="H5412" s="2">
        <v>42.648981791912284</v>
      </c>
    </row>
    <row r="5413" spans="1:8" x14ac:dyDescent="0.3">
      <c r="A5413">
        <v>1</v>
      </c>
      <c r="B5413" s="1">
        <v>43477.375</v>
      </c>
      <c r="C5413" t="s">
        <v>0</v>
      </c>
      <c r="D5413">
        <v>5411</v>
      </c>
      <c r="E5413" s="2">
        <v>35.633763005364287</v>
      </c>
      <c r="F5413" s="2">
        <v>28.204273737244922</v>
      </c>
      <c r="G5413" s="2">
        <v>33.646811</v>
      </c>
      <c r="H5413" s="2">
        <v>42.509957896097283</v>
      </c>
    </row>
    <row r="5414" spans="1:8" x14ac:dyDescent="0.3">
      <c r="A5414">
        <v>1</v>
      </c>
      <c r="B5414" s="1">
        <v>43477.416666666664</v>
      </c>
      <c r="C5414" t="s">
        <v>0</v>
      </c>
      <c r="D5414">
        <v>5412</v>
      </c>
      <c r="E5414" s="2">
        <v>35.633763005364287</v>
      </c>
      <c r="F5414" s="2">
        <v>28.204273737244922</v>
      </c>
      <c r="G5414" s="2">
        <v>31.093653</v>
      </c>
      <c r="H5414" s="2">
        <v>39.284254304690542</v>
      </c>
    </row>
    <row r="5415" spans="1:8" x14ac:dyDescent="0.3">
      <c r="A5415">
        <v>1</v>
      </c>
      <c r="B5415" s="1">
        <v>43477.458333333336</v>
      </c>
      <c r="C5415" t="s">
        <v>0</v>
      </c>
      <c r="D5415">
        <v>5413</v>
      </c>
      <c r="E5415" s="2">
        <v>35.633763005364287</v>
      </c>
      <c r="F5415" s="2">
        <v>28.204273737244922</v>
      </c>
      <c r="G5415" s="2">
        <v>29.839991999999999</v>
      </c>
      <c r="H5415" s="2">
        <v>37.700357503119086</v>
      </c>
    </row>
    <row r="5416" spans="1:8" x14ac:dyDescent="0.3">
      <c r="A5416">
        <v>1</v>
      </c>
      <c r="B5416" s="1">
        <v>43477.5</v>
      </c>
      <c r="C5416" t="s">
        <v>0</v>
      </c>
      <c r="D5416">
        <v>5414</v>
      </c>
      <c r="E5416" s="2">
        <v>35.633763005364287</v>
      </c>
      <c r="F5416" s="2">
        <v>28.204273737244922</v>
      </c>
      <c r="G5416" s="2">
        <v>28.629702000000002</v>
      </c>
      <c r="H5416" s="2">
        <v>36.171256366548747</v>
      </c>
    </row>
    <row r="5417" spans="1:8" x14ac:dyDescent="0.3">
      <c r="A5417">
        <v>1</v>
      </c>
      <c r="B5417" s="1">
        <v>43477.541666666664</v>
      </c>
      <c r="C5417" t="s">
        <v>0</v>
      </c>
      <c r="D5417">
        <v>5415</v>
      </c>
      <c r="E5417" s="2">
        <v>35.633763005364287</v>
      </c>
      <c r="F5417" s="2">
        <v>28.204273737244922</v>
      </c>
      <c r="G5417" s="2">
        <v>27.204114000000001</v>
      </c>
      <c r="H5417" s="2">
        <v>34.370144045467811</v>
      </c>
    </row>
    <row r="5418" spans="1:8" x14ac:dyDescent="0.3">
      <c r="A5418">
        <v>1</v>
      </c>
      <c r="B5418" s="1">
        <v>43477.583333333336</v>
      </c>
      <c r="C5418" t="s">
        <v>0</v>
      </c>
      <c r="D5418">
        <v>5416</v>
      </c>
      <c r="E5418" s="2">
        <v>35.633763005364287</v>
      </c>
      <c r="F5418" s="2">
        <v>28.204273737244922</v>
      </c>
      <c r="G5418" s="2">
        <v>26.969895999999999</v>
      </c>
      <c r="H5418" s="2">
        <v>34.0742290085715</v>
      </c>
    </row>
    <row r="5419" spans="1:8" x14ac:dyDescent="0.3">
      <c r="A5419">
        <v>1</v>
      </c>
      <c r="B5419" s="1">
        <v>43477.625</v>
      </c>
      <c r="C5419" t="s">
        <v>0</v>
      </c>
      <c r="D5419">
        <v>5417</v>
      </c>
      <c r="E5419" s="2">
        <v>35.633763005364287</v>
      </c>
      <c r="F5419" s="2">
        <v>28.204273737244922</v>
      </c>
      <c r="G5419" s="2">
        <v>26.836233</v>
      </c>
      <c r="H5419" s="2">
        <v>33.905356882702989</v>
      </c>
    </row>
    <row r="5420" spans="1:8" x14ac:dyDescent="0.3">
      <c r="A5420">
        <v>1</v>
      </c>
      <c r="B5420" s="1">
        <v>43477.666666666664</v>
      </c>
      <c r="C5420" t="s">
        <v>0</v>
      </c>
      <c r="D5420">
        <v>5418</v>
      </c>
      <c r="E5420" s="2">
        <v>35.633763005364287</v>
      </c>
      <c r="F5420" s="2">
        <v>28.204273737244922</v>
      </c>
      <c r="G5420" s="2">
        <v>28.898661000000001</v>
      </c>
      <c r="H5420" s="2">
        <v>36.511063778483759</v>
      </c>
    </row>
    <row r="5421" spans="1:8" x14ac:dyDescent="0.3">
      <c r="A5421">
        <v>1</v>
      </c>
      <c r="B5421" s="1">
        <v>43477.708333333336</v>
      </c>
      <c r="C5421" t="s">
        <v>0</v>
      </c>
      <c r="D5421">
        <v>5419</v>
      </c>
      <c r="E5421" s="2">
        <v>35.633763005364287</v>
      </c>
      <c r="F5421" s="2">
        <v>28.204273737244922</v>
      </c>
      <c r="G5421" s="2">
        <v>31.459349</v>
      </c>
      <c r="H5421" s="2">
        <v>39.74628090099327</v>
      </c>
    </row>
    <row r="5422" spans="1:8" x14ac:dyDescent="0.3">
      <c r="A5422">
        <v>1</v>
      </c>
      <c r="B5422" s="1">
        <v>43477.75</v>
      </c>
      <c r="C5422" t="s">
        <v>0</v>
      </c>
      <c r="D5422">
        <v>5420</v>
      </c>
      <c r="E5422" s="2">
        <v>35.633763005364287</v>
      </c>
      <c r="F5422" s="2">
        <v>28.204273737244922</v>
      </c>
      <c r="G5422" s="2">
        <v>30.144848</v>
      </c>
      <c r="H5422" s="2">
        <v>38.085517800312559</v>
      </c>
    </row>
    <row r="5423" spans="1:8" x14ac:dyDescent="0.3">
      <c r="A5423">
        <v>1</v>
      </c>
      <c r="B5423" s="1">
        <v>43477.791666666664</v>
      </c>
      <c r="C5423" t="s">
        <v>0</v>
      </c>
      <c r="D5423">
        <v>5421</v>
      </c>
      <c r="E5423" s="2">
        <v>35.633763005364287</v>
      </c>
      <c r="F5423" s="2">
        <v>28.204273737244922</v>
      </c>
      <c r="G5423" s="2">
        <v>28.812878000000001</v>
      </c>
      <c r="H5423" s="2">
        <v>36.402684065523708</v>
      </c>
    </row>
    <row r="5424" spans="1:8" x14ac:dyDescent="0.3">
      <c r="A5424">
        <v>1</v>
      </c>
      <c r="B5424" s="1">
        <v>43477.833333333336</v>
      </c>
      <c r="C5424" t="s">
        <v>0</v>
      </c>
      <c r="D5424">
        <v>5422</v>
      </c>
      <c r="E5424" s="2">
        <v>35.633763005364287</v>
      </c>
      <c r="F5424" s="2">
        <v>28.204273737244922</v>
      </c>
      <c r="G5424" s="2">
        <v>27.279209000000002</v>
      </c>
      <c r="H5424" s="2">
        <v>34.465020355980791</v>
      </c>
    </row>
    <row r="5425" spans="1:8" x14ac:dyDescent="0.3">
      <c r="A5425">
        <v>1</v>
      </c>
      <c r="B5425" s="1">
        <v>43477.875</v>
      </c>
      <c r="C5425" t="s">
        <v>0</v>
      </c>
      <c r="D5425">
        <v>5423</v>
      </c>
      <c r="E5425" s="2">
        <v>35.633763005364287</v>
      </c>
      <c r="F5425" s="2">
        <v>28.204273737244922</v>
      </c>
      <c r="G5425" s="2">
        <v>26.738631000000002</v>
      </c>
      <c r="H5425" s="2">
        <v>33.782044842504739</v>
      </c>
    </row>
    <row r="5426" spans="1:8" x14ac:dyDescent="0.3">
      <c r="A5426">
        <v>1</v>
      </c>
      <c r="B5426" s="1">
        <v>43477.916666666664</v>
      </c>
      <c r="C5426" t="s">
        <v>0</v>
      </c>
      <c r="D5426">
        <v>5424</v>
      </c>
      <c r="E5426" s="2">
        <v>35.633763005364287</v>
      </c>
      <c r="F5426" s="2">
        <v>28.204273737244922</v>
      </c>
      <c r="G5426" s="2">
        <v>26.040780000000002</v>
      </c>
      <c r="H5426" s="2">
        <v>32.900367924363842</v>
      </c>
    </row>
    <row r="5427" spans="1:8" x14ac:dyDescent="0.3">
      <c r="A5427">
        <v>1</v>
      </c>
      <c r="B5427" s="1">
        <v>43477.958333333336</v>
      </c>
      <c r="C5427" t="s">
        <v>0</v>
      </c>
      <c r="D5427">
        <v>5425</v>
      </c>
      <c r="E5427" s="2">
        <v>35.633763005364287</v>
      </c>
      <c r="F5427" s="2">
        <v>28.204273737244922</v>
      </c>
      <c r="G5427" s="2">
        <v>25.047155</v>
      </c>
      <c r="H5427" s="2">
        <v>31.645005063541465</v>
      </c>
    </row>
    <row r="5428" spans="1:8" x14ac:dyDescent="0.3">
      <c r="A5428">
        <v>1</v>
      </c>
      <c r="B5428" s="1">
        <v>43478</v>
      </c>
      <c r="C5428" t="s">
        <v>0</v>
      </c>
      <c r="D5428">
        <v>5426</v>
      </c>
      <c r="E5428" s="2">
        <v>35.633763005364287</v>
      </c>
      <c r="F5428" s="2">
        <v>28.204273737244922</v>
      </c>
      <c r="G5428" s="2">
        <v>24.543603000000001</v>
      </c>
      <c r="H5428" s="2">
        <v>31.008808833280728</v>
      </c>
    </row>
    <row r="5429" spans="1:8" x14ac:dyDescent="0.3">
      <c r="A5429">
        <v>1</v>
      </c>
      <c r="B5429" s="1">
        <v>43478.041666666664</v>
      </c>
      <c r="C5429" t="s">
        <v>0</v>
      </c>
      <c r="D5429">
        <v>5427</v>
      </c>
      <c r="E5429" s="2">
        <v>35.633763005364287</v>
      </c>
      <c r="F5429" s="2">
        <v>28.204273737244922</v>
      </c>
      <c r="G5429" s="2">
        <v>24.359528000000001</v>
      </c>
      <c r="H5429" s="2">
        <v>30.776245322292297</v>
      </c>
    </row>
    <row r="5430" spans="1:8" x14ac:dyDescent="0.3">
      <c r="A5430">
        <v>1</v>
      </c>
      <c r="B5430" s="1">
        <v>43478.083333333336</v>
      </c>
      <c r="C5430" t="s">
        <v>0</v>
      </c>
      <c r="D5430">
        <v>5428</v>
      </c>
      <c r="E5430" s="2">
        <v>35.633763005364287</v>
      </c>
      <c r="F5430" s="2">
        <v>28.204273737244922</v>
      </c>
      <c r="G5430" s="2">
        <v>23.766075000000001</v>
      </c>
      <c r="H5430" s="2">
        <v>30.026466627267897</v>
      </c>
    </row>
    <row r="5431" spans="1:8" x14ac:dyDescent="0.3">
      <c r="A5431">
        <v>1</v>
      </c>
      <c r="B5431" s="1">
        <v>43478.125</v>
      </c>
      <c r="C5431" t="s">
        <v>0</v>
      </c>
      <c r="D5431">
        <v>5429</v>
      </c>
      <c r="E5431" s="2">
        <v>35.633763005364287</v>
      </c>
      <c r="F5431" s="2">
        <v>28.204273737244922</v>
      </c>
      <c r="G5431" s="2">
        <v>23.464925000000001</v>
      </c>
      <c r="H5431" s="2">
        <v>29.645988554014249</v>
      </c>
    </row>
    <row r="5432" spans="1:8" x14ac:dyDescent="0.3">
      <c r="A5432">
        <v>1</v>
      </c>
      <c r="B5432" s="1">
        <v>43478.166666666664</v>
      </c>
      <c r="C5432" t="s">
        <v>0</v>
      </c>
      <c r="D5432">
        <v>5430</v>
      </c>
      <c r="E5432" s="2">
        <v>35.633763005364287</v>
      </c>
      <c r="F5432" s="2">
        <v>28.204273737244922</v>
      </c>
      <c r="G5432" s="2">
        <v>23.175239999999999</v>
      </c>
      <c r="H5432" s="2">
        <v>29.279995558329428</v>
      </c>
    </row>
    <row r="5433" spans="1:8" x14ac:dyDescent="0.3">
      <c r="A5433">
        <v>1</v>
      </c>
      <c r="B5433" s="1">
        <v>43478.208333333336</v>
      </c>
      <c r="C5433" t="s">
        <v>0</v>
      </c>
      <c r="D5433">
        <v>5431</v>
      </c>
      <c r="E5433" s="2">
        <v>35.633763005364287</v>
      </c>
      <c r="F5433" s="2">
        <v>28.204273737244922</v>
      </c>
      <c r="G5433" s="2">
        <v>23.354984000000002</v>
      </c>
      <c r="H5433" s="2">
        <v>29.507087209662334</v>
      </c>
    </row>
    <row r="5434" spans="1:8" x14ac:dyDescent="0.3">
      <c r="A5434">
        <v>1</v>
      </c>
      <c r="B5434" s="1">
        <v>43478.25</v>
      </c>
      <c r="C5434" t="s">
        <v>0</v>
      </c>
      <c r="D5434">
        <v>5432</v>
      </c>
      <c r="E5434" s="2">
        <v>35.633763005364287</v>
      </c>
      <c r="F5434" s="2">
        <v>28.204273737244922</v>
      </c>
      <c r="G5434" s="2">
        <v>24.483314</v>
      </c>
      <c r="H5434" s="2">
        <v>30.932638677018431</v>
      </c>
    </row>
    <row r="5435" spans="1:8" x14ac:dyDescent="0.3">
      <c r="A5435">
        <v>1</v>
      </c>
      <c r="B5435" s="1">
        <v>43478.291666666664</v>
      </c>
      <c r="C5435" t="s">
        <v>0</v>
      </c>
      <c r="D5435">
        <v>5433</v>
      </c>
      <c r="E5435" s="2">
        <v>35.633763005364287</v>
      </c>
      <c r="F5435" s="2">
        <v>28.204273737244922</v>
      </c>
      <c r="G5435" s="2">
        <v>24.841422000000001</v>
      </c>
      <c r="H5435" s="2">
        <v>31.385078464023973</v>
      </c>
    </row>
    <row r="5436" spans="1:8" x14ac:dyDescent="0.3">
      <c r="A5436">
        <v>1</v>
      </c>
      <c r="B5436" s="1">
        <v>43478.333333333336</v>
      </c>
      <c r="C5436" t="s">
        <v>0</v>
      </c>
      <c r="D5436">
        <v>5434</v>
      </c>
      <c r="E5436" s="2">
        <v>35.633763005364287</v>
      </c>
      <c r="F5436" s="2">
        <v>28.204273737244922</v>
      </c>
      <c r="G5436" s="2">
        <v>26.829639</v>
      </c>
      <c r="H5436" s="2">
        <v>33.89702591004805</v>
      </c>
    </row>
    <row r="5437" spans="1:8" x14ac:dyDescent="0.3">
      <c r="A5437">
        <v>1</v>
      </c>
      <c r="B5437" s="1">
        <v>43478.375</v>
      </c>
      <c r="C5437" t="s">
        <v>0</v>
      </c>
      <c r="D5437">
        <v>5435</v>
      </c>
      <c r="E5437" s="2">
        <v>35.633763005364287</v>
      </c>
      <c r="F5437" s="2">
        <v>28.204273737244922</v>
      </c>
      <c r="G5437" s="2">
        <v>27.700562000000001</v>
      </c>
      <c r="H5437" s="2">
        <v>34.997364960329605</v>
      </c>
    </row>
    <row r="5438" spans="1:8" x14ac:dyDescent="0.3">
      <c r="A5438">
        <v>1</v>
      </c>
      <c r="B5438" s="1">
        <v>43478.416666666664</v>
      </c>
      <c r="C5438" t="s">
        <v>0</v>
      </c>
      <c r="D5438">
        <v>5436</v>
      </c>
      <c r="E5438" s="2">
        <v>35.633763005364287</v>
      </c>
      <c r="F5438" s="2">
        <v>28.204273737244922</v>
      </c>
      <c r="G5438" s="2">
        <v>27.879273000000001</v>
      </c>
      <c r="H5438" s="2">
        <v>35.223151501751595</v>
      </c>
    </row>
    <row r="5439" spans="1:8" x14ac:dyDescent="0.3">
      <c r="A5439">
        <v>1</v>
      </c>
      <c r="B5439" s="1">
        <v>43478.458333333336</v>
      </c>
      <c r="C5439" t="s">
        <v>0</v>
      </c>
      <c r="D5439">
        <v>5437</v>
      </c>
      <c r="E5439" s="2">
        <v>35.633763005364287</v>
      </c>
      <c r="F5439" s="2">
        <v>28.204273737244922</v>
      </c>
      <c r="G5439" s="2">
        <v>27.282533000000001</v>
      </c>
      <c r="H5439" s="2">
        <v>34.469219954571173</v>
      </c>
    </row>
    <row r="5440" spans="1:8" x14ac:dyDescent="0.3">
      <c r="A5440">
        <v>1</v>
      </c>
      <c r="B5440" s="1">
        <v>43478.5</v>
      </c>
      <c r="C5440" t="s">
        <v>0</v>
      </c>
      <c r="D5440">
        <v>5438</v>
      </c>
      <c r="E5440" s="2">
        <v>35.633763005364287</v>
      </c>
      <c r="F5440" s="2">
        <v>28.204273737244922</v>
      </c>
      <c r="G5440" s="2">
        <v>26.909451000000001</v>
      </c>
      <c r="H5440" s="2">
        <v>33.997861759234574</v>
      </c>
    </row>
    <row r="5441" spans="1:8" x14ac:dyDescent="0.3">
      <c r="A5441">
        <v>1</v>
      </c>
      <c r="B5441" s="1">
        <v>43478.541666666664</v>
      </c>
      <c r="C5441" t="s">
        <v>0</v>
      </c>
      <c r="D5441">
        <v>5439</v>
      </c>
      <c r="E5441" s="2">
        <v>35.633763005364287</v>
      </c>
      <c r="F5441" s="2">
        <v>28.204273737244922</v>
      </c>
      <c r="G5441" s="2">
        <v>26.269493000000001</v>
      </c>
      <c r="H5441" s="2">
        <v>33.189327849876243</v>
      </c>
    </row>
    <row r="5442" spans="1:8" x14ac:dyDescent="0.3">
      <c r="A5442">
        <v>1</v>
      </c>
      <c r="B5442" s="1">
        <v>43478.583333333336</v>
      </c>
      <c r="C5442" t="s">
        <v>0</v>
      </c>
      <c r="D5442">
        <v>5440</v>
      </c>
      <c r="E5442" s="2">
        <v>35.633763005364287</v>
      </c>
      <c r="F5442" s="2">
        <v>28.204273737244922</v>
      </c>
      <c r="G5442" s="2">
        <v>25.978154</v>
      </c>
      <c r="H5442" s="2">
        <v>32.821245162233396</v>
      </c>
    </row>
    <row r="5443" spans="1:8" x14ac:dyDescent="0.3">
      <c r="A5443">
        <v>1</v>
      </c>
      <c r="B5443" s="1">
        <v>43478.625</v>
      </c>
      <c r="C5443" t="s">
        <v>0</v>
      </c>
      <c r="D5443">
        <v>5441</v>
      </c>
      <c r="E5443" s="2">
        <v>35.633763005364287</v>
      </c>
      <c r="F5443" s="2">
        <v>28.204273737244922</v>
      </c>
      <c r="G5443" s="2">
        <v>25.856258</v>
      </c>
      <c r="H5443" s="2">
        <v>32.667239665911538</v>
      </c>
    </row>
    <row r="5444" spans="1:8" x14ac:dyDescent="0.3">
      <c r="A5444">
        <v>1</v>
      </c>
      <c r="B5444" s="1">
        <v>43478.666666666664</v>
      </c>
      <c r="C5444" t="s">
        <v>0</v>
      </c>
      <c r="D5444">
        <v>5442</v>
      </c>
      <c r="E5444" s="2">
        <v>35.633763005364287</v>
      </c>
      <c r="F5444" s="2">
        <v>28.204273737244922</v>
      </c>
      <c r="G5444" s="2">
        <v>28.146407</v>
      </c>
      <c r="H5444" s="2">
        <v>35.560653177396752</v>
      </c>
    </row>
    <row r="5445" spans="1:8" x14ac:dyDescent="0.3">
      <c r="A5445">
        <v>1</v>
      </c>
      <c r="B5445" s="1">
        <v>43478.708333333336</v>
      </c>
      <c r="C5445" t="s">
        <v>0</v>
      </c>
      <c r="D5445">
        <v>5443</v>
      </c>
      <c r="E5445" s="2">
        <v>35.633763005364287</v>
      </c>
      <c r="F5445" s="2">
        <v>28.204273737244922</v>
      </c>
      <c r="G5445" s="2">
        <v>35.253214</v>
      </c>
      <c r="H5445" s="2">
        <v>44.539514988273552</v>
      </c>
    </row>
    <row r="5446" spans="1:8" x14ac:dyDescent="0.3">
      <c r="A5446">
        <v>1</v>
      </c>
      <c r="B5446" s="1">
        <v>43478.75</v>
      </c>
      <c r="C5446" t="s">
        <v>0</v>
      </c>
      <c r="D5446">
        <v>5444</v>
      </c>
      <c r="E5446" s="2">
        <v>35.633763005364287</v>
      </c>
      <c r="F5446" s="2">
        <v>28.204273737244922</v>
      </c>
      <c r="G5446" s="2">
        <v>33.505406999999998</v>
      </c>
      <c r="H5446" s="2">
        <v>42.331305658108377</v>
      </c>
    </row>
    <row r="5447" spans="1:8" x14ac:dyDescent="0.3">
      <c r="A5447">
        <v>1</v>
      </c>
      <c r="B5447" s="1">
        <v>43478.791666666664</v>
      </c>
      <c r="C5447" t="s">
        <v>0</v>
      </c>
      <c r="D5447">
        <v>5445</v>
      </c>
      <c r="E5447" s="2">
        <v>35.633763005364287</v>
      </c>
      <c r="F5447" s="2">
        <v>28.204273737244922</v>
      </c>
      <c r="G5447" s="2">
        <v>32.288058999999997</v>
      </c>
      <c r="H5447" s="2">
        <v>40.79328732332776</v>
      </c>
    </row>
    <row r="5448" spans="1:8" x14ac:dyDescent="0.3">
      <c r="A5448">
        <v>1</v>
      </c>
      <c r="B5448" s="1">
        <v>43478.833333333336</v>
      </c>
      <c r="C5448" t="s">
        <v>0</v>
      </c>
      <c r="D5448">
        <v>5446</v>
      </c>
      <c r="E5448" s="2">
        <v>35.633763005364287</v>
      </c>
      <c r="F5448" s="2">
        <v>28.204273737244922</v>
      </c>
      <c r="G5448" s="2">
        <v>30.281804999999999</v>
      </c>
      <c r="H5448" s="2">
        <v>38.258551622257102</v>
      </c>
    </row>
    <row r="5449" spans="1:8" x14ac:dyDescent="0.3">
      <c r="A5449">
        <v>1</v>
      </c>
      <c r="B5449" s="1">
        <v>43478.875</v>
      </c>
      <c r="C5449" t="s">
        <v>0</v>
      </c>
      <c r="D5449">
        <v>5447</v>
      </c>
      <c r="E5449" s="2">
        <v>35.633763005364287</v>
      </c>
      <c r="F5449" s="2">
        <v>28.204273737244922</v>
      </c>
      <c r="G5449" s="2">
        <v>28.588616999999999</v>
      </c>
      <c r="H5449" s="2">
        <v>36.119348873141384</v>
      </c>
    </row>
    <row r="5450" spans="1:8" x14ac:dyDescent="0.3">
      <c r="A5450">
        <v>1</v>
      </c>
      <c r="B5450" s="1">
        <v>43478.916666666664</v>
      </c>
      <c r="C5450" t="s">
        <v>0</v>
      </c>
      <c r="D5450">
        <v>5448</v>
      </c>
      <c r="E5450" s="2">
        <v>35.633763005364287</v>
      </c>
      <c r="F5450" s="2">
        <v>28.204273737244922</v>
      </c>
      <c r="G5450" s="2">
        <v>26.327552000000001</v>
      </c>
      <c r="H5450" s="2">
        <v>33.262680585904917</v>
      </c>
    </row>
    <row r="5451" spans="1:8" x14ac:dyDescent="0.3">
      <c r="A5451">
        <v>1</v>
      </c>
      <c r="B5451" s="1">
        <v>43478.958333333336</v>
      </c>
      <c r="C5451" t="s">
        <v>0</v>
      </c>
      <c r="D5451">
        <v>5449</v>
      </c>
      <c r="E5451" s="2">
        <v>35.633763005364287</v>
      </c>
      <c r="F5451" s="2">
        <v>28.204273737244922</v>
      </c>
      <c r="G5451" s="2">
        <v>25.705914</v>
      </c>
      <c r="H5451" s="2">
        <v>32.477292478645239</v>
      </c>
    </row>
    <row r="5452" spans="1:8" x14ac:dyDescent="0.3">
      <c r="A5452">
        <v>1</v>
      </c>
      <c r="B5452" s="1">
        <v>43479</v>
      </c>
      <c r="C5452" t="s">
        <v>0</v>
      </c>
      <c r="D5452">
        <v>5450</v>
      </c>
      <c r="E5452" s="2">
        <v>35.633763005364287</v>
      </c>
      <c r="F5452" s="2">
        <v>28.204273737244922</v>
      </c>
      <c r="G5452" s="2">
        <v>24.708862</v>
      </c>
      <c r="H5452" s="2">
        <v>31.21759988726653</v>
      </c>
    </row>
    <row r="5453" spans="1:8" x14ac:dyDescent="0.3">
      <c r="A5453">
        <v>1</v>
      </c>
      <c r="B5453" s="1">
        <v>43479.041666666664</v>
      </c>
      <c r="C5453" t="s">
        <v>0</v>
      </c>
      <c r="D5453">
        <v>5451</v>
      </c>
      <c r="E5453" s="2">
        <v>35.633763005364287</v>
      </c>
      <c r="F5453" s="2">
        <v>28.204273737244922</v>
      </c>
      <c r="G5453" s="2">
        <v>24.564101000000001</v>
      </c>
      <c r="H5453" s="2">
        <v>31.034706357921447</v>
      </c>
    </row>
    <row r="5454" spans="1:8" x14ac:dyDescent="0.3">
      <c r="A5454">
        <v>1</v>
      </c>
      <c r="B5454" s="1">
        <v>43479.083333333336</v>
      </c>
      <c r="C5454" t="s">
        <v>0</v>
      </c>
      <c r="D5454">
        <v>5452</v>
      </c>
      <c r="E5454" s="2">
        <v>35.633763005364287</v>
      </c>
      <c r="F5454" s="2">
        <v>28.204273737244922</v>
      </c>
      <c r="G5454" s="2">
        <v>24.572346</v>
      </c>
      <c r="H5454" s="2">
        <v>31.045123232282982</v>
      </c>
    </row>
    <row r="5455" spans="1:8" x14ac:dyDescent="0.3">
      <c r="A5455">
        <v>1</v>
      </c>
      <c r="B5455" s="1">
        <v>43479.125</v>
      </c>
      <c r="C5455" t="s">
        <v>0</v>
      </c>
      <c r="D5455">
        <v>5453</v>
      </c>
      <c r="E5455" s="2">
        <v>35.633763005364287</v>
      </c>
      <c r="F5455" s="2">
        <v>28.204273737244922</v>
      </c>
      <c r="G5455" s="2">
        <v>24.810673999999999</v>
      </c>
      <c r="H5455" s="2">
        <v>31.346230913645744</v>
      </c>
    </row>
    <row r="5456" spans="1:8" x14ac:dyDescent="0.3">
      <c r="A5456">
        <v>1</v>
      </c>
      <c r="B5456" s="1">
        <v>43479.166666666664</v>
      </c>
      <c r="C5456" t="s">
        <v>0</v>
      </c>
      <c r="D5456">
        <v>5454</v>
      </c>
      <c r="E5456" s="2">
        <v>35.633763005364287</v>
      </c>
      <c r="F5456" s="2">
        <v>28.204273737244922</v>
      </c>
      <c r="G5456" s="2">
        <v>25.730160999999999</v>
      </c>
      <c r="H5456" s="2">
        <v>32.507926554163021</v>
      </c>
    </row>
    <row r="5457" spans="1:8" x14ac:dyDescent="0.3">
      <c r="A5457">
        <v>1</v>
      </c>
      <c r="B5457" s="1">
        <v>43479.208333333336</v>
      </c>
      <c r="C5457" t="s">
        <v>0</v>
      </c>
      <c r="D5457">
        <v>5455</v>
      </c>
      <c r="E5457" s="2">
        <v>35.633763005364287</v>
      </c>
      <c r="F5457" s="2">
        <v>28.204273737244922</v>
      </c>
      <c r="G5457" s="2">
        <v>28.225525999999999</v>
      </c>
      <c r="H5457" s="2">
        <v>35.660613478501702</v>
      </c>
    </row>
    <row r="5458" spans="1:8" x14ac:dyDescent="0.3">
      <c r="A5458">
        <v>1</v>
      </c>
      <c r="B5458" s="1">
        <v>43479.25</v>
      </c>
      <c r="C5458" t="s">
        <v>0</v>
      </c>
      <c r="D5458">
        <v>5456</v>
      </c>
      <c r="E5458" s="2">
        <v>35.633763005364287</v>
      </c>
      <c r="F5458" s="2">
        <v>28.204273737244922</v>
      </c>
      <c r="G5458" s="2">
        <v>39.003188000000002</v>
      </c>
      <c r="H5458" s="2">
        <v>49.277296433637261</v>
      </c>
    </row>
    <row r="5459" spans="1:8" x14ac:dyDescent="0.3">
      <c r="A5459">
        <v>1</v>
      </c>
      <c r="B5459" s="1">
        <v>43479.291666666664</v>
      </c>
      <c r="C5459" t="s">
        <v>1</v>
      </c>
      <c r="D5459">
        <v>5457</v>
      </c>
      <c r="E5459" s="2">
        <v>43.244847428904919</v>
      </c>
      <c r="F5459" s="2">
        <v>37.535704289772752</v>
      </c>
      <c r="G5459" s="2">
        <v>40.471632999999997</v>
      </c>
      <c r="H5459" s="2">
        <v>46.627327964124618</v>
      </c>
    </row>
    <row r="5460" spans="1:8" x14ac:dyDescent="0.3">
      <c r="A5460">
        <v>1</v>
      </c>
      <c r="B5460" s="1">
        <v>43479.333333333336</v>
      </c>
      <c r="C5460" t="s">
        <v>1</v>
      </c>
      <c r="D5460">
        <v>5458</v>
      </c>
      <c r="E5460" s="2">
        <v>43.244847428904919</v>
      </c>
      <c r="F5460" s="2">
        <v>37.535704289772752</v>
      </c>
      <c r="G5460" s="2">
        <v>38.770918000000002</v>
      </c>
      <c r="H5460" s="2">
        <v>44.667935910967138</v>
      </c>
    </row>
    <row r="5461" spans="1:8" x14ac:dyDescent="0.3">
      <c r="A5461">
        <v>1</v>
      </c>
      <c r="B5461" s="1">
        <v>43479.375</v>
      </c>
      <c r="C5461" t="s">
        <v>1</v>
      </c>
      <c r="D5461">
        <v>5459</v>
      </c>
      <c r="E5461" s="2">
        <v>43.244847428904919</v>
      </c>
      <c r="F5461" s="2">
        <v>37.535704289772752</v>
      </c>
      <c r="G5461" s="2">
        <v>34.878571999999998</v>
      </c>
      <c r="H5461" s="2">
        <v>40.183567971283338</v>
      </c>
    </row>
    <row r="5462" spans="1:8" x14ac:dyDescent="0.3">
      <c r="A5462">
        <v>1</v>
      </c>
      <c r="B5462" s="1">
        <v>43479.416666666664</v>
      </c>
      <c r="C5462" t="s">
        <v>1</v>
      </c>
      <c r="D5462">
        <v>5460</v>
      </c>
      <c r="E5462" s="2">
        <v>43.244847428904919</v>
      </c>
      <c r="F5462" s="2">
        <v>37.535704289772752</v>
      </c>
      <c r="G5462" s="2">
        <v>33.815519000000002</v>
      </c>
      <c r="H5462" s="2">
        <v>38.958825671553392</v>
      </c>
    </row>
    <row r="5463" spans="1:8" x14ac:dyDescent="0.3">
      <c r="A5463">
        <v>1</v>
      </c>
      <c r="B5463" s="1">
        <v>43479.458333333336</v>
      </c>
      <c r="C5463" t="s">
        <v>1</v>
      </c>
      <c r="D5463">
        <v>5461</v>
      </c>
      <c r="E5463" s="2">
        <v>43.244847428904919</v>
      </c>
      <c r="F5463" s="2">
        <v>37.535704289772752</v>
      </c>
      <c r="G5463" s="2">
        <v>31.214193000000002</v>
      </c>
      <c r="H5463" s="2">
        <v>35.96184058465056</v>
      </c>
    </row>
    <row r="5464" spans="1:8" x14ac:dyDescent="0.3">
      <c r="A5464">
        <v>1</v>
      </c>
      <c r="B5464" s="1">
        <v>43479.5</v>
      </c>
      <c r="C5464" t="s">
        <v>1</v>
      </c>
      <c r="D5464">
        <v>5462</v>
      </c>
      <c r="E5464" s="2">
        <v>43.244847428904919</v>
      </c>
      <c r="F5464" s="2">
        <v>37.535704289772752</v>
      </c>
      <c r="G5464" s="2">
        <v>29.353451</v>
      </c>
      <c r="H5464" s="2">
        <v>33.81808158459684</v>
      </c>
    </row>
    <row r="5465" spans="1:8" x14ac:dyDescent="0.3">
      <c r="A5465">
        <v>1</v>
      </c>
      <c r="B5465" s="1">
        <v>43479.541666666664</v>
      </c>
      <c r="C5465" t="s">
        <v>1</v>
      </c>
      <c r="D5465">
        <v>5463</v>
      </c>
      <c r="E5465" s="2">
        <v>43.244847428904919</v>
      </c>
      <c r="F5465" s="2">
        <v>37.535704289772752</v>
      </c>
      <c r="G5465" s="2">
        <v>28.924012000000001</v>
      </c>
      <c r="H5465" s="2">
        <v>33.323325341536773</v>
      </c>
    </row>
    <row r="5466" spans="1:8" x14ac:dyDescent="0.3">
      <c r="A5466">
        <v>1</v>
      </c>
      <c r="B5466" s="1">
        <v>43479.583333333336</v>
      </c>
      <c r="C5466" t="s">
        <v>1</v>
      </c>
      <c r="D5466">
        <v>5464</v>
      </c>
      <c r="E5466" s="2">
        <v>43.244847428904919</v>
      </c>
      <c r="F5466" s="2">
        <v>37.535704289772752</v>
      </c>
      <c r="G5466" s="2">
        <v>28.103515999999999</v>
      </c>
      <c r="H5466" s="2">
        <v>32.378032719288186</v>
      </c>
    </row>
    <row r="5467" spans="1:8" x14ac:dyDescent="0.3">
      <c r="A5467">
        <v>1</v>
      </c>
      <c r="B5467" s="1">
        <v>43479.625</v>
      </c>
      <c r="C5467" t="s">
        <v>1</v>
      </c>
      <c r="D5467">
        <v>5465</v>
      </c>
      <c r="E5467" s="2">
        <v>43.244847428904919</v>
      </c>
      <c r="F5467" s="2">
        <v>37.535704289772752</v>
      </c>
      <c r="G5467" s="2">
        <v>27.922325000000001</v>
      </c>
      <c r="H5467" s="2">
        <v>32.169282749126431</v>
      </c>
    </row>
    <row r="5468" spans="1:8" x14ac:dyDescent="0.3">
      <c r="A5468">
        <v>1</v>
      </c>
      <c r="B5468" s="1">
        <v>43479.666666666664</v>
      </c>
      <c r="C5468" t="s">
        <v>1</v>
      </c>
      <c r="D5468">
        <v>5466</v>
      </c>
      <c r="E5468" s="2">
        <v>43.244847428904919</v>
      </c>
      <c r="F5468" s="2">
        <v>37.535704289772752</v>
      </c>
      <c r="G5468" s="2">
        <v>30.494786000000001</v>
      </c>
      <c r="H5468" s="2">
        <v>35.133012498353992</v>
      </c>
    </row>
    <row r="5469" spans="1:8" x14ac:dyDescent="0.3">
      <c r="A5469">
        <v>1</v>
      </c>
      <c r="B5469" s="1">
        <v>43479.708333333336</v>
      </c>
      <c r="C5469" t="s">
        <v>1</v>
      </c>
      <c r="D5469">
        <v>5467</v>
      </c>
      <c r="E5469" s="2">
        <v>43.244847428904919</v>
      </c>
      <c r="F5469" s="2">
        <v>37.535704289772752</v>
      </c>
      <c r="G5469" s="2">
        <v>40.579222000000001</v>
      </c>
      <c r="H5469" s="2">
        <v>46.751281143585707</v>
      </c>
    </row>
    <row r="5470" spans="1:8" x14ac:dyDescent="0.3">
      <c r="A5470">
        <v>1</v>
      </c>
      <c r="B5470" s="1">
        <v>43479.75</v>
      </c>
      <c r="C5470" t="s">
        <v>1</v>
      </c>
      <c r="D5470">
        <v>5468</v>
      </c>
      <c r="E5470" s="2">
        <v>43.244847428904919</v>
      </c>
      <c r="F5470" s="2">
        <v>37.535704289772752</v>
      </c>
      <c r="G5470" s="2">
        <v>39.254088000000003</v>
      </c>
      <c r="H5470" s="2">
        <v>45.224595585471157</v>
      </c>
    </row>
    <row r="5471" spans="1:8" x14ac:dyDescent="0.3">
      <c r="A5471">
        <v>1</v>
      </c>
      <c r="B5471" s="1">
        <v>43479.791666666664</v>
      </c>
      <c r="C5471" t="s">
        <v>1</v>
      </c>
      <c r="D5471">
        <v>5469</v>
      </c>
      <c r="E5471" s="2">
        <v>43.244847428904919</v>
      </c>
      <c r="F5471" s="2">
        <v>37.535704289772752</v>
      </c>
      <c r="G5471" s="2">
        <v>38.632348999999998</v>
      </c>
      <c r="H5471" s="2">
        <v>44.508290704442828</v>
      </c>
    </row>
    <row r="5472" spans="1:8" x14ac:dyDescent="0.3">
      <c r="A5472">
        <v>1</v>
      </c>
      <c r="B5472" s="1">
        <v>43479.833333333336</v>
      </c>
      <c r="C5472" t="s">
        <v>1</v>
      </c>
      <c r="D5472">
        <v>5470</v>
      </c>
      <c r="E5472" s="2">
        <v>43.244847428904919</v>
      </c>
      <c r="F5472" s="2">
        <v>37.535704289772752</v>
      </c>
      <c r="G5472" s="2">
        <v>36.774137000000003</v>
      </c>
      <c r="H5472" s="2">
        <v>42.367446514862642</v>
      </c>
    </row>
    <row r="5473" spans="1:8" x14ac:dyDescent="0.3">
      <c r="A5473">
        <v>1</v>
      </c>
      <c r="B5473" s="1">
        <v>43479.875</v>
      </c>
      <c r="C5473" t="s">
        <v>1</v>
      </c>
      <c r="D5473">
        <v>5471</v>
      </c>
      <c r="E5473" s="2">
        <v>43.244847428904919</v>
      </c>
      <c r="F5473" s="2">
        <v>37.535704289772752</v>
      </c>
      <c r="G5473" s="2">
        <v>32.608857</v>
      </c>
      <c r="H5473" s="2">
        <v>37.568631586332103</v>
      </c>
    </row>
    <row r="5474" spans="1:8" x14ac:dyDescent="0.3">
      <c r="A5474">
        <v>1</v>
      </c>
      <c r="B5474" s="1">
        <v>43479.916666666664</v>
      </c>
      <c r="C5474" t="s">
        <v>1</v>
      </c>
      <c r="D5474">
        <v>5472</v>
      </c>
      <c r="E5474" s="2">
        <v>43.244847428904919</v>
      </c>
      <c r="F5474" s="2">
        <v>37.535704289772752</v>
      </c>
      <c r="G5474" s="2">
        <v>29.155968000000001</v>
      </c>
      <c r="H5474" s="2">
        <v>33.590561617504356</v>
      </c>
    </row>
    <row r="5475" spans="1:8" x14ac:dyDescent="0.3">
      <c r="A5475">
        <v>1</v>
      </c>
      <c r="B5475" s="1">
        <v>43479.958333333336</v>
      </c>
      <c r="C5475" t="s">
        <v>0</v>
      </c>
      <c r="D5475">
        <v>5473</v>
      </c>
      <c r="E5475" s="2">
        <v>35.633763005364287</v>
      </c>
      <c r="F5475" s="2">
        <v>28.204273737244922</v>
      </c>
      <c r="G5475" s="2">
        <v>26.876707</v>
      </c>
      <c r="H5475" s="2">
        <v>33.956492428234682</v>
      </c>
    </row>
    <row r="5476" spans="1:8" x14ac:dyDescent="0.3">
      <c r="A5476">
        <v>1</v>
      </c>
      <c r="B5476" s="1">
        <v>43480</v>
      </c>
      <c r="C5476" t="s">
        <v>0</v>
      </c>
      <c r="D5476">
        <v>5474</v>
      </c>
      <c r="E5476" s="2">
        <v>35.633763005364287</v>
      </c>
      <c r="F5476" s="2">
        <v>28.204273737244922</v>
      </c>
      <c r="G5476" s="2">
        <v>26.893082</v>
      </c>
      <c r="H5476" s="2">
        <v>33.977180883986058</v>
      </c>
    </row>
    <row r="5477" spans="1:8" x14ac:dyDescent="0.3">
      <c r="A5477">
        <v>1</v>
      </c>
      <c r="B5477" s="1">
        <v>43480.041666666664</v>
      </c>
      <c r="C5477" t="s">
        <v>0</v>
      </c>
      <c r="D5477">
        <v>5475</v>
      </c>
      <c r="E5477" s="2">
        <v>35.633763005364287</v>
      </c>
      <c r="F5477" s="2">
        <v>28.204273737244922</v>
      </c>
      <c r="G5477" s="2">
        <v>26.257784000000001</v>
      </c>
      <c r="H5477" s="2">
        <v>33.174534498524004</v>
      </c>
    </row>
    <row r="5478" spans="1:8" x14ac:dyDescent="0.3">
      <c r="A5478">
        <v>1</v>
      </c>
      <c r="B5478" s="1">
        <v>43480.083333333336</v>
      </c>
      <c r="C5478" t="s">
        <v>0</v>
      </c>
      <c r="D5478">
        <v>5476</v>
      </c>
      <c r="E5478" s="2">
        <v>35.633763005364287</v>
      </c>
      <c r="F5478" s="2">
        <v>28.204273737244922</v>
      </c>
      <c r="G5478" s="2">
        <v>26.098576000000001</v>
      </c>
      <c r="H5478" s="2">
        <v>32.973388381683343</v>
      </c>
    </row>
    <row r="5479" spans="1:8" x14ac:dyDescent="0.3">
      <c r="A5479">
        <v>1</v>
      </c>
      <c r="B5479" s="1">
        <v>43480.125</v>
      </c>
      <c r="C5479" t="s">
        <v>0</v>
      </c>
      <c r="D5479">
        <v>5477</v>
      </c>
      <c r="E5479" s="2">
        <v>35.633763005364287</v>
      </c>
      <c r="F5479" s="2">
        <v>28.204273737244922</v>
      </c>
      <c r="G5479" s="2">
        <v>26.454457000000001</v>
      </c>
      <c r="H5479" s="2">
        <v>33.423014538706688</v>
      </c>
    </row>
    <row r="5480" spans="1:8" x14ac:dyDescent="0.3">
      <c r="A5480">
        <v>1</v>
      </c>
      <c r="B5480" s="1">
        <v>43480.166666666664</v>
      </c>
      <c r="C5480" t="s">
        <v>0</v>
      </c>
      <c r="D5480">
        <v>5478</v>
      </c>
      <c r="E5480" s="2">
        <v>35.633763005364287</v>
      </c>
      <c r="F5480" s="2">
        <v>28.204273737244922</v>
      </c>
      <c r="G5480" s="2">
        <v>26.554781999999999</v>
      </c>
      <c r="H5480" s="2">
        <v>33.549766863791106</v>
      </c>
    </row>
    <row r="5481" spans="1:8" x14ac:dyDescent="0.3">
      <c r="A5481">
        <v>1</v>
      </c>
      <c r="B5481" s="1">
        <v>43480.208333333336</v>
      </c>
      <c r="C5481" t="s">
        <v>0</v>
      </c>
      <c r="D5481">
        <v>5479</v>
      </c>
      <c r="E5481" s="2">
        <v>35.633763005364287</v>
      </c>
      <c r="F5481" s="2">
        <v>28.204273737244922</v>
      </c>
      <c r="G5481" s="2">
        <v>29.871527</v>
      </c>
      <c r="H5481" s="2">
        <v>37.740199362790527</v>
      </c>
    </row>
    <row r="5482" spans="1:8" x14ac:dyDescent="0.3">
      <c r="A5482">
        <v>1</v>
      </c>
      <c r="B5482" s="1">
        <v>43480.25</v>
      </c>
      <c r="C5482" t="s">
        <v>0</v>
      </c>
      <c r="D5482">
        <v>5480</v>
      </c>
      <c r="E5482" s="2">
        <v>35.633763005364287</v>
      </c>
      <c r="F5482" s="2">
        <v>28.204273737244922</v>
      </c>
      <c r="G5482" s="2">
        <v>40.878625</v>
      </c>
      <c r="H5482" s="2">
        <v>51.646755694034425</v>
      </c>
    </row>
    <row r="5483" spans="1:8" x14ac:dyDescent="0.3">
      <c r="A5483">
        <v>1</v>
      </c>
      <c r="B5483" s="1">
        <v>43480.291666666664</v>
      </c>
      <c r="C5483" t="s">
        <v>1</v>
      </c>
      <c r="D5483">
        <v>5481</v>
      </c>
      <c r="E5483" s="2">
        <v>43.244847428904919</v>
      </c>
      <c r="F5483" s="2">
        <v>37.535704289772752</v>
      </c>
      <c r="G5483" s="2">
        <v>47.144295</v>
      </c>
      <c r="H5483" s="2">
        <v>54.31489519097093</v>
      </c>
    </row>
    <row r="5484" spans="1:8" x14ac:dyDescent="0.3">
      <c r="A5484">
        <v>1</v>
      </c>
      <c r="B5484" s="1">
        <v>43480.333333333336</v>
      </c>
      <c r="C5484" t="s">
        <v>1</v>
      </c>
      <c r="D5484">
        <v>5482</v>
      </c>
      <c r="E5484" s="2">
        <v>43.244847428904919</v>
      </c>
      <c r="F5484" s="2">
        <v>37.535704289772752</v>
      </c>
      <c r="G5484" s="2">
        <v>37.975093999999999</v>
      </c>
      <c r="H5484" s="2">
        <v>43.751067875280967</v>
      </c>
    </row>
    <row r="5485" spans="1:8" x14ac:dyDescent="0.3">
      <c r="A5485">
        <v>1</v>
      </c>
      <c r="B5485" s="1">
        <v>43480.375</v>
      </c>
      <c r="C5485" t="s">
        <v>1</v>
      </c>
      <c r="D5485">
        <v>5483</v>
      </c>
      <c r="E5485" s="2">
        <v>43.244847428904919</v>
      </c>
      <c r="F5485" s="2">
        <v>37.535704289772752</v>
      </c>
      <c r="G5485" s="2">
        <v>33.869335999999997</v>
      </c>
      <c r="H5485" s="2">
        <v>39.020828183511462</v>
      </c>
    </row>
    <row r="5486" spans="1:8" x14ac:dyDescent="0.3">
      <c r="A5486">
        <v>1</v>
      </c>
      <c r="B5486" s="1">
        <v>43480.416666666664</v>
      </c>
      <c r="C5486" t="s">
        <v>1</v>
      </c>
      <c r="D5486">
        <v>5484</v>
      </c>
      <c r="E5486" s="2">
        <v>43.244847428904919</v>
      </c>
      <c r="F5486" s="2">
        <v>37.535704289772752</v>
      </c>
      <c r="G5486" s="2">
        <v>32.320765999999999</v>
      </c>
      <c r="H5486" s="2">
        <v>37.236722232921217</v>
      </c>
    </row>
    <row r="5487" spans="1:8" x14ac:dyDescent="0.3">
      <c r="A5487">
        <v>1</v>
      </c>
      <c r="B5487" s="1">
        <v>43480.458333333336</v>
      </c>
      <c r="C5487" t="s">
        <v>1</v>
      </c>
      <c r="D5487">
        <v>5485</v>
      </c>
      <c r="E5487" s="2">
        <v>43.244847428904919</v>
      </c>
      <c r="F5487" s="2">
        <v>37.535704289772752</v>
      </c>
      <c r="G5487" s="2">
        <v>30.079080000000001</v>
      </c>
      <c r="H5487" s="2">
        <v>34.654078030880086</v>
      </c>
    </row>
    <row r="5488" spans="1:8" x14ac:dyDescent="0.3">
      <c r="A5488">
        <v>1</v>
      </c>
      <c r="B5488" s="1">
        <v>43480.5</v>
      </c>
      <c r="C5488" t="s">
        <v>1</v>
      </c>
      <c r="D5488">
        <v>5486</v>
      </c>
      <c r="E5488" s="2">
        <v>43.244847428904919</v>
      </c>
      <c r="F5488" s="2">
        <v>37.535704289772752</v>
      </c>
      <c r="G5488" s="2">
        <v>28.708143</v>
      </c>
      <c r="H5488" s="2">
        <v>33.074622882204636</v>
      </c>
    </row>
    <row r="5489" spans="1:8" x14ac:dyDescent="0.3">
      <c r="A5489">
        <v>1</v>
      </c>
      <c r="B5489" s="1">
        <v>43480.541666666664</v>
      </c>
      <c r="C5489" t="s">
        <v>1</v>
      </c>
      <c r="D5489">
        <v>5487</v>
      </c>
      <c r="E5489" s="2">
        <v>43.244847428904919</v>
      </c>
      <c r="F5489" s="2">
        <v>37.535704289772752</v>
      </c>
      <c r="G5489" s="2">
        <v>27.758171999999998</v>
      </c>
      <c r="H5489" s="2">
        <v>31.980162241750435</v>
      </c>
    </row>
    <row r="5490" spans="1:8" x14ac:dyDescent="0.3">
      <c r="A5490">
        <v>1</v>
      </c>
      <c r="B5490" s="1">
        <v>43480.583333333336</v>
      </c>
      <c r="C5490" t="s">
        <v>1</v>
      </c>
      <c r="D5490">
        <v>5488</v>
      </c>
      <c r="E5490" s="2">
        <v>43.244847428904919</v>
      </c>
      <c r="F5490" s="2">
        <v>37.535704289772752</v>
      </c>
      <c r="G5490" s="2">
        <v>27.019169999999999</v>
      </c>
      <c r="H5490" s="2">
        <v>31.128758775521536</v>
      </c>
    </row>
    <row r="5491" spans="1:8" x14ac:dyDescent="0.3">
      <c r="A5491">
        <v>1</v>
      </c>
      <c r="B5491" s="1">
        <v>43480.625</v>
      </c>
      <c r="C5491" t="s">
        <v>1</v>
      </c>
      <c r="D5491">
        <v>5489</v>
      </c>
      <c r="E5491" s="2">
        <v>43.244847428904919</v>
      </c>
      <c r="F5491" s="2">
        <v>37.535704289772752</v>
      </c>
      <c r="G5491" s="2">
        <v>26.926449000000002</v>
      </c>
      <c r="H5491" s="2">
        <v>31.021935004013194</v>
      </c>
    </row>
    <row r="5492" spans="1:8" x14ac:dyDescent="0.3">
      <c r="A5492">
        <v>1</v>
      </c>
      <c r="B5492" s="1">
        <v>43480.666666666664</v>
      </c>
      <c r="C5492" t="s">
        <v>1</v>
      </c>
      <c r="D5492">
        <v>5490</v>
      </c>
      <c r="E5492" s="2">
        <v>43.244847428904919</v>
      </c>
      <c r="F5492" s="2">
        <v>37.535704289772752</v>
      </c>
      <c r="G5492" s="2">
        <v>29.145009999999999</v>
      </c>
      <c r="H5492" s="2">
        <v>33.577936916647069</v>
      </c>
    </row>
    <row r="5493" spans="1:8" x14ac:dyDescent="0.3">
      <c r="A5493">
        <v>1</v>
      </c>
      <c r="B5493" s="1">
        <v>43480.708333333336</v>
      </c>
      <c r="C5493" t="s">
        <v>1</v>
      </c>
      <c r="D5493">
        <v>5491</v>
      </c>
      <c r="E5493" s="2">
        <v>43.244847428904919</v>
      </c>
      <c r="F5493" s="2">
        <v>37.535704289772752</v>
      </c>
      <c r="G5493" s="2">
        <v>34.582669000000003</v>
      </c>
      <c r="H5493" s="2">
        <v>39.842658420473562</v>
      </c>
    </row>
    <row r="5494" spans="1:8" x14ac:dyDescent="0.3">
      <c r="A5494">
        <v>1</v>
      </c>
      <c r="B5494" s="1">
        <v>43480.75</v>
      </c>
      <c r="C5494" t="s">
        <v>1</v>
      </c>
      <c r="D5494">
        <v>5492</v>
      </c>
      <c r="E5494" s="2">
        <v>43.244847428904919</v>
      </c>
      <c r="F5494" s="2">
        <v>37.535704289772752</v>
      </c>
      <c r="G5494" s="2">
        <v>35.366370000000003</v>
      </c>
      <c r="H5494" s="2">
        <v>40.74555955996582</v>
      </c>
    </row>
    <row r="5495" spans="1:8" x14ac:dyDescent="0.3">
      <c r="A5495">
        <v>1</v>
      </c>
      <c r="B5495" s="1">
        <v>43480.791666666664</v>
      </c>
      <c r="C5495" t="s">
        <v>1</v>
      </c>
      <c r="D5495">
        <v>5493</v>
      </c>
      <c r="E5495" s="2">
        <v>43.244847428904919</v>
      </c>
      <c r="F5495" s="2">
        <v>37.535704289772752</v>
      </c>
      <c r="G5495" s="2">
        <v>33.697676999999999</v>
      </c>
      <c r="H5495" s="2">
        <v>38.823060021030997</v>
      </c>
    </row>
    <row r="5496" spans="1:8" x14ac:dyDescent="0.3">
      <c r="A5496">
        <v>1</v>
      </c>
      <c r="B5496" s="1">
        <v>43480.833333333336</v>
      </c>
      <c r="C5496" t="s">
        <v>1</v>
      </c>
      <c r="D5496">
        <v>5494</v>
      </c>
      <c r="E5496" s="2">
        <v>43.244847428904919</v>
      </c>
      <c r="F5496" s="2">
        <v>37.535704289772752</v>
      </c>
      <c r="G5496" s="2">
        <v>32.432803999999997</v>
      </c>
      <c r="H5496" s="2">
        <v>37.365801100839512</v>
      </c>
    </row>
    <row r="5497" spans="1:8" x14ac:dyDescent="0.3">
      <c r="A5497">
        <v>1</v>
      </c>
      <c r="B5497" s="1">
        <v>43480.875</v>
      </c>
      <c r="C5497" t="s">
        <v>1</v>
      </c>
      <c r="D5497">
        <v>5495</v>
      </c>
      <c r="E5497" s="2">
        <v>43.244847428904919</v>
      </c>
      <c r="F5497" s="2">
        <v>37.535704289772752</v>
      </c>
      <c r="G5497" s="2">
        <v>29.632895000000001</v>
      </c>
      <c r="H5497" s="2">
        <v>34.140028737942664</v>
      </c>
    </row>
    <row r="5498" spans="1:8" x14ac:dyDescent="0.3">
      <c r="A5498">
        <v>1</v>
      </c>
      <c r="B5498" s="1">
        <v>43480.916666666664</v>
      </c>
      <c r="C5498" t="s">
        <v>1</v>
      </c>
      <c r="D5498">
        <v>5496</v>
      </c>
      <c r="E5498" s="2">
        <v>43.244847428904919</v>
      </c>
      <c r="F5498" s="2">
        <v>37.535704289772752</v>
      </c>
      <c r="G5498" s="2">
        <v>27.471857</v>
      </c>
      <c r="H5498" s="2">
        <v>31.650299016166031</v>
      </c>
    </row>
    <row r="5499" spans="1:8" x14ac:dyDescent="0.3">
      <c r="A5499">
        <v>1</v>
      </c>
      <c r="B5499" s="1">
        <v>43480.958333333336</v>
      </c>
      <c r="C5499" t="s">
        <v>0</v>
      </c>
      <c r="D5499">
        <v>5497</v>
      </c>
      <c r="E5499" s="2">
        <v>35.633763005364287</v>
      </c>
      <c r="F5499" s="2">
        <v>28.204273737244922</v>
      </c>
      <c r="G5499" s="2">
        <v>25.052980000000002</v>
      </c>
      <c r="H5499" s="2">
        <v>31.652364468411808</v>
      </c>
    </row>
    <row r="5500" spans="1:8" x14ac:dyDescent="0.3">
      <c r="A5500">
        <v>1</v>
      </c>
      <c r="B5500" s="1">
        <v>43481</v>
      </c>
      <c r="C5500" t="s">
        <v>0</v>
      </c>
      <c r="D5500">
        <v>5498</v>
      </c>
      <c r="E5500" s="2">
        <v>35.633763005364287</v>
      </c>
      <c r="F5500" s="2">
        <v>28.204273737244922</v>
      </c>
      <c r="G5500" s="2">
        <v>26.190940000000001</v>
      </c>
      <c r="H5500" s="2">
        <v>33.090082642875437</v>
      </c>
    </row>
    <row r="5501" spans="1:8" x14ac:dyDescent="0.3">
      <c r="A5501">
        <v>1</v>
      </c>
      <c r="B5501" s="1">
        <v>43481.041666666664</v>
      </c>
      <c r="C5501" t="s">
        <v>0</v>
      </c>
      <c r="D5501">
        <v>5499</v>
      </c>
      <c r="E5501" s="2">
        <v>35.633763005364287</v>
      </c>
      <c r="F5501" s="2">
        <v>28.204273737244922</v>
      </c>
      <c r="G5501" s="2">
        <v>26.793434000000001</v>
      </c>
      <c r="H5501" s="2">
        <v>33.851283892308892</v>
      </c>
    </row>
    <row r="5502" spans="1:8" x14ac:dyDescent="0.3">
      <c r="A5502">
        <v>1</v>
      </c>
      <c r="B5502" s="1">
        <v>43481.083333333336</v>
      </c>
      <c r="C5502" t="s">
        <v>0</v>
      </c>
      <c r="D5502">
        <v>5500</v>
      </c>
      <c r="E5502" s="2">
        <v>35.633763005364287</v>
      </c>
      <c r="F5502" s="2">
        <v>28.204273737244922</v>
      </c>
      <c r="G5502" s="2">
        <v>26.759739</v>
      </c>
      <c r="H5502" s="2">
        <v>33.808713051603981</v>
      </c>
    </row>
    <row r="5503" spans="1:8" x14ac:dyDescent="0.3">
      <c r="A5503">
        <v>1</v>
      </c>
      <c r="B5503" s="1">
        <v>43481.125</v>
      </c>
      <c r="C5503" t="s">
        <v>0</v>
      </c>
      <c r="D5503">
        <v>5501</v>
      </c>
      <c r="E5503" s="2">
        <v>35.633763005364287</v>
      </c>
      <c r="F5503" s="2">
        <v>28.204273737244922</v>
      </c>
      <c r="G5503" s="2">
        <v>27.036135000000002</v>
      </c>
      <c r="H5503" s="2">
        <v>34.157916496847278</v>
      </c>
    </row>
    <row r="5504" spans="1:8" x14ac:dyDescent="0.3">
      <c r="A5504">
        <v>1</v>
      </c>
      <c r="B5504" s="1">
        <v>43481.166666666664</v>
      </c>
      <c r="C5504" t="s">
        <v>0</v>
      </c>
      <c r="D5504">
        <v>5502</v>
      </c>
      <c r="E5504" s="2">
        <v>35.633763005364287</v>
      </c>
      <c r="F5504" s="2">
        <v>28.204273737244922</v>
      </c>
      <c r="G5504" s="2">
        <v>27.474032000000001</v>
      </c>
      <c r="H5504" s="2">
        <v>34.711163074444997</v>
      </c>
    </row>
    <row r="5505" spans="1:8" x14ac:dyDescent="0.3">
      <c r="A5505">
        <v>1</v>
      </c>
      <c r="B5505" s="1">
        <v>43481.208333333336</v>
      </c>
      <c r="C5505" t="s">
        <v>0</v>
      </c>
      <c r="D5505">
        <v>5503</v>
      </c>
      <c r="E5505" s="2">
        <v>35.633763005364287</v>
      </c>
      <c r="F5505" s="2">
        <v>28.204273737244922</v>
      </c>
      <c r="G5505" s="2">
        <v>29.854202000000001</v>
      </c>
      <c r="H5505" s="2">
        <v>37.718310660751278</v>
      </c>
    </row>
    <row r="5506" spans="1:8" x14ac:dyDescent="0.3">
      <c r="A5506">
        <v>1</v>
      </c>
      <c r="B5506" s="1">
        <v>43481.25</v>
      </c>
      <c r="C5506" t="s">
        <v>0</v>
      </c>
      <c r="D5506">
        <v>5504</v>
      </c>
      <c r="E5506" s="2">
        <v>35.633763005364287</v>
      </c>
      <c r="F5506" s="2">
        <v>28.204273737244922</v>
      </c>
      <c r="G5506" s="2">
        <v>39.349330999999999</v>
      </c>
      <c r="H5506" s="2">
        <v>49.714619434501408</v>
      </c>
    </row>
    <row r="5507" spans="1:8" x14ac:dyDescent="0.3">
      <c r="A5507">
        <v>1</v>
      </c>
      <c r="B5507" s="1">
        <v>43481.291666666664</v>
      </c>
      <c r="C5507" t="s">
        <v>1</v>
      </c>
      <c r="D5507">
        <v>5505</v>
      </c>
      <c r="E5507" s="2">
        <v>43.244847428904919</v>
      </c>
      <c r="F5507" s="2">
        <v>37.535704289772752</v>
      </c>
      <c r="G5507" s="2">
        <v>47.506985999999998</v>
      </c>
      <c r="H5507" s="2">
        <v>54.732751129885877</v>
      </c>
    </row>
    <row r="5508" spans="1:8" x14ac:dyDescent="0.3">
      <c r="A5508">
        <v>1</v>
      </c>
      <c r="B5508" s="1">
        <v>43481.333333333336</v>
      </c>
      <c r="C5508" t="s">
        <v>1</v>
      </c>
      <c r="D5508">
        <v>5506</v>
      </c>
      <c r="E5508" s="2">
        <v>43.244847428904919</v>
      </c>
      <c r="F5508" s="2">
        <v>37.535704289772752</v>
      </c>
      <c r="G5508" s="2">
        <v>38.490971000000002</v>
      </c>
      <c r="H5508" s="2">
        <v>44.345409251823611</v>
      </c>
    </row>
    <row r="5509" spans="1:8" x14ac:dyDescent="0.3">
      <c r="A5509">
        <v>1</v>
      </c>
      <c r="B5509" s="1">
        <v>43481.375</v>
      </c>
      <c r="C5509" t="s">
        <v>1</v>
      </c>
      <c r="D5509">
        <v>5507</v>
      </c>
      <c r="E5509" s="2">
        <v>43.244847428904919</v>
      </c>
      <c r="F5509" s="2">
        <v>37.535704289772752</v>
      </c>
      <c r="G5509" s="2">
        <v>34.137436000000001</v>
      </c>
      <c r="H5509" s="2">
        <v>39.329705925785461</v>
      </c>
    </row>
    <row r="5510" spans="1:8" x14ac:dyDescent="0.3">
      <c r="A5510">
        <v>1</v>
      </c>
      <c r="B5510" s="1">
        <v>43481.416666666664</v>
      </c>
      <c r="C5510" t="s">
        <v>1</v>
      </c>
      <c r="D5510">
        <v>5508</v>
      </c>
      <c r="E5510" s="2">
        <v>43.244847428904919</v>
      </c>
      <c r="F5510" s="2">
        <v>37.535704289772752</v>
      </c>
      <c r="G5510" s="2">
        <v>33.015661999999999</v>
      </c>
      <c r="H5510" s="2">
        <v>38.037311220594596</v>
      </c>
    </row>
    <row r="5511" spans="1:8" x14ac:dyDescent="0.3">
      <c r="A5511">
        <v>1</v>
      </c>
      <c r="B5511" s="1">
        <v>43481.458333333336</v>
      </c>
      <c r="C5511" t="s">
        <v>1</v>
      </c>
      <c r="D5511">
        <v>5509</v>
      </c>
      <c r="E5511" s="2">
        <v>43.244847428904919</v>
      </c>
      <c r="F5511" s="2">
        <v>37.535704289772752</v>
      </c>
      <c r="G5511" s="2">
        <v>31.266076999999999</v>
      </c>
      <c r="H5511" s="2">
        <v>36.02161608923894</v>
      </c>
    </row>
    <row r="5512" spans="1:8" x14ac:dyDescent="0.3">
      <c r="A5512">
        <v>1</v>
      </c>
      <c r="B5512" s="1">
        <v>43481.5</v>
      </c>
      <c r="C5512" t="s">
        <v>1</v>
      </c>
      <c r="D5512">
        <v>5510</v>
      </c>
      <c r="E5512" s="2">
        <v>43.244847428904919</v>
      </c>
      <c r="F5512" s="2">
        <v>37.535704289772752</v>
      </c>
      <c r="G5512" s="2">
        <v>29.037787000000002</v>
      </c>
      <c r="H5512" s="2">
        <v>33.454405405420495</v>
      </c>
    </row>
    <row r="5513" spans="1:8" x14ac:dyDescent="0.3">
      <c r="A5513">
        <v>1</v>
      </c>
      <c r="B5513" s="1">
        <v>43481.541666666664</v>
      </c>
      <c r="C5513" t="s">
        <v>1</v>
      </c>
      <c r="D5513">
        <v>5511</v>
      </c>
      <c r="E5513" s="2">
        <v>43.244847428904919</v>
      </c>
      <c r="F5513" s="2">
        <v>37.535704289772752</v>
      </c>
      <c r="G5513" s="2">
        <v>28.732856000000002</v>
      </c>
      <c r="H5513" s="2">
        <v>33.10309470482612</v>
      </c>
    </row>
    <row r="5514" spans="1:8" x14ac:dyDescent="0.3">
      <c r="A5514">
        <v>1</v>
      </c>
      <c r="B5514" s="1">
        <v>43481.583333333336</v>
      </c>
      <c r="C5514" t="s">
        <v>1</v>
      </c>
      <c r="D5514">
        <v>5512</v>
      </c>
      <c r="E5514" s="2">
        <v>43.244847428904919</v>
      </c>
      <c r="F5514" s="2">
        <v>37.535704289772752</v>
      </c>
      <c r="G5514" s="2">
        <v>28.450834</v>
      </c>
      <c r="H5514" s="2">
        <v>32.778177440254694</v>
      </c>
    </row>
    <row r="5515" spans="1:8" x14ac:dyDescent="0.3">
      <c r="A5515">
        <v>1</v>
      </c>
      <c r="B5515" s="1">
        <v>43481.625</v>
      </c>
      <c r="C5515" t="s">
        <v>1</v>
      </c>
      <c r="D5515">
        <v>5513</v>
      </c>
      <c r="E5515" s="2">
        <v>43.244847428904919</v>
      </c>
      <c r="F5515" s="2">
        <v>37.535704289772752</v>
      </c>
      <c r="G5515" s="2">
        <v>28.454965000000001</v>
      </c>
      <c r="H5515" s="2">
        <v>32.782936761229458</v>
      </c>
    </row>
    <row r="5516" spans="1:8" x14ac:dyDescent="0.3">
      <c r="A5516">
        <v>1</v>
      </c>
      <c r="B5516" s="1">
        <v>43481.666666666664</v>
      </c>
      <c r="C5516" t="s">
        <v>1</v>
      </c>
      <c r="D5516">
        <v>5514</v>
      </c>
      <c r="E5516" s="2">
        <v>43.244847428904919</v>
      </c>
      <c r="F5516" s="2">
        <v>37.535704289772752</v>
      </c>
      <c r="G5516" s="2">
        <v>29.093183</v>
      </c>
      <c r="H5516" s="2">
        <v>33.518227081701767</v>
      </c>
    </row>
    <row r="5517" spans="1:8" x14ac:dyDescent="0.3">
      <c r="A5517">
        <v>1</v>
      </c>
      <c r="B5517" s="1">
        <v>43481.708333333336</v>
      </c>
      <c r="C5517" t="s">
        <v>1</v>
      </c>
      <c r="D5517">
        <v>5515</v>
      </c>
      <c r="E5517" s="2">
        <v>43.244847428904919</v>
      </c>
      <c r="F5517" s="2">
        <v>37.535704289772752</v>
      </c>
      <c r="G5517" s="2">
        <v>39.648443999999998</v>
      </c>
      <c r="H5517" s="2">
        <v>45.678932739265271</v>
      </c>
    </row>
    <row r="5518" spans="1:8" x14ac:dyDescent="0.3">
      <c r="A5518">
        <v>1</v>
      </c>
      <c r="B5518" s="1">
        <v>43481.75</v>
      </c>
      <c r="C5518" t="s">
        <v>1</v>
      </c>
      <c r="D5518">
        <v>5516</v>
      </c>
      <c r="E5518" s="2">
        <v>43.244847428904919</v>
      </c>
      <c r="F5518" s="2">
        <v>37.535704289772752</v>
      </c>
      <c r="G5518" s="2">
        <v>39.153807</v>
      </c>
      <c r="H5518" s="2">
        <v>45.109061945512259</v>
      </c>
    </row>
    <row r="5519" spans="1:8" x14ac:dyDescent="0.3">
      <c r="A5519">
        <v>1</v>
      </c>
      <c r="B5519" s="1">
        <v>43481.791666666664</v>
      </c>
      <c r="C5519" t="s">
        <v>1</v>
      </c>
      <c r="D5519">
        <v>5517</v>
      </c>
      <c r="E5519" s="2">
        <v>43.244847428904919</v>
      </c>
      <c r="F5519" s="2">
        <v>37.535704289772752</v>
      </c>
      <c r="G5519" s="2">
        <v>36.816386000000001</v>
      </c>
      <c r="H5519" s="2">
        <v>42.416121545572572</v>
      </c>
    </row>
    <row r="5520" spans="1:8" x14ac:dyDescent="0.3">
      <c r="A5520">
        <v>1</v>
      </c>
      <c r="B5520" s="1">
        <v>43481.833333333336</v>
      </c>
      <c r="C5520" t="s">
        <v>1</v>
      </c>
      <c r="D5520">
        <v>5518</v>
      </c>
      <c r="E5520" s="2">
        <v>43.244847428904919</v>
      </c>
      <c r="F5520" s="2">
        <v>37.535704289772752</v>
      </c>
      <c r="G5520" s="2">
        <v>33.958486999999998</v>
      </c>
      <c r="H5520" s="2">
        <v>39.123538961584828</v>
      </c>
    </row>
    <row r="5521" spans="1:8" x14ac:dyDescent="0.3">
      <c r="A5521">
        <v>1</v>
      </c>
      <c r="B5521" s="1">
        <v>43481.875</v>
      </c>
      <c r="C5521" t="s">
        <v>1</v>
      </c>
      <c r="D5521">
        <v>5519</v>
      </c>
      <c r="E5521" s="2">
        <v>43.244847428904919</v>
      </c>
      <c r="F5521" s="2">
        <v>37.535704289772752</v>
      </c>
      <c r="G5521" s="2">
        <v>31.154291000000001</v>
      </c>
      <c r="H5521" s="2">
        <v>35.892827550268997</v>
      </c>
    </row>
    <row r="5522" spans="1:8" x14ac:dyDescent="0.3">
      <c r="A5522">
        <v>1</v>
      </c>
      <c r="B5522" s="1">
        <v>43481.916666666664</v>
      </c>
      <c r="C5522" t="s">
        <v>1</v>
      </c>
      <c r="D5522">
        <v>5520</v>
      </c>
      <c r="E5522" s="2">
        <v>43.244847428904919</v>
      </c>
      <c r="F5522" s="2">
        <v>37.535704289772752</v>
      </c>
      <c r="G5522" s="2">
        <v>28.746124999999999</v>
      </c>
      <c r="H5522" s="2">
        <v>33.118381906475626</v>
      </c>
    </row>
    <row r="5523" spans="1:8" x14ac:dyDescent="0.3">
      <c r="A5523">
        <v>1</v>
      </c>
      <c r="B5523" s="1">
        <v>43481.958333333336</v>
      </c>
      <c r="C5523" t="s">
        <v>0</v>
      </c>
      <c r="D5523">
        <v>5521</v>
      </c>
      <c r="E5523" s="2">
        <v>35.633763005364287</v>
      </c>
      <c r="F5523" s="2">
        <v>28.204273737244922</v>
      </c>
      <c r="G5523" s="2">
        <v>27.76765</v>
      </c>
      <c r="H5523" s="2">
        <v>35.082125089761583</v>
      </c>
    </row>
    <row r="5524" spans="1:8" x14ac:dyDescent="0.3">
      <c r="A5524">
        <v>1</v>
      </c>
      <c r="B5524" s="1">
        <v>43482</v>
      </c>
      <c r="C5524" t="s">
        <v>0</v>
      </c>
      <c r="D5524">
        <v>5522</v>
      </c>
      <c r="E5524" s="2">
        <v>35.633763005364287</v>
      </c>
      <c r="F5524" s="2">
        <v>28.204273737244922</v>
      </c>
      <c r="G5524" s="2">
        <v>27.535284999999998</v>
      </c>
      <c r="H5524" s="2">
        <v>34.788551164835177</v>
      </c>
    </row>
    <row r="5525" spans="1:8" x14ac:dyDescent="0.3">
      <c r="A5525">
        <v>1</v>
      </c>
      <c r="B5525" s="1">
        <v>43482.041666666664</v>
      </c>
      <c r="C5525" t="s">
        <v>0</v>
      </c>
      <c r="D5525">
        <v>5523</v>
      </c>
      <c r="E5525" s="2">
        <v>35.633763005364287</v>
      </c>
      <c r="F5525" s="2">
        <v>28.204273737244922</v>
      </c>
      <c r="G5525" s="2">
        <v>27.149739</v>
      </c>
      <c r="H5525" s="2">
        <v>34.301445738201771</v>
      </c>
    </row>
    <row r="5526" spans="1:8" x14ac:dyDescent="0.3">
      <c r="A5526">
        <v>1</v>
      </c>
      <c r="B5526" s="1">
        <v>43482.083333333336</v>
      </c>
      <c r="C5526" t="s">
        <v>0</v>
      </c>
      <c r="D5526">
        <v>5524</v>
      </c>
      <c r="E5526" s="2">
        <v>35.633763005364287</v>
      </c>
      <c r="F5526" s="2">
        <v>28.204273737244922</v>
      </c>
      <c r="G5526" s="2">
        <v>27.150493999999998</v>
      </c>
      <c r="H5526" s="2">
        <v>34.302399618146339</v>
      </c>
    </row>
    <row r="5527" spans="1:8" x14ac:dyDescent="0.3">
      <c r="A5527">
        <v>1</v>
      </c>
      <c r="B5527" s="1">
        <v>43482.125</v>
      </c>
      <c r="C5527" t="s">
        <v>0</v>
      </c>
      <c r="D5527">
        <v>5525</v>
      </c>
      <c r="E5527" s="2">
        <v>35.633763005364287</v>
      </c>
      <c r="F5527" s="2">
        <v>28.204273737244922</v>
      </c>
      <c r="G5527" s="2">
        <v>27.206610000000001</v>
      </c>
      <c r="H5527" s="2">
        <v>34.373297534662036</v>
      </c>
    </row>
    <row r="5528" spans="1:8" x14ac:dyDescent="0.3">
      <c r="A5528">
        <v>1</v>
      </c>
      <c r="B5528" s="1">
        <v>43482.166666666664</v>
      </c>
      <c r="C5528" t="s">
        <v>0</v>
      </c>
      <c r="D5528">
        <v>5526</v>
      </c>
      <c r="E5528" s="2">
        <v>35.633763005364287</v>
      </c>
      <c r="F5528" s="2">
        <v>28.204273737244922</v>
      </c>
      <c r="G5528" s="2">
        <v>28.169308000000001</v>
      </c>
      <c r="H5528" s="2">
        <v>35.589586693437205</v>
      </c>
    </row>
    <row r="5529" spans="1:8" x14ac:dyDescent="0.3">
      <c r="A5529">
        <v>1</v>
      </c>
      <c r="B5529" s="1">
        <v>43482.208333333336</v>
      </c>
      <c r="C5529" t="s">
        <v>0</v>
      </c>
      <c r="D5529">
        <v>5527</v>
      </c>
      <c r="E5529" s="2">
        <v>35.633763005364287</v>
      </c>
      <c r="F5529" s="2">
        <v>28.204273737244922</v>
      </c>
      <c r="G5529" s="2">
        <v>30.009153999999999</v>
      </c>
      <c r="H5529" s="2">
        <v>37.9140796742223</v>
      </c>
    </row>
    <row r="5530" spans="1:8" x14ac:dyDescent="0.3">
      <c r="A5530">
        <v>1</v>
      </c>
      <c r="B5530" s="1">
        <v>43482.25</v>
      </c>
      <c r="C5530" t="s">
        <v>0</v>
      </c>
      <c r="D5530">
        <v>5528</v>
      </c>
      <c r="E5530" s="2">
        <v>35.633763005364287</v>
      </c>
      <c r="F5530" s="2">
        <v>28.204273737244922</v>
      </c>
      <c r="G5530" s="2">
        <v>41.907595000000001</v>
      </c>
      <c r="H5530" s="2">
        <v>52.946774033851149</v>
      </c>
    </row>
    <row r="5531" spans="1:8" x14ac:dyDescent="0.3">
      <c r="A5531">
        <v>1</v>
      </c>
      <c r="B5531" s="1">
        <v>43482.291666666664</v>
      </c>
      <c r="C5531" t="s">
        <v>1</v>
      </c>
      <c r="D5531">
        <v>5529</v>
      </c>
      <c r="E5531" s="2">
        <v>43.244847428904919</v>
      </c>
      <c r="F5531" s="2">
        <v>37.535704289772752</v>
      </c>
      <c r="G5531" s="2">
        <v>48.173020000000001</v>
      </c>
      <c r="H5531" s="2">
        <v>55.500088236180993</v>
      </c>
    </row>
    <row r="5532" spans="1:8" x14ac:dyDescent="0.3">
      <c r="A5532">
        <v>1</v>
      </c>
      <c r="B5532" s="1">
        <v>43482.333333333336</v>
      </c>
      <c r="C5532" t="s">
        <v>1</v>
      </c>
      <c r="D5532">
        <v>5530</v>
      </c>
      <c r="E5532" s="2">
        <v>43.244847428904919</v>
      </c>
      <c r="F5532" s="2">
        <v>37.535704289772752</v>
      </c>
      <c r="G5532" s="2">
        <v>40.753345000000003</v>
      </c>
      <c r="H5532" s="2">
        <v>46.951888078005609</v>
      </c>
    </row>
    <row r="5533" spans="1:8" x14ac:dyDescent="0.3">
      <c r="A5533">
        <v>1</v>
      </c>
      <c r="B5533" s="1">
        <v>43482.375</v>
      </c>
      <c r="C5533" t="s">
        <v>1</v>
      </c>
      <c r="D5533">
        <v>5531</v>
      </c>
      <c r="E5533" s="2">
        <v>43.244847428904919</v>
      </c>
      <c r="F5533" s="2">
        <v>37.535704289772752</v>
      </c>
      <c r="G5533" s="2">
        <v>38.642252999999997</v>
      </c>
      <c r="H5533" s="2">
        <v>44.519701092952644</v>
      </c>
    </row>
    <row r="5534" spans="1:8" x14ac:dyDescent="0.3">
      <c r="A5534">
        <v>1</v>
      </c>
      <c r="B5534" s="1">
        <v>43482.416666666664</v>
      </c>
      <c r="C5534" t="s">
        <v>1</v>
      </c>
      <c r="D5534">
        <v>5532</v>
      </c>
      <c r="E5534" s="2">
        <v>43.244847428904919</v>
      </c>
      <c r="F5534" s="2">
        <v>37.535704289772752</v>
      </c>
      <c r="G5534" s="2">
        <v>38.673855000000003</v>
      </c>
      <c r="H5534" s="2">
        <v>44.556109725594737</v>
      </c>
    </row>
    <row r="5535" spans="1:8" x14ac:dyDescent="0.3">
      <c r="A5535">
        <v>1</v>
      </c>
      <c r="B5535" s="1">
        <v>43482.458333333336</v>
      </c>
      <c r="C5535" t="s">
        <v>1</v>
      </c>
      <c r="D5535">
        <v>5533</v>
      </c>
      <c r="E5535" s="2">
        <v>43.244847428904919</v>
      </c>
      <c r="F5535" s="2">
        <v>37.535704289772752</v>
      </c>
      <c r="G5535" s="2">
        <v>36.018974999999998</v>
      </c>
      <c r="H5535" s="2">
        <v>41.497425128771191</v>
      </c>
    </row>
    <row r="5536" spans="1:8" x14ac:dyDescent="0.3">
      <c r="A5536">
        <v>1</v>
      </c>
      <c r="B5536" s="1">
        <v>43482.5</v>
      </c>
      <c r="C5536" t="s">
        <v>1</v>
      </c>
      <c r="D5536">
        <v>5534</v>
      </c>
      <c r="E5536" s="2">
        <v>43.244847428904919</v>
      </c>
      <c r="F5536" s="2">
        <v>37.535704289772752</v>
      </c>
      <c r="G5536" s="2">
        <v>33.502062000000002</v>
      </c>
      <c r="H5536" s="2">
        <v>38.597692174873124</v>
      </c>
    </row>
    <row r="5537" spans="1:8" x14ac:dyDescent="0.3">
      <c r="A5537">
        <v>1</v>
      </c>
      <c r="B5537" s="1">
        <v>43482.541666666664</v>
      </c>
      <c r="C5537" t="s">
        <v>1</v>
      </c>
      <c r="D5537">
        <v>5535</v>
      </c>
      <c r="E5537" s="2">
        <v>43.244847428904919</v>
      </c>
      <c r="F5537" s="2">
        <v>37.535704289772752</v>
      </c>
      <c r="G5537" s="2">
        <v>32.121845999999998</v>
      </c>
      <c r="H5537" s="2">
        <v>37.007546699563726</v>
      </c>
    </row>
    <row r="5538" spans="1:8" x14ac:dyDescent="0.3">
      <c r="A5538">
        <v>1</v>
      </c>
      <c r="B5538" s="1">
        <v>43482.583333333336</v>
      </c>
      <c r="C5538" t="s">
        <v>1</v>
      </c>
      <c r="D5538">
        <v>5536</v>
      </c>
      <c r="E5538" s="2">
        <v>43.244847428904919</v>
      </c>
      <c r="F5538" s="2">
        <v>37.535704289772752</v>
      </c>
      <c r="G5538" s="2">
        <v>31.182469999999999</v>
      </c>
      <c r="H5538" s="2">
        <v>35.925292548029304</v>
      </c>
    </row>
    <row r="5539" spans="1:8" x14ac:dyDescent="0.3">
      <c r="A5539">
        <v>1</v>
      </c>
      <c r="B5539" s="1">
        <v>43482.625</v>
      </c>
      <c r="C5539" t="s">
        <v>1</v>
      </c>
      <c r="D5539">
        <v>5537</v>
      </c>
      <c r="E5539" s="2">
        <v>43.244847428904919</v>
      </c>
      <c r="F5539" s="2">
        <v>37.535704289772752</v>
      </c>
      <c r="G5539" s="2">
        <v>31.119346</v>
      </c>
      <c r="H5539" s="2">
        <v>35.852567450665248</v>
      </c>
    </row>
    <row r="5540" spans="1:8" x14ac:dyDescent="0.3">
      <c r="A5540">
        <v>1</v>
      </c>
      <c r="B5540" s="1">
        <v>43482.666666666664</v>
      </c>
      <c r="C5540" t="s">
        <v>1</v>
      </c>
      <c r="D5540">
        <v>5538</v>
      </c>
      <c r="E5540" s="2">
        <v>43.244847428904919</v>
      </c>
      <c r="F5540" s="2">
        <v>37.535704289772752</v>
      </c>
      <c r="G5540" s="2">
        <v>33.222969999999997</v>
      </c>
      <c r="H5540" s="2">
        <v>38.276150560375783</v>
      </c>
    </row>
    <row r="5541" spans="1:8" x14ac:dyDescent="0.3">
      <c r="A5541">
        <v>1</v>
      </c>
      <c r="B5541" s="1">
        <v>43482.708333333336</v>
      </c>
      <c r="C5541" t="s">
        <v>1</v>
      </c>
      <c r="D5541">
        <v>5539</v>
      </c>
      <c r="E5541" s="2">
        <v>43.244847428904919</v>
      </c>
      <c r="F5541" s="2">
        <v>37.535704289772752</v>
      </c>
      <c r="G5541" s="2">
        <v>41.802605999999997</v>
      </c>
      <c r="H5541" s="2">
        <v>48.160740628308311</v>
      </c>
    </row>
    <row r="5542" spans="1:8" x14ac:dyDescent="0.3">
      <c r="A5542">
        <v>1</v>
      </c>
      <c r="B5542" s="1">
        <v>43482.75</v>
      </c>
      <c r="C5542" t="s">
        <v>1</v>
      </c>
      <c r="D5542">
        <v>5540</v>
      </c>
      <c r="E5542" s="2">
        <v>43.244847428904919</v>
      </c>
      <c r="F5542" s="2">
        <v>37.535704289772752</v>
      </c>
      <c r="G5542" s="2">
        <v>40.547882000000001</v>
      </c>
      <c r="H5542" s="2">
        <v>46.715174360881988</v>
      </c>
    </row>
    <row r="5543" spans="1:8" x14ac:dyDescent="0.3">
      <c r="A5543">
        <v>1</v>
      </c>
      <c r="B5543" s="1">
        <v>43482.791666666664</v>
      </c>
      <c r="C5543" t="s">
        <v>1</v>
      </c>
      <c r="D5543">
        <v>5541</v>
      </c>
      <c r="E5543" s="2">
        <v>43.244847428904919</v>
      </c>
      <c r="F5543" s="2">
        <v>37.535704289772752</v>
      </c>
      <c r="G5543" s="2">
        <v>36.271773000000003</v>
      </c>
      <c r="H5543" s="2">
        <v>41.788673452125849</v>
      </c>
    </row>
    <row r="5544" spans="1:8" x14ac:dyDescent="0.3">
      <c r="A5544">
        <v>1</v>
      </c>
      <c r="B5544" s="1">
        <v>43482.833333333336</v>
      </c>
      <c r="C5544" t="s">
        <v>1</v>
      </c>
      <c r="D5544">
        <v>5542</v>
      </c>
      <c r="E5544" s="2">
        <v>43.244847428904919</v>
      </c>
      <c r="F5544" s="2">
        <v>37.535704289772752</v>
      </c>
      <c r="G5544" s="2">
        <v>34.141365999999998</v>
      </c>
      <c r="H5544" s="2">
        <v>39.33423367486094</v>
      </c>
    </row>
    <row r="5545" spans="1:8" x14ac:dyDescent="0.3">
      <c r="A5545">
        <v>1</v>
      </c>
      <c r="B5545" s="1">
        <v>43482.875</v>
      </c>
      <c r="C5545" t="s">
        <v>1</v>
      </c>
      <c r="D5545">
        <v>5543</v>
      </c>
      <c r="E5545" s="2">
        <v>43.244847428904919</v>
      </c>
      <c r="F5545" s="2">
        <v>37.535704289772752</v>
      </c>
      <c r="G5545" s="2">
        <v>30.817668999999999</v>
      </c>
      <c r="H5545" s="2">
        <v>35.505005680221416</v>
      </c>
    </row>
    <row r="5546" spans="1:8" x14ac:dyDescent="0.3">
      <c r="A5546">
        <v>1</v>
      </c>
      <c r="B5546" s="1">
        <v>43482.916666666664</v>
      </c>
      <c r="C5546" t="s">
        <v>1</v>
      </c>
      <c r="D5546">
        <v>5544</v>
      </c>
      <c r="E5546" s="2">
        <v>43.244847428904919</v>
      </c>
      <c r="F5546" s="2">
        <v>37.535704289772752</v>
      </c>
      <c r="G5546" s="2">
        <v>29.025500999999998</v>
      </c>
      <c r="H5546" s="2">
        <v>33.440250717089349</v>
      </c>
    </row>
    <row r="5547" spans="1:8" x14ac:dyDescent="0.3">
      <c r="A5547">
        <v>1</v>
      </c>
      <c r="B5547" s="1">
        <v>43482.958333333336</v>
      </c>
      <c r="C5547" t="s">
        <v>0</v>
      </c>
      <c r="D5547">
        <v>5545</v>
      </c>
      <c r="E5547" s="2">
        <v>35.633763005364287</v>
      </c>
      <c r="F5547" s="2">
        <v>28.204273737244922</v>
      </c>
      <c r="G5547" s="2">
        <v>27.478014000000002</v>
      </c>
      <c r="H5547" s="2">
        <v>34.716194001516875</v>
      </c>
    </row>
    <row r="5548" spans="1:8" x14ac:dyDescent="0.3">
      <c r="A5548">
        <v>1</v>
      </c>
      <c r="B5548" s="1">
        <v>43483</v>
      </c>
      <c r="C5548" t="s">
        <v>0</v>
      </c>
      <c r="D5548">
        <v>5546</v>
      </c>
      <c r="E5548" s="2">
        <v>35.633763005364287</v>
      </c>
      <c r="F5548" s="2">
        <v>28.204273737244922</v>
      </c>
      <c r="G5548" s="2">
        <v>26.408118000000002</v>
      </c>
      <c r="H5548" s="2">
        <v>33.364469051618862</v>
      </c>
    </row>
    <row r="5549" spans="1:8" x14ac:dyDescent="0.3">
      <c r="A5549">
        <v>1</v>
      </c>
      <c r="B5549" s="1">
        <v>43483.041666666664</v>
      </c>
      <c r="C5549" t="s">
        <v>0</v>
      </c>
      <c r="D5549">
        <v>5547</v>
      </c>
      <c r="E5549" s="2">
        <v>35.633763005364287</v>
      </c>
      <c r="F5549" s="2">
        <v>28.204273737244922</v>
      </c>
      <c r="G5549" s="2">
        <v>25.636068999999999</v>
      </c>
      <c r="H5549" s="2">
        <v>32.389049108144157</v>
      </c>
    </row>
    <row r="5550" spans="1:8" x14ac:dyDescent="0.3">
      <c r="A5550">
        <v>1</v>
      </c>
      <c r="B5550" s="1">
        <v>43483.083333333336</v>
      </c>
      <c r="C5550" t="s">
        <v>0</v>
      </c>
      <c r="D5550">
        <v>5548</v>
      </c>
      <c r="E5550" s="2">
        <v>35.633763005364287</v>
      </c>
      <c r="F5550" s="2">
        <v>28.204273737244922</v>
      </c>
      <c r="G5550" s="2">
        <v>25.430917000000001</v>
      </c>
      <c r="H5550" s="2">
        <v>32.129856553987977</v>
      </c>
    </row>
    <row r="5551" spans="1:8" x14ac:dyDescent="0.3">
      <c r="A5551">
        <v>1</v>
      </c>
      <c r="B5551" s="1">
        <v>43483.125</v>
      </c>
      <c r="C5551" t="s">
        <v>0</v>
      </c>
      <c r="D5551">
        <v>5549</v>
      </c>
      <c r="E5551" s="2">
        <v>35.633763005364287</v>
      </c>
      <c r="F5551" s="2">
        <v>28.204273737244922</v>
      </c>
      <c r="G5551" s="2">
        <v>25.488716</v>
      </c>
      <c r="H5551" s="2">
        <v>32.202880801558912</v>
      </c>
    </row>
    <row r="5552" spans="1:8" x14ac:dyDescent="0.3">
      <c r="A5552">
        <v>1</v>
      </c>
      <c r="B5552" s="1">
        <v>43483.166666666664</v>
      </c>
      <c r="C5552" t="s">
        <v>0</v>
      </c>
      <c r="D5552">
        <v>5550</v>
      </c>
      <c r="E5552" s="2">
        <v>35.633763005364287</v>
      </c>
      <c r="F5552" s="2">
        <v>28.204273737244922</v>
      </c>
      <c r="G5552" s="2">
        <v>25.946722000000001</v>
      </c>
      <c r="H5552" s="2">
        <v>32.781533434527908</v>
      </c>
    </row>
    <row r="5553" spans="1:8" x14ac:dyDescent="0.3">
      <c r="A5553">
        <v>1</v>
      </c>
      <c r="B5553" s="1">
        <v>43483.208333333336</v>
      </c>
      <c r="C5553" t="s">
        <v>0</v>
      </c>
      <c r="D5553">
        <v>5551</v>
      </c>
      <c r="E5553" s="2">
        <v>35.633763005364287</v>
      </c>
      <c r="F5553" s="2">
        <v>28.204273737244922</v>
      </c>
      <c r="G5553" s="2">
        <v>26.316251999999999</v>
      </c>
      <c r="H5553" s="2">
        <v>33.248403972165029</v>
      </c>
    </row>
    <row r="5554" spans="1:8" x14ac:dyDescent="0.3">
      <c r="A5554">
        <v>1</v>
      </c>
      <c r="B5554" s="1">
        <v>43483.25</v>
      </c>
      <c r="C5554" t="s">
        <v>0</v>
      </c>
      <c r="D5554">
        <v>5552</v>
      </c>
      <c r="E5554" s="2">
        <v>35.633763005364287</v>
      </c>
      <c r="F5554" s="2">
        <v>28.204273737244922</v>
      </c>
      <c r="G5554" s="2">
        <v>33.612836999999999</v>
      </c>
      <c r="H5554" s="2">
        <v>42.467034562008891</v>
      </c>
    </row>
    <row r="5555" spans="1:8" x14ac:dyDescent="0.3">
      <c r="A5555">
        <v>1</v>
      </c>
      <c r="B5555" s="1">
        <v>43483.291666666664</v>
      </c>
      <c r="C5555" t="s">
        <v>1</v>
      </c>
      <c r="D5555">
        <v>5553</v>
      </c>
      <c r="E5555" s="2">
        <v>43.244847428904919</v>
      </c>
      <c r="F5555" s="2">
        <v>37.535704289772752</v>
      </c>
      <c r="G5555" s="2">
        <v>36.055294000000004</v>
      </c>
      <c r="H5555" s="2">
        <v>41.539268212402867</v>
      </c>
    </row>
    <row r="5556" spans="1:8" x14ac:dyDescent="0.3">
      <c r="A5556">
        <v>1</v>
      </c>
      <c r="B5556" s="1">
        <v>43483.333333333336</v>
      </c>
      <c r="C5556" t="s">
        <v>1</v>
      </c>
      <c r="D5556">
        <v>5554</v>
      </c>
      <c r="E5556" s="2">
        <v>43.244847428904919</v>
      </c>
      <c r="F5556" s="2">
        <v>37.535704289772752</v>
      </c>
      <c r="G5556" s="2">
        <v>32.826096999999997</v>
      </c>
      <c r="H5556" s="2">
        <v>37.81891357339515</v>
      </c>
    </row>
    <row r="5557" spans="1:8" x14ac:dyDescent="0.3">
      <c r="A5557">
        <v>1</v>
      </c>
      <c r="B5557" s="1">
        <v>43483.375</v>
      </c>
      <c r="C5557" t="s">
        <v>1</v>
      </c>
      <c r="D5557">
        <v>5555</v>
      </c>
      <c r="E5557" s="2">
        <v>43.244847428904919</v>
      </c>
      <c r="F5557" s="2">
        <v>37.535704289772752</v>
      </c>
      <c r="G5557" s="2">
        <v>32.390599999999999</v>
      </c>
      <c r="H5557" s="2">
        <v>37.317177914584633</v>
      </c>
    </row>
    <row r="5558" spans="1:8" x14ac:dyDescent="0.3">
      <c r="A5558">
        <v>1</v>
      </c>
      <c r="B5558" s="1">
        <v>43483.416666666664</v>
      </c>
      <c r="C5558" t="s">
        <v>1</v>
      </c>
      <c r="D5558">
        <v>5556</v>
      </c>
      <c r="E5558" s="2">
        <v>43.244847428904919</v>
      </c>
      <c r="F5558" s="2">
        <v>37.535704289772752</v>
      </c>
      <c r="G5558" s="2">
        <v>31.329718</v>
      </c>
      <c r="H5558" s="2">
        <v>36.094936821786717</v>
      </c>
    </row>
    <row r="5559" spans="1:8" x14ac:dyDescent="0.3">
      <c r="A5559">
        <v>1</v>
      </c>
      <c r="B5559" s="1">
        <v>43483.458333333336</v>
      </c>
      <c r="C5559" t="s">
        <v>1</v>
      </c>
      <c r="D5559">
        <v>5557</v>
      </c>
      <c r="E5559" s="2">
        <v>43.244847428904919</v>
      </c>
      <c r="F5559" s="2">
        <v>37.535704289772752</v>
      </c>
      <c r="G5559" s="2">
        <v>30.089181</v>
      </c>
      <c r="H5559" s="2">
        <v>34.665715382893183</v>
      </c>
    </row>
    <row r="5560" spans="1:8" x14ac:dyDescent="0.3">
      <c r="A5560">
        <v>1</v>
      </c>
      <c r="B5560" s="1">
        <v>43483.5</v>
      </c>
      <c r="C5560" t="s">
        <v>1</v>
      </c>
      <c r="D5560">
        <v>5558</v>
      </c>
      <c r="E5560" s="2">
        <v>43.244847428904919</v>
      </c>
      <c r="F5560" s="2">
        <v>37.535704289772752</v>
      </c>
      <c r="G5560" s="2">
        <v>28.786356000000001</v>
      </c>
      <c r="H5560" s="2">
        <v>33.164732001400751</v>
      </c>
    </row>
    <row r="5561" spans="1:8" x14ac:dyDescent="0.3">
      <c r="A5561">
        <v>1</v>
      </c>
      <c r="B5561" s="1">
        <v>43483.541666666664</v>
      </c>
      <c r="C5561" t="s">
        <v>1</v>
      </c>
      <c r="D5561">
        <v>5559</v>
      </c>
      <c r="E5561" s="2">
        <v>43.244847428904919</v>
      </c>
      <c r="F5561" s="2">
        <v>37.535704289772752</v>
      </c>
      <c r="G5561" s="2">
        <v>27.708386999999998</v>
      </c>
      <c r="H5561" s="2">
        <v>31.922804992965986</v>
      </c>
    </row>
    <row r="5562" spans="1:8" x14ac:dyDescent="0.3">
      <c r="A5562">
        <v>1</v>
      </c>
      <c r="B5562" s="1">
        <v>43483.583333333336</v>
      </c>
      <c r="C5562" t="s">
        <v>1</v>
      </c>
      <c r="D5562">
        <v>5560</v>
      </c>
      <c r="E5562" s="2">
        <v>43.244847428904919</v>
      </c>
      <c r="F5562" s="2">
        <v>37.535704289772752</v>
      </c>
      <c r="G5562" s="2">
        <v>27.252378</v>
      </c>
      <c r="H5562" s="2">
        <v>31.39743747943886</v>
      </c>
    </row>
    <row r="5563" spans="1:8" x14ac:dyDescent="0.3">
      <c r="A5563">
        <v>1</v>
      </c>
      <c r="B5563" s="1">
        <v>43483.625</v>
      </c>
      <c r="C5563" t="s">
        <v>1</v>
      </c>
      <c r="D5563">
        <v>5561</v>
      </c>
      <c r="E5563" s="2">
        <v>43.244847428904919</v>
      </c>
      <c r="F5563" s="2">
        <v>37.535704289772752</v>
      </c>
      <c r="G5563" s="2">
        <v>26.899730000000002</v>
      </c>
      <c r="H5563" s="2">
        <v>30.991152070794918</v>
      </c>
    </row>
    <row r="5564" spans="1:8" x14ac:dyDescent="0.3">
      <c r="A5564">
        <v>1</v>
      </c>
      <c r="B5564" s="1">
        <v>43483.666666666664</v>
      </c>
      <c r="C5564" t="s">
        <v>1</v>
      </c>
      <c r="D5564">
        <v>5562</v>
      </c>
      <c r="E5564" s="2">
        <v>43.244847428904919</v>
      </c>
      <c r="F5564" s="2">
        <v>37.535704289772752</v>
      </c>
      <c r="G5564" s="2">
        <v>27.038544000000002</v>
      </c>
      <c r="H5564" s="2">
        <v>31.151079541574568</v>
      </c>
    </row>
    <row r="5565" spans="1:8" x14ac:dyDescent="0.3">
      <c r="A5565">
        <v>1</v>
      </c>
      <c r="B5565" s="1">
        <v>43483.708333333336</v>
      </c>
      <c r="C5565" t="s">
        <v>1</v>
      </c>
      <c r="D5565">
        <v>5563</v>
      </c>
      <c r="E5565" s="2">
        <v>43.244847428904919</v>
      </c>
      <c r="F5565" s="2">
        <v>37.535704289772752</v>
      </c>
      <c r="G5565" s="2">
        <v>32.827314000000001</v>
      </c>
      <c r="H5565" s="2">
        <v>37.820315677879854</v>
      </c>
    </row>
    <row r="5566" spans="1:8" x14ac:dyDescent="0.3">
      <c r="A5566">
        <v>1</v>
      </c>
      <c r="B5566" s="1">
        <v>43483.75</v>
      </c>
      <c r="C5566" t="s">
        <v>1</v>
      </c>
      <c r="D5566">
        <v>5564</v>
      </c>
      <c r="E5566" s="2">
        <v>43.244847428904919</v>
      </c>
      <c r="F5566" s="2">
        <v>37.535704289772752</v>
      </c>
      <c r="G5566" s="2">
        <v>30.850182</v>
      </c>
      <c r="H5566" s="2">
        <v>35.54246387505377</v>
      </c>
    </row>
    <row r="5567" spans="1:8" x14ac:dyDescent="0.3">
      <c r="A5567">
        <v>1</v>
      </c>
      <c r="B5567" s="1">
        <v>43483.791666666664</v>
      </c>
      <c r="C5567" t="s">
        <v>1</v>
      </c>
      <c r="D5567">
        <v>5565</v>
      </c>
      <c r="E5567" s="2">
        <v>43.244847428904919</v>
      </c>
      <c r="F5567" s="2">
        <v>37.535704289772752</v>
      </c>
      <c r="G5567" s="2">
        <v>28.964770000000001</v>
      </c>
      <c r="H5567" s="2">
        <v>33.37028259263564</v>
      </c>
    </row>
    <row r="5568" spans="1:8" x14ac:dyDescent="0.3">
      <c r="A5568">
        <v>1</v>
      </c>
      <c r="B5568" s="1">
        <v>43483.833333333336</v>
      </c>
      <c r="C5568" t="s">
        <v>1</v>
      </c>
      <c r="D5568">
        <v>5566</v>
      </c>
      <c r="E5568" s="2">
        <v>43.244847428904919</v>
      </c>
      <c r="F5568" s="2">
        <v>37.535704289772752</v>
      </c>
      <c r="G5568" s="2">
        <v>28.109688999999999</v>
      </c>
      <c r="H5568" s="2">
        <v>32.385144626423802</v>
      </c>
    </row>
    <row r="5569" spans="1:8" x14ac:dyDescent="0.3">
      <c r="A5569">
        <v>1</v>
      </c>
      <c r="B5569" s="1">
        <v>43483.875</v>
      </c>
      <c r="C5569" t="s">
        <v>1</v>
      </c>
      <c r="D5569">
        <v>5567</v>
      </c>
      <c r="E5569" s="2">
        <v>43.244847428904919</v>
      </c>
      <c r="F5569" s="2">
        <v>37.535704289772752</v>
      </c>
      <c r="G5569" s="2">
        <v>26.937322999999999</v>
      </c>
      <c r="H5569" s="2">
        <v>31.034462928554358</v>
      </c>
    </row>
    <row r="5570" spans="1:8" x14ac:dyDescent="0.3">
      <c r="A5570">
        <v>1</v>
      </c>
      <c r="B5570" s="1">
        <v>43483.916666666664</v>
      </c>
      <c r="C5570" t="s">
        <v>1</v>
      </c>
      <c r="D5570">
        <v>5568</v>
      </c>
      <c r="E5570" s="2">
        <v>43.244847428904919</v>
      </c>
      <c r="F5570" s="2">
        <v>37.535704289772752</v>
      </c>
      <c r="G5570" s="2">
        <v>25.144897</v>
      </c>
      <c r="H5570" s="2">
        <v>28.969410723879939</v>
      </c>
    </row>
    <row r="5571" spans="1:8" x14ac:dyDescent="0.3">
      <c r="A5571">
        <v>1</v>
      </c>
      <c r="B5571" s="1">
        <v>43483.958333333336</v>
      </c>
      <c r="C5571" t="s">
        <v>0</v>
      </c>
      <c r="D5571">
        <v>5569</v>
      </c>
      <c r="E5571" s="2">
        <v>35.633763005364287</v>
      </c>
      <c r="F5571" s="2">
        <v>28.204273737244922</v>
      </c>
      <c r="G5571" s="2">
        <v>24.679586</v>
      </c>
      <c r="H5571" s="2">
        <v>31.180612086925926</v>
      </c>
    </row>
    <row r="5572" spans="1:8" x14ac:dyDescent="0.3">
      <c r="A5572">
        <v>1</v>
      </c>
      <c r="B5572" s="1">
        <v>43484</v>
      </c>
      <c r="C5572" t="s">
        <v>0</v>
      </c>
      <c r="D5572">
        <v>5570</v>
      </c>
      <c r="E5572" s="2">
        <v>35.633763005364287</v>
      </c>
      <c r="F5572" s="2">
        <v>28.204273737244922</v>
      </c>
      <c r="G5572" s="2">
        <v>24.897262999999999</v>
      </c>
      <c r="H5572" s="2">
        <v>31.455628940824759</v>
      </c>
    </row>
    <row r="5573" spans="1:8" x14ac:dyDescent="0.3">
      <c r="A5573">
        <v>1</v>
      </c>
      <c r="B5573" s="1">
        <v>43484.041666666664</v>
      </c>
      <c r="C5573" t="s">
        <v>0</v>
      </c>
      <c r="D5573">
        <v>5571</v>
      </c>
      <c r="E5573" s="2">
        <v>35.633763005364287</v>
      </c>
      <c r="F5573" s="2">
        <v>28.204273737244922</v>
      </c>
      <c r="G5573" s="2">
        <v>24.395817999999998</v>
      </c>
      <c r="H5573" s="2">
        <v>30.822094730488793</v>
      </c>
    </row>
    <row r="5574" spans="1:8" x14ac:dyDescent="0.3">
      <c r="A5574">
        <v>1</v>
      </c>
      <c r="B5574" s="1">
        <v>43484.083333333336</v>
      </c>
      <c r="C5574" t="s">
        <v>0</v>
      </c>
      <c r="D5574">
        <v>5572</v>
      </c>
      <c r="E5574" s="2">
        <v>35.633763005364287</v>
      </c>
      <c r="F5574" s="2">
        <v>28.204273737244922</v>
      </c>
      <c r="G5574" s="2">
        <v>24.016099000000001</v>
      </c>
      <c r="H5574" s="2">
        <v>30.342351235560013</v>
      </c>
    </row>
    <row r="5575" spans="1:8" x14ac:dyDescent="0.3">
      <c r="A5575">
        <v>1</v>
      </c>
      <c r="B5575" s="1">
        <v>43484.125</v>
      </c>
      <c r="C5575" t="s">
        <v>0</v>
      </c>
      <c r="D5575">
        <v>5573</v>
      </c>
      <c r="E5575" s="2">
        <v>35.633763005364287</v>
      </c>
      <c r="F5575" s="2">
        <v>28.204273737244922</v>
      </c>
      <c r="G5575" s="2">
        <v>23.925388999999999</v>
      </c>
      <c r="H5575" s="2">
        <v>30.227746666325949</v>
      </c>
    </row>
    <row r="5576" spans="1:8" x14ac:dyDescent="0.3">
      <c r="A5576">
        <v>1</v>
      </c>
      <c r="B5576" s="1">
        <v>43484.166666666664</v>
      </c>
      <c r="C5576" t="s">
        <v>0</v>
      </c>
      <c r="D5576">
        <v>5574</v>
      </c>
      <c r="E5576" s="2">
        <v>35.633763005364287</v>
      </c>
      <c r="F5576" s="2">
        <v>28.204273737244922</v>
      </c>
      <c r="G5576" s="2">
        <v>23.796562999999999</v>
      </c>
      <c r="H5576" s="2">
        <v>30.06498568918839</v>
      </c>
    </row>
    <row r="5577" spans="1:8" x14ac:dyDescent="0.3">
      <c r="A5577">
        <v>1</v>
      </c>
      <c r="B5577" s="1">
        <v>43484.208333333336</v>
      </c>
      <c r="C5577" t="s">
        <v>0</v>
      </c>
      <c r="D5577">
        <v>5575</v>
      </c>
      <c r="E5577" s="2">
        <v>35.633763005364287</v>
      </c>
      <c r="F5577" s="2">
        <v>28.204273737244922</v>
      </c>
      <c r="G5577" s="2">
        <v>23.790958</v>
      </c>
      <c r="H5577" s="2">
        <v>30.057904236089978</v>
      </c>
    </row>
    <row r="5578" spans="1:8" x14ac:dyDescent="0.3">
      <c r="A5578">
        <v>1</v>
      </c>
      <c r="B5578" s="1">
        <v>43484.25</v>
      </c>
      <c r="C5578" t="s">
        <v>0</v>
      </c>
      <c r="D5578">
        <v>5576</v>
      </c>
      <c r="E5578" s="2">
        <v>35.633763005364287</v>
      </c>
      <c r="F5578" s="2">
        <v>28.204273737244922</v>
      </c>
      <c r="G5578" s="2">
        <v>23.965555999999999</v>
      </c>
      <c r="H5578" s="2">
        <v>30.278494342794083</v>
      </c>
    </row>
    <row r="5579" spans="1:8" x14ac:dyDescent="0.3">
      <c r="A5579">
        <v>1</v>
      </c>
      <c r="B5579" s="1">
        <v>43484.291666666664</v>
      </c>
      <c r="C5579" t="s">
        <v>0</v>
      </c>
      <c r="D5579">
        <v>5577</v>
      </c>
      <c r="E5579" s="2">
        <v>35.633763005364287</v>
      </c>
      <c r="F5579" s="2">
        <v>28.204273737244922</v>
      </c>
      <c r="G5579" s="2">
        <v>26.371749999999999</v>
      </c>
      <c r="H5579" s="2">
        <v>33.318521096885043</v>
      </c>
    </row>
    <row r="5580" spans="1:8" x14ac:dyDescent="0.3">
      <c r="A5580">
        <v>1</v>
      </c>
      <c r="B5580" s="1">
        <v>43484.333333333336</v>
      </c>
      <c r="C5580" t="s">
        <v>0</v>
      </c>
      <c r="D5580">
        <v>5578</v>
      </c>
      <c r="E5580" s="2">
        <v>35.633763005364287</v>
      </c>
      <c r="F5580" s="2">
        <v>28.204273737244922</v>
      </c>
      <c r="G5580" s="2">
        <v>27.844747000000002</v>
      </c>
      <c r="H5580" s="2">
        <v>35.179530761399093</v>
      </c>
    </row>
    <row r="5581" spans="1:8" x14ac:dyDescent="0.3">
      <c r="A5581">
        <v>1</v>
      </c>
      <c r="B5581" s="1">
        <v>43484.375</v>
      </c>
      <c r="C5581" t="s">
        <v>0</v>
      </c>
      <c r="D5581">
        <v>5579</v>
      </c>
      <c r="E5581" s="2">
        <v>35.633763005364287</v>
      </c>
      <c r="F5581" s="2">
        <v>28.204273737244922</v>
      </c>
      <c r="G5581" s="2">
        <v>29.864045000000001</v>
      </c>
      <c r="H5581" s="2">
        <v>37.730746475710724</v>
      </c>
    </row>
    <row r="5582" spans="1:8" x14ac:dyDescent="0.3">
      <c r="A5582">
        <v>1</v>
      </c>
      <c r="B5582" s="1">
        <v>43484.416666666664</v>
      </c>
      <c r="C5582" t="s">
        <v>0</v>
      </c>
      <c r="D5582">
        <v>5580</v>
      </c>
      <c r="E5582" s="2">
        <v>35.633763005364287</v>
      </c>
      <c r="F5582" s="2">
        <v>28.204273737244922</v>
      </c>
      <c r="G5582" s="2">
        <v>35.295684999999999</v>
      </c>
      <c r="H5582" s="2">
        <v>44.593173577844048</v>
      </c>
    </row>
    <row r="5583" spans="1:8" x14ac:dyDescent="0.3">
      <c r="A5583">
        <v>1</v>
      </c>
      <c r="B5583" s="1">
        <v>43484.458333333336</v>
      </c>
      <c r="C5583" t="s">
        <v>0</v>
      </c>
      <c r="D5583">
        <v>5581</v>
      </c>
      <c r="E5583" s="2">
        <v>35.633763005364287</v>
      </c>
      <c r="F5583" s="2">
        <v>28.204273737244922</v>
      </c>
      <c r="G5583" s="2">
        <v>32.996676000000001</v>
      </c>
      <c r="H5583" s="2">
        <v>41.688566190453052</v>
      </c>
    </row>
    <row r="5584" spans="1:8" x14ac:dyDescent="0.3">
      <c r="A5584">
        <v>1</v>
      </c>
      <c r="B5584" s="1">
        <v>43484.5</v>
      </c>
      <c r="C5584" t="s">
        <v>0</v>
      </c>
      <c r="D5584">
        <v>5582</v>
      </c>
      <c r="E5584" s="2">
        <v>35.633763005364287</v>
      </c>
      <c r="F5584" s="2">
        <v>28.204273737244922</v>
      </c>
      <c r="G5584" s="2">
        <v>32.034278</v>
      </c>
      <c r="H5584" s="2">
        <v>40.472656056821421</v>
      </c>
    </row>
    <row r="5585" spans="1:8" x14ac:dyDescent="0.3">
      <c r="A5585">
        <v>1</v>
      </c>
      <c r="B5585" s="1">
        <v>43484.541666666664</v>
      </c>
      <c r="C5585" t="s">
        <v>0</v>
      </c>
      <c r="D5585">
        <v>5583</v>
      </c>
      <c r="E5585" s="2">
        <v>35.633763005364287</v>
      </c>
      <c r="F5585" s="2">
        <v>28.204273737244922</v>
      </c>
      <c r="G5585" s="2">
        <v>30.511330999999998</v>
      </c>
      <c r="H5585" s="2">
        <v>38.548538705908506</v>
      </c>
    </row>
    <row r="5586" spans="1:8" x14ac:dyDescent="0.3">
      <c r="A5586">
        <v>1</v>
      </c>
      <c r="B5586" s="1">
        <v>43484.583333333336</v>
      </c>
      <c r="C5586" t="s">
        <v>0</v>
      </c>
      <c r="D5586">
        <v>5584</v>
      </c>
      <c r="E5586" s="2">
        <v>35.633763005364287</v>
      </c>
      <c r="F5586" s="2">
        <v>28.204273737244922</v>
      </c>
      <c r="G5586" s="2">
        <v>29.492298999999999</v>
      </c>
      <c r="H5586" s="2">
        <v>37.261076205680006</v>
      </c>
    </row>
    <row r="5587" spans="1:8" x14ac:dyDescent="0.3">
      <c r="A5587">
        <v>1</v>
      </c>
      <c r="B5587" s="1">
        <v>43484.625</v>
      </c>
      <c r="C5587" t="s">
        <v>0</v>
      </c>
      <c r="D5587">
        <v>5585</v>
      </c>
      <c r="E5587" s="2">
        <v>35.633763005364287</v>
      </c>
      <c r="F5587" s="2">
        <v>28.204273737244922</v>
      </c>
      <c r="G5587" s="2">
        <v>29.915272000000002</v>
      </c>
      <c r="H5587" s="2">
        <v>37.795467545803916</v>
      </c>
    </row>
    <row r="5588" spans="1:8" x14ac:dyDescent="0.3">
      <c r="A5588">
        <v>1</v>
      </c>
      <c r="B5588" s="1">
        <v>43484.666666666664</v>
      </c>
      <c r="C5588" t="s">
        <v>0</v>
      </c>
      <c r="D5588">
        <v>5586</v>
      </c>
      <c r="E5588" s="2">
        <v>35.633763005364287</v>
      </c>
      <c r="F5588" s="2">
        <v>28.204273737244922</v>
      </c>
      <c r="G5588" s="2">
        <v>31.966017999999998</v>
      </c>
      <c r="H5588" s="2">
        <v>40.38641520249535</v>
      </c>
    </row>
    <row r="5589" spans="1:8" x14ac:dyDescent="0.3">
      <c r="A5589">
        <v>1</v>
      </c>
      <c r="B5589" s="1">
        <v>43484.708333333336</v>
      </c>
      <c r="C5589" t="s">
        <v>0</v>
      </c>
      <c r="D5589">
        <v>5587</v>
      </c>
      <c r="E5589" s="2">
        <v>35.633763005364287</v>
      </c>
      <c r="F5589" s="2">
        <v>28.204273737244922</v>
      </c>
      <c r="G5589" s="2">
        <v>35.419336000000001</v>
      </c>
      <c r="H5589" s="2">
        <v>44.7493963712556</v>
      </c>
    </row>
    <row r="5590" spans="1:8" x14ac:dyDescent="0.3">
      <c r="A5590">
        <v>1</v>
      </c>
      <c r="B5590" s="1">
        <v>43484.75</v>
      </c>
      <c r="C5590" t="s">
        <v>0</v>
      </c>
      <c r="D5590">
        <v>5588</v>
      </c>
      <c r="E5590" s="2">
        <v>35.633763005364287</v>
      </c>
      <c r="F5590" s="2">
        <v>28.204273737244922</v>
      </c>
      <c r="G5590" s="2">
        <v>35.754275999999997</v>
      </c>
      <c r="H5590" s="2">
        <v>45.172565309842931</v>
      </c>
    </row>
    <row r="5591" spans="1:8" x14ac:dyDescent="0.3">
      <c r="A5591">
        <v>1</v>
      </c>
      <c r="B5591" s="1">
        <v>43484.791666666664</v>
      </c>
      <c r="C5591" t="s">
        <v>0</v>
      </c>
      <c r="D5591">
        <v>5589</v>
      </c>
      <c r="E5591" s="2">
        <v>35.633763005364287</v>
      </c>
      <c r="F5591" s="2">
        <v>28.204273737244922</v>
      </c>
      <c r="G5591" s="2">
        <v>32.347453999999999</v>
      </c>
      <c r="H5591" s="2">
        <v>40.868327984662315</v>
      </c>
    </row>
    <row r="5592" spans="1:8" x14ac:dyDescent="0.3">
      <c r="A5592">
        <v>1</v>
      </c>
      <c r="B5592" s="1">
        <v>43484.833333333336</v>
      </c>
      <c r="C5592" t="s">
        <v>0</v>
      </c>
      <c r="D5592">
        <v>5590</v>
      </c>
      <c r="E5592" s="2">
        <v>35.633763005364287</v>
      </c>
      <c r="F5592" s="2">
        <v>28.204273737244922</v>
      </c>
      <c r="G5592" s="2">
        <v>30.322104</v>
      </c>
      <c r="H5592" s="2">
        <v>38.3094660697884</v>
      </c>
    </row>
    <row r="5593" spans="1:8" x14ac:dyDescent="0.3">
      <c r="A5593">
        <v>1</v>
      </c>
      <c r="B5593" s="1">
        <v>43484.875</v>
      </c>
      <c r="C5593" t="s">
        <v>0</v>
      </c>
      <c r="D5593">
        <v>5591</v>
      </c>
      <c r="E5593" s="2">
        <v>35.633763005364287</v>
      </c>
      <c r="F5593" s="2">
        <v>28.204273737244922</v>
      </c>
      <c r="G5593" s="2">
        <v>27.928951000000001</v>
      </c>
      <c r="H5593" s="2">
        <v>35.285915538686986</v>
      </c>
    </row>
    <row r="5594" spans="1:8" x14ac:dyDescent="0.3">
      <c r="A5594">
        <v>1</v>
      </c>
      <c r="B5594" s="1">
        <v>43484.916666666664</v>
      </c>
      <c r="C5594" t="s">
        <v>0</v>
      </c>
      <c r="D5594">
        <v>5592</v>
      </c>
      <c r="E5594" s="2">
        <v>35.633763005364287</v>
      </c>
      <c r="F5594" s="2">
        <v>28.204273737244922</v>
      </c>
      <c r="G5594" s="2">
        <v>25.653285</v>
      </c>
      <c r="H5594" s="2">
        <v>32.410800097714585</v>
      </c>
    </row>
    <row r="5595" spans="1:8" x14ac:dyDescent="0.3">
      <c r="A5595">
        <v>1</v>
      </c>
      <c r="B5595" s="1">
        <v>43484.958333333336</v>
      </c>
      <c r="C5595" t="s">
        <v>0</v>
      </c>
      <c r="D5595">
        <v>5593</v>
      </c>
      <c r="E5595" s="2">
        <v>35.633763005364287</v>
      </c>
      <c r="F5595" s="2">
        <v>28.204273737244922</v>
      </c>
      <c r="G5595" s="2">
        <v>24.317981</v>
      </c>
      <c r="H5595" s="2">
        <v>30.72375413016389</v>
      </c>
    </row>
    <row r="5596" spans="1:8" x14ac:dyDescent="0.3">
      <c r="A5596">
        <v>1</v>
      </c>
      <c r="B5596" s="1">
        <v>43485</v>
      </c>
      <c r="C5596" t="s">
        <v>0</v>
      </c>
      <c r="D5596">
        <v>5594</v>
      </c>
      <c r="E5596" s="2">
        <v>35.633763005364287</v>
      </c>
      <c r="F5596" s="2">
        <v>28.204273737244922</v>
      </c>
      <c r="G5596" s="2">
        <v>22.133925999999999</v>
      </c>
      <c r="H5596" s="2">
        <v>27.964381597273306</v>
      </c>
    </row>
    <row r="5597" spans="1:8" x14ac:dyDescent="0.3">
      <c r="A5597">
        <v>1</v>
      </c>
      <c r="B5597" s="1">
        <v>43485.041666666664</v>
      </c>
      <c r="C5597" t="s">
        <v>0</v>
      </c>
      <c r="D5597">
        <v>5595</v>
      </c>
      <c r="E5597" s="2">
        <v>35.633763005364287</v>
      </c>
      <c r="F5597" s="2">
        <v>28.204273737244922</v>
      </c>
      <c r="G5597" s="2">
        <v>21.76004</v>
      </c>
      <c r="H5597" s="2">
        <v>27.492007614552026</v>
      </c>
    </row>
    <row r="5598" spans="1:8" x14ac:dyDescent="0.3">
      <c r="A5598">
        <v>1</v>
      </c>
      <c r="B5598" s="1">
        <v>43485.083333333336</v>
      </c>
      <c r="C5598" t="s">
        <v>0</v>
      </c>
      <c r="D5598">
        <v>5596</v>
      </c>
      <c r="E5598" s="2">
        <v>35.633763005364287</v>
      </c>
      <c r="F5598" s="2">
        <v>28.204273737244922</v>
      </c>
      <c r="G5598" s="2">
        <v>21.683978</v>
      </c>
      <c r="H5598" s="2">
        <v>27.395909579659715</v>
      </c>
    </row>
    <row r="5599" spans="1:8" x14ac:dyDescent="0.3">
      <c r="A5599">
        <v>1</v>
      </c>
      <c r="B5599" s="1">
        <v>43485.125</v>
      </c>
      <c r="C5599" t="s">
        <v>0</v>
      </c>
      <c r="D5599">
        <v>5597</v>
      </c>
      <c r="E5599" s="2">
        <v>35.633763005364287</v>
      </c>
      <c r="F5599" s="2">
        <v>28.204273737244922</v>
      </c>
      <c r="G5599" s="2">
        <v>21.653513</v>
      </c>
      <c r="H5599" s="2">
        <v>27.357419576333555</v>
      </c>
    </row>
    <row r="5600" spans="1:8" x14ac:dyDescent="0.3">
      <c r="A5600">
        <v>1</v>
      </c>
      <c r="B5600" s="1">
        <v>43485.166666666664</v>
      </c>
      <c r="C5600" t="s">
        <v>0</v>
      </c>
      <c r="D5600">
        <v>5598</v>
      </c>
      <c r="E5600" s="2">
        <v>35.633763005364287</v>
      </c>
      <c r="F5600" s="2">
        <v>28.204273737244922</v>
      </c>
      <c r="G5600" s="2">
        <v>21.729462999999999</v>
      </c>
      <c r="H5600" s="2">
        <v>27.453376108505612</v>
      </c>
    </row>
    <row r="5601" spans="1:8" x14ac:dyDescent="0.3">
      <c r="A5601">
        <v>1</v>
      </c>
      <c r="B5601" s="1">
        <v>43485.208333333336</v>
      </c>
      <c r="C5601" t="s">
        <v>0</v>
      </c>
      <c r="D5601">
        <v>5599</v>
      </c>
      <c r="E5601" s="2">
        <v>35.633763005364287</v>
      </c>
      <c r="F5601" s="2">
        <v>28.204273737244922</v>
      </c>
      <c r="G5601" s="2">
        <v>22.197512</v>
      </c>
      <c r="H5601" s="2">
        <v>28.044717239863068</v>
      </c>
    </row>
    <row r="5602" spans="1:8" x14ac:dyDescent="0.3">
      <c r="A5602">
        <v>1</v>
      </c>
      <c r="B5602" s="1">
        <v>43485.25</v>
      </c>
      <c r="C5602" t="s">
        <v>0</v>
      </c>
      <c r="D5602">
        <v>5600</v>
      </c>
      <c r="E5602" s="2">
        <v>35.633763005364287</v>
      </c>
      <c r="F5602" s="2">
        <v>28.204273737244922</v>
      </c>
      <c r="G5602" s="2">
        <v>22.66038</v>
      </c>
      <c r="H5602" s="2">
        <v>28.629512606991643</v>
      </c>
    </row>
    <row r="5603" spans="1:8" x14ac:dyDescent="0.3">
      <c r="A5603">
        <v>1</v>
      </c>
      <c r="B5603" s="1">
        <v>43485.291666666664</v>
      </c>
      <c r="C5603" t="s">
        <v>0</v>
      </c>
      <c r="D5603">
        <v>5601</v>
      </c>
      <c r="E5603" s="2">
        <v>35.633763005364287</v>
      </c>
      <c r="F5603" s="2">
        <v>28.204273737244922</v>
      </c>
      <c r="G5603" s="2">
        <v>24.608321</v>
      </c>
      <c r="H5603" s="2">
        <v>31.090574664078769</v>
      </c>
    </row>
    <row r="5604" spans="1:8" x14ac:dyDescent="0.3">
      <c r="A5604">
        <v>1</v>
      </c>
      <c r="B5604" s="1">
        <v>43485.333333333336</v>
      </c>
      <c r="C5604" t="s">
        <v>0</v>
      </c>
      <c r="D5604">
        <v>5602</v>
      </c>
      <c r="E5604" s="2">
        <v>35.633763005364287</v>
      </c>
      <c r="F5604" s="2">
        <v>28.204273737244922</v>
      </c>
      <c r="G5604" s="2">
        <v>26.144283999999999</v>
      </c>
      <c r="H5604" s="2">
        <v>33.031136652552597</v>
      </c>
    </row>
    <row r="5605" spans="1:8" x14ac:dyDescent="0.3">
      <c r="A5605">
        <v>1</v>
      </c>
      <c r="B5605" s="1">
        <v>43485.375</v>
      </c>
      <c r="C5605" t="s">
        <v>0</v>
      </c>
      <c r="D5605">
        <v>5603</v>
      </c>
      <c r="E5605" s="2">
        <v>35.633763005364287</v>
      </c>
      <c r="F5605" s="2">
        <v>28.204273737244922</v>
      </c>
      <c r="G5605" s="2">
        <v>27.353878999999999</v>
      </c>
      <c r="H5605" s="2">
        <v>34.559359714207083</v>
      </c>
    </row>
    <row r="5606" spans="1:8" x14ac:dyDescent="0.3">
      <c r="A5606">
        <v>1</v>
      </c>
      <c r="B5606" s="1">
        <v>43485.416666666664</v>
      </c>
      <c r="C5606" t="s">
        <v>0</v>
      </c>
      <c r="D5606">
        <v>5604</v>
      </c>
      <c r="E5606" s="2">
        <v>35.633763005364287</v>
      </c>
      <c r="F5606" s="2">
        <v>28.204273737244922</v>
      </c>
      <c r="G5606" s="2">
        <v>28.613789000000001</v>
      </c>
      <c r="H5606" s="2">
        <v>36.151151609518408</v>
      </c>
    </row>
    <row r="5607" spans="1:8" x14ac:dyDescent="0.3">
      <c r="A5607">
        <v>1</v>
      </c>
      <c r="B5607" s="1">
        <v>43485.458333333336</v>
      </c>
      <c r="C5607" t="s">
        <v>0</v>
      </c>
      <c r="D5607">
        <v>5605</v>
      </c>
      <c r="E5607" s="2">
        <v>35.633763005364287</v>
      </c>
      <c r="F5607" s="2">
        <v>28.204273737244922</v>
      </c>
      <c r="G5607" s="2">
        <v>29.404297</v>
      </c>
      <c r="H5607" s="2">
        <v>37.14989297007493</v>
      </c>
    </row>
    <row r="5608" spans="1:8" x14ac:dyDescent="0.3">
      <c r="A5608">
        <v>1</v>
      </c>
      <c r="B5608" s="1">
        <v>43485.5</v>
      </c>
      <c r="C5608" t="s">
        <v>0</v>
      </c>
      <c r="D5608">
        <v>5606</v>
      </c>
      <c r="E5608" s="2">
        <v>35.633763005364287</v>
      </c>
      <c r="F5608" s="2">
        <v>28.204273737244922</v>
      </c>
      <c r="G5608" s="2">
        <v>29.346164999999999</v>
      </c>
      <c r="H5608" s="2">
        <v>37.076448004594667</v>
      </c>
    </row>
    <row r="5609" spans="1:8" x14ac:dyDescent="0.3">
      <c r="A5609">
        <v>1</v>
      </c>
      <c r="B5609" s="1">
        <v>43485.541666666664</v>
      </c>
      <c r="C5609" t="s">
        <v>0</v>
      </c>
      <c r="D5609">
        <v>5607</v>
      </c>
      <c r="E5609" s="2">
        <v>35.633763005364287</v>
      </c>
      <c r="F5609" s="2">
        <v>28.204273737244922</v>
      </c>
      <c r="G5609" s="2">
        <v>29.393898</v>
      </c>
      <c r="H5609" s="2">
        <v>37.136754695182802</v>
      </c>
    </row>
    <row r="5610" spans="1:8" x14ac:dyDescent="0.3">
      <c r="A5610">
        <v>1</v>
      </c>
      <c r="B5610" s="1">
        <v>43485.583333333336</v>
      </c>
      <c r="C5610" t="s">
        <v>0</v>
      </c>
      <c r="D5610">
        <v>5608</v>
      </c>
      <c r="E5610" s="2">
        <v>35.633763005364287</v>
      </c>
      <c r="F5610" s="2">
        <v>28.204273737244922</v>
      </c>
      <c r="G5610" s="2">
        <v>29.245282</v>
      </c>
      <c r="H5610" s="2">
        <v>36.948990692743266</v>
      </c>
    </row>
    <row r="5611" spans="1:8" x14ac:dyDescent="0.3">
      <c r="A5611">
        <v>1</v>
      </c>
      <c r="B5611" s="1">
        <v>43485.625</v>
      </c>
      <c r="C5611" t="s">
        <v>0</v>
      </c>
      <c r="D5611">
        <v>5609</v>
      </c>
      <c r="E5611" s="2">
        <v>35.633763005364287</v>
      </c>
      <c r="F5611" s="2">
        <v>28.204273737244922</v>
      </c>
      <c r="G5611" s="2">
        <v>30.435766999999998</v>
      </c>
      <c r="H5611" s="2">
        <v>38.45306985275446</v>
      </c>
    </row>
    <row r="5612" spans="1:8" x14ac:dyDescent="0.3">
      <c r="A5612">
        <v>1</v>
      </c>
      <c r="B5612" s="1">
        <v>43485.666666666664</v>
      </c>
      <c r="C5612" t="s">
        <v>0</v>
      </c>
      <c r="D5612">
        <v>5610</v>
      </c>
      <c r="E5612" s="2">
        <v>35.633763005364287</v>
      </c>
      <c r="F5612" s="2">
        <v>28.204273737244922</v>
      </c>
      <c r="G5612" s="2">
        <v>34.310012</v>
      </c>
      <c r="H5612" s="2">
        <v>43.347857410159691</v>
      </c>
    </row>
    <row r="5613" spans="1:8" x14ac:dyDescent="0.3">
      <c r="A5613">
        <v>1</v>
      </c>
      <c r="B5613" s="1">
        <v>43485.708333333336</v>
      </c>
      <c r="C5613" t="s">
        <v>0</v>
      </c>
      <c r="D5613">
        <v>5611</v>
      </c>
      <c r="E5613" s="2">
        <v>35.633763005364287</v>
      </c>
      <c r="F5613" s="2">
        <v>28.204273737244922</v>
      </c>
      <c r="G5613" s="2">
        <v>47.576180999999998</v>
      </c>
      <c r="H5613" s="2">
        <v>60.108562774852686</v>
      </c>
    </row>
    <row r="5614" spans="1:8" x14ac:dyDescent="0.3">
      <c r="A5614">
        <v>1</v>
      </c>
      <c r="B5614" s="1">
        <v>43485.75</v>
      </c>
      <c r="C5614" t="s">
        <v>0</v>
      </c>
      <c r="D5614">
        <v>5612</v>
      </c>
      <c r="E5614" s="2">
        <v>35.633763005364287</v>
      </c>
      <c r="F5614" s="2">
        <v>28.204273737244922</v>
      </c>
      <c r="G5614" s="2">
        <v>49.766765999999997</v>
      </c>
      <c r="H5614" s="2">
        <v>62.87618542170091</v>
      </c>
    </row>
    <row r="5615" spans="1:8" x14ac:dyDescent="0.3">
      <c r="A5615">
        <v>1</v>
      </c>
      <c r="B5615" s="1">
        <v>43485.791666666664</v>
      </c>
      <c r="C5615" t="s">
        <v>0</v>
      </c>
      <c r="D5615">
        <v>5613</v>
      </c>
      <c r="E5615" s="2">
        <v>35.633763005364287</v>
      </c>
      <c r="F5615" s="2">
        <v>28.204273737244922</v>
      </c>
      <c r="G5615" s="2">
        <v>50.577444</v>
      </c>
      <c r="H5615" s="2">
        <v>63.900409906074557</v>
      </c>
    </row>
    <row r="5616" spans="1:8" x14ac:dyDescent="0.3">
      <c r="A5616">
        <v>1</v>
      </c>
      <c r="B5616" s="1">
        <v>43485.833333333336</v>
      </c>
      <c r="C5616" t="s">
        <v>0</v>
      </c>
      <c r="D5616">
        <v>5614</v>
      </c>
      <c r="E5616" s="2">
        <v>35.633763005364287</v>
      </c>
      <c r="F5616" s="2">
        <v>28.204273737244922</v>
      </c>
      <c r="G5616" s="2">
        <v>49.009383999999997</v>
      </c>
      <c r="H5616" s="2">
        <v>61.919296017493721</v>
      </c>
    </row>
    <row r="5617" spans="1:8" x14ac:dyDescent="0.3">
      <c r="A5617">
        <v>1</v>
      </c>
      <c r="B5617" s="1">
        <v>43485.875</v>
      </c>
      <c r="C5617" t="s">
        <v>0</v>
      </c>
      <c r="D5617">
        <v>5615</v>
      </c>
      <c r="E5617" s="2">
        <v>35.633763005364287</v>
      </c>
      <c r="F5617" s="2">
        <v>28.204273737244922</v>
      </c>
      <c r="G5617" s="2">
        <v>49.138455</v>
      </c>
      <c r="H5617" s="2">
        <v>62.082366531831831</v>
      </c>
    </row>
    <row r="5618" spans="1:8" x14ac:dyDescent="0.3">
      <c r="A5618">
        <v>1</v>
      </c>
      <c r="B5618" s="1">
        <v>43485.916666666664</v>
      </c>
      <c r="C5618" t="s">
        <v>0</v>
      </c>
      <c r="D5618">
        <v>5616</v>
      </c>
      <c r="E5618" s="2">
        <v>35.633763005364287</v>
      </c>
      <c r="F5618" s="2">
        <v>28.204273737244922</v>
      </c>
      <c r="G5618" s="2">
        <v>45.328169000000003</v>
      </c>
      <c r="H5618" s="2">
        <v>57.2683858716115</v>
      </c>
    </row>
    <row r="5619" spans="1:8" x14ac:dyDescent="0.3">
      <c r="A5619">
        <v>1</v>
      </c>
      <c r="B5619" s="1">
        <v>43485.958333333336</v>
      </c>
      <c r="C5619" t="s">
        <v>0</v>
      </c>
      <c r="D5619">
        <v>5617</v>
      </c>
      <c r="E5619" s="2">
        <v>35.633763005364287</v>
      </c>
      <c r="F5619" s="2">
        <v>28.204273737244922</v>
      </c>
      <c r="G5619" s="2">
        <v>43.536420999999997</v>
      </c>
      <c r="H5619" s="2">
        <v>55.004660728672498</v>
      </c>
    </row>
    <row r="5620" spans="1:8" x14ac:dyDescent="0.3">
      <c r="A5620">
        <v>1</v>
      </c>
      <c r="B5620" s="1">
        <v>43486</v>
      </c>
      <c r="C5620" t="s">
        <v>0</v>
      </c>
      <c r="D5620">
        <v>5618</v>
      </c>
      <c r="E5620" s="2">
        <v>35.633763005364287</v>
      </c>
      <c r="F5620" s="2">
        <v>28.204273737244922</v>
      </c>
      <c r="G5620" s="2">
        <v>36.564703999999999</v>
      </c>
      <c r="H5620" s="2">
        <v>46.1964739399303</v>
      </c>
    </row>
    <row r="5621" spans="1:8" x14ac:dyDescent="0.3">
      <c r="A5621">
        <v>1</v>
      </c>
      <c r="B5621" s="1">
        <v>43486.041666666664</v>
      </c>
      <c r="C5621" t="s">
        <v>0</v>
      </c>
      <c r="D5621">
        <v>5619</v>
      </c>
      <c r="E5621" s="2">
        <v>35.633763005364287</v>
      </c>
      <c r="F5621" s="2">
        <v>28.204273737244922</v>
      </c>
      <c r="G5621" s="2">
        <v>35.992542</v>
      </c>
      <c r="H5621" s="2">
        <v>45.473594659342702</v>
      </c>
    </row>
    <row r="5622" spans="1:8" x14ac:dyDescent="0.3">
      <c r="A5622">
        <v>1</v>
      </c>
      <c r="B5622" s="1">
        <v>43486.083333333336</v>
      </c>
      <c r="C5622" t="s">
        <v>0</v>
      </c>
      <c r="D5622">
        <v>5620</v>
      </c>
      <c r="E5622" s="2">
        <v>35.633763005364287</v>
      </c>
      <c r="F5622" s="2">
        <v>28.204273737244922</v>
      </c>
      <c r="G5622" s="2">
        <v>37.220399999999998</v>
      </c>
      <c r="H5622" s="2">
        <v>47.024891508318561</v>
      </c>
    </row>
    <row r="5623" spans="1:8" x14ac:dyDescent="0.3">
      <c r="A5623">
        <v>1</v>
      </c>
      <c r="B5623" s="1">
        <v>43486.125</v>
      </c>
      <c r="C5623" t="s">
        <v>0</v>
      </c>
      <c r="D5623">
        <v>5621</v>
      </c>
      <c r="E5623" s="2">
        <v>35.633763005364287</v>
      </c>
      <c r="F5623" s="2">
        <v>28.204273737244922</v>
      </c>
      <c r="G5623" s="2">
        <v>40.633688999999997</v>
      </c>
      <c r="H5623" s="2">
        <v>51.337299352176686</v>
      </c>
    </row>
    <row r="5624" spans="1:8" x14ac:dyDescent="0.3">
      <c r="A5624">
        <v>1</v>
      </c>
      <c r="B5624" s="1">
        <v>43486.166666666664</v>
      </c>
      <c r="C5624" t="s">
        <v>0</v>
      </c>
      <c r="D5624">
        <v>5622</v>
      </c>
      <c r="E5624" s="2">
        <v>35.633763005364287</v>
      </c>
      <c r="F5624" s="2">
        <v>28.204273737244922</v>
      </c>
      <c r="G5624" s="2">
        <v>48.250275000000002</v>
      </c>
      <c r="H5624" s="2">
        <v>60.96022469187691</v>
      </c>
    </row>
    <row r="5625" spans="1:8" x14ac:dyDescent="0.3">
      <c r="A5625">
        <v>1</v>
      </c>
      <c r="B5625" s="1">
        <v>43486.208333333336</v>
      </c>
      <c r="C5625" t="s">
        <v>0</v>
      </c>
      <c r="D5625">
        <v>5623</v>
      </c>
      <c r="E5625" s="2">
        <v>35.633763005364287</v>
      </c>
      <c r="F5625" s="2">
        <v>28.204273737244922</v>
      </c>
      <c r="G5625" s="2">
        <v>51.588689000000002</v>
      </c>
      <c r="H5625" s="2">
        <v>65.178034176993989</v>
      </c>
    </row>
    <row r="5626" spans="1:8" x14ac:dyDescent="0.3">
      <c r="A5626">
        <v>1</v>
      </c>
      <c r="B5626" s="1">
        <v>43486.25</v>
      </c>
      <c r="C5626" t="s">
        <v>0</v>
      </c>
      <c r="D5626">
        <v>5624</v>
      </c>
      <c r="E5626" s="2">
        <v>35.633763005364287</v>
      </c>
      <c r="F5626" s="2">
        <v>28.204273737244922</v>
      </c>
      <c r="G5626" s="2">
        <v>65.356408000000002</v>
      </c>
      <c r="H5626" s="2">
        <v>82.572406410823191</v>
      </c>
    </row>
    <row r="5627" spans="1:8" x14ac:dyDescent="0.3">
      <c r="A5627">
        <v>1</v>
      </c>
      <c r="B5627" s="1">
        <v>43486.291666666664</v>
      </c>
      <c r="C5627" t="s">
        <v>1</v>
      </c>
      <c r="D5627">
        <v>5625</v>
      </c>
      <c r="E5627" s="2">
        <v>43.244847428904919</v>
      </c>
      <c r="F5627" s="2">
        <v>37.535704289772752</v>
      </c>
      <c r="G5627" s="2">
        <v>74.482525999999993</v>
      </c>
      <c r="H5627" s="2">
        <v>85.811243825976547</v>
      </c>
    </row>
    <row r="5628" spans="1:8" x14ac:dyDescent="0.3">
      <c r="A5628">
        <v>1</v>
      </c>
      <c r="B5628" s="1">
        <v>43486.333333333336</v>
      </c>
      <c r="C5628" t="s">
        <v>1</v>
      </c>
      <c r="D5628">
        <v>5626</v>
      </c>
      <c r="E5628" s="2">
        <v>43.244847428904919</v>
      </c>
      <c r="F5628" s="2">
        <v>37.535704289772752</v>
      </c>
      <c r="G5628" s="2">
        <v>80.581880999999996</v>
      </c>
      <c r="H5628" s="2">
        <v>92.838304630630105</v>
      </c>
    </row>
    <row r="5629" spans="1:8" x14ac:dyDescent="0.3">
      <c r="A5629">
        <v>1</v>
      </c>
      <c r="B5629" s="1">
        <v>43486.375</v>
      </c>
      <c r="C5629" t="s">
        <v>1</v>
      </c>
      <c r="D5629">
        <v>5627</v>
      </c>
      <c r="E5629" s="2">
        <v>43.244847428904919</v>
      </c>
      <c r="F5629" s="2">
        <v>37.535704289772752</v>
      </c>
      <c r="G5629" s="2">
        <v>77.522311999999999</v>
      </c>
      <c r="H5629" s="2">
        <v>89.313378241031032</v>
      </c>
    </row>
    <row r="5630" spans="1:8" x14ac:dyDescent="0.3">
      <c r="A5630">
        <v>1</v>
      </c>
      <c r="B5630" s="1">
        <v>43486.416666666664</v>
      </c>
      <c r="C5630" t="s">
        <v>1</v>
      </c>
      <c r="D5630">
        <v>5628</v>
      </c>
      <c r="E5630" s="2">
        <v>43.244847428904919</v>
      </c>
      <c r="F5630" s="2">
        <v>37.535704289772752</v>
      </c>
      <c r="G5630" s="2">
        <v>81.258594000000002</v>
      </c>
      <c r="H5630" s="2">
        <v>93.617945002161122</v>
      </c>
    </row>
    <row r="5631" spans="1:8" x14ac:dyDescent="0.3">
      <c r="A5631">
        <v>1</v>
      </c>
      <c r="B5631" s="1">
        <v>43486.458333333336</v>
      </c>
      <c r="C5631" t="s">
        <v>1</v>
      </c>
      <c r="D5631">
        <v>5629</v>
      </c>
      <c r="E5631" s="2">
        <v>43.244847428904919</v>
      </c>
      <c r="F5631" s="2">
        <v>37.535704289772752</v>
      </c>
      <c r="G5631" s="2">
        <v>77.936701999999997</v>
      </c>
      <c r="H5631" s="2">
        <v>89.790796546219099</v>
      </c>
    </row>
    <row r="5632" spans="1:8" x14ac:dyDescent="0.3">
      <c r="A5632">
        <v>1</v>
      </c>
      <c r="B5632" s="1">
        <v>43486.5</v>
      </c>
      <c r="C5632" t="s">
        <v>1</v>
      </c>
      <c r="D5632">
        <v>5630</v>
      </c>
      <c r="E5632" s="2">
        <v>43.244847428904919</v>
      </c>
      <c r="F5632" s="2">
        <v>37.535704289772752</v>
      </c>
      <c r="G5632" s="2">
        <v>63.548839999999998</v>
      </c>
      <c r="H5632" s="2">
        <v>73.214555103810142</v>
      </c>
    </row>
    <row r="5633" spans="1:8" x14ac:dyDescent="0.3">
      <c r="A5633">
        <v>1</v>
      </c>
      <c r="B5633" s="1">
        <v>43486.541666666664</v>
      </c>
      <c r="C5633" t="s">
        <v>1</v>
      </c>
      <c r="D5633">
        <v>5631</v>
      </c>
      <c r="E5633" s="2">
        <v>43.244847428904919</v>
      </c>
      <c r="F5633" s="2">
        <v>37.535704289772752</v>
      </c>
      <c r="G5633" s="2">
        <v>61.338766999999997</v>
      </c>
      <c r="H5633" s="2">
        <v>70.6683322075001</v>
      </c>
    </row>
    <row r="5634" spans="1:8" x14ac:dyDescent="0.3">
      <c r="A5634">
        <v>1</v>
      </c>
      <c r="B5634" s="1">
        <v>43486.583333333336</v>
      </c>
      <c r="C5634" t="s">
        <v>1</v>
      </c>
      <c r="D5634">
        <v>5632</v>
      </c>
      <c r="E5634" s="2">
        <v>43.244847428904919</v>
      </c>
      <c r="F5634" s="2">
        <v>37.535704289772752</v>
      </c>
      <c r="G5634" s="2">
        <v>55.646652000000003</v>
      </c>
      <c r="H5634" s="2">
        <v>64.110452200174663</v>
      </c>
    </row>
    <row r="5635" spans="1:8" x14ac:dyDescent="0.3">
      <c r="A5635">
        <v>1</v>
      </c>
      <c r="B5635" s="1">
        <v>43486.625</v>
      </c>
      <c r="C5635" t="s">
        <v>1</v>
      </c>
      <c r="D5635">
        <v>5633</v>
      </c>
      <c r="E5635" s="2">
        <v>43.244847428904919</v>
      </c>
      <c r="F5635" s="2">
        <v>37.535704289772752</v>
      </c>
      <c r="G5635" s="2">
        <v>54.326112000000002</v>
      </c>
      <c r="H5635" s="2">
        <v>62.589059384872513</v>
      </c>
    </row>
    <row r="5636" spans="1:8" x14ac:dyDescent="0.3">
      <c r="A5636">
        <v>1</v>
      </c>
      <c r="B5636" s="1">
        <v>43486.666666666664</v>
      </c>
      <c r="C5636" t="s">
        <v>1</v>
      </c>
      <c r="D5636">
        <v>5634</v>
      </c>
      <c r="E5636" s="2">
        <v>43.244847428904919</v>
      </c>
      <c r="F5636" s="2">
        <v>37.535704289772752</v>
      </c>
      <c r="G5636" s="2">
        <v>63.547697999999997</v>
      </c>
      <c r="H5636" s="2">
        <v>73.213239406750546</v>
      </c>
    </row>
    <row r="5637" spans="1:8" x14ac:dyDescent="0.3">
      <c r="A5637">
        <v>1</v>
      </c>
      <c r="B5637" s="1">
        <v>43486.708333333336</v>
      </c>
      <c r="C5637" t="s">
        <v>1</v>
      </c>
      <c r="D5637">
        <v>5635</v>
      </c>
      <c r="E5637" s="2">
        <v>43.244847428904919</v>
      </c>
      <c r="F5637" s="2">
        <v>37.535704289772752</v>
      </c>
      <c r="G5637" s="2">
        <v>85.995964999999998</v>
      </c>
      <c r="H5637" s="2">
        <v>99.075865400498699</v>
      </c>
    </row>
    <row r="5638" spans="1:8" x14ac:dyDescent="0.3">
      <c r="A5638">
        <v>1</v>
      </c>
      <c r="B5638" s="1">
        <v>43486.75</v>
      </c>
      <c r="C5638" t="s">
        <v>1</v>
      </c>
      <c r="D5638">
        <v>5636</v>
      </c>
      <c r="E5638" s="2">
        <v>43.244847428904919</v>
      </c>
      <c r="F5638" s="2">
        <v>37.535704289772752</v>
      </c>
      <c r="G5638" s="2">
        <v>92.788629</v>
      </c>
      <c r="H5638" s="2">
        <v>106.90168681171043</v>
      </c>
    </row>
    <row r="5639" spans="1:8" x14ac:dyDescent="0.3">
      <c r="A5639">
        <v>1</v>
      </c>
      <c r="B5639" s="1">
        <v>43486.791666666664</v>
      </c>
      <c r="C5639" t="s">
        <v>1</v>
      </c>
      <c r="D5639">
        <v>5637</v>
      </c>
      <c r="E5639" s="2">
        <v>43.244847428904919</v>
      </c>
      <c r="F5639" s="2">
        <v>37.535704289772752</v>
      </c>
      <c r="G5639" s="2">
        <v>89.206219000000004</v>
      </c>
      <c r="H5639" s="2">
        <v>102.77439582812299</v>
      </c>
    </row>
    <row r="5640" spans="1:8" x14ac:dyDescent="0.3">
      <c r="A5640">
        <v>1</v>
      </c>
      <c r="B5640" s="1">
        <v>43486.833333333336</v>
      </c>
      <c r="C5640" t="s">
        <v>1</v>
      </c>
      <c r="D5640">
        <v>5638</v>
      </c>
      <c r="E5640" s="2">
        <v>43.244847428904919</v>
      </c>
      <c r="F5640" s="2">
        <v>37.535704289772752</v>
      </c>
      <c r="G5640" s="2">
        <v>82.296655000000001</v>
      </c>
      <c r="H5640" s="2">
        <v>94.813894043648205</v>
      </c>
    </row>
    <row r="5641" spans="1:8" x14ac:dyDescent="0.3">
      <c r="A5641">
        <v>1</v>
      </c>
      <c r="B5641" s="1">
        <v>43486.875</v>
      </c>
      <c r="C5641" t="s">
        <v>1</v>
      </c>
      <c r="D5641">
        <v>5639</v>
      </c>
      <c r="E5641" s="2">
        <v>43.244847428904919</v>
      </c>
      <c r="F5641" s="2">
        <v>37.535704289772752</v>
      </c>
      <c r="G5641" s="2">
        <v>66.507699000000002</v>
      </c>
      <c r="H5641" s="2">
        <v>76.623453602978728</v>
      </c>
    </row>
    <row r="5642" spans="1:8" x14ac:dyDescent="0.3">
      <c r="A5642">
        <v>1</v>
      </c>
      <c r="B5642" s="1">
        <v>43486.916666666664</v>
      </c>
      <c r="C5642" t="s">
        <v>1</v>
      </c>
      <c r="D5642">
        <v>5640</v>
      </c>
      <c r="E5642" s="2">
        <v>43.244847428904919</v>
      </c>
      <c r="F5642" s="2">
        <v>37.535704289772752</v>
      </c>
      <c r="G5642" s="2">
        <v>56.757409000000003</v>
      </c>
      <c r="H5642" s="2">
        <v>65.39015423066715</v>
      </c>
    </row>
    <row r="5643" spans="1:8" x14ac:dyDescent="0.3">
      <c r="A5643">
        <v>1</v>
      </c>
      <c r="B5643" s="1">
        <v>43486.958333333336</v>
      </c>
      <c r="C5643" t="s">
        <v>0</v>
      </c>
      <c r="D5643">
        <v>5641</v>
      </c>
      <c r="E5643" s="2">
        <v>35.633763005364287</v>
      </c>
      <c r="F5643" s="2">
        <v>28.204273737244922</v>
      </c>
      <c r="G5643" s="2">
        <v>46.249411000000002</v>
      </c>
      <c r="H5643" s="2">
        <v>58.432298809218466</v>
      </c>
    </row>
    <row r="5644" spans="1:8" x14ac:dyDescent="0.3">
      <c r="A5644">
        <v>1</v>
      </c>
      <c r="B5644" s="1">
        <v>43487</v>
      </c>
      <c r="C5644" t="s">
        <v>0</v>
      </c>
      <c r="D5644">
        <v>5642</v>
      </c>
      <c r="E5644" s="2">
        <v>35.633763005364287</v>
      </c>
      <c r="F5644" s="2">
        <v>28.204273737244922</v>
      </c>
      <c r="G5644" s="2">
        <v>49.206792</v>
      </c>
      <c r="H5644" s="2">
        <v>62.168704669278078</v>
      </c>
    </row>
    <row r="5645" spans="1:8" x14ac:dyDescent="0.3">
      <c r="A5645">
        <v>1</v>
      </c>
      <c r="B5645" s="1">
        <v>43487.041666666664</v>
      </c>
      <c r="C5645" t="s">
        <v>0</v>
      </c>
      <c r="D5645">
        <v>5643</v>
      </c>
      <c r="E5645" s="2">
        <v>35.633763005364287</v>
      </c>
      <c r="F5645" s="2">
        <v>28.204273737244922</v>
      </c>
      <c r="G5645" s="2">
        <v>47.541347999999999</v>
      </c>
      <c r="H5645" s="2">
        <v>60.064554165436633</v>
      </c>
    </row>
    <row r="5646" spans="1:8" x14ac:dyDescent="0.3">
      <c r="A5646">
        <v>1</v>
      </c>
      <c r="B5646" s="1">
        <v>43487.083333333336</v>
      </c>
      <c r="C5646" t="s">
        <v>0</v>
      </c>
      <c r="D5646">
        <v>5644</v>
      </c>
      <c r="E5646" s="2">
        <v>35.633763005364287</v>
      </c>
      <c r="F5646" s="2">
        <v>28.204273737244922</v>
      </c>
      <c r="G5646" s="2">
        <v>44.351683000000001</v>
      </c>
      <c r="H5646" s="2">
        <v>56.034676717239378</v>
      </c>
    </row>
    <row r="5647" spans="1:8" x14ac:dyDescent="0.3">
      <c r="A5647">
        <v>1</v>
      </c>
      <c r="B5647" s="1">
        <v>43487.125</v>
      </c>
      <c r="C5647" t="s">
        <v>0</v>
      </c>
      <c r="D5647">
        <v>5645</v>
      </c>
      <c r="E5647" s="2">
        <v>35.633763005364287</v>
      </c>
      <c r="F5647" s="2">
        <v>28.204273737244922</v>
      </c>
      <c r="G5647" s="2">
        <v>47.544457999999999</v>
      </c>
      <c r="H5647" s="2">
        <v>60.068483392757962</v>
      </c>
    </row>
    <row r="5648" spans="1:8" x14ac:dyDescent="0.3">
      <c r="A5648">
        <v>1</v>
      </c>
      <c r="B5648" s="1">
        <v>43487.166666666664</v>
      </c>
      <c r="C5648" t="s">
        <v>0</v>
      </c>
      <c r="D5648">
        <v>5646</v>
      </c>
      <c r="E5648" s="2">
        <v>35.633763005364287</v>
      </c>
      <c r="F5648" s="2">
        <v>28.204273737244922</v>
      </c>
      <c r="G5648" s="2">
        <v>52.195351000000002</v>
      </c>
      <c r="H5648" s="2">
        <v>65.944501349088313</v>
      </c>
    </row>
    <row r="5649" spans="1:8" x14ac:dyDescent="0.3">
      <c r="A5649">
        <v>1</v>
      </c>
      <c r="B5649" s="1">
        <v>43487.208333333336</v>
      </c>
      <c r="C5649" t="s">
        <v>0</v>
      </c>
      <c r="D5649">
        <v>5647</v>
      </c>
      <c r="E5649" s="2">
        <v>35.633763005364287</v>
      </c>
      <c r="F5649" s="2">
        <v>28.204273737244922</v>
      </c>
      <c r="G5649" s="2">
        <v>57.296452000000002</v>
      </c>
      <c r="H5649" s="2">
        <v>72.389319811489983</v>
      </c>
    </row>
    <row r="5650" spans="1:8" x14ac:dyDescent="0.3">
      <c r="A5650">
        <v>1</v>
      </c>
      <c r="B5650" s="1">
        <v>43487.25</v>
      </c>
      <c r="C5650" t="s">
        <v>0</v>
      </c>
      <c r="D5650">
        <v>5648</v>
      </c>
      <c r="E5650" s="2">
        <v>35.633763005364287</v>
      </c>
      <c r="F5650" s="2">
        <v>28.204273737244922</v>
      </c>
      <c r="G5650" s="2">
        <v>79.044225999999995</v>
      </c>
      <c r="H5650" s="2">
        <v>99.865830351339937</v>
      </c>
    </row>
    <row r="5651" spans="1:8" x14ac:dyDescent="0.3">
      <c r="A5651">
        <v>1</v>
      </c>
      <c r="B5651" s="1">
        <v>43487.291666666664</v>
      </c>
      <c r="C5651" t="s">
        <v>1</v>
      </c>
      <c r="D5651">
        <v>5649</v>
      </c>
      <c r="E5651" s="2">
        <v>43.244847428904919</v>
      </c>
      <c r="F5651" s="2">
        <v>37.535704289772752</v>
      </c>
      <c r="G5651" s="2">
        <v>89.960724999999996</v>
      </c>
      <c r="H5651" s="2">
        <v>103.64366143726951</v>
      </c>
    </row>
    <row r="5652" spans="1:8" x14ac:dyDescent="0.3">
      <c r="A5652">
        <v>1</v>
      </c>
      <c r="B5652" s="1">
        <v>43487.333333333336</v>
      </c>
      <c r="C5652" t="s">
        <v>1</v>
      </c>
      <c r="D5652">
        <v>5650</v>
      </c>
      <c r="E5652" s="2">
        <v>43.244847428904919</v>
      </c>
      <c r="F5652" s="2">
        <v>37.535704289772752</v>
      </c>
      <c r="G5652" s="2">
        <v>65.023561999999998</v>
      </c>
      <c r="H5652" s="2">
        <v>74.913580847345372</v>
      </c>
    </row>
    <row r="5653" spans="1:8" x14ac:dyDescent="0.3">
      <c r="A5653">
        <v>1</v>
      </c>
      <c r="B5653" s="1">
        <v>43487.375</v>
      </c>
      <c r="C5653" t="s">
        <v>1</v>
      </c>
      <c r="D5653">
        <v>5651</v>
      </c>
      <c r="E5653" s="2">
        <v>43.244847428904919</v>
      </c>
      <c r="F5653" s="2">
        <v>37.535704289772752</v>
      </c>
      <c r="G5653" s="2">
        <v>55.649883000000003</v>
      </c>
      <c r="H5653" s="2">
        <v>64.114174632048162</v>
      </c>
    </row>
    <row r="5654" spans="1:8" x14ac:dyDescent="0.3">
      <c r="A5654">
        <v>1</v>
      </c>
      <c r="B5654" s="1">
        <v>43487.416666666664</v>
      </c>
      <c r="C5654" t="s">
        <v>1</v>
      </c>
      <c r="D5654">
        <v>5652</v>
      </c>
      <c r="E5654" s="2">
        <v>43.244847428904919</v>
      </c>
      <c r="F5654" s="2">
        <v>37.535704289772752</v>
      </c>
      <c r="G5654" s="2">
        <v>49.991017999999997</v>
      </c>
      <c r="H5654" s="2">
        <v>57.594601916519089</v>
      </c>
    </row>
    <row r="5655" spans="1:8" x14ac:dyDescent="0.3">
      <c r="A5655">
        <v>1</v>
      </c>
      <c r="B5655" s="1">
        <v>43487.458333333336</v>
      </c>
      <c r="C5655" t="s">
        <v>1</v>
      </c>
      <c r="D5655">
        <v>5653</v>
      </c>
      <c r="E5655" s="2">
        <v>43.244847428904919</v>
      </c>
      <c r="F5655" s="2">
        <v>37.535704289772752</v>
      </c>
      <c r="G5655" s="2">
        <v>42.660082000000003</v>
      </c>
      <c r="H5655" s="2">
        <v>49.148637871628495</v>
      </c>
    </row>
    <row r="5656" spans="1:8" x14ac:dyDescent="0.3">
      <c r="A5656">
        <v>1</v>
      </c>
      <c r="B5656" s="1">
        <v>43487.5</v>
      </c>
      <c r="C5656" t="s">
        <v>1</v>
      </c>
      <c r="D5656">
        <v>5654</v>
      </c>
      <c r="E5656" s="2">
        <v>43.244847428904919</v>
      </c>
      <c r="F5656" s="2">
        <v>37.535704289772752</v>
      </c>
      <c r="G5656" s="2">
        <v>38.468578000000001</v>
      </c>
      <c r="H5656" s="2">
        <v>44.319610298885372</v>
      </c>
    </row>
    <row r="5657" spans="1:8" x14ac:dyDescent="0.3">
      <c r="A5657">
        <v>1</v>
      </c>
      <c r="B5657" s="1">
        <v>43487.541666666664</v>
      </c>
      <c r="C5657" t="s">
        <v>1</v>
      </c>
      <c r="D5657">
        <v>5655</v>
      </c>
      <c r="E5657" s="2">
        <v>43.244847428904919</v>
      </c>
      <c r="F5657" s="2">
        <v>37.535704289772752</v>
      </c>
      <c r="G5657" s="2">
        <v>37.485095999999999</v>
      </c>
      <c r="H5657" s="2">
        <v>43.186541668795421</v>
      </c>
    </row>
    <row r="5658" spans="1:8" x14ac:dyDescent="0.3">
      <c r="A5658">
        <v>1</v>
      </c>
      <c r="B5658" s="1">
        <v>43487.583333333336</v>
      </c>
      <c r="C5658" t="s">
        <v>1</v>
      </c>
      <c r="D5658">
        <v>5656</v>
      </c>
      <c r="E5658" s="2">
        <v>43.244847428904919</v>
      </c>
      <c r="F5658" s="2">
        <v>37.535704289772752</v>
      </c>
      <c r="G5658" s="2">
        <v>34.179144999999998</v>
      </c>
      <c r="H5658" s="2">
        <v>39.37775882303464</v>
      </c>
    </row>
    <row r="5659" spans="1:8" x14ac:dyDescent="0.3">
      <c r="A5659">
        <v>1</v>
      </c>
      <c r="B5659" s="1">
        <v>43487.625</v>
      </c>
      <c r="C5659" t="s">
        <v>1</v>
      </c>
      <c r="D5659">
        <v>5657</v>
      </c>
      <c r="E5659" s="2">
        <v>43.244847428904919</v>
      </c>
      <c r="F5659" s="2">
        <v>37.535704289772752</v>
      </c>
      <c r="G5659" s="2">
        <v>33.809434000000003</v>
      </c>
      <c r="H5659" s="2">
        <v>38.951815149129907</v>
      </c>
    </row>
    <row r="5660" spans="1:8" x14ac:dyDescent="0.3">
      <c r="A5660">
        <v>1</v>
      </c>
      <c r="B5660" s="1">
        <v>43487.666666666664</v>
      </c>
      <c r="C5660" t="s">
        <v>1</v>
      </c>
      <c r="D5660">
        <v>5658</v>
      </c>
      <c r="E5660" s="2">
        <v>43.244847428904919</v>
      </c>
      <c r="F5660" s="2">
        <v>37.535704289772752</v>
      </c>
      <c r="G5660" s="2">
        <v>36.474310000000003</v>
      </c>
      <c r="H5660" s="2">
        <v>42.022016127571391</v>
      </c>
    </row>
    <row r="5661" spans="1:8" x14ac:dyDescent="0.3">
      <c r="A5661">
        <v>1</v>
      </c>
      <c r="B5661" s="1">
        <v>43487.708333333336</v>
      </c>
      <c r="C5661" t="s">
        <v>1</v>
      </c>
      <c r="D5661">
        <v>5659</v>
      </c>
      <c r="E5661" s="2">
        <v>43.244847428904919</v>
      </c>
      <c r="F5661" s="2">
        <v>37.535704289772752</v>
      </c>
      <c r="G5661" s="2">
        <v>50.029107000000003</v>
      </c>
      <c r="H5661" s="2">
        <v>57.63848421538323</v>
      </c>
    </row>
    <row r="5662" spans="1:8" x14ac:dyDescent="0.3">
      <c r="A5662">
        <v>1</v>
      </c>
      <c r="B5662" s="1">
        <v>43487.75</v>
      </c>
      <c r="C5662" t="s">
        <v>1</v>
      </c>
      <c r="D5662">
        <v>5660</v>
      </c>
      <c r="E5662" s="2">
        <v>43.244847428904919</v>
      </c>
      <c r="F5662" s="2">
        <v>37.535704289772752</v>
      </c>
      <c r="G5662" s="2">
        <v>48.710920999999999</v>
      </c>
      <c r="H5662" s="2">
        <v>56.119803441130365</v>
      </c>
    </row>
    <row r="5663" spans="1:8" x14ac:dyDescent="0.3">
      <c r="A5663">
        <v>1</v>
      </c>
      <c r="B5663" s="1">
        <v>43487.791666666664</v>
      </c>
      <c r="C5663" t="s">
        <v>1</v>
      </c>
      <c r="D5663">
        <v>5661</v>
      </c>
      <c r="E5663" s="2">
        <v>43.244847428904919</v>
      </c>
      <c r="F5663" s="2">
        <v>37.535704289772752</v>
      </c>
      <c r="G5663" s="2">
        <v>43.425491000000001</v>
      </c>
      <c r="H5663" s="2">
        <v>50.030464816187234</v>
      </c>
    </row>
    <row r="5664" spans="1:8" x14ac:dyDescent="0.3">
      <c r="A5664">
        <v>1</v>
      </c>
      <c r="B5664" s="1">
        <v>43487.833333333336</v>
      </c>
      <c r="C5664" t="s">
        <v>1</v>
      </c>
      <c r="D5664">
        <v>5662</v>
      </c>
      <c r="E5664" s="2">
        <v>43.244847428904919</v>
      </c>
      <c r="F5664" s="2">
        <v>37.535704289772752</v>
      </c>
      <c r="G5664" s="2">
        <v>42.877637999999997</v>
      </c>
      <c r="H5664" s="2">
        <v>49.399283921975972</v>
      </c>
    </row>
    <row r="5665" spans="1:8" x14ac:dyDescent="0.3">
      <c r="A5665">
        <v>1</v>
      </c>
      <c r="B5665" s="1">
        <v>43487.875</v>
      </c>
      <c r="C5665" t="s">
        <v>1</v>
      </c>
      <c r="D5665">
        <v>5663</v>
      </c>
      <c r="E5665" s="2">
        <v>43.244847428904919</v>
      </c>
      <c r="F5665" s="2">
        <v>37.535704289772752</v>
      </c>
      <c r="G5665" s="2">
        <v>38.556682000000002</v>
      </c>
      <c r="H5665" s="2">
        <v>44.42111482930428</v>
      </c>
    </row>
    <row r="5666" spans="1:8" x14ac:dyDescent="0.3">
      <c r="A5666">
        <v>1</v>
      </c>
      <c r="B5666" s="1">
        <v>43487.916666666664</v>
      </c>
      <c r="C5666" t="s">
        <v>1</v>
      </c>
      <c r="D5666">
        <v>5664</v>
      </c>
      <c r="E5666" s="2">
        <v>43.244847428904919</v>
      </c>
      <c r="F5666" s="2">
        <v>37.535704289772752</v>
      </c>
      <c r="G5666" s="2">
        <v>35.067672999999999</v>
      </c>
      <c r="H5666" s="2">
        <v>40.401431044546136</v>
      </c>
    </row>
    <row r="5667" spans="1:8" x14ac:dyDescent="0.3">
      <c r="A5667">
        <v>1</v>
      </c>
      <c r="B5667" s="1">
        <v>43487.958333333336</v>
      </c>
      <c r="C5667" t="s">
        <v>0</v>
      </c>
      <c r="D5667">
        <v>5665</v>
      </c>
      <c r="E5667" s="2">
        <v>35.633763005364287</v>
      </c>
      <c r="F5667" s="2">
        <v>28.204273737244922</v>
      </c>
      <c r="G5667" s="2">
        <v>30.229053</v>
      </c>
      <c r="H5667" s="2">
        <v>38.191903841017606</v>
      </c>
    </row>
    <row r="5668" spans="1:8" x14ac:dyDescent="0.3">
      <c r="A5668">
        <v>1</v>
      </c>
      <c r="B5668" s="1">
        <v>43488</v>
      </c>
      <c r="C5668" t="s">
        <v>0</v>
      </c>
      <c r="D5668">
        <v>5666</v>
      </c>
      <c r="E5668" s="2">
        <v>35.633763005364287</v>
      </c>
      <c r="F5668" s="2">
        <v>28.204273737244922</v>
      </c>
      <c r="G5668" s="2">
        <v>32.312218999999999</v>
      </c>
      <c r="H5668" s="2">
        <v>40.823811481553918</v>
      </c>
    </row>
    <row r="5669" spans="1:8" x14ac:dyDescent="0.3">
      <c r="A5669">
        <v>1</v>
      </c>
      <c r="B5669" s="1">
        <v>43488.041666666664</v>
      </c>
      <c r="C5669" t="s">
        <v>0</v>
      </c>
      <c r="D5669">
        <v>5667</v>
      </c>
      <c r="E5669" s="2">
        <v>35.633763005364287</v>
      </c>
      <c r="F5669" s="2">
        <v>28.204273737244922</v>
      </c>
      <c r="G5669" s="2">
        <v>31.749703</v>
      </c>
      <c r="H5669" s="2">
        <v>40.113119122748181</v>
      </c>
    </row>
    <row r="5670" spans="1:8" x14ac:dyDescent="0.3">
      <c r="A5670">
        <v>1</v>
      </c>
      <c r="B5670" s="1">
        <v>43488.083333333336</v>
      </c>
      <c r="C5670" t="s">
        <v>0</v>
      </c>
      <c r="D5670">
        <v>5668</v>
      </c>
      <c r="E5670" s="2">
        <v>35.633763005364287</v>
      </c>
      <c r="F5670" s="2">
        <v>28.204273737244922</v>
      </c>
      <c r="G5670" s="2">
        <v>30.041074999999999</v>
      </c>
      <c r="H5670" s="2">
        <v>37.954409212911756</v>
      </c>
    </row>
    <row r="5671" spans="1:8" x14ac:dyDescent="0.3">
      <c r="A5671">
        <v>1</v>
      </c>
      <c r="B5671" s="1">
        <v>43488.125</v>
      </c>
      <c r="C5671" t="s">
        <v>0</v>
      </c>
      <c r="D5671">
        <v>5669</v>
      </c>
      <c r="E5671" s="2">
        <v>35.633763005364287</v>
      </c>
      <c r="F5671" s="2">
        <v>28.204273737244922</v>
      </c>
      <c r="G5671" s="2">
        <v>29.593693999999999</v>
      </c>
      <c r="H5671" s="2">
        <v>37.389180387109704</v>
      </c>
    </row>
    <row r="5672" spans="1:8" x14ac:dyDescent="0.3">
      <c r="A5672">
        <v>1</v>
      </c>
      <c r="B5672" s="1">
        <v>43488.166666666664</v>
      </c>
      <c r="C5672" t="s">
        <v>0</v>
      </c>
      <c r="D5672">
        <v>5670</v>
      </c>
      <c r="E5672" s="2">
        <v>35.633763005364287</v>
      </c>
      <c r="F5672" s="2">
        <v>28.204273737244922</v>
      </c>
      <c r="G5672" s="2">
        <v>29.348206999999999</v>
      </c>
      <c r="H5672" s="2">
        <v>37.079027902405002</v>
      </c>
    </row>
    <row r="5673" spans="1:8" x14ac:dyDescent="0.3">
      <c r="A5673">
        <v>1</v>
      </c>
      <c r="B5673" s="1">
        <v>43488.208333333336</v>
      </c>
      <c r="C5673" t="s">
        <v>0</v>
      </c>
      <c r="D5673">
        <v>5671</v>
      </c>
      <c r="E5673" s="2">
        <v>35.633763005364287</v>
      </c>
      <c r="F5673" s="2">
        <v>28.204273737244922</v>
      </c>
      <c r="G5673" s="2">
        <v>29.967832000000001</v>
      </c>
      <c r="H5673" s="2">
        <v>37.861872750951555</v>
      </c>
    </row>
    <row r="5674" spans="1:8" x14ac:dyDescent="0.3">
      <c r="A5674">
        <v>1</v>
      </c>
      <c r="B5674" s="1">
        <v>43488.25</v>
      </c>
      <c r="C5674" t="s">
        <v>0</v>
      </c>
      <c r="D5674">
        <v>5672</v>
      </c>
      <c r="E5674" s="2">
        <v>35.633763005364287</v>
      </c>
      <c r="F5674" s="2">
        <v>28.204273737244922</v>
      </c>
      <c r="G5674" s="2">
        <v>37.350191000000002</v>
      </c>
      <c r="H5674" s="2">
        <v>47.188871683001167</v>
      </c>
    </row>
    <row r="5675" spans="1:8" x14ac:dyDescent="0.3">
      <c r="A5675">
        <v>1</v>
      </c>
      <c r="B5675" s="1">
        <v>43488.291666666664</v>
      </c>
      <c r="C5675" t="s">
        <v>1</v>
      </c>
      <c r="D5675">
        <v>5673</v>
      </c>
      <c r="E5675" s="2">
        <v>43.244847428904919</v>
      </c>
      <c r="F5675" s="2">
        <v>37.535704289772752</v>
      </c>
      <c r="G5675" s="2">
        <v>40.873860000000001</v>
      </c>
      <c r="H5675" s="2">
        <v>47.090733289158727</v>
      </c>
    </row>
    <row r="5676" spans="1:8" x14ac:dyDescent="0.3">
      <c r="A5676">
        <v>1</v>
      </c>
      <c r="B5676" s="1">
        <v>43488.333333333336</v>
      </c>
      <c r="C5676" t="s">
        <v>1</v>
      </c>
      <c r="D5676">
        <v>5674</v>
      </c>
      <c r="E5676" s="2">
        <v>43.244847428904919</v>
      </c>
      <c r="F5676" s="2">
        <v>37.535704289772752</v>
      </c>
      <c r="G5676" s="2">
        <v>36.497152</v>
      </c>
      <c r="H5676" s="2">
        <v>42.048332372961248</v>
      </c>
    </row>
    <row r="5677" spans="1:8" x14ac:dyDescent="0.3">
      <c r="A5677">
        <v>1</v>
      </c>
      <c r="B5677" s="1">
        <v>43488.375</v>
      </c>
      <c r="C5677" t="s">
        <v>1</v>
      </c>
      <c r="D5677">
        <v>5675</v>
      </c>
      <c r="E5677" s="2">
        <v>43.244847428904919</v>
      </c>
      <c r="F5677" s="2">
        <v>37.535704289772752</v>
      </c>
      <c r="G5677" s="2">
        <v>34.274151000000003</v>
      </c>
      <c r="H5677" s="2">
        <v>39.48721514076118</v>
      </c>
    </row>
    <row r="5678" spans="1:8" x14ac:dyDescent="0.3">
      <c r="A5678">
        <v>1</v>
      </c>
      <c r="B5678" s="1">
        <v>43488.416666666664</v>
      </c>
      <c r="C5678" t="s">
        <v>1</v>
      </c>
      <c r="D5678">
        <v>5676</v>
      </c>
      <c r="E5678" s="2">
        <v>43.244847428904919</v>
      </c>
      <c r="F5678" s="2">
        <v>37.535704289772752</v>
      </c>
      <c r="G5678" s="2">
        <v>27.879712999999999</v>
      </c>
      <c r="H5678" s="2">
        <v>32.12018950647898</v>
      </c>
    </row>
    <row r="5679" spans="1:8" x14ac:dyDescent="0.3">
      <c r="A5679">
        <v>1</v>
      </c>
      <c r="B5679" s="1">
        <v>43488.458333333336</v>
      </c>
      <c r="C5679" t="s">
        <v>1</v>
      </c>
      <c r="D5679">
        <v>5677</v>
      </c>
      <c r="E5679" s="2">
        <v>43.244847428904919</v>
      </c>
      <c r="F5679" s="2">
        <v>37.535704289772752</v>
      </c>
      <c r="G5679" s="2">
        <v>27.553228000000001</v>
      </c>
      <c r="H5679" s="2">
        <v>31.744046464008541</v>
      </c>
    </row>
    <row r="5680" spans="1:8" x14ac:dyDescent="0.3">
      <c r="A5680">
        <v>1</v>
      </c>
      <c r="B5680" s="1">
        <v>43488.5</v>
      </c>
      <c r="C5680" t="s">
        <v>1</v>
      </c>
      <c r="D5680">
        <v>5678</v>
      </c>
      <c r="E5680" s="2">
        <v>43.244847428904919</v>
      </c>
      <c r="F5680" s="2">
        <v>37.535704289772752</v>
      </c>
      <c r="G5680" s="2">
        <v>26.648014</v>
      </c>
      <c r="H5680" s="2">
        <v>30.701150318559776</v>
      </c>
    </row>
    <row r="5681" spans="1:8" x14ac:dyDescent="0.3">
      <c r="A5681">
        <v>1</v>
      </c>
      <c r="B5681" s="1">
        <v>43488.541666666664</v>
      </c>
      <c r="C5681" t="s">
        <v>1</v>
      </c>
      <c r="D5681">
        <v>5679</v>
      </c>
      <c r="E5681" s="2">
        <v>43.244847428904919</v>
      </c>
      <c r="F5681" s="2">
        <v>37.535704289772752</v>
      </c>
      <c r="G5681" s="2">
        <v>26.266489</v>
      </c>
      <c r="H5681" s="2">
        <v>30.261595747052549</v>
      </c>
    </row>
    <row r="5682" spans="1:8" x14ac:dyDescent="0.3">
      <c r="A5682">
        <v>1</v>
      </c>
      <c r="B5682" s="1">
        <v>43488.583333333336</v>
      </c>
      <c r="C5682" t="s">
        <v>1</v>
      </c>
      <c r="D5682">
        <v>5680</v>
      </c>
      <c r="E5682" s="2">
        <v>43.244847428904919</v>
      </c>
      <c r="F5682" s="2">
        <v>37.535704289772752</v>
      </c>
      <c r="G5682" s="2">
        <v>25.528127999999999</v>
      </c>
      <c r="H5682" s="2">
        <v>29.410930776283543</v>
      </c>
    </row>
    <row r="5683" spans="1:8" x14ac:dyDescent="0.3">
      <c r="A5683">
        <v>1</v>
      </c>
      <c r="B5683" s="1">
        <v>43488.625</v>
      </c>
      <c r="C5683" t="s">
        <v>1</v>
      </c>
      <c r="D5683">
        <v>5681</v>
      </c>
      <c r="E5683" s="2">
        <v>43.244847428904919</v>
      </c>
      <c r="F5683" s="2">
        <v>37.535704289772752</v>
      </c>
      <c r="G5683" s="2">
        <v>25.247828999999999</v>
      </c>
      <c r="H5683" s="2">
        <v>29.087998578291526</v>
      </c>
    </row>
    <row r="5684" spans="1:8" x14ac:dyDescent="0.3">
      <c r="A5684">
        <v>1</v>
      </c>
      <c r="B5684" s="1">
        <v>43488.666666666664</v>
      </c>
      <c r="C5684" t="s">
        <v>1</v>
      </c>
      <c r="D5684">
        <v>5682</v>
      </c>
      <c r="E5684" s="2">
        <v>43.244847428904919</v>
      </c>
      <c r="F5684" s="2">
        <v>37.535704289772752</v>
      </c>
      <c r="G5684" s="2">
        <v>26.17334</v>
      </c>
      <c r="H5684" s="2">
        <v>30.154278877171606</v>
      </c>
    </row>
    <row r="5685" spans="1:8" x14ac:dyDescent="0.3">
      <c r="A5685">
        <v>1</v>
      </c>
      <c r="B5685" s="1">
        <v>43488.708333333336</v>
      </c>
      <c r="C5685" t="s">
        <v>1</v>
      </c>
      <c r="D5685">
        <v>5683</v>
      </c>
      <c r="E5685" s="2">
        <v>43.244847428904919</v>
      </c>
      <c r="F5685" s="2">
        <v>37.535704289772752</v>
      </c>
      <c r="G5685" s="2">
        <v>27.372250000000001</v>
      </c>
      <c r="H5685" s="2">
        <v>31.535541890934084</v>
      </c>
    </row>
    <row r="5686" spans="1:8" x14ac:dyDescent="0.3">
      <c r="A5686">
        <v>1</v>
      </c>
      <c r="B5686" s="1">
        <v>43488.75</v>
      </c>
      <c r="C5686" t="s">
        <v>1</v>
      </c>
      <c r="D5686">
        <v>5684</v>
      </c>
      <c r="E5686" s="2">
        <v>43.244847428904919</v>
      </c>
      <c r="F5686" s="2">
        <v>37.535704289772752</v>
      </c>
      <c r="G5686" s="2">
        <v>27.166691</v>
      </c>
      <c r="H5686" s="2">
        <v>31.298717572306327</v>
      </c>
    </row>
    <row r="5687" spans="1:8" x14ac:dyDescent="0.3">
      <c r="A5687">
        <v>1</v>
      </c>
      <c r="B5687" s="1">
        <v>43488.791666666664</v>
      </c>
      <c r="C5687" t="s">
        <v>1</v>
      </c>
      <c r="D5687">
        <v>5685</v>
      </c>
      <c r="E5687" s="2">
        <v>43.244847428904919</v>
      </c>
      <c r="F5687" s="2">
        <v>37.535704289772752</v>
      </c>
      <c r="G5687" s="2">
        <v>26.750254000000002</v>
      </c>
      <c r="H5687" s="2">
        <v>30.818940920462403</v>
      </c>
    </row>
    <row r="5688" spans="1:8" x14ac:dyDescent="0.3">
      <c r="A5688">
        <v>1</v>
      </c>
      <c r="B5688" s="1">
        <v>43488.833333333336</v>
      </c>
      <c r="C5688" t="s">
        <v>1</v>
      </c>
      <c r="D5688">
        <v>5686</v>
      </c>
      <c r="E5688" s="2">
        <v>43.244847428904919</v>
      </c>
      <c r="F5688" s="2">
        <v>37.535704289772752</v>
      </c>
      <c r="G5688" s="2">
        <v>25.929169000000002</v>
      </c>
      <c r="H5688" s="2">
        <v>29.872969711901995</v>
      </c>
    </row>
    <row r="5689" spans="1:8" x14ac:dyDescent="0.3">
      <c r="A5689">
        <v>1</v>
      </c>
      <c r="B5689" s="1">
        <v>43488.875</v>
      </c>
      <c r="C5689" t="s">
        <v>1</v>
      </c>
      <c r="D5689">
        <v>5687</v>
      </c>
      <c r="E5689" s="2">
        <v>43.244847428904919</v>
      </c>
      <c r="F5689" s="2">
        <v>37.535704289772752</v>
      </c>
      <c r="G5689" s="2">
        <v>25.699888999999999</v>
      </c>
      <c r="H5689" s="2">
        <v>29.60881645286215</v>
      </c>
    </row>
    <row r="5690" spans="1:8" x14ac:dyDescent="0.3">
      <c r="A5690">
        <v>1</v>
      </c>
      <c r="B5690" s="1">
        <v>43488.916666666664</v>
      </c>
      <c r="C5690" t="s">
        <v>1</v>
      </c>
      <c r="D5690">
        <v>5688</v>
      </c>
      <c r="E5690" s="2">
        <v>43.244847428904919</v>
      </c>
      <c r="F5690" s="2">
        <v>37.535704289772752</v>
      </c>
      <c r="G5690" s="2">
        <v>23.752288</v>
      </c>
      <c r="H5690" s="2">
        <v>27.364987285646258</v>
      </c>
    </row>
    <row r="5691" spans="1:8" x14ac:dyDescent="0.3">
      <c r="A5691">
        <v>1</v>
      </c>
      <c r="B5691" s="1">
        <v>43488.958333333336</v>
      </c>
      <c r="C5691" t="s">
        <v>0</v>
      </c>
      <c r="D5691">
        <v>5689</v>
      </c>
      <c r="E5691" s="2">
        <v>35.633763005364287</v>
      </c>
      <c r="F5691" s="2">
        <v>28.204273737244922</v>
      </c>
      <c r="G5691" s="2">
        <v>22.498334</v>
      </c>
      <c r="H5691" s="2">
        <v>28.424780912293119</v>
      </c>
    </row>
    <row r="5692" spans="1:8" x14ac:dyDescent="0.3">
      <c r="A5692">
        <v>1</v>
      </c>
      <c r="B5692" s="1">
        <v>43489</v>
      </c>
      <c r="C5692" t="s">
        <v>0</v>
      </c>
      <c r="D5692">
        <v>5690</v>
      </c>
      <c r="E5692" s="2">
        <v>35.633763005364287</v>
      </c>
      <c r="F5692" s="2">
        <v>28.204273737244922</v>
      </c>
      <c r="G5692" s="2">
        <v>22.946466999999998</v>
      </c>
      <c r="H5692" s="2">
        <v>28.990959827788309</v>
      </c>
    </row>
    <row r="5693" spans="1:8" x14ac:dyDescent="0.3">
      <c r="A5693">
        <v>1</v>
      </c>
      <c r="B5693" s="1">
        <v>43489.041666666664</v>
      </c>
      <c r="C5693" t="s">
        <v>0</v>
      </c>
      <c r="D5693">
        <v>5691</v>
      </c>
      <c r="E5693" s="2">
        <v>35.633763005364287</v>
      </c>
      <c r="F5693" s="2">
        <v>28.204273737244922</v>
      </c>
      <c r="G5693" s="2">
        <v>22.486575999999999</v>
      </c>
      <c r="H5693" s="2">
        <v>28.409925653500764</v>
      </c>
    </row>
    <row r="5694" spans="1:8" x14ac:dyDescent="0.3">
      <c r="A5694">
        <v>1</v>
      </c>
      <c r="B5694" s="1">
        <v>43489.083333333336</v>
      </c>
      <c r="C5694" t="s">
        <v>0</v>
      </c>
      <c r="D5694">
        <v>5692</v>
      </c>
      <c r="E5694" s="2">
        <v>35.633763005364287</v>
      </c>
      <c r="F5694" s="2">
        <v>28.204273737244922</v>
      </c>
      <c r="G5694" s="2">
        <v>21.7332</v>
      </c>
      <c r="H5694" s="2">
        <v>27.45809749837694</v>
      </c>
    </row>
    <row r="5695" spans="1:8" x14ac:dyDescent="0.3">
      <c r="A5695">
        <v>1</v>
      </c>
      <c r="B5695" s="1">
        <v>43489.125</v>
      </c>
      <c r="C5695" t="s">
        <v>0</v>
      </c>
      <c r="D5695">
        <v>5693</v>
      </c>
      <c r="E5695" s="2">
        <v>35.633763005364287</v>
      </c>
      <c r="F5695" s="2">
        <v>28.204273737244922</v>
      </c>
      <c r="G5695" s="2">
        <v>21.659955</v>
      </c>
      <c r="H5695" s="2">
        <v>27.365558509582435</v>
      </c>
    </row>
    <row r="5696" spans="1:8" x14ac:dyDescent="0.3">
      <c r="A5696">
        <v>1</v>
      </c>
      <c r="B5696" s="1">
        <v>43489.166666666664</v>
      </c>
      <c r="C5696" t="s">
        <v>0</v>
      </c>
      <c r="D5696">
        <v>5694</v>
      </c>
      <c r="E5696" s="2">
        <v>35.633763005364287</v>
      </c>
      <c r="F5696" s="2">
        <v>28.204273737244922</v>
      </c>
      <c r="G5696" s="2">
        <v>22.826419000000001</v>
      </c>
      <c r="H5696" s="2">
        <v>28.839289126350643</v>
      </c>
    </row>
    <row r="5697" spans="1:8" x14ac:dyDescent="0.3">
      <c r="A5697">
        <v>1</v>
      </c>
      <c r="B5697" s="1">
        <v>43489.208333333336</v>
      </c>
      <c r="C5697" t="s">
        <v>0</v>
      </c>
      <c r="D5697">
        <v>5695</v>
      </c>
      <c r="E5697" s="2">
        <v>35.633763005364287</v>
      </c>
      <c r="F5697" s="2">
        <v>28.204273737244922</v>
      </c>
      <c r="G5697" s="2">
        <v>24.147219</v>
      </c>
      <c r="H5697" s="2">
        <v>30.508010491628479</v>
      </c>
    </row>
    <row r="5698" spans="1:8" x14ac:dyDescent="0.3">
      <c r="A5698">
        <v>1</v>
      </c>
      <c r="B5698" s="1">
        <v>43489.25</v>
      </c>
      <c r="C5698" t="s">
        <v>0</v>
      </c>
      <c r="D5698">
        <v>5696</v>
      </c>
      <c r="E5698" s="2">
        <v>35.633763005364287</v>
      </c>
      <c r="F5698" s="2">
        <v>28.204273737244922</v>
      </c>
      <c r="G5698" s="2">
        <v>27.19455</v>
      </c>
      <c r="H5698" s="2">
        <v>34.358060723891853</v>
      </c>
    </row>
    <row r="5699" spans="1:8" x14ac:dyDescent="0.3">
      <c r="A5699">
        <v>1</v>
      </c>
      <c r="B5699" s="1">
        <v>43489.291666666664</v>
      </c>
      <c r="C5699" t="s">
        <v>1</v>
      </c>
      <c r="D5699">
        <v>5697</v>
      </c>
      <c r="E5699" s="2">
        <v>43.244847428904919</v>
      </c>
      <c r="F5699" s="2">
        <v>37.535704289772752</v>
      </c>
      <c r="G5699" s="2">
        <v>29.694811999999999</v>
      </c>
      <c r="H5699" s="2">
        <v>34.211363251812038</v>
      </c>
    </row>
    <row r="5700" spans="1:8" x14ac:dyDescent="0.3">
      <c r="A5700">
        <v>1</v>
      </c>
      <c r="B5700" s="1">
        <v>43489.333333333336</v>
      </c>
      <c r="C5700" t="s">
        <v>1</v>
      </c>
      <c r="D5700">
        <v>5698</v>
      </c>
      <c r="E5700" s="2">
        <v>43.244847428904919</v>
      </c>
      <c r="F5700" s="2">
        <v>37.535704289772752</v>
      </c>
      <c r="G5700" s="2">
        <v>28.972624</v>
      </c>
      <c r="H5700" s="2">
        <v>33.379331178192587</v>
      </c>
    </row>
    <row r="5701" spans="1:8" x14ac:dyDescent="0.3">
      <c r="A5701">
        <v>1</v>
      </c>
      <c r="B5701" s="1">
        <v>43489.375</v>
      </c>
      <c r="C5701" t="s">
        <v>1</v>
      </c>
      <c r="D5701">
        <v>5699</v>
      </c>
      <c r="E5701" s="2">
        <v>43.244847428904919</v>
      </c>
      <c r="F5701" s="2">
        <v>37.535704289772752</v>
      </c>
      <c r="G5701" s="2">
        <v>28.331458999999999</v>
      </c>
      <c r="H5701" s="2">
        <v>32.640645621963166</v>
      </c>
    </row>
    <row r="5702" spans="1:8" x14ac:dyDescent="0.3">
      <c r="A5702">
        <v>1</v>
      </c>
      <c r="B5702" s="1">
        <v>43489.416666666664</v>
      </c>
      <c r="C5702" t="s">
        <v>1</v>
      </c>
      <c r="D5702">
        <v>5700</v>
      </c>
      <c r="E5702" s="2">
        <v>43.244847428904919</v>
      </c>
      <c r="F5702" s="2">
        <v>37.535704289772752</v>
      </c>
      <c r="G5702" s="2">
        <v>27.606797</v>
      </c>
      <c r="H5702" s="2">
        <v>31.805763255414274</v>
      </c>
    </row>
    <row r="5703" spans="1:8" x14ac:dyDescent="0.3">
      <c r="A5703">
        <v>1</v>
      </c>
      <c r="B5703" s="1">
        <v>43489.458333333336</v>
      </c>
      <c r="C5703" t="s">
        <v>1</v>
      </c>
      <c r="D5703">
        <v>5701</v>
      </c>
      <c r="E5703" s="2">
        <v>43.244847428904919</v>
      </c>
      <c r="F5703" s="2">
        <v>37.535704289772752</v>
      </c>
      <c r="G5703" s="2">
        <v>26.111173999999998</v>
      </c>
      <c r="H5703" s="2">
        <v>30.082657490650888</v>
      </c>
    </row>
    <row r="5704" spans="1:8" x14ac:dyDescent="0.3">
      <c r="A5704">
        <v>1</v>
      </c>
      <c r="B5704" s="1">
        <v>43489.5</v>
      </c>
      <c r="C5704" t="s">
        <v>1</v>
      </c>
      <c r="D5704">
        <v>5702</v>
      </c>
      <c r="E5704" s="2">
        <v>43.244847428904919</v>
      </c>
      <c r="F5704" s="2">
        <v>37.535704289772752</v>
      </c>
      <c r="G5704" s="2">
        <v>25.457768000000002</v>
      </c>
      <c r="H5704" s="2">
        <v>29.329869090545394</v>
      </c>
    </row>
    <row r="5705" spans="1:8" x14ac:dyDescent="0.3">
      <c r="A5705">
        <v>1</v>
      </c>
      <c r="B5705" s="1">
        <v>43489.541666666664</v>
      </c>
      <c r="C5705" t="s">
        <v>1</v>
      </c>
      <c r="D5705">
        <v>5703</v>
      </c>
      <c r="E5705" s="2">
        <v>43.244847428904919</v>
      </c>
      <c r="F5705" s="2">
        <v>37.535704289772752</v>
      </c>
      <c r="G5705" s="2">
        <v>25.385863000000001</v>
      </c>
      <c r="H5705" s="2">
        <v>29.247027411850087</v>
      </c>
    </row>
    <row r="5706" spans="1:8" x14ac:dyDescent="0.3">
      <c r="A5706">
        <v>1</v>
      </c>
      <c r="B5706" s="1">
        <v>43489.583333333336</v>
      </c>
      <c r="C5706" t="s">
        <v>1</v>
      </c>
      <c r="D5706">
        <v>5704</v>
      </c>
      <c r="E5706" s="2">
        <v>43.244847428904919</v>
      </c>
      <c r="F5706" s="2">
        <v>37.535704289772752</v>
      </c>
      <c r="G5706" s="2">
        <v>24.635217999999998</v>
      </c>
      <c r="H5706" s="2">
        <v>28.382210056947937</v>
      </c>
    </row>
    <row r="5707" spans="1:8" x14ac:dyDescent="0.3">
      <c r="A5707">
        <v>1</v>
      </c>
      <c r="B5707" s="1">
        <v>43489.625</v>
      </c>
      <c r="C5707" t="s">
        <v>1</v>
      </c>
      <c r="D5707">
        <v>5705</v>
      </c>
      <c r="E5707" s="2">
        <v>43.244847428904919</v>
      </c>
      <c r="F5707" s="2">
        <v>37.535704289772752</v>
      </c>
      <c r="G5707" s="2">
        <v>24.564968</v>
      </c>
      <c r="H5707" s="2">
        <v>28.301275102099943</v>
      </c>
    </row>
    <row r="5708" spans="1:8" x14ac:dyDescent="0.3">
      <c r="A5708">
        <v>1</v>
      </c>
      <c r="B5708" s="1">
        <v>43489.666666666664</v>
      </c>
      <c r="C5708" t="s">
        <v>1</v>
      </c>
      <c r="D5708">
        <v>5706</v>
      </c>
      <c r="E5708" s="2">
        <v>43.244847428904919</v>
      </c>
      <c r="F5708" s="2">
        <v>37.535704289772752</v>
      </c>
      <c r="G5708" s="2">
        <v>25.069747</v>
      </c>
      <c r="H5708" s="2">
        <v>28.882830483925101</v>
      </c>
    </row>
    <row r="5709" spans="1:8" x14ac:dyDescent="0.3">
      <c r="A5709">
        <v>1</v>
      </c>
      <c r="B5709" s="1">
        <v>43489.708333333336</v>
      </c>
      <c r="C5709" t="s">
        <v>1</v>
      </c>
      <c r="D5709">
        <v>5707</v>
      </c>
      <c r="E5709" s="2">
        <v>43.244847428904919</v>
      </c>
      <c r="F5709" s="2">
        <v>37.535704289772752</v>
      </c>
      <c r="G5709" s="2">
        <v>28.576036999999999</v>
      </c>
      <c r="H5709" s="2">
        <v>32.922423691526355</v>
      </c>
    </row>
    <row r="5710" spans="1:8" x14ac:dyDescent="0.3">
      <c r="A5710">
        <v>1</v>
      </c>
      <c r="B5710" s="1">
        <v>43489.75</v>
      </c>
      <c r="C5710" t="s">
        <v>1</v>
      </c>
      <c r="D5710">
        <v>5708</v>
      </c>
      <c r="E5710" s="2">
        <v>43.244847428904919</v>
      </c>
      <c r="F5710" s="2">
        <v>37.535704289772752</v>
      </c>
      <c r="G5710" s="2">
        <v>32.446418999999999</v>
      </c>
      <c r="H5710" s="2">
        <v>37.381486928743506</v>
      </c>
    </row>
    <row r="5711" spans="1:8" x14ac:dyDescent="0.3">
      <c r="A5711">
        <v>1</v>
      </c>
      <c r="B5711" s="1">
        <v>43489.791666666664</v>
      </c>
      <c r="C5711" t="s">
        <v>1</v>
      </c>
      <c r="D5711">
        <v>5709</v>
      </c>
      <c r="E5711" s="2">
        <v>43.244847428904919</v>
      </c>
      <c r="F5711" s="2">
        <v>37.535704289772752</v>
      </c>
      <c r="G5711" s="2">
        <v>31.112217999999999</v>
      </c>
      <c r="H5711" s="2">
        <v>35.844355288983309</v>
      </c>
    </row>
    <row r="5712" spans="1:8" x14ac:dyDescent="0.3">
      <c r="A5712">
        <v>1</v>
      </c>
      <c r="B5712" s="1">
        <v>43489.833333333336</v>
      </c>
      <c r="C5712" t="s">
        <v>1</v>
      </c>
      <c r="D5712">
        <v>5710</v>
      </c>
      <c r="E5712" s="2">
        <v>43.244847428904919</v>
      </c>
      <c r="F5712" s="2">
        <v>37.535704289772752</v>
      </c>
      <c r="G5712" s="2">
        <v>29.663291000000001</v>
      </c>
      <c r="H5712" s="2">
        <v>34.175047939189064</v>
      </c>
    </row>
    <row r="5713" spans="1:8" x14ac:dyDescent="0.3">
      <c r="A5713">
        <v>1</v>
      </c>
      <c r="B5713" s="1">
        <v>43489.875</v>
      </c>
      <c r="C5713" t="s">
        <v>1</v>
      </c>
      <c r="D5713">
        <v>5711</v>
      </c>
      <c r="E5713" s="2">
        <v>43.244847428904919</v>
      </c>
      <c r="F5713" s="2">
        <v>37.535704289772752</v>
      </c>
      <c r="G5713" s="2">
        <v>26.815901</v>
      </c>
      <c r="H5713" s="2">
        <v>30.894572763606977</v>
      </c>
    </row>
    <row r="5714" spans="1:8" x14ac:dyDescent="0.3">
      <c r="A5714">
        <v>1</v>
      </c>
      <c r="B5714" s="1">
        <v>43489.916666666664</v>
      </c>
      <c r="C5714" t="s">
        <v>1</v>
      </c>
      <c r="D5714">
        <v>5712</v>
      </c>
      <c r="E5714" s="2">
        <v>43.244847428904919</v>
      </c>
      <c r="F5714" s="2">
        <v>37.535704289772752</v>
      </c>
      <c r="G5714" s="2">
        <v>25.338200000000001</v>
      </c>
      <c r="H5714" s="2">
        <v>29.192114917146593</v>
      </c>
    </row>
    <row r="5715" spans="1:8" x14ac:dyDescent="0.3">
      <c r="A5715">
        <v>1</v>
      </c>
      <c r="B5715" s="1">
        <v>43489.958333333336</v>
      </c>
      <c r="C5715" t="s">
        <v>0</v>
      </c>
      <c r="D5715">
        <v>5713</v>
      </c>
      <c r="E5715" s="2">
        <v>35.633763005364287</v>
      </c>
      <c r="F5715" s="2">
        <v>28.204273737244922</v>
      </c>
      <c r="G5715" s="2">
        <v>24.327946000000001</v>
      </c>
      <c r="H5715" s="2">
        <v>30.736344082015037</v>
      </c>
    </row>
    <row r="5716" spans="1:8" x14ac:dyDescent="0.3">
      <c r="A5716">
        <v>1</v>
      </c>
      <c r="B5716" s="1">
        <v>43490</v>
      </c>
      <c r="C5716" t="s">
        <v>0</v>
      </c>
      <c r="D5716">
        <v>5714</v>
      </c>
      <c r="E5716" s="2">
        <v>35.633763005364287</v>
      </c>
      <c r="F5716" s="2">
        <v>28.204273737244922</v>
      </c>
      <c r="G5716" s="2">
        <v>23.51427</v>
      </c>
      <c r="H5716" s="2">
        <v>29.708331873040319</v>
      </c>
    </row>
    <row r="5717" spans="1:8" x14ac:dyDescent="0.3">
      <c r="A5717">
        <v>1</v>
      </c>
      <c r="B5717" s="1">
        <v>43490.041666666664</v>
      </c>
      <c r="C5717" t="s">
        <v>0</v>
      </c>
      <c r="D5717">
        <v>5715</v>
      </c>
      <c r="E5717" s="2">
        <v>35.633763005364287</v>
      </c>
      <c r="F5717" s="2">
        <v>28.204273737244922</v>
      </c>
      <c r="G5717" s="2">
        <v>23.542006000000001</v>
      </c>
      <c r="H5717" s="2">
        <v>29.74337401097744</v>
      </c>
    </row>
    <row r="5718" spans="1:8" x14ac:dyDescent="0.3">
      <c r="A5718">
        <v>1</v>
      </c>
      <c r="B5718" s="1">
        <v>43490.083333333336</v>
      </c>
      <c r="C5718" t="s">
        <v>0</v>
      </c>
      <c r="D5718">
        <v>5716</v>
      </c>
      <c r="E5718" s="2">
        <v>35.633763005364287</v>
      </c>
      <c r="F5718" s="2">
        <v>28.204273737244922</v>
      </c>
      <c r="G5718" s="2">
        <v>23.523436</v>
      </c>
      <c r="H5718" s="2">
        <v>29.719912354592513</v>
      </c>
    </row>
    <row r="5719" spans="1:8" x14ac:dyDescent="0.3">
      <c r="A5719">
        <v>1</v>
      </c>
      <c r="B5719" s="1">
        <v>43490.125</v>
      </c>
      <c r="C5719" t="s">
        <v>0</v>
      </c>
      <c r="D5719">
        <v>5717</v>
      </c>
      <c r="E5719" s="2">
        <v>35.633763005364287</v>
      </c>
      <c r="F5719" s="2">
        <v>28.204273737244922</v>
      </c>
      <c r="G5719" s="2">
        <v>23.624072000000002</v>
      </c>
      <c r="H5719" s="2">
        <v>29.847057602409063</v>
      </c>
    </row>
    <row r="5720" spans="1:8" x14ac:dyDescent="0.3">
      <c r="A5720">
        <v>1</v>
      </c>
      <c r="B5720" s="1">
        <v>43490.166666666664</v>
      </c>
      <c r="C5720" t="s">
        <v>0</v>
      </c>
      <c r="D5720">
        <v>5718</v>
      </c>
      <c r="E5720" s="2">
        <v>35.633763005364287</v>
      </c>
      <c r="F5720" s="2">
        <v>28.204273737244922</v>
      </c>
      <c r="G5720" s="2">
        <v>23.863561000000001</v>
      </c>
      <c r="H5720" s="2">
        <v>30.149632111077313</v>
      </c>
    </row>
    <row r="5721" spans="1:8" x14ac:dyDescent="0.3">
      <c r="A5721">
        <v>1</v>
      </c>
      <c r="B5721" s="1">
        <v>43490.208333333336</v>
      </c>
      <c r="C5721" t="s">
        <v>0</v>
      </c>
      <c r="D5721">
        <v>5719</v>
      </c>
      <c r="E5721" s="2">
        <v>35.633763005364287</v>
      </c>
      <c r="F5721" s="2">
        <v>28.204273737244922</v>
      </c>
      <c r="G5721" s="2">
        <v>25.356086999999999</v>
      </c>
      <c r="H5721" s="2">
        <v>32.035315049018458</v>
      </c>
    </row>
    <row r="5722" spans="1:8" x14ac:dyDescent="0.3">
      <c r="A5722">
        <v>1</v>
      </c>
      <c r="B5722" s="1">
        <v>43490.25</v>
      </c>
      <c r="C5722" t="s">
        <v>0</v>
      </c>
      <c r="D5722">
        <v>5720</v>
      </c>
      <c r="E5722" s="2">
        <v>35.633763005364287</v>
      </c>
      <c r="F5722" s="2">
        <v>28.204273737244922</v>
      </c>
      <c r="G5722" s="2">
        <v>35.773795999999997</v>
      </c>
      <c r="H5722" s="2">
        <v>45.197227212515728</v>
      </c>
    </row>
    <row r="5723" spans="1:8" x14ac:dyDescent="0.3">
      <c r="A5723">
        <v>1</v>
      </c>
      <c r="B5723" s="1">
        <v>43490.291666666664</v>
      </c>
      <c r="C5723" t="s">
        <v>1</v>
      </c>
      <c r="D5723">
        <v>5721</v>
      </c>
      <c r="E5723" s="2">
        <v>43.244847428904919</v>
      </c>
      <c r="F5723" s="2">
        <v>37.535704289772752</v>
      </c>
      <c r="G5723" s="2">
        <v>40.70937</v>
      </c>
      <c r="H5723" s="2">
        <v>46.901224524419256</v>
      </c>
    </row>
    <row r="5724" spans="1:8" x14ac:dyDescent="0.3">
      <c r="A5724">
        <v>1</v>
      </c>
      <c r="B5724" s="1">
        <v>43490.333333333336</v>
      </c>
      <c r="C5724" t="s">
        <v>1</v>
      </c>
      <c r="D5724">
        <v>5722</v>
      </c>
      <c r="E5724" s="2">
        <v>43.244847428904919</v>
      </c>
      <c r="F5724" s="2">
        <v>37.535704289772752</v>
      </c>
      <c r="G5724" s="2">
        <v>37.356302999999997</v>
      </c>
      <c r="H5724" s="2">
        <v>43.038159382108752</v>
      </c>
    </row>
    <row r="5725" spans="1:8" x14ac:dyDescent="0.3">
      <c r="A5725">
        <v>1</v>
      </c>
      <c r="B5725" s="1">
        <v>43490.375</v>
      </c>
      <c r="C5725" t="s">
        <v>1</v>
      </c>
      <c r="D5725">
        <v>5723</v>
      </c>
      <c r="E5725" s="2">
        <v>43.244847428904919</v>
      </c>
      <c r="F5725" s="2">
        <v>37.535704289772752</v>
      </c>
      <c r="G5725" s="2">
        <v>35.609189999999998</v>
      </c>
      <c r="H5725" s="2">
        <v>41.025312239484542</v>
      </c>
    </row>
    <row r="5726" spans="1:8" x14ac:dyDescent="0.3">
      <c r="A5726">
        <v>1</v>
      </c>
      <c r="B5726" s="1">
        <v>43490.416666666664</v>
      </c>
      <c r="C5726" t="s">
        <v>1</v>
      </c>
      <c r="D5726">
        <v>5724</v>
      </c>
      <c r="E5726" s="2">
        <v>43.244847428904919</v>
      </c>
      <c r="F5726" s="2">
        <v>37.535704289772752</v>
      </c>
      <c r="G5726" s="2">
        <v>36.587591000000003</v>
      </c>
      <c r="H5726" s="2">
        <v>42.152527054548408</v>
      </c>
    </row>
    <row r="5727" spans="1:8" x14ac:dyDescent="0.3">
      <c r="A5727">
        <v>1</v>
      </c>
      <c r="B5727" s="1">
        <v>43490.458333333336</v>
      </c>
      <c r="C5727" t="s">
        <v>1</v>
      </c>
      <c r="D5727">
        <v>5725</v>
      </c>
      <c r="E5727" s="2">
        <v>43.244847428904919</v>
      </c>
      <c r="F5727" s="2">
        <v>37.535704289772752</v>
      </c>
      <c r="G5727" s="2">
        <v>33.860745000000001</v>
      </c>
      <c r="H5727" s="2">
        <v>39.010930500990483</v>
      </c>
    </row>
    <row r="5728" spans="1:8" x14ac:dyDescent="0.3">
      <c r="A5728">
        <v>1</v>
      </c>
      <c r="B5728" s="1">
        <v>43490.5</v>
      </c>
      <c r="C5728" t="s">
        <v>1</v>
      </c>
      <c r="D5728">
        <v>5726</v>
      </c>
      <c r="E5728" s="2">
        <v>43.244847428904919</v>
      </c>
      <c r="F5728" s="2">
        <v>37.535704289772752</v>
      </c>
      <c r="G5728" s="2">
        <v>31.801468</v>
      </c>
      <c r="H5728" s="2">
        <v>36.6384395256948</v>
      </c>
    </row>
    <row r="5729" spans="1:8" x14ac:dyDescent="0.3">
      <c r="A5729">
        <v>1</v>
      </c>
      <c r="B5729" s="1">
        <v>43490.541666666664</v>
      </c>
      <c r="C5729" t="s">
        <v>1</v>
      </c>
      <c r="D5729">
        <v>5727</v>
      </c>
      <c r="E5729" s="2">
        <v>43.244847428904919</v>
      </c>
      <c r="F5729" s="2">
        <v>37.535704289772752</v>
      </c>
      <c r="G5729" s="2">
        <v>29.892354000000001</v>
      </c>
      <c r="H5729" s="2">
        <v>34.438951192745606</v>
      </c>
    </row>
    <row r="5730" spans="1:8" x14ac:dyDescent="0.3">
      <c r="A5730">
        <v>1</v>
      </c>
      <c r="B5730" s="1">
        <v>43490.583333333336</v>
      </c>
      <c r="C5730" t="s">
        <v>1</v>
      </c>
      <c r="D5730">
        <v>5728</v>
      </c>
      <c r="E5730" s="2">
        <v>43.244847428904919</v>
      </c>
      <c r="F5730" s="2">
        <v>37.535704289772752</v>
      </c>
      <c r="G5730" s="2">
        <v>28.842563999999999</v>
      </c>
      <c r="H5730" s="2">
        <v>33.229489182071156</v>
      </c>
    </row>
    <row r="5731" spans="1:8" x14ac:dyDescent="0.3">
      <c r="A5731">
        <v>1</v>
      </c>
      <c r="B5731" s="1">
        <v>43490.625</v>
      </c>
      <c r="C5731" t="s">
        <v>1</v>
      </c>
      <c r="D5731">
        <v>5729</v>
      </c>
      <c r="E5731" s="2">
        <v>43.244847428904919</v>
      </c>
      <c r="F5731" s="2">
        <v>37.535704289772752</v>
      </c>
      <c r="G5731" s="2">
        <v>28.863009999999999</v>
      </c>
      <c r="H5731" s="2">
        <v>33.253044998253678</v>
      </c>
    </row>
    <row r="5732" spans="1:8" x14ac:dyDescent="0.3">
      <c r="A5732">
        <v>1</v>
      </c>
      <c r="B5732" s="1">
        <v>43490.666666666664</v>
      </c>
      <c r="C5732" t="s">
        <v>1</v>
      </c>
      <c r="D5732">
        <v>5730</v>
      </c>
      <c r="E5732" s="2">
        <v>43.244847428904919</v>
      </c>
      <c r="F5732" s="2">
        <v>37.535704289772752</v>
      </c>
      <c r="G5732" s="2">
        <v>30.273199000000002</v>
      </c>
      <c r="H5732" s="2">
        <v>34.877722336931889</v>
      </c>
    </row>
    <row r="5733" spans="1:8" x14ac:dyDescent="0.3">
      <c r="A5733">
        <v>1</v>
      </c>
      <c r="B5733" s="1">
        <v>43490.708333333336</v>
      </c>
      <c r="C5733" t="s">
        <v>1</v>
      </c>
      <c r="D5733">
        <v>5731</v>
      </c>
      <c r="E5733" s="2">
        <v>43.244847428904919</v>
      </c>
      <c r="F5733" s="2">
        <v>37.535704289772752</v>
      </c>
      <c r="G5733" s="2">
        <v>41.318474000000002</v>
      </c>
      <c r="H5733" s="2">
        <v>47.602972634564956</v>
      </c>
    </row>
    <row r="5734" spans="1:8" x14ac:dyDescent="0.3">
      <c r="A5734">
        <v>1</v>
      </c>
      <c r="B5734" s="1">
        <v>43490.75</v>
      </c>
      <c r="C5734" t="s">
        <v>1</v>
      </c>
      <c r="D5734">
        <v>5732</v>
      </c>
      <c r="E5734" s="2">
        <v>43.244847428904919</v>
      </c>
      <c r="F5734" s="2">
        <v>37.535704289772752</v>
      </c>
      <c r="G5734" s="2">
        <v>40.986004999999999</v>
      </c>
      <c r="H5734" s="2">
        <v>47.219935431670159</v>
      </c>
    </row>
    <row r="5735" spans="1:8" x14ac:dyDescent="0.3">
      <c r="A5735">
        <v>1</v>
      </c>
      <c r="B5735" s="1">
        <v>43490.791666666664</v>
      </c>
      <c r="C5735" t="s">
        <v>1</v>
      </c>
      <c r="D5735">
        <v>5733</v>
      </c>
      <c r="E5735" s="2">
        <v>43.244847428904919</v>
      </c>
      <c r="F5735" s="2">
        <v>37.535704289772752</v>
      </c>
      <c r="G5735" s="2">
        <v>39.147604999999999</v>
      </c>
      <c r="H5735" s="2">
        <v>45.101916627505609</v>
      </c>
    </row>
    <row r="5736" spans="1:8" x14ac:dyDescent="0.3">
      <c r="A5736">
        <v>1</v>
      </c>
      <c r="B5736" s="1">
        <v>43490.833333333336</v>
      </c>
      <c r="C5736" t="s">
        <v>1</v>
      </c>
      <c r="D5736">
        <v>5734</v>
      </c>
      <c r="E5736" s="2">
        <v>43.244847428904919</v>
      </c>
      <c r="F5736" s="2">
        <v>37.535704289772752</v>
      </c>
      <c r="G5736" s="2">
        <v>39.126289999999997</v>
      </c>
      <c r="H5736" s="2">
        <v>45.077359637290876</v>
      </c>
    </row>
    <row r="5737" spans="1:8" x14ac:dyDescent="0.3">
      <c r="A5737">
        <v>1</v>
      </c>
      <c r="B5737" s="1">
        <v>43490.875</v>
      </c>
      <c r="C5737" t="s">
        <v>1</v>
      </c>
      <c r="D5737">
        <v>5735</v>
      </c>
      <c r="E5737" s="2">
        <v>43.244847428904919</v>
      </c>
      <c r="F5737" s="2">
        <v>37.535704289772752</v>
      </c>
      <c r="G5737" s="2">
        <v>36.591628999999998</v>
      </c>
      <c r="H5737" s="2">
        <v>42.157179230316039</v>
      </c>
    </row>
    <row r="5738" spans="1:8" x14ac:dyDescent="0.3">
      <c r="A5738">
        <v>1</v>
      </c>
      <c r="B5738" s="1">
        <v>43490.916666666664</v>
      </c>
      <c r="C5738" t="s">
        <v>1</v>
      </c>
      <c r="D5738">
        <v>5736</v>
      </c>
      <c r="E5738" s="2">
        <v>43.244847428904919</v>
      </c>
      <c r="F5738" s="2">
        <v>37.535704289772752</v>
      </c>
      <c r="G5738" s="2">
        <v>32.755077999999997</v>
      </c>
      <c r="H5738" s="2">
        <v>37.737092654415079</v>
      </c>
    </row>
    <row r="5739" spans="1:8" x14ac:dyDescent="0.3">
      <c r="A5739">
        <v>1</v>
      </c>
      <c r="B5739" s="1">
        <v>43490.958333333336</v>
      </c>
      <c r="C5739" t="s">
        <v>0</v>
      </c>
      <c r="D5739">
        <v>5737</v>
      </c>
      <c r="E5739" s="2">
        <v>35.633763005364287</v>
      </c>
      <c r="F5739" s="2">
        <v>28.204273737244922</v>
      </c>
      <c r="G5739" s="2">
        <v>29.478515000000002</v>
      </c>
      <c r="H5739" s="2">
        <v>37.243661263751633</v>
      </c>
    </row>
    <row r="5740" spans="1:8" x14ac:dyDescent="0.3">
      <c r="A5740">
        <v>1</v>
      </c>
      <c r="B5740" s="1">
        <v>43491</v>
      </c>
      <c r="C5740" t="s">
        <v>0</v>
      </c>
      <c r="D5740">
        <v>5738</v>
      </c>
      <c r="E5740" s="2">
        <v>35.633763005364287</v>
      </c>
      <c r="F5740" s="2">
        <v>28.204273737244922</v>
      </c>
      <c r="G5740" s="2">
        <v>28.085882999999999</v>
      </c>
      <c r="H5740" s="2">
        <v>35.484186118105356</v>
      </c>
    </row>
    <row r="5741" spans="1:8" x14ac:dyDescent="0.3">
      <c r="A5741">
        <v>1</v>
      </c>
      <c r="B5741" s="1">
        <v>43491.041666666664</v>
      </c>
      <c r="C5741" t="s">
        <v>0</v>
      </c>
      <c r="D5741">
        <v>5739</v>
      </c>
      <c r="E5741" s="2">
        <v>35.633763005364287</v>
      </c>
      <c r="F5741" s="2">
        <v>28.204273737244922</v>
      </c>
      <c r="G5741" s="2">
        <v>27.591201000000002</v>
      </c>
      <c r="H5741" s="2">
        <v>34.859196397921856</v>
      </c>
    </row>
    <row r="5742" spans="1:8" x14ac:dyDescent="0.3">
      <c r="A5742">
        <v>1</v>
      </c>
      <c r="B5742" s="1">
        <v>43491.083333333336</v>
      </c>
      <c r="C5742" t="s">
        <v>0</v>
      </c>
      <c r="D5742">
        <v>5740</v>
      </c>
      <c r="E5742" s="2">
        <v>35.633763005364287</v>
      </c>
      <c r="F5742" s="2">
        <v>28.204273737244922</v>
      </c>
      <c r="G5742" s="2">
        <v>27.497644000000001</v>
      </c>
      <c r="H5742" s="2">
        <v>34.740994880075625</v>
      </c>
    </row>
    <row r="5743" spans="1:8" x14ac:dyDescent="0.3">
      <c r="A5743">
        <v>1</v>
      </c>
      <c r="B5743" s="1">
        <v>43491.125</v>
      </c>
      <c r="C5743" t="s">
        <v>0</v>
      </c>
      <c r="D5743">
        <v>5741</v>
      </c>
      <c r="E5743" s="2">
        <v>35.633763005364287</v>
      </c>
      <c r="F5743" s="2">
        <v>28.204273737244922</v>
      </c>
      <c r="G5743" s="2">
        <v>27.687061</v>
      </c>
      <c r="H5743" s="2">
        <v>34.980307565453302</v>
      </c>
    </row>
    <row r="5744" spans="1:8" x14ac:dyDescent="0.3">
      <c r="A5744">
        <v>1</v>
      </c>
      <c r="B5744" s="1">
        <v>43491.166666666664</v>
      </c>
      <c r="C5744" t="s">
        <v>0</v>
      </c>
      <c r="D5744">
        <v>5742</v>
      </c>
      <c r="E5744" s="2">
        <v>35.633763005364287</v>
      </c>
      <c r="F5744" s="2">
        <v>28.204273737244922</v>
      </c>
      <c r="G5744" s="2">
        <v>27.888296</v>
      </c>
      <c r="H5744" s="2">
        <v>35.23455131465203</v>
      </c>
    </row>
    <row r="5745" spans="1:8" x14ac:dyDescent="0.3">
      <c r="A5745">
        <v>1</v>
      </c>
      <c r="B5745" s="1">
        <v>43491.208333333336</v>
      </c>
      <c r="C5745" t="s">
        <v>0</v>
      </c>
      <c r="D5745">
        <v>5743</v>
      </c>
      <c r="E5745" s="2">
        <v>35.633763005364287</v>
      </c>
      <c r="F5745" s="2">
        <v>28.204273737244922</v>
      </c>
      <c r="G5745" s="2">
        <v>28.225785999999999</v>
      </c>
      <c r="H5745" s="2">
        <v>35.660941966959435</v>
      </c>
    </row>
    <row r="5746" spans="1:8" x14ac:dyDescent="0.3">
      <c r="A5746">
        <v>1</v>
      </c>
      <c r="B5746" s="1">
        <v>43491.25</v>
      </c>
      <c r="C5746" t="s">
        <v>0</v>
      </c>
      <c r="D5746">
        <v>5744</v>
      </c>
      <c r="E5746" s="2">
        <v>35.633763005364287</v>
      </c>
      <c r="F5746" s="2">
        <v>28.204273737244922</v>
      </c>
      <c r="G5746" s="2">
        <v>29.900905000000002</v>
      </c>
      <c r="H5746" s="2">
        <v>37.777316031679938</v>
      </c>
    </row>
    <row r="5747" spans="1:8" x14ac:dyDescent="0.3">
      <c r="A5747">
        <v>1</v>
      </c>
      <c r="B5747" s="1">
        <v>43491.291666666664</v>
      </c>
      <c r="C5747" t="s">
        <v>0</v>
      </c>
      <c r="D5747">
        <v>5745</v>
      </c>
      <c r="E5747" s="2">
        <v>35.633763005364287</v>
      </c>
      <c r="F5747" s="2">
        <v>28.204273737244922</v>
      </c>
      <c r="G5747" s="2">
        <v>32.747959000000002</v>
      </c>
      <c r="H5747" s="2">
        <v>41.374332868369613</v>
      </c>
    </row>
    <row r="5748" spans="1:8" x14ac:dyDescent="0.3">
      <c r="A5748">
        <v>1</v>
      </c>
      <c r="B5748" s="1">
        <v>43491.333333333336</v>
      </c>
      <c r="C5748" t="s">
        <v>0</v>
      </c>
      <c r="D5748">
        <v>5746</v>
      </c>
      <c r="E5748" s="2">
        <v>35.633763005364287</v>
      </c>
      <c r="F5748" s="2">
        <v>28.204273737244922</v>
      </c>
      <c r="G5748" s="2">
        <v>32.927650999999997</v>
      </c>
      <c r="H5748" s="2">
        <v>41.601358822010972</v>
      </c>
    </row>
    <row r="5749" spans="1:8" x14ac:dyDescent="0.3">
      <c r="A5749">
        <v>1</v>
      </c>
      <c r="B5749" s="1">
        <v>43491.375</v>
      </c>
      <c r="C5749" t="s">
        <v>0</v>
      </c>
      <c r="D5749">
        <v>5747</v>
      </c>
      <c r="E5749" s="2">
        <v>35.633763005364287</v>
      </c>
      <c r="F5749" s="2">
        <v>28.204273737244922</v>
      </c>
      <c r="G5749" s="2">
        <v>31.855781</v>
      </c>
      <c r="H5749" s="2">
        <v>40.247139886668485</v>
      </c>
    </row>
    <row r="5750" spans="1:8" x14ac:dyDescent="0.3">
      <c r="A5750">
        <v>1</v>
      </c>
      <c r="B5750" s="1">
        <v>43491.416666666664</v>
      </c>
      <c r="C5750" t="s">
        <v>0</v>
      </c>
      <c r="D5750">
        <v>5748</v>
      </c>
      <c r="E5750" s="2">
        <v>35.633763005364287</v>
      </c>
      <c r="F5750" s="2">
        <v>28.204273737244922</v>
      </c>
      <c r="G5750" s="2">
        <v>29.107831000000001</v>
      </c>
      <c r="H5750" s="2">
        <v>36.775332742729034</v>
      </c>
    </row>
    <row r="5751" spans="1:8" x14ac:dyDescent="0.3">
      <c r="A5751">
        <v>1</v>
      </c>
      <c r="B5751" s="1">
        <v>43491.458333333336</v>
      </c>
      <c r="C5751" t="s">
        <v>0</v>
      </c>
      <c r="D5751">
        <v>5749</v>
      </c>
      <c r="E5751" s="2">
        <v>35.633763005364287</v>
      </c>
      <c r="F5751" s="2">
        <v>28.204273737244922</v>
      </c>
      <c r="G5751" s="2">
        <v>27.031500999999999</v>
      </c>
      <c r="H5751" s="2">
        <v>34.152061821796778</v>
      </c>
    </row>
    <row r="5752" spans="1:8" x14ac:dyDescent="0.3">
      <c r="A5752">
        <v>1</v>
      </c>
      <c r="B5752" s="1">
        <v>43491.5</v>
      </c>
      <c r="C5752" t="s">
        <v>0</v>
      </c>
      <c r="D5752">
        <v>5750</v>
      </c>
      <c r="E5752" s="2">
        <v>35.633763005364287</v>
      </c>
      <c r="F5752" s="2">
        <v>28.204273737244922</v>
      </c>
      <c r="G5752" s="2">
        <v>25.955674999999999</v>
      </c>
      <c r="H5752" s="2">
        <v>32.792844808228189</v>
      </c>
    </row>
    <row r="5753" spans="1:8" x14ac:dyDescent="0.3">
      <c r="A5753">
        <v>1</v>
      </c>
      <c r="B5753" s="1">
        <v>43491.541666666664</v>
      </c>
      <c r="C5753" t="s">
        <v>0</v>
      </c>
      <c r="D5753">
        <v>5751</v>
      </c>
      <c r="E5753" s="2">
        <v>35.633763005364287</v>
      </c>
      <c r="F5753" s="2">
        <v>28.204273737244922</v>
      </c>
      <c r="G5753" s="2">
        <v>25.007971999999999</v>
      </c>
      <c r="H5753" s="2">
        <v>31.595500589544127</v>
      </c>
    </row>
    <row r="5754" spans="1:8" x14ac:dyDescent="0.3">
      <c r="A5754">
        <v>1</v>
      </c>
      <c r="B5754" s="1">
        <v>43491.583333333336</v>
      </c>
      <c r="C5754" t="s">
        <v>0</v>
      </c>
      <c r="D5754">
        <v>5752</v>
      </c>
      <c r="E5754" s="2">
        <v>35.633763005364287</v>
      </c>
      <c r="F5754" s="2">
        <v>28.204273737244922</v>
      </c>
      <c r="G5754" s="2">
        <v>24.726451000000001</v>
      </c>
      <c r="H5754" s="2">
        <v>31.239822131432092</v>
      </c>
    </row>
    <row r="5755" spans="1:8" x14ac:dyDescent="0.3">
      <c r="A5755">
        <v>1</v>
      </c>
      <c r="B5755" s="1">
        <v>43491.625</v>
      </c>
      <c r="C5755" t="s">
        <v>0</v>
      </c>
      <c r="D5755">
        <v>5753</v>
      </c>
      <c r="E5755" s="2">
        <v>35.633763005364287</v>
      </c>
      <c r="F5755" s="2">
        <v>28.204273737244922</v>
      </c>
      <c r="G5755" s="2">
        <v>24.724893999999999</v>
      </c>
      <c r="H5755" s="2">
        <v>31.237854990937134</v>
      </c>
    </row>
    <row r="5756" spans="1:8" x14ac:dyDescent="0.3">
      <c r="A5756">
        <v>1</v>
      </c>
      <c r="B5756" s="1">
        <v>43491.666666666664</v>
      </c>
      <c r="C5756" t="s">
        <v>0</v>
      </c>
      <c r="D5756">
        <v>5754</v>
      </c>
      <c r="E5756" s="2">
        <v>35.633763005364287</v>
      </c>
      <c r="F5756" s="2">
        <v>28.204273737244922</v>
      </c>
      <c r="G5756" s="2">
        <v>25.375342</v>
      </c>
      <c r="H5756" s="2">
        <v>32.059642146147787</v>
      </c>
    </row>
    <row r="5757" spans="1:8" x14ac:dyDescent="0.3">
      <c r="A5757">
        <v>1</v>
      </c>
      <c r="B5757" s="1">
        <v>43491.708333333336</v>
      </c>
      <c r="C5757" t="s">
        <v>0</v>
      </c>
      <c r="D5757">
        <v>5755</v>
      </c>
      <c r="E5757" s="2">
        <v>35.633763005364287</v>
      </c>
      <c r="F5757" s="2">
        <v>28.204273737244922</v>
      </c>
      <c r="G5757" s="2">
        <v>28.487082999999998</v>
      </c>
      <c r="H5757" s="2">
        <v>35.991069076728515</v>
      </c>
    </row>
    <row r="5758" spans="1:8" x14ac:dyDescent="0.3">
      <c r="A5758">
        <v>1</v>
      </c>
      <c r="B5758" s="1">
        <v>43491.75</v>
      </c>
      <c r="C5758" t="s">
        <v>0</v>
      </c>
      <c r="D5758">
        <v>5756</v>
      </c>
      <c r="E5758" s="2">
        <v>35.633763005364287</v>
      </c>
      <c r="F5758" s="2">
        <v>28.204273737244922</v>
      </c>
      <c r="G5758" s="2">
        <v>30.092866000000001</v>
      </c>
      <c r="H5758" s="2">
        <v>38.019842850274799</v>
      </c>
    </row>
    <row r="5759" spans="1:8" x14ac:dyDescent="0.3">
      <c r="A5759">
        <v>1</v>
      </c>
      <c r="B5759" s="1">
        <v>43491.791666666664</v>
      </c>
      <c r="C5759" t="s">
        <v>0</v>
      </c>
      <c r="D5759">
        <v>5757</v>
      </c>
      <c r="E5759" s="2">
        <v>35.633763005364287</v>
      </c>
      <c r="F5759" s="2">
        <v>28.204273737244922</v>
      </c>
      <c r="G5759" s="2">
        <v>28.304527</v>
      </c>
      <c r="H5759" s="2">
        <v>35.760424696383531</v>
      </c>
    </row>
    <row r="5760" spans="1:8" x14ac:dyDescent="0.3">
      <c r="A5760">
        <v>1</v>
      </c>
      <c r="B5760" s="1">
        <v>43491.833333333336</v>
      </c>
      <c r="C5760" t="s">
        <v>0</v>
      </c>
      <c r="D5760">
        <v>5758</v>
      </c>
      <c r="E5760" s="2">
        <v>35.633763005364287</v>
      </c>
      <c r="F5760" s="2">
        <v>28.204273737244922</v>
      </c>
      <c r="G5760" s="2">
        <v>27.478798000000001</v>
      </c>
      <c r="H5760" s="2">
        <v>34.717184520558646</v>
      </c>
    </row>
    <row r="5761" spans="1:8" x14ac:dyDescent="0.3">
      <c r="A5761">
        <v>1</v>
      </c>
      <c r="B5761" s="1">
        <v>43491.875</v>
      </c>
      <c r="C5761" t="s">
        <v>0</v>
      </c>
      <c r="D5761">
        <v>5759</v>
      </c>
      <c r="E5761" s="2">
        <v>35.633763005364287</v>
      </c>
      <c r="F5761" s="2">
        <v>28.204273737244922</v>
      </c>
      <c r="G5761" s="2">
        <v>26.219746000000001</v>
      </c>
      <c r="H5761" s="2">
        <v>33.126476637157836</v>
      </c>
    </row>
    <row r="5762" spans="1:8" x14ac:dyDescent="0.3">
      <c r="A5762">
        <v>1</v>
      </c>
      <c r="B5762" s="1">
        <v>43491.916666666664</v>
      </c>
      <c r="C5762" t="s">
        <v>0</v>
      </c>
      <c r="D5762">
        <v>5760</v>
      </c>
      <c r="E5762" s="2">
        <v>35.633763005364287</v>
      </c>
      <c r="F5762" s="2">
        <v>28.204273737244922</v>
      </c>
      <c r="G5762" s="2">
        <v>25.396820000000002</v>
      </c>
      <c r="H5762" s="2">
        <v>32.086777819590736</v>
      </c>
    </row>
    <row r="5763" spans="1:8" x14ac:dyDescent="0.3">
      <c r="A5763">
        <v>1</v>
      </c>
      <c r="B5763" s="1">
        <v>43491.958333333336</v>
      </c>
      <c r="C5763" t="s">
        <v>0</v>
      </c>
      <c r="D5763">
        <v>5761</v>
      </c>
      <c r="E5763" s="2">
        <v>35.633763005364287</v>
      </c>
      <c r="F5763" s="2">
        <v>28.204273737244922</v>
      </c>
      <c r="G5763" s="2">
        <v>24.765623000000001</v>
      </c>
      <c r="H5763" s="2">
        <v>31.289312707840832</v>
      </c>
    </row>
    <row r="5764" spans="1:8" x14ac:dyDescent="0.3">
      <c r="A5764">
        <v>1</v>
      </c>
      <c r="B5764" s="1">
        <v>43492</v>
      </c>
      <c r="C5764" t="s">
        <v>0</v>
      </c>
      <c r="D5764">
        <v>5762</v>
      </c>
      <c r="E5764" s="2">
        <v>35.633763005364287</v>
      </c>
      <c r="F5764" s="2">
        <v>28.204273737244922</v>
      </c>
      <c r="G5764" s="2">
        <v>24.622623999999998</v>
      </c>
      <c r="H5764" s="2">
        <v>31.108645319505449</v>
      </c>
    </row>
    <row r="5765" spans="1:8" x14ac:dyDescent="0.3">
      <c r="A5765">
        <v>1</v>
      </c>
      <c r="B5765" s="1">
        <v>43492.041666666664</v>
      </c>
      <c r="C5765" t="s">
        <v>0</v>
      </c>
      <c r="D5765">
        <v>5763</v>
      </c>
      <c r="E5765" s="2">
        <v>35.633763005364287</v>
      </c>
      <c r="F5765" s="2">
        <v>28.204273737244922</v>
      </c>
      <c r="G5765" s="2">
        <v>24.260622999999999</v>
      </c>
      <c r="H5765" s="2">
        <v>30.65128704955395</v>
      </c>
    </row>
    <row r="5766" spans="1:8" x14ac:dyDescent="0.3">
      <c r="A5766">
        <v>1</v>
      </c>
      <c r="B5766" s="1">
        <v>43492.083333333336</v>
      </c>
      <c r="C5766" t="s">
        <v>0</v>
      </c>
      <c r="D5766">
        <v>5764</v>
      </c>
      <c r="E5766" s="2">
        <v>35.633763005364287</v>
      </c>
      <c r="F5766" s="2">
        <v>28.204273737244922</v>
      </c>
      <c r="G5766" s="2">
        <v>23.926756000000001</v>
      </c>
      <c r="H5766" s="2">
        <v>30.22947375756333</v>
      </c>
    </row>
    <row r="5767" spans="1:8" x14ac:dyDescent="0.3">
      <c r="A5767">
        <v>1</v>
      </c>
      <c r="B5767" s="1">
        <v>43492.125</v>
      </c>
      <c r="C5767" t="s">
        <v>0</v>
      </c>
      <c r="D5767">
        <v>5765</v>
      </c>
      <c r="E5767" s="2">
        <v>35.633763005364287</v>
      </c>
      <c r="F5767" s="2">
        <v>28.204273737244922</v>
      </c>
      <c r="G5767" s="2">
        <v>23.8553</v>
      </c>
      <c r="H5767" s="2">
        <v>30.139195022041456</v>
      </c>
    </row>
    <row r="5768" spans="1:8" x14ac:dyDescent="0.3">
      <c r="A5768">
        <v>1</v>
      </c>
      <c r="B5768" s="1">
        <v>43492.166666666664</v>
      </c>
      <c r="C5768" t="s">
        <v>0</v>
      </c>
      <c r="D5768">
        <v>5766</v>
      </c>
      <c r="E5768" s="2">
        <v>35.633763005364287</v>
      </c>
      <c r="F5768" s="2">
        <v>28.204273737244922</v>
      </c>
      <c r="G5768" s="2">
        <v>23.91178</v>
      </c>
      <c r="H5768" s="2">
        <v>30.210552822397975</v>
      </c>
    </row>
    <row r="5769" spans="1:8" x14ac:dyDescent="0.3">
      <c r="A5769">
        <v>1</v>
      </c>
      <c r="B5769" s="1">
        <v>43492.208333333336</v>
      </c>
      <c r="C5769" t="s">
        <v>0</v>
      </c>
      <c r="D5769">
        <v>5767</v>
      </c>
      <c r="E5769" s="2">
        <v>35.633763005364287</v>
      </c>
      <c r="F5769" s="2">
        <v>28.204273737244922</v>
      </c>
      <c r="G5769" s="2">
        <v>24.117908</v>
      </c>
      <c r="H5769" s="2">
        <v>30.47097847168779</v>
      </c>
    </row>
    <row r="5770" spans="1:8" x14ac:dyDescent="0.3">
      <c r="A5770">
        <v>1</v>
      </c>
      <c r="B5770" s="1">
        <v>43492.25</v>
      </c>
      <c r="C5770" t="s">
        <v>0</v>
      </c>
      <c r="D5770">
        <v>5768</v>
      </c>
      <c r="E5770" s="2">
        <v>35.633763005364287</v>
      </c>
      <c r="F5770" s="2">
        <v>28.204273737244922</v>
      </c>
      <c r="G5770" s="2">
        <v>24.850667999999999</v>
      </c>
      <c r="H5770" s="2">
        <v>31.396760018947774</v>
      </c>
    </row>
    <row r="5771" spans="1:8" x14ac:dyDescent="0.3">
      <c r="A5771">
        <v>1</v>
      </c>
      <c r="B5771" s="1">
        <v>43492.291666666664</v>
      </c>
      <c r="C5771" t="s">
        <v>0</v>
      </c>
      <c r="D5771">
        <v>5769</v>
      </c>
      <c r="E5771" s="2">
        <v>35.633763005364287</v>
      </c>
      <c r="F5771" s="2">
        <v>28.204273737244922</v>
      </c>
      <c r="G5771" s="2">
        <v>25.691583999999999</v>
      </c>
      <c r="H5771" s="2">
        <v>32.459187710955632</v>
      </c>
    </row>
    <row r="5772" spans="1:8" x14ac:dyDescent="0.3">
      <c r="A5772">
        <v>1</v>
      </c>
      <c r="B5772" s="1">
        <v>43492.333333333336</v>
      </c>
      <c r="C5772" t="s">
        <v>0</v>
      </c>
      <c r="D5772">
        <v>5770</v>
      </c>
      <c r="E5772" s="2">
        <v>35.633763005364287</v>
      </c>
      <c r="F5772" s="2">
        <v>28.204273737244922</v>
      </c>
      <c r="G5772" s="2">
        <v>25.740545999999998</v>
      </c>
      <c r="H5772" s="2">
        <v>32.521047141215121</v>
      </c>
    </row>
    <row r="5773" spans="1:8" x14ac:dyDescent="0.3">
      <c r="A5773">
        <v>1</v>
      </c>
      <c r="B5773" s="1">
        <v>43492.375</v>
      </c>
      <c r="C5773" t="s">
        <v>0</v>
      </c>
      <c r="D5773">
        <v>5771</v>
      </c>
      <c r="E5773" s="2">
        <v>35.633763005364287</v>
      </c>
      <c r="F5773" s="2">
        <v>28.204273737244922</v>
      </c>
      <c r="G5773" s="2">
        <v>25.497267000000001</v>
      </c>
      <c r="H5773" s="2">
        <v>32.213684281566856</v>
      </c>
    </row>
    <row r="5774" spans="1:8" x14ac:dyDescent="0.3">
      <c r="A5774">
        <v>1</v>
      </c>
      <c r="B5774" s="1">
        <v>43492.416666666664</v>
      </c>
      <c r="C5774" t="s">
        <v>0</v>
      </c>
      <c r="D5774">
        <v>5772</v>
      </c>
      <c r="E5774" s="2">
        <v>35.633763005364287</v>
      </c>
      <c r="F5774" s="2">
        <v>28.204273737244922</v>
      </c>
      <c r="G5774" s="2">
        <v>24.986391000000001</v>
      </c>
      <c r="H5774" s="2">
        <v>31.568234784135242</v>
      </c>
    </row>
    <row r="5775" spans="1:8" x14ac:dyDescent="0.3">
      <c r="A5775">
        <v>1</v>
      </c>
      <c r="B5775" s="1">
        <v>43492.458333333336</v>
      </c>
      <c r="C5775" t="s">
        <v>0</v>
      </c>
      <c r="D5775">
        <v>5773</v>
      </c>
      <c r="E5775" s="2">
        <v>35.633763005364287</v>
      </c>
      <c r="F5775" s="2">
        <v>28.204273737244922</v>
      </c>
      <c r="G5775" s="2">
        <v>24.591913999999999</v>
      </c>
      <c r="H5775" s="2">
        <v>31.069845778978738</v>
      </c>
    </row>
    <row r="5776" spans="1:8" x14ac:dyDescent="0.3">
      <c r="A5776">
        <v>1</v>
      </c>
      <c r="B5776" s="1">
        <v>43492.5</v>
      </c>
      <c r="C5776" t="s">
        <v>0</v>
      </c>
      <c r="D5776">
        <v>5774</v>
      </c>
      <c r="E5776" s="2">
        <v>35.633763005364287</v>
      </c>
      <c r="F5776" s="2">
        <v>28.204273737244922</v>
      </c>
      <c r="G5776" s="2">
        <v>24.151401</v>
      </c>
      <c r="H5776" s="2">
        <v>30.513294102129379</v>
      </c>
    </row>
    <row r="5777" spans="1:8" x14ac:dyDescent="0.3">
      <c r="A5777">
        <v>1</v>
      </c>
      <c r="B5777" s="1">
        <v>43492.541666666664</v>
      </c>
      <c r="C5777" t="s">
        <v>0</v>
      </c>
      <c r="D5777">
        <v>5775</v>
      </c>
      <c r="E5777" s="2">
        <v>35.633763005364287</v>
      </c>
      <c r="F5777" s="2">
        <v>28.204273737244922</v>
      </c>
      <c r="G5777" s="2">
        <v>23.834568000000001</v>
      </c>
      <c r="H5777" s="2">
        <v>30.113001857788774</v>
      </c>
    </row>
    <row r="5778" spans="1:8" x14ac:dyDescent="0.3">
      <c r="A5778">
        <v>1</v>
      </c>
      <c r="B5778" s="1">
        <v>43492.583333333336</v>
      </c>
      <c r="C5778" t="s">
        <v>0</v>
      </c>
      <c r="D5778">
        <v>5776</v>
      </c>
      <c r="E5778" s="2">
        <v>35.633763005364287</v>
      </c>
      <c r="F5778" s="2">
        <v>28.204273737244922</v>
      </c>
      <c r="G5778" s="2">
        <v>23.565531</v>
      </c>
      <c r="H5778" s="2">
        <v>29.773095899316441</v>
      </c>
    </row>
    <row r="5779" spans="1:8" x14ac:dyDescent="0.3">
      <c r="A5779">
        <v>1</v>
      </c>
      <c r="B5779" s="1">
        <v>43492.625</v>
      </c>
      <c r="C5779" t="s">
        <v>0</v>
      </c>
      <c r="D5779">
        <v>5777</v>
      </c>
      <c r="E5779" s="2">
        <v>35.633763005364287</v>
      </c>
      <c r="F5779" s="2">
        <v>28.204273737244922</v>
      </c>
      <c r="G5779" s="2">
        <v>23.784343</v>
      </c>
      <c r="H5779" s="2">
        <v>30.049546731674997</v>
      </c>
    </row>
    <row r="5780" spans="1:8" x14ac:dyDescent="0.3">
      <c r="A5780">
        <v>1</v>
      </c>
      <c r="B5780" s="1">
        <v>43492.666666666664</v>
      </c>
      <c r="C5780" t="s">
        <v>0</v>
      </c>
      <c r="D5780">
        <v>5778</v>
      </c>
      <c r="E5780" s="2">
        <v>35.633763005364287</v>
      </c>
      <c r="F5780" s="2">
        <v>28.204273737244922</v>
      </c>
      <c r="G5780" s="2">
        <v>24.465575999999999</v>
      </c>
      <c r="H5780" s="2">
        <v>30.910228183698248</v>
      </c>
    </row>
    <row r="5781" spans="1:8" x14ac:dyDescent="0.3">
      <c r="A5781">
        <v>1</v>
      </c>
      <c r="B5781" s="1">
        <v>43492.708333333336</v>
      </c>
      <c r="C5781" t="s">
        <v>0</v>
      </c>
      <c r="D5781">
        <v>5779</v>
      </c>
      <c r="E5781" s="2">
        <v>35.633763005364287</v>
      </c>
      <c r="F5781" s="2">
        <v>28.204273737244922</v>
      </c>
      <c r="G5781" s="2">
        <v>28.827691999999999</v>
      </c>
      <c r="H5781" s="2">
        <v>36.421400327111556</v>
      </c>
    </row>
    <row r="5782" spans="1:8" x14ac:dyDescent="0.3">
      <c r="A5782">
        <v>1</v>
      </c>
      <c r="B5782" s="1">
        <v>43492.75</v>
      </c>
      <c r="C5782" t="s">
        <v>0</v>
      </c>
      <c r="D5782">
        <v>5780</v>
      </c>
      <c r="E5782" s="2">
        <v>35.633763005364287</v>
      </c>
      <c r="F5782" s="2">
        <v>28.204273737244922</v>
      </c>
      <c r="G5782" s="2">
        <v>31.468578999999998</v>
      </c>
      <c r="H5782" s="2">
        <v>39.757942241242752</v>
      </c>
    </row>
    <row r="5783" spans="1:8" x14ac:dyDescent="0.3">
      <c r="A5783">
        <v>1</v>
      </c>
      <c r="B5783" s="1">
        <v>43492.791666666664</v>
      </c>
      <c r="C5783" t="s">
        <v>0</v>
      </c>
      <c r="D5783">
        <v>5781</v>
      </c>
      <c r="E5783" s="2">
        <v>35.633763005364287</v>
      </c>
      <c r="F5783" s="2">
        <v>28.204273737244922</v>
      </c>
      <c r="G5783" s="2">
        <v>28.733789000000002</v>
      </c>
      <c r="H5783" s="2">
        <v>36.302761666933115</v>
      </c>
    </row>
    <row r="5784" spans="1:8" x14ac:dyDescent="0.3">
      <c r="A5784">
        <v>1</v>
      </c>
      <c r="B5784" s="1">
        <v>43492.833333333336</v>
      </c>
      <c r="C5784" t="s">
        <v>0</v>
      </c>
      <c r="D5784">
        <v>5782</v>
      </c>
      <c r="E5784" s="2">
        <v>35.633763005364287</v>
      </c>
      <c r="F5784" s="2">
        <v>28.204273737244922</v>
      </c>
      <c r="G5784" s="2">
        <v>28.042142999999999</v>
      </c>
      <c r="H5784" s="2">
        <v>35.428924252177694</v>
      </c>
    </row>
    <row r="5785" spans="1:8" x14ac:dyDescent="0.3">
      <c r="A5785">
        <v>1</v>
      </c>
      <c r="B5785" s="1">
        <v>43492.875</v>
      </c>
      <c r="C5785" t="s">
        <v>0</v>
      </c>
      <c r="D5785">
        <v>5783</v>
      </c>
      <c r="E5785" s="2">
        <v>35.633763005364287</v>
      </c>
      <c r="F5785" s="2">
        <v>28.204273737244922</v>
      </c>
      <c r="G5785" s="2">
        <v>26.623038999999999</v>
      </c>
      <c r="H5785" s="2">
        <v>33.636003927865737</v>
      </c>
    </row>
    <row r="5786" spans="1:8" x14ac:dyDescent="0.3">
      <c r="A5786">
        <v>1</v>
      </c>
      <c r="B5786" s="1">
        <v>43492.916666666664</v>
      </c>
      <c r="C5786" t="s">
        <v>0</v>
      </c>
      <c r="D5786">
        <v>5784</v>
      </c>
      <c r="E5786" s="2">
        <v>35.633763005364287</v>
      </c>
      <c r="F5786" s="2">
        <v>28.204273737244922</v>
      </c>
      <c r="G5786" s="2">
        <v>24.584987000000002</v>
      </c>
      <c r="H5786" s="2">
        <v>31.061094088414478</v>
      </c>
    </row>
    <row r="5787" spans="1:8" x14ac:dyDescent="0.3">
      <c r="A5787">
        <v>1</v>
      </c>
      <c r="B5787" s="1">
        <v>43492.958333333336</v>
      </c>
      <c r="C5787" t="s">
        <v>0</v>
      </c>
      <c r="D5787">
        <v>5785</v>
      </c>
      <c r="E5787" s="2">
        <v>35.633763005364287</v>
      </c>
      <c r="F5787" s="2">
        <v>28.204273737244922</v>
      </c>
      <c r="G5787" s="2">
        <v>23.519824</v>
      </c>
      <c r="H5787" s="2">
        <v>29.715348891864327</v>
      </c>
    </row>
    <row r="5788" spans="1:8" x14ac:dyDescent="0.3">
      <c r="A5788">
        <v>1</v>
      </c>
      <c r="B5788" s="1">
        <v>43493</v>
      </c>
      <c r="C5788" t="s">
        <v>0</v>
      </c>
      <c r="D5788">
        <v>5786</v>
      </c>
      <c r="E5788" s="2">
        <v>35.633763005364287</v>
      </c>
      <c r="F5788" s="2">
        <v>28.204273737244922</v>
      </c>
      <c r="G5788" s="2">
        <v>22.972432999999999</v>
      </c>
      <c r="H5788" s="2">
        <v>29.023765717378563</v>
      </c>
    </row>
    <row r="5789" spans="1:8" x14ac:dyDescent="0.3">
      <c r="A5789">
        <v>1</v>
      </c>
      <c r="B5789" s="1">
        <v>43493.041666666664</v>
      </c>
      <c r="C5789" t="s">
        <v>0</v>
      </c>
      <c r="D5789">
        <v>5787</v>
      </c>
      <c r="E5789" s="2">
        <v>35.633763005364287</v>
      </c>
      <c r="F5789" s="2">
        <v>28.204273737244922</v>
      </c>
      <c r="G5789" s="2">
        <v>22.404312999999998</v>
      </c>
      <c r="H5789" s="2">
        <v>28.30599316889155</v>
      </c>
    </row>
    <row r="5790" spans="1:8" x14ac:dyDescent="0.3">
      <c r="A5790">
        <v>1</v>
      </c>
      <c r="B5790" s="1">
        <v>43493.083333333336</v>
      </c>
      <c r="C5790" t="s">
        <v>0</v>
      </c>
      <c r="D5790">
        <v>5788</v>
      </c>
      <c r="E5790" s="2">
        <v>35.633763005364287</v>
      </c>
      <c r="F5790" s="2">
        <v>28.204273737244922</v>
      </c>
      <c r="G5790" s="2">
        <v>22.486917999999999</v>
      </c>
      <c r="H5790" s="2">
        <v>28.410357742164397</v>
      </c>
    </row>
    <row r="5791" spans="1:8" x14ac:dyDescent="0.3">
      <c r="A5791">
        <v>1</v>
      </c>
      <c r="B5791" s="1">
        <v>43493.125</v>
      </c>
      <c r="C5791" t="s">
        <v>0</v>
      </c>
      <c r="D5791">
        <v>5789</v>
      </c>
      <c r="E5791" s="2">
        <v>35.633763005364287</v>
      </c>
      <c r="F5791" s="2">
        <v>28.204273737244922</v>
      </c>
      <c r="G5791" s="2">
        <v>22.503958999999998</v>
      </c>
      <c r="H5791" s="2">
        <v>28.43188763373443</v>
      </c>
    </row>
    <row r="5792" spans="1:8" x14ac:dyDescent="0.3">
      <c r="A5792">
        <v>1</v>
      </c>
      <c r="B5792" s="1">
        <v>43493.166666666664</v>
      </c>
      <c r="C5792" t="s">
        <v>0</v>
      </c>
      <c r="D5792">
        <v>5790</v>
      </c>
      <c r="E5792" s="2">
        <v>35.633763005364287</v>
      </c>
      <c r="F5792" s="2">
        <v>28.204273737244922</v>
      </c>
      <c r="G5792" s="2">
        <v>23.137578000000001</v>
      </c>
      <c r="H5792" s="2">
        <v>29.232412741809824</v>
      </c>
    </row>
    <row r="5793" spans="1:8" x14ac:dyDescent="0.3">
      <c r="A5793">
        <v>1</v>
      </c>
      <c r="B5793" s="1">
        <v>43493.208333333336</v>
      </c>
      <c r="C5793" t="s">
        <v>0</v>
      </c>
      <c r="D5793">
        <v>5791</v>
      </c>
      <c r="E5793" s="2">
        <v>35.633763005364287</v>
      </c>
      <c r="F5793" s="2">
        <v>28.204273737244922</v>
      </c>
      <c r="G5793" s="2">
        <v>25.031556999999999</v>
      </c>
      <c r="H5793" s="2">
        <v>31.625298282911842</v>
      </c>
    </row>
    <row r="5794" spans="1:8" x14ac:dyDescent="0.3">
      <c r="A5794">
        <v>1</v>
      </c>
      <c r="B5794" s="1">
        <v>43493.25</v>
      </c>
      <c r="C5794" t="s">
        <v>0</v>
      </c>
      <c r="D5794">
        <v>5792</v>
      </c>
      <c r="E5794" s="2">
        <v>35.633763005364287</v>
      </c>
      <c r="F5794" s="2">
        <v>28.204273737244922</v>
      </c>
      <c r="G5794" s="2">
        <v>34.599891</v>
      </c>
      <c r="H5794" s="2">
        <v>43.714095508770669</v>
      </c>
    </row>
    <row r="5795" spans="1:8" x14ac:dyDescent="0.3">
      <c r="A5795">
        <v>1</v>
      </c>
      <c r="B5795" s="1">
        <v>43493.291666666664</v>
      </c>
      <c r="C5795" t="s">
        <v>1</v>
      </c>
      <c r="D5795">
        <v>5793</v>
      </c>
      <c r="E5795" s="2">
        <v>43.244847428904919</v>
      </c>
      <c r="F5795" s="2">
        <v>37.535704289772752</v>
      </c>
      <c r="G5795" s="2">
        <v>38.839711000000001</v>
      </c>
      <c r="H5795" s="2">
        <v>44.747192257570099</v>
      </c>
    </row>
    <row r="5796" spans="1:8" x14ac:dyDescent="0.3">
      <c r="A5796">
        <v>1</v>
      </c>
      <c r="B5796" s="1">
        <v>43493.333333333336</v>
      </c>
      <c r="C5796" t="s">
        <v>1</v>
      </c>
      <c r="D5796">
        <v>5794</v>
      </c>
      <c r="E5796" s="2">
        <v>43.244847428904919</v>
      </c>
      <c r="F5796" s="2">
        <v>37.535704289772752</v>
      </c>
      <c r="G5796" s="2">
        <v>32.952083999999999</v>
      </c>
      <c r="H5796" s="2">
        <v>37.964063070283906</v>
      </c>
    </row>
    <row r="5797" spans="1:8" x14ac:dyDescent="0.3">
      <c r="A5797">
        <v>1</v>
      </c>
      <c r="B5797" s="1">
        <v>43493.375</v>
      </c>
      <c r="C5797" t="s">
        <v>1</v>
      </c>
      <c r="D5797">
        <v>5795</v>
      </c>
      <c r="E5797" s="2">
        <v>43.244847428904919</v>
      </c>
      <c r="F5797" s="2">
        <v>37.535704289772752</v>
      </c>
      <c r="G5797" s="2">
        <v>31.169602000000001</v>
      </c>
      <c r="H5797" s="2">
        <v>35.910467338079357</v>
      </c>
    </row>
    <row r="5798" spans="1:8" x14ac:dyDescent="0.3">
      <c r="A5798">
        <v>1</v>
      </c>
      <c r="B5798" s="1">
        <v>43493.416666666664</v>
      </c>
      <c r="C5798" t="s">
        <v>1</v>
      </c>
      <c r="D5798">
        <v>5796</v>
      </c>
      <c r="E5798" s="2">
        <v>43.244847428904919</v>
      </c>
      <c r="F5798" s="2">
        <v>37.535704289772752</v>
      </c>
      <c r="G5798" s="2">
        <v>29.467573000000002</v>
      </c>
      <c r="H5798" s="2">
        <v>33.949561426834045</v>
      </c>
    </row>
    <row r="5799" spans="1:8" x14ac:dyDescent="0.3">
      <c r="A5799">
        <v>1</v>
      </c>
      <c r="B5799" s="1">
        <v>43493.458333333336</v>
      </c>
      <c r="C5799" t="s">
        <v>1</v>
      </c>
      <c r="D5799">
        <v>5797</v>
      </c>
      <c r="E5799" s="2">
        <v>43.244847428904919</v>
      </c>
      <c r="F5799" s="2">
        <v>37.535704289772752</v>
      </c>
      <c r="G5799" s="2">
        <v>28.298546000000002</v>
      </c>
      <c r="H5799" s="2">
        <v>32.602726587530256</v>
      </c>
    </row>
    <row r="5800" spans="1:8" x14ac:dyDescent="0.3">
      <c r="A5800">
        <v>1</v>
      </c>
      <c r="B5800" s="1">
        <v>43493.5</v>
      </c>
      <c r="C5800" t="s">
        <v>1</v>
      </c>
      <c r="D5800">
        <v>5798</v>
      </c>
      <c r="E5800" s="2">
        <v>43.244847428904919</v>
      </c>
      <c r="F5800" s="2">
        <v>37.535704289772752</v>
      </c>
      <c r="G5800" s="2">
        <v>26.662354000000001</v>
      </c>
      <c r="H5800" s="2">
        <v>30.717671418239785</v>
      </c>
    </row>
    <row r="5801" spans="1:8" x14ac:dyDescent="0.3">
      <c r="A5801">
        <v>1</v>
      </c>
      <c r="B5801" s="1">
        <v>43493.541666666664</v>
      </c>
      <c r="C5801" t="s">
        <v>1</v>
      </c>
      <c r="D5801">
        <v>5799</v>
      </c>
      <c r="E5801" s="2">
        <v>43.244847428904919</v>
      </c>
      <c r="F5801" s="2">
        <v>37.535704289772752</v>
      </c>
      <c r="G5801" s="2">
        <v>25.357842999999999</v>
      </c>
      <c r="H5801" s="2">
        <v>29.214745597830998</v>
      </c>
    </row>
    <row r="5802" spans="1:8" x14ac:dyDescent="0.3">
      <c r="A5802">
        <v>1</v>
      </c>
      <c r="B5802" s="1">
        <v>43493.583333333336</v>
      </c>
      <c r="C5802" t="s">
        <v>1</v>
      </c>
      <c r="D5802">
        <v>5800</v>
      </c>
      <c r="E5802" s="2">
        <v>43.244847428904919</v>
      </c>
      <c r="F5802" s="2">
        <v>37.535704289772752</v>
      </c>
      <c r="G5802" s="2">
        <v>24.709833</v>
      </c>
      <c r="H5802" s="2">
        <v>28.468173923937027</v>
      </c>
    </row>
    <row r="5803" spans="1:8" x14ac:dyDescent="0.3">
      <c r="A5803">
        <v>1</v>
      </c>
      <c r="B5803" s="1">
        <v>43493.625</v>
      </c>
      <c r="C5803" t="s">
        <v>1</v>
      </c>
      <c r="D5803">
        <v>5801</v>
      </c>
      <c r="E5803" s="2">
        <v>43.244847428904919</v>
      </c>
      <c r="F5803" s="2">
        <v>37.535704289772752</v>
      </c>
      <c r="G5803" s="2">
        <v>24.351482000000001</v>
      </c>
      <c r="H5803" s="2">
        <v>28.055318094688133</v>
      </c>
    </row>
    <row r="5804" spans="1:8" x14ac:dyDescent="0.3">
      <c r="A5804">
        <v>1</v>
      </c>
      <c r="B5804" s="1">
        <v>43493.666666666664</v>
      </c>
      <c r="C5804" t="s">
        <v>1</v>
      </c>
      <c r="D5804">
        <v>5802</v>
      </c>
      <c r="E5804" s="2">
        <v>43.244847428904919</v>
      </c>
      <c r="F5804" s="2">
        <v>37.535704289772752</v>
      </c>
      <c r="G5804" s="2">
        <v>25.846995</v>
      </c>
      <c r="H5804" s="2">
        <v>29.778297128561359</v>
      </c>
    </row>
    <row r="5805" spans="1:8" x14ac:dyDescent="0.3">
      <c r="A5805">
        <v>1</v>
      </c>
      <c r="B5805" s="1">
        <v>43493.708333333336</v>
      </c>
      <c r="C5805" t="s">
        <v>1</v>
      </c>
      <c r="D5805">
        <v>5803</v>
      </c>
      <c r="E5805" s="2">
        <v>43.244847428904919</v>
      </c>
      <c r="F5805" s="2">
        <v>37.535704289772752</v>
      </c>
      <c r="G5805" s="2">
        <v>30.168274</v>
      </c>
      <c r="H5805" s="2">
        <v>34.756838349210511</v>
      </c>
    </row>
    <row r="5806" spans="1:8" x14ac:dyDescent="0.3">
      <c r="A5806">
        <v>1</v>
      </c>
      <c r="B5806" s="1">
        <v>43493.75</v>
      </c>
      <c r="C5806" t="s">
        <v>1</v>
      </c>
      <c r="D5806">
        <v>5804</v>
      </c>
      <c r="E5806" s="2">
        <v>43.244847428904919</v>
      </c>
      <c r="F5806" s="2">
        <v>37.535704289772752</v>
      </c>
      <c r="G5806" s="2">
        <v>31.11374</v>
      </c>
      <c r="H5806" s="2">
        <v>35.846108783663432</v>
      </c>
    </row>
    <row r="5807" spans="1:8" x14ac:dyDescent="0.3">
      <c r="A5807">
        <v>1</v>
      </c>
      <c r="B5807" s="1">
        <v>43493.791666666664</v>
      </c>
      <c r="C5807" t="s">
        <v>1</v>
      </c>
      <c r="D5807">
        <v>5805</v>
      </c>
      <c r="E5807" s="2">
        <v>43.244847428904919</v>
      </c>
      <c r="F5807" s="2">
        <v>37.535704289772752</v>
      </c>
      <c r="G5807" s="2">
        <v>30.181484000000001</v>
      </c>
      <c r="H5807" s="2">
        <v>34.772057577018941</v>
      </c>
    </row>
    <row r="5808" spans="1:8" x14ac:dyDescent="0.3">
      <c r="A5808">
        <v>1</v>
      </c>
      <c r="B5808" s="1">
        <v>43493.833333333336</v>
      </c>
      <c r="C5808" t="s">
        <v>1</v>
      </c>
      <c r="D5808">
        <v>5806</v>
      </c>
      <c r="E5808" s="2">
        <v>43.244847428904919</v>
      </c>
      <c r="F5808" s="2">
        <v>37.535704289772752</v>
      </c>
      <c r="G5808" s="2">
        <v>29.033874000000001</v>
      </c>
      <c r="H5808" s="2">
        <v>33.44989724202803</v>
      </c>
    </row>
    <row r="5809" spans="1:8" x14ac:dyDescent="0.3">
      <c r="A5809">
        <v>1</v>
      </c>
      <c r="B5809" s="1">
        <v>43493.875</v>
      </c>
      <c r="C5809" t="s">
        <v>1</v>
      </c>
      <c r="D5809">
        <v>5807</v>
      </c>
      <c r="E5809" s="2">
        <v>43.244847428904919</v>
      </c>
      <c r="F5809" s="2">
        <v>37.535704289772752</v>
      </c>
      <c r="G5809" s="2">
        <v>26.831773999999999</v>
      </c>
      <c r="H5809" s="2">
        <v>30.91286003105612</v>
      </c>
    </row>
    <row r="5810" spans="1:8" x14ac:dyDescent="0.3">
      <c r="A5810">
        <v>1</v>
      </c>
      <c r="B5810" s="1">
        <v>43493.916666666664</v>
      </c>
      <c r="C5810" t="s">
        <v>1</v>
      </c>
      <c r="D5810">
        <v>5808</v>
      </c>
      <c r="E5810" s="2">
        <v>43.244847428904919</v>
      </c>
      <c r="F5810" s="2">
        <v>37.535704289772752</v>
      </c>
      <c r="G5810" s="2">
        <v>24.752758</v>
      </c>
      <c r="H5810" s="2">
        <v>28.51762777357191</v>
      </c>
    </row>
    <row r="5811" spans="1:8" x14ac:dyDescent="0.3">
      <c r="A5811">
        <v>1</v>
      </c>
      <c r="B5811" s="1">
        <v>43493.958333333336</v>
      </c>
      <c r="C5811" t="s">
        <v>0</v>
      </c>
      <c r="D5811">
        <v>5809</v>
      </c>
      <c r="E5811" s="2">
        <v>35.633763005364287</v>
      </c>
      <c r="F5811" s="2">
        <v>28.204273737244922</v>
      </c>
      <c r="G5811" s="2">
        <v>23.831658999999998</v>
      </c>
      <c r="H5811" s="2">
        <v>30.109326577313613</v>
      </c>
    </row>
    <row r="5812" spans="1:8" x14ac:dyDescent="0.3">
      <c r="A5812">
        <v>1</v>
      </c>
      <c r="B5812" s="1">
        <v>43494</v>
      </c>
      <c r="C5812" t="s">
        <v>0</v>
      </c>
      <c r="D5812">
        <v>5810</v>
      </c>
      <c r="E5812" s="2">
        <v>35.633763005364287</v>
      </c>
      <c r="F5812" s="2">
        <v>28.204273737244922</v>
      </c>
      <c r="G5812" s="2">
        <v>24.429659000000001</v>
      </c>
      <c r="H5812" s="2">
        <v>30.864850030096886</v>
      </c>
    </row>
    <row r="5813" spans="1:8" x14ac:dyDescent="0.3">
      <c r="A5813">
        <v>1</v>
      </c>
      <c r="B5813" s="1">
        <v>43494.041666666664</v>
      </c>
      <c r="C5813" t="s">
        <v>0</v>
      </c>
      <c r="D5813">
        <v>5811</v>
      </c>
      <c r="E5813" s="2">
        <v>35.633763005364287</v>
      </c>
      <c r="F5813" s="2">
        <v>28.204273737244922</v>
      </c>
      <c r="G5813" s="2">
        <v>24.351071000000001</v>
      </c>
      <c r="H5813" s="2">
        <v>30.765560603495995</v>
      </c>
    </row>
    <row r="5814" spans="1:8" x14ac:dyDescent="0.3">
      <c r="A5814">
        <v>1</v>
      </c>
      <c r="B5814" s="1">
        <v>43494.083333333336</v>
      </c>
      <c r="C5814" t="s">
        <v>0</v>
      </c>
      <c r="D5814">
        <v>5812</v>
      </c>
      <c r="E5814" s="2">
        <v>35.633763005364287</v>
      </c>
      <c r="F5814" s="2">
        <v>28.204273737244922</v>
      </c>
      <c r="G5814" s="2">
        <v>24.285081999999999</v>
      </c>
      <c r="H5814" s="2">
        <v>30.682188969506502</v>
      </c>
    </row>
    <row r="5815" spans="1:8" x14ac:dyDescent="0.3">
      <c r="A5815">
        <v>1</v>
      </c>
      <c r="B5815" s="1">
        <v>43494.125</v>
      </c>
      <c r="C5815" t="s">
        <v>0</v>
      </c>
      <c r="D5815">
        <v>5813</v>
      </c>
      <c r="E5815" s="2">
        <v>35.633763005364287</v>
      </c>
      <c r="F5815" s="2">
        <v>28.204273737244922</v>
      </c>
      <c r="G5815" s="2">
        <v>24.553712000000001</v>
      </c>
      <c r="H5815" s="2">
        <v>31.02158071720077</v>
      </c>
    </row>
    <row r="5816" spans="1:8" x14ac:dyDescent="0.3">
      <c r="A5816">
        <v>1</v>
      </c>
      <c r="B5816" s="1">
        <v>43494.166666666664</v>
      </c>
      <c r="C5816" t="s">
        <v>0</v>
      </c>
      <c r="D5816">
        <v>5814</v>
      </c>
      <c r="E5816" s="2">
        <v>35.633763005364287</v>
      </c>
      <c r="F5816" s="2">
        <v>28.204273737244922</v>
      </c>
      <c r="G5816" s="2">
        <v>25.011182999999999</v>
      </c>
      <c r="H5816" s="2">
        <v>31.599557421997119</v>
      </c>
    </row>
    <row r="5817" spans="1:8" x14ac:dyDescent="0.3">
      <c r="A5817">
        <v>1</v>
      </c>
      <c r="B5817" s="1">
        <v>43494.208333333336</v>
      </c>
      <c r="C5817" t="s">
        <v>0</v>
      </c>
      <c r="D5817">
        <v>5815</v>
      </c>
      <c r="E5817" s="2">
        <v>35.633763005364287</v>
      </c>
      <c r="F5817" s="2">
        <v>28.204273737244922</v>
      </c>
      <c r="G5817" s="2">
        <v>27.016514999999998</v>
      </c>
      <c r="H5817" s="2">
        <v>34.133128252459969</v>
      </c>
    </row>
    <row r="5818" spans="1:8" x14ac:dyDescent="0.3">
      <c r="A5818">
        <v>1</v>
      </c>
      <c r="B5818" s="1">
        <v>43494.25</v>
      </c>
      <c r="C5818" t="s">
        <v>0</v>
      </c>
      <c r="D5818">
        <v>5816</v>
      </c>
      <c r="E5818" s="2">
        <v>35.633763005364287</v>
      </c>
      <c r="F5818" s="2">
        <v>28.204273737244922</v>
      </c>
      <c r="G5818" s="2">
        <v>32.386797000000001</v>
      </c>
      <c r="H5818" s="2">
        <v>40.918034605402873</v>
      </c>
    </row>
    <row r="5819" spans="1:8" x14ac:dyDescent="0.3">
      <c r="A5819">
        <v>1</v>
      </c>
      <c r="B5819" s="1">
        <v>43494.291666666664</v>
      </c>
      <c r="C5819" t="s">
        <v>1</v>
      </c>
      <c r="D5819">
        <v>5817</v>
      </c>
      <c r="E5819" s="2">
        <v>43.244847428904919</v>
      </c>
      <c r="F5819" s="2">
        <v>37.535704289772752</v>
      </c>
      <c r="G5819" s="2">
        <v>37.045534000000004</v>
      </c>
      <c r="H5819" s="2">
        <v>42.680122727544244</v>
      </c>
    </row>
    <row r="5820" spans="1:8" x14ac:dyDescent="0.3">
      <c r="A5820">
        <v>1</v>
      </c>
      <c r="B5820" s="1">
        <v>43494.333333333336</v>
      </c>
      <c r="C5820" t="s">
        <v>1</v>
      </c>
      <c r="D5820">
        <v>5818</v>
      </c>
      <c r="E5820" s="2">
        <v>43.244847428904919</v>
      </c>
      <c r="F5820" s="2">
        <v>37.535704289772752</v>
      </c>
      <c r="G5820" s="2">
        <v>33.887002000000003</v>
      </c>
      <c r="H5820" s="2">
        <v>39.04118116447011</v>
      </c>
    </row>
    <row r="5821" spans="1:8" x14ac:dyDescent="0.3">
      <c r="A5821">
        <v>1</v>
      </c>
      <c r="B5821" s="1">
        <v>43494.375</v>
      </c>
      <c r="C5821" t="s">
        <v>1</v>
      </c>
      <c r="D5821">
        <v>5819</v>
      </c>
      <c r="E5821" s="2">
        <v>43.244847428904919</v>
      </c>
      <c r="F5821" s="2">
        <v>37.535704289772752</v>
      </c>
      <c r="G5821" s="2">
        <v>32.242483</v>
      </c>
      <c r="H5821" s="2">
        <v>37.146532466795023</v>
      </c>
    </row>
    <row r="5822" spans="1:8" x14ac:dyDescent="0.3">
      <c r="A5822">
        <v>1</v>
      </c>
      <c r="B5822" s="1">
        <v>43494.416666666664</v>
      </c>
      <c r="C5822" t="s">
        <v>1</v>
      </c>
      <c r="D5822">
        <v>5820</v>
      </c>
      <c r="E5822" s="2">
        <v>43.244847428904919</v>
      </c>
      <c r="F5822" s="2">
        <v>37.535704289772752</v>
      </c>
      <c r="G5822" s="2">
        <v>33.565010999999998</v>
      </c>
      <c r="H5822" s="2">
        <v>38.670215654911935</v>
      </c>
    </row>
    <row r="5823" spans="1:8" x14ac:dyDescent="0.3">
      <c r="A5823">
        <v>1</v>
      </c>
      <c r="B5823" s="1">
        <v>43494.458333333336</v>
      </c>
      <c r="C5823" t="s">
        <v>1</v>
      </c>
      <c r="D5823">
        <v>5821</v>
      </c>
      <c r="E5823" s="2">
        <v>43.244847428904919</v>
      </c>
      <c r="F5823" s="2">
        <v>37.535704289772752</v>
      </c>
      <c r="G5823" s="2">
        <v>32.254629999999999</v>
      </c>
      <c r="H5823" s="2">
        <v>37.160527013364963</v>
      </c>
    </row>
    <row r="5824" spans="1:8" x14ac:dyDescent="0.3">
      <c r="A5824">
        <v>1</v>
      </c>
      <c r="B5824" s="1">
        <v>43494.5</v>
      </c>
      <c r="C5824" t="s">
        <v>1</v>
      </c>
      <c r="D5824">
        <v>5822</v>
      </c>
      <c r="E5824" s="2">
        <v>43.244847428904919</v>
      </c>
      <c r="F5824" s="2">
        <v>37.535704289772752</v>
      </c>
      <c r="G5824" s="2">
        <v>31.426884999999999</v>
      </c>
      <c r="H5824" s="2">
        <v>36.20688282545526</v>
      </c>
    </row>
    <row r="5825" spans="1:8" x14ac:dyDescent="0.3">
      <c r="A5825">
        <v>1</v>
      </c>
      <c r="B5825" s="1">
        <v>43494.541666666664</v>
      </c>
      <c r="C5825" t="s">
        <v>1</v>
      </c>
      <c r="D5825">
        <v>5823</v>
      </c>
      <c r="E5825" s="2">
        <v>43.244847428904919</v>
      </c>
      <c r="F5825" s="2">
        <v>37.535704289772752</v>
      </c>
      <c r="G5825" s="2">
        <v>31.266176000000002</v>
      </c>
      <c r="H5825" s="2">
        <v>36.021730147040081</v>
      </c>
    </row>
    <row r="5826" spans="1:8" x14ac:dyDescent="0.3">
      <c r="A5826">
        <v>1</v>
      </c>
      <c r="B5826" s="1">
        <v>43494.583333333336</v>
      </c>
      <c r="C5826" t="s">
        <v>1</v>
      </c>
      <c r="D5826">
        <v>5824</v>
      </c>
      <c r="E5826" s="2">
        <v>43.244847428904919</v>
      </c>
      <c r="F5826" s="2">
        <v>37.535704289772752</v>
      </c>
      <c r="G5826" s="2">
        <v>30.623723999999999</v>
      </c>
      <c r="H5826" s="2">
        <v>35.281561839395863</v>
      </c>
    </row>
    <row r="5827" spans="1:8" x14ac:dyDescent="0.3">
      <c r="A5827">
        <v>1</v>
      </c>
      <c r="B5827" s="1">
        <v>43494.625</v>
      </c>
      <c r="C5827" t="s">
        <v>1</v>
      </c>
      <c r="D5827">
        <v>5825</v>
      </c>
      <c r="E5827" s="2">
        <v>43.244847428904919</v>
      </c>
      <c r="F5827" s="2">
        <v>37.535704289772752</v>
      </c>
      <c r="G5827" s="2">
        <v>30.612202</v>
      </c>
      <c r="H5827" s="2">
        <v>35.268287354701783</v>
      </c>
    </row>
    <row r="5828" spans="1:8" x14ac:dyDescent="0.3">
      <c r="A5828">
        <v>1</v>
      </c>
      <c r="B5828" s="1">
        <v>43494.666666666664</v>
      </c>
      <c r="C5828" t="s">
        <v>1</v>
      </c>
      <c r="D5828">
        <v>5826</v>
      </c>
      <c r="E5828" s="2">
        <v>43.244847428904919</v>
      </c>
      <c r="F5828" s="2">
        <v>37.535704289772752</v>
      </c>
      <c r="G5828" s="2">
        <v>31.711490000000001</v>
      </c>
      <c r="H5828" s="2">
        <v>36.534775961747286</v>
      </c>
    </row>
    <row r="5829" spans="1:8" x14ac:dyDescent="0.3">
      <c r="A5829">
        <v>1</v>
      </c>
      <c r="B5829" s="1">
        <v>43494.708333333336</v>
      </c>
      <c r="C5829" t="s">
        <v>1</v>
      </c>
      <c r="D5829">
        <v>5827</v>
      </c>
      <c r="E5829" s="2">
        <v>43.244847428904919</v>
      </c>
      <c r="F5829" s="2">
        <v>37.535704289772752</v>
      </c>
      <c r="G5829" s="2">
        <v>37.973022</v>
      </c>
      <c r="H5829" s="2">
        <v>43.74868072615007</v>
      </c>
    </row>
    <row r="5830" spans="1:8" x14ac:dyDescent="0.3">
      <c r="A5830">
        <v>1</v>
      </c>
      <c r="B5830" s="1">
        <v>43494.75</v>
      </c>
      <c r="C5830" t="s">
        <v>1</v>
      </c>
      <c r="D5830">
        <v>5828</v>
      </c>
      <c r="E5830" s="2">
        <v>43.244847428904919</v>
      </c>
      <c r="F5830" s="2">
        <v>37.535704289772752</v>
      </c>
      <c r="G5830" s="2">
        <v>38.721941999999999</v>
      </c>
      <c r="H5830" s="2">
        <v>44.611510710274814</v>
      </c>
    </row>
    <row r="5831" spans="1:8" x14ac:dyDescent="0.3">
      <c r="A5831">
        <v>1</v>
      </c>
      <c r="B5831" s="1">
        <v>43494.791666666664</v>
      </c>
      <c r="C5831" t="s">
        <v>1</v>
      </c>
      <c r="D5831">
        <v>5829</v>
      </c>
      <c r="E5831" s="2">
        <v>43.244847428904919</v>
      </c>
      <c r="F5831" s="2">
        <v>37.535704289772752</v>
      </c>
      <c r="G5831" s="2">
        <v>38.162585</v>
      </c>
      <c r="H5831" s="2">
        <v>43.967076069151517</v>
      </c>
    </row>
    <row r="5832" spans="1:8" x14ac:dyDescent="0.3">
      <c r="A5832">
        <v>1</v>
      </c>
      <c r="B5832" s="1">
        <v>43494.833333333336</v>
      </c>
      <c r="C5832" t="s">
        <v>1</v>
      </c>
      <c r="D5832">
        <v>5830</v>
      </c>
      <c r="E5832" s="2">
        <v>43.244847428904919</v>
      </c>
      <c r="F5832" s="2">
        <v>37.535704289772752</v>
      </c>
      <c r="G5832" s="2">
        <v>38.446615000000001</v>
      </c>
      <c r="H5832" s="2">
        <v>44.294306748517734</v>
      </c>
    </row>
    <row r="5833" spans="1:8" x14ac:dyDescent="0.3">
      <c r="A5833">
        <v>1</v>
      </c>
      <c r="B5833" s="1">
        <v>43494.875</v>
      </c>
      <c r="C5833" t="s">
        <v>1</v>
      </c>
      <c r="D5833">
        <v>5831</v>
      </c>
      <c r="E5833" s="2">
        <v>43.244847428904919</v>
      </c>
      <c r="F5833" s="2">
        <v>37.535704289772752</v>
      </c>
      <c r="G5833" s="2">
        <v>35.911673</v>
      </c>
      <c r="H5833" s="2">
        <v>41.373802601723504</v>
      </c>
    </row>
    <row r="5834" spans="1:8" x14ac:dyDescent="0.3">
      <c r="A5834">
        <v>1</v>
      </c>
      <c r="B5834" s="1">
        <v>43494.916666666664</v>
      </c>
      <c r="C5834" t="s">
        <v>1</v>
      </c>
      <c r="D5834">
        <v>5832</v>
      </c>
      <c r="E5834" s="2">
        <v>43.244847428904919</v>
      </c>
      <c r="F5834" s="2">
        <v>37.535704289772752</v>
      </c>
      <c r="G5834" s="2">
        <v>31.179632000000002</v>
      </c>
      <c r="H5834" s="2">
        <v>35.922022891063349</v>
      </c>
    </row>
    <row r="5835" spans="1:8" x14ac:dyDescent="0.3">
      <c r="A5835">
        <v>1</v>
      </c>
      <c r="B5835" s="1">
        <v>43494.958333333336</v>
      </c>
      <c r="C5835" t="s">
        <v>0</v>
      </c>
      <c r="D5835">
        <v>5833</v>
      </c>
      <c r="E5835" s="2">
        <v>35.633763005364287</v>
      </c>
      <c r="F5835" s="2">
        <v>28.204273737244922</v>
      </c>
      <c r="G5835" s="2">
        <v>28.008651</v>
      </c>
      <c r="H5835" s="2">
        <v>35.386609885153256</v>
      </c>
    </row>
    <row r="5836" spans="1:8" x14ac:dyDescent="0.3">
      <c r="A5836">
        <v>1</v>
      </c>
      <c r="B5836" s="1">
        <v>43495</v>
      </c>
      <c r="C5836" t="s">
        <v>0</v>
      </c>
      <c r="D5836">
        <v>5834</v>
      </c>
      <c r="E5836" s="2">
        <v>35.633763005364287</v>
      </c>
      <c r="F5836" s="2">
        <v>28.204273737244922</v>
      </c>
      <c r="G5836" s="2">
        <v>28.155650000000001</v>
      </c>
      <c r="H5836" s="2">
        <v>35.572330942069122</v>
      </c>
    </row>
    <row r="5837" spans="1:8" x14ac:dyDescent="0.3">
      <c r="A5837">
        <v>1</v>
      </c>
      <c r="B5837" s="1">
        <v>43495.041666666664</v>
      </c>
      <c r="C5837" t="s">
        <v>0</v>
      </c>
      <c r="D5837">
        <v>5835</v>
      </c>
      <c r="E5837" s="2">
        <v>35.633763005364287</v>
      </c>
      <c r="F5837" s="2">
        <v>28.204273737244922</v>
      </c>
      <c r="G5837" s="2">
        <v>27.897086999999999</v>
      </c>
      <c r="H5837" s="2">
        <v>35.245658014774804</v>
      </c>
    </row>
    <row r="5838" spans="1:8" x14ac:dyDescent="0.3">
      <c r="A5838">
        <v>1</v>
      </c>
      <c r="B5838" s="1">
        <v>43495.083333333336</v>
      </c>
      <c r="C5838" t="s">
        <v>0</v>
      </c>
      <c r="D5838">
        <v>5836</v>
      </c>
      <c r="E5838" s="2">
        <v>35.633763005364287</v>
      </c>
      <c r="F5838" s="2">
        <v>28.204273737244922</v>
      </c>
      <c r="G5838" s="2">
        <v>28.010161</v>
      </c>
      <c r="H5838" s="2">
        <v>35.388517645042391</v>
      </c>
    </row>
    <row r="5839" spans="1:8" x14ac:dyDescent="0.3">
      <c r="A5839">
        <v>1</v>
      </c>
      <c r="B5839" s="1">
        <v>43495.125</v>
      </c>
      <c r="C5839" t="s">
        <v>0</v>
      </c>
      <c r="D5839">
        <v>5837</v>
      </c>
      <c r="E5839" s="2">
        <v>35.633763005364287</v>
      </c>
      <c r="F5839" s="2">
        <v>28.204273737244922</v>
      </c>
      <c r="G5839" s="2">
        <v>28.320081999999999</v>
      </c>
      <c r="H5839" s="2">
        <v>35.780077150075904</v>
      </c>
    </row>
    <row r="5840" spans="1:8" x14ac:dyDescent="0.3">
      <c r="A5840">
        <v>1</v>
      </c>
      <c r="B5840" s="1">
        <v>43495.166666666664</v>
      </c>
      <c r="C5840" t="s">
        <v>0</v>
      </c>
      <c r="D5840">
        <v>5838</v>
      </c>
      <c r="E5840" s="2">
        <v>35.633763005364287</v>
      </c>
      <c r="F5840" s="2">
        <v>28.204273737244922</v>
      </c>
      <c r="G5840" s="2">
        <v>28.898548000000002</v>
      </c>
      <c r="H5840" s="2">
        <v>36.510921012346358</v>
      </c>
    </row>
    <row r="5841" spans="1:8" x14ac:dyDescent="0.3">
      <c r="A5841">
        <v>1</v>
      </c>
      <c r="B5841" s="1">
        <v>43495.208333333336</v>
      </c>
      <c r="C5841" t="s">
        <v>0</v>
      </c>
      <c r="D5841">
        <v>5839</v>
      </c>
      <c r="E5841" s="2">
        <v>35.633763005364287</v>
      </c>
      <c r="F5841" s="2">
        <v>28.204273737244922</v>
      </c>
      <c r="G5841" s="2">
        <v>34.060585000000003</v>
      </c>
      <c r="H5841" s="2">
        <v>43.032727061903223</v>
      </c>
    </row>
    <row r="5842" spans="1:8" x14ac:dyDescent="0.3">
      <c r="A5842">
        <v>1</v>
      </c>
      <c r="B5842" s="1">
        <v>43495.25</v>
      </c>
      <c r="C5842" t="s">
        <v>0</v>
      </c>
      <c r="D5842">
        <v>5840</v>
      </c>
      <c r="E5842" s="2">
        <v>35.633763005364287</v>
      </c>
      <c r="F5842" s="2">
        <v>28.204273737244922</v>
      </c>
      <c r="G5842" s="2">
        <v>43.284396000000001</v>
      </c>
      <c r="H5842" s="2">
        <v>54.686248022672991</v>
      </c>
    </row>
    <row r="5843" spans="1:8" x14ac:dyDescent="0.3">
      <c r="A5843">
        <v>1</v>
      </c>
      <c r="B5843" s="1">
        <v>43495.291666666664</v>
      </c>
      <c r="C5843" t="s">
        <v>1</v>
      </c>
      <c r="D5843">
        <v>5841</v>
      </c>
      <c r="E5843" s="2">
        <v>43.244847428904919</v>
      </c>
      <c r="F5843" s="2">
        <v>37.535704289772752</v>
      </c>
      <c r="G5843" s="2">
        <v>51.56521</v>
      </c>
      <c r="H5843" s="2">
        <v>59.40822694772308</v>
      </c>
    </row>
    <row r="5844" spans="1:8" x14ac:dyDescent="0.3">
      <c r="A5844">
        <v>1</v>
      </c>
      <c r="B5844" s="1">
        <v>43495.333333333336</v>
      </c>
      <c r="C5844" t="s">
        <v>1</v>
      </c>
      <c r="D5844">
        <v>5842</v>
      </c>
      <c r="E5844" s="2">
        <v>43.244847428904919</v>
      </c>
      <c r="F5844" s="2">
        <v>37.535704289772752</v>
      </c>
      <c r="G5844" s="2">
        <v>47.276491999999998</v>
      </c>
      <c r="H5844" s="2">
        <v>54.467199222658337</v>
      </c>
    </row>
    <row r="5845" spans="1:8" x14ac:dyDescent="0.3">
      <c r="A5845">
        <v>1</v>
      </c>
      <c r="B5845" s="1">
        <v>43495.375</v>
      </c>
      <c r="C5845" t="s">
        <v>1</v>
      </c>
      <c r="D5845">
        <v>5843</v>
      </c>
      <c r="E5845" s="2">
        <v>43.244847428904919</v>
      </c>
      <c r="F5845" s="2">
        <v>37.535704289772752</v>
      </c>
      <c r="G5845" s="2">
        <v>42.289794000000001</v>
      </c>
      <c r="H5845" s="2">
        <v>48.722029436599939</v>
      </c>
    </row>
    <row r="5846" spans="1:8" x14ac:dyDescent="0.3">
      <c r="A5846">
        <v>1</v>
      </c>
      <c r="B5846" s="1">
        <v>43495.416666666664</v>
      </c>
      <c r="C5846" t="s">
        <v>1</v>
      </c>
      <c r="D5846">
        <v>5844</v>
      </c>
      <c r="E5846" s="2">
        <v>43.244847428904919</v>
      </c>
      <c r="F5846" s="2">
        <v>37.535704289772752</v>
      </c>
      <c r="G5846" s="2">
        <v>57.184842000000003</v>
      </c>
      <c r="H5846" s="2">
        <v>65.88259936313041</v>
      </c>
    </row>
    <row r="5847" spans="1:8" x14ac:dyDescent="0.3">
      <c r="A5847">
        <v>1</v>
      </c>
      <c r="B5847" s="1">
        <v>43495.458333333336</v>
      </c>
      <c r="C5847" t="s">
        <v>1</v>
      </c>
      <c r="D5847">
        <v>5845</v>
      </c>
      <c r="E5847" s="2">
        <v>43.244847428904919</v>
      </c>
      <c r="F5847" s="2">
        <v>37.535704289772752</v>
      </c>
      <c r="G5847" s="2">
        <v>51.377423999999998</v>
      </c>
      <c r="H5847" s="2">
        <v>59.19187888464711</v>
      </c>
    </row>
    <row r="5848" spans="1:8" x14ac:dyDescent="0.3">
      <c r="A5848">
        <v>1</v>
      </c>
      <c r="B5848" s="1">
        <v>43495.5</v>
      </c>
      <c r="C5848" t="s">
        <v>1</v>
      </c>
      <c r="D5848">
        <v>5846</v>
      </c>
      <c r="E5848" s="2">
        <v>43.244847428904919</v>
      </c>
      <c r="F5848" s="2">
        <v>37.535704289772752</v>
      </c>
      <c r="G5848" s="2">
        <v>45.52337</v>
      </c>
      <c r="H5848" s="2">
        <v>52.447429117134753</v>
      </c>
    </row>
    <row r="5849" spans="1:8" x14ac:dyDescent="0.3">
      <c r="A5849">
        <v>1</v>
      </c>
      <c r="B5849" s="1">
        <v>43495.541666666664</v>
      </c>
      <c r="C5849" t="s">
        <v>1</v>
      </c>
      <c r="D5849">
        <v>5847</v>
      </c>
      <c r="E5849" s="2">
        <v>43.244847428904919</v>
      </c>
      <c r="F5849" s="2">
        <v>37.535704289772752</v>
      </c>
      <c r="G5849" s="2">
        <v>45.408419000000002</v>
      </c>
      <c r="H5849" s="2">
        <v>52.314994184825402</v>
      </c>
    </row>
    <row r="5850" spans="1:8" x14ac:dyDescent="0.3">
      <c r="A5850">
        <v>1</v>
      </c>
      <c r="B5850" s="1">
        <v>43495.583333333336</v>
      </c>
      <c r="C5850" t="s">
        <v>1</v>
      </c>
      <c r="D5850">
        <v>5848</v>
      </c>
      <c r="E5850" s="2">
        <v>43.244847428904919</v>
      </c>
      <c r="F5850" s="2">
        <v>37.535704289772752</v>
      </c>
      <c r="G5850" s="2">
        <v>44.394764000000002</v>
      </c>
      <c r="H5850" s="2">
        <v>51.147163271566356</v>
      </c>
    </row>
    <row r="5851" spans="1:8" x14ac:dyDescent="0.3">
      <c r="A5851">
        <v>1</v>
      </c>
      <c r="B5851" s="1">
        <v>43495.625</v>
      </c>
      <c r="C5851" t="s">
        <v>1</v>
      </c>
      <c r="D5851">
        <v>5849</v>
      </c>
      <c r="E5851" s="2">
        <v>43.244847428904919</v>
      </c>
      <c r="F5851" s="2">
        <v>37.535704289772752</v>
      </c>
      <c r="G5851" s="2">
        <v>44.113427999999999</v>
      </c>
      <c r="H5851" s="2">
        <v>50.823036346909895</v>
      </c>
    </row>
    <row r="5852" spans="1:8" x14ac:dyDescent="0.3">
      <c r="A5852">
        <v>1</v>
      </c>
      <c r="B5852" s="1">
        <v>43495.666666666664</v>
      </c>
      <c r="C5852" t="s">
        <v>1</v>
      </c>
      <c r="D5852">
        <v>5850</v>
      </c>
      <c r="E5852" s="2">
        <v>43.244847428904919</v>
      </c>
      <c r="F5852" s="2">
        <v>37.535704289772752</v>
      </c>
      <c r="G5852" s="2">
        <v>53.603423999999997</v>
      </c>
      <c r="H5852" s="2">
        <v>61.75645126175236</v>
      </c>
    </row>
    <row r="5853" spans="1:8" x14ac:dyDescent="0.3">
      <c r="A5853">
        <v>1</v>
      </c>
      <c r="B5853" s="1">
        <v>43495.708333333336</v>
      </c>
      <c r="C5853" t="s">
        <v>1</v>
      </c>
      <c r="D5853">
        <v>5851</v>
      </c>
      <c r="E5853" s="2">
        <v>43.244847428904919</v>
      </c>
      <c r="F5853" s="2">
        <v>37.535704289772752</v>
      </c>
      <c r="G5853" s="2">
        <v>81.118880000000004</v>
      </c>
      <c r="H5853" s="2">
        <v>93.456980642280229</v>
      </c>
    </row>
    <row r="5854" spans="1:8" x14ac:dyDescent="0.3">
      <c r="A5854">
        <v>1</v>
      </c>
      <c r="B5854" s="1">
        <v>43495.75</v>
      </c>
      <c r="C5854" t="s">
        <v>1</v>
      </c>
      <c r="D5854">
        <v>5852</v>
      </c>
      <c r="E5854" s="2">
        <v>43.244847428904919</v>
      </c>
      <c r="F5854" s="2">
        <v>37.535704289772752</v>
      </c>
      <c r="G5854" s="2">
        <v>88.577392000000003</v>
      </c>
      <c r="H5854" s="2">
        <v>102.04992486937279</v>
      </c>
    </row>
    <row r="5855" spans="1:8" x14ac:dyDescent="0.3">
      <c r="A5855">
        <v>1</v>
      </c>
      <c r="B5855" s="1">
        <v>43495.791666666664</v>
      </c>
      <c r="C5855" t="s">
        <v>1</v>
      </c>
      <c r="D5855">
        <v>5853</v>
      </c>
      <c r="E5855" s="2">
        <v>43.244847428904919</v>
      </c>
      <c r="F5855" s="2">
        <v>37.535704289772752</v>
      </c>
      <c r="G5855" s="2">
        <v>89.645861999999994</v>
      </c>
      <c r="H5855" s="2">
        <v>103.28090808939329</v>
      </c>
    </row>
    <row r="5856" spans="1:8" x14ac:dyDescent="0.3">
      <c r="A5856">
        <v>1</v>
      </c>
      <c r="B5856" s="1">
        <v>43495.833333333336</v>
      </c>
      <c r="C5856" t="s">
        <v>1</v>
      </c>
      <c r="D5856">
        <v>5854</v>
      </c>
      <c r="E5856" s="2">
        <v>43.244847428904919</v>
      </c>
      <c r="F5856" s="2">
        <v>37.535704289772752</v>
      </c>
      <c r="G5856" s="2">
        <v>89.110247999999999</v>
      </c>
      <c r="H5856" s="2">
        <v>102.66382773486012</v>
      </c>
    </row>
    <row r="5857" spans="1:8" x14ac:dyDescent="0.3">
      <c r="A5857">
        <v>1</v>
      </c>
      <c r="B5857" s="1">
        <v>43495.875</v>
      </c>
      <c r="C5857" t="s">
        <v>1</v>
      </c>
      <c r="D5857">
        <v>5855</v>
      </c>
      <c r="E5857" s="2">
        <v>43.244847428904919</v>
      </c>
      <c r="F5857" s="2">
        <v>37.535704289772752</v>
      </c>
      <c r="G5857" s="2">
        <v>80.260881999999995</v>
      </c>
      <c r="H5857" s="2">
        <v>92.468482003281309</v>
      </c>
    </row>
    <row r="5858" spans="1:8" x14ac:dyDescent="0.3">
      <c r="A5858">
        <v>1</v>
      </c>
      <c r="B5858" s="1">
        <v>43495.916666666664</v>
      </c>
      <c r="C5858" t="s">
        <v>1</v>
      </c>
      <c r="D5858">
        <v>5856</v>
      </c>
      <c r="E5858" s="2">
        <v>43.244847428904919</v>
      </c>
      <c r="F5858" s="2">
        <v>37.535704289772752</v>
      </c>
      <c r="G5858" s="2">
        <v>71.919822999999994</v>
      </c>
      <c r="H5858" s="2">
        <v>82.85875625880459</v>
      </c>
    </row>
    <row r="5859" spans="1:8" x14ac:dyDescent="0.3">
      <c r="A5859">
        <v>1</v>
      </c>
      <c r="B5859" s="1">
        <v>43495.958333333336</v>
      </c>
      <c r="C5859" t="s">
        <v>0</v>
      </c>
      <c r="D5859">
        <v>5857</v>
      </c>
      <c r="E5859" s="2">
        <v>35.633763005364287</v>
      </c>
      <c r="F5859" s="2">
        <v>28.204273737244922</v>
      </c>
      <c r="G5859" s="2">
        <v>62.039245000000001</v>
      </c>
      <c r="H5859" s="2">
        <v>78.381445803457112</v>
      </c>
    </row>
    <row r="5860" spans="1:8" x14ac:dyDescent="0.3">
      <c r="A5860">
        <v>1</v>
      </c>
      <c r="B5860" s="1">
        <v>43496</v>
      </c>
      <c r="C5860" t="s">
        <v>0</v>
      </c>
      <c r="D5860">
        <v>5858</v>
      </c>
      <c r="E5860" s="2">
        <v>35.633763005364287</v>
      </c>
      <c r="F5860" s="2">
        <v>28.204273737244922</v>
      </c>
      <c r="G5860" s="2">
        <v>78.913863000000006</v>
      </c>
      <c r="H5860" s="2">
        <v>99.70112750205034</v>
      </c>
    </row>
    <row r="5861" spans="1:8" x14ac:dyDescent="0.3">
      <c r="A5861">
        <v>1</v>
      </c>
      <c r="B5861" s="1">
        <v>43496.041666666664</v>
      </c>
      <c r="C5861" t="s">
        <v>0</v>
      </c>
      <c r="D5861">
        <v>5859</v>
      </c>
      <c r="E5861" s="2">
        <v>35.633763005364287</v>
      </c>
      <c r="F5861" s="2">
        <v>28.204273737244922</v>
      </c>
      <c r="G5861" s="2">
        <v>74.520235</v>
      </c>
      <c r="H5861" s="2">
        <v>94.150142557559931</v>
      </c>
    </row>
    <row r="5862" spans="1:8" x14ac:dyDescent="0.3">
      <c r="A5862">
        <v>1</v>
      </c>
      <c r="B5862" s="1">
        <v>43496.083333333336</v>
      </c>
      <c r="C5862" t="s">
        <v>0</v>
      </c>
      <c r="D5862">
        <v>5860</v>
      </c>
      <c r="E5862" s="2">
        <v>35.633763005364287</v>
      </c>
      <c r="F5862" s="2">
        <v>28.204273737244922</v>
      </c>
      <c r="G5862" s="2">
        <v>75.938271</v>
      </c>
      <c r="H5862" s="2">
        <v>95.941713552360895</v>
      </c>
    </row>
    <row r="5863" spans="1:8" x14ac:dyDescent="0.3">
      <c r="A5863">
        <v>1</v>
      </c>
      <c r="B5863" s="1">
        <v>43496.125</v>
      </c>
      <c r="C5863" t="s">
        <v>0</v>
      </c>
      <c r="D5863">
        <v>5861</v>
      </c>
      <c r="E5863" s="2">
        <v>35.633763005364287</v>
      </c>
      <c r="F5863" s="2">
        <v>28.204273737244922</v>
      </c>
      <c r="G5863" s="2">
        <v>74.676410000000004</v>
      </c>
      <c r="H5863" s="2">
        <v>94.34745673019944</v>
      </c>
    </row>
    <row r="5864" spans="1:8" x14ac:dyDescent="0.3">
      <c r="A5864">
        <v>1</v>
      </c>
      <c r="B5864" s="1">
        <v>43496.166666666664</v>
      </c>
      <c r="C5864" t="s">
        <v>0</v>
      </c>
      <c r="D5864">
        <v>5862</v>
      </c>
      <c r="E5864" s="2">
        <v>35.633763005364287</v>
      </c>
      <c r="F5864" s="2">
        <v>28.204273737244922</v>
      </c>
      <c r="G5864" s="2">
        <v>87.870220000000003</v>
      </c>
      <c r="H5864" s="2">
        <v>111.01674249368851</v>
      </c>
    </row>
    <row r="5865" spans="1:8" x14ac:dyDescent="0.3">
      <c r="A5865">
        <v>1</v>
      </c>
      <c r="B5865" s="1">
        <v>43496.208333333336</v>
      </c>
      <c r="C5865" t="s">
        <v>0</v>
      </c>
      <c r="D5865">
        <v>5863</v>
      </c>
      <c r="E5865" s="2">
        <v>35.633763005364287</v>
      </c>
      <c r="F5865" s="2">
        <v>28.204273737244922</v>
      </c>
      <c r="G5865" s="2">
        <v>95.893111000000005</v>
      </c>
      <c r="H5865" s="2">
        <v>121.15300053653775</v>
      </c>
    </row>
    <row r="5866" spans="1:8" x14ac:dyDescent="0.3">
      <c r="A5866">
        <v>1</v>
      </c>
      <c r="B5866" s="1">
        <v>43496.25</v>
      </c>
      <c r="C5866" t="s">
        <v>0</v>
      </c>
      <c r="D5866">
        <v>5864</v>
      </c>
      <c r="E5866" s="2">
        <v>35.633763005364287</v>
      </c>
      <c r="F5866" s="2">
        <v>28.204273737244922</v>
      </c>
      <c r="G5866" s="2">
        <v>124.087638</v>
      </c>
      <c r="H5866" s="2">
        <v>156.77444934695779</v>
      </c>
    </row>
    <row r="5867" spans="1:8" x14ac:dyDescent="0.3">
      <c r="A5867">
        <v>1</v>
      </c>
      <c r="B5867" s="1">
        <v>43496.291666666664</v>
      </c>
      <c r="C5867" t="s">
        <v>1</v>
      </c>
      <c r="D5867">
        <v>5865</v>
      </c>
      <c r="E5867" s="2">
        <v>43.244847428904919</v>
      </c>
      <c r="F5867" s="2">
        <v>37.535704289772752</v>
      </c>
      <c r="G5867" s="2">
        <v>160.35559499999999</v>
      </c>
      <c r="H5867" s="2">
        <v>184.74552086759982</v>
      </c>
    </row>
    <row r="5868" spans="1:8" x14ac:dyDescent="0.3">
      <c r="A5868">
        <v>1</v>
      </c>
      <c r="B5868" s="1">
        <v>43496.333333333336</v>
      </c>
      <c r="C5868" t="s">
        <v>1</v>
      </c>
      <c r="D5868">
        <v>5866</v>
      </c>
      <c r="E5868" s="2">
        <v>43.244847428904919</v>
      </c>
      <c r="F5868" s="2">
        <v>37.535704289772752</v>
      </c>
      <c r="G5868" s="2">
        <v>131.359014</v>
      </c>
      <c r="H5868" s="2">
        <v>151.33858885363082</v>
      </c>
    </row>
    <row r="5869" spans="1:8" x14ac:dyDescent="0.3">
      <c r="A5869">
        <v>1</v>
      </c>
      <c r="B5869" s="1">
        <v>43496.375</v>
      </c>
      <c r="C5869" t="s">
        <v>1</v>
      </c>
      <c r="D5869">
        <v>5867</v>
      </c>
      <c r="E5869" s="2">
        <v>43.244847428904919</v>
      </c>
      <c r="F5869" s="2">
        <v>37.535704289772752</v>
      </c>
      <c r="G5869" s="2">
        <v>105.883917</v>
      </c>
      <c r="H5869" s="2">
        <v>121.98875503949026</v>
      </c>
    </row>
    <row r="5870" spans="1:8" x14ac:dyDescent="0.3">
      <c r="A5870">
        <v>1</v>
      </c>
      <c r="B5870" s="1">
        <v>43496.416666666664</v>
      </c>
      <c r="C5870" t="s">
        <v>1</v>
      </c>
      <c r="D5870">
        <v>5868</v>
      </c>
      <c r="E5870" s="2">
        <v>43.244847428904919</v>
      </c>
      <c r="F5870" s="2">
        <v>37.535704289772752</v>
      </c>
      <c r="G5870" s="2">
        <v>109.399328</v>
      </c>
      <c r="H5870" s="2">
        <v>126.03885654208321</v>
      </c>
    </row>
    <row r="5871" spans="1:8" x14ac:dyDescent="0.3">
      <c r="A5871">
        <v>1</v>
      </c>
      <c r="B5871" s="1">
        <v>43496.458333333336</v>
      </c>
      <c r="C5871" t="s">
        <v>1</v>
      </c>
      <c r="D5871">
        <v>5869</v>
      </c>
      <c r="E5871" s="2">
        <v>43.244847428904919</v>
      </c>
      <c r="F5871" s="2">
        <v>37.535704289772752</v>
      </c>
      <c r="G5871" s="2">
        <v>94.932227999999995</v>
      </c>
      <c r="H5871" s="2">
        <v>109.37132507900172</v>
      </c>
    </row>
    <row r="5872" spans="1:8" x14ac:dyDescent="0.3">
      <c r="A5872">
        <v>1</v>
      </c>
      <c r="B5872" s="1">
        <v>43496.5</v>
      </c>
      <c r="C5872" t="s">
        <v>1</v>
      </c>
      <c r="D5872">
        <v>5870</v>
      </c>
      <c r="E5872" s="2">
        <v>43.244847428904919</v>
      </c>
      <c r="F5872" s="2">
        <v>37.535704289772752</v>
      </c>
      <c r="G5872" s="2">
        <v>82.823132000000001</v>
      </c>
      <c r="H5872" s="2">
        <v>95.420447669605636</v>
      </c>
    </row>
    <row r="5873" spans="1:8" x14ac:dyDescent="0.3">
      <c r="A5873">
        <v>1</v>
      </c>
      <c r="B5873" s="1">
        <v>43496.541666666664</v>
      </c>
      <c r="C5873" t="s">
        <v>1</v>
      </c>
      <c r="D5873">
        <v>5871</v>
      </c>
      <c r="E5873" s="2">
        <v>43.244847428904919</v>
      </c>
      <c r="F5873" s="2">
        <v>37.535704289772752</v>
      </c>
      <c r="G5873" s="2">
        <v>75.787535000000005</v>
      </c>
      <c r="H5873" s="2">
        <v>87.31474339168804</v>
      </c>
    </row>
    <row r="5874" spans="1:8" x14ac:dyDescent="0.3">
      <c r="A5874">
        <v>1</v>
      </c>
      <c r="B5874" s="1">
        <v>43496.583333333336</v>
      </c>
      <c r="C5874" t="s">
        <v>1</v>
      </c>
      <c r="D5874">
        <v>5872</v>
      </c>
      <c r="E5874" s="2">
        <v>43.244847428904919</v>
      </c>
      <c r="F5874" s="2">
        <v>37.535704289772752</v>
      </c>
      <c r="G5874" s="2">
        <v>62.751260000000002</v>
      </c>
      <c r="H5874" s="2">
        <v>72.295663982277532</v>
      </c>
    </row>
    <row r="5875" spans="1:8" x14ac:dyDescent="0.3">
      <c r="A5875">
        <v>1</v>
      </c>
      <c r="B5875" s="1">
        <v>43496.625</v>
      </c>
      <c r="C5875" t="s">
        <v>1</v>
      </c>
      <c r="D5875">
        <v>5873</v>
      </c>
      <c r="E5875" s="2">
        <v>43.244847428904919</v>
      </c>
      <c r="F5875" s="2">
        <v>37.535704289772752</v>
      </c>
      <c r="G5875" s="2">
        <v>61.935881000000002</v>
      </c>
      <c r="H5875" s="2">
        <v>71.356266650619077</v>
      </c>
    </row>
    <row r="5876" spans="1:8" x14ac:dyDescent="0.3">
      <c r="A5876">
        <v>1</v>
      </c>
      <c r="B5876" s="1">
        <v>43496.666666666664</v>
      </c>
      <c r="C5876" t="s">
        <v>1</v>
      </c>
      <c r="D5876">
        <v>5874</v>
      </c>
      <c r="E5876" s="2">
        <v>43.244847428904919</v>
      </c>
      <c r="F5876" s="2">
        <v>37.535704289772752</v>
      </c>
      <c r="G5876" s="2">
        <v>69.433681000000007</v>
      </c>
      <c r="H5876" s="2">
        <v>79.994474543278457</v>
      </c>
    </row>
    <row r="5877" spans="1:8" x14ac:dyDescent="0.3">
      <c r="A5877">
        <v>1</v>
      </c>
      <c r="B5877" s="1">
        <v>43496.708333333336</v>
      </c>
      <c r="C5877" t="s">
        <v>1</v>
      </c>
      <c r="D5877">
        <v>5875</v>
      </c>
      <c r="E5877" s="2">
        <v>43.244847428904919</v>
      </c>
      <c r="F5877" s="2">
        <v>37.535704289772752</v>
      </c>
      <c r="G5877" s="2">
        <v>88.764709999999994</v>
      </c>
      <c r="H5877" s="2">
        <v>102.26573375011608</v>
      </c>
    </row>
    <row r="5878" spans="1:8" x14ac:dyDescent="0.3">
      <c r="A5878">
        <v>1</v>
      </c>
      <c r="B5878" s="1">
        <v>43496.75</v>
      </c>
      <c r="C5878" t="s">
        <v>1</v>
      </c>
      <c r="D5878">
        <v>5876</v>
      </c>
      <c r="E5878" s="2">
        <v>43.244847428904919</v>
      </c>
      <c r="F5878" s="2">
        <v>37.535704289772752</v>
      </c>
      <c r="G5878" s="2">
        <v>103.200075</v>
      </c>
      <c r="H5878" s="2">
        <v>118.89670335138833</v>
      </c>
    </row>
    <row r="5879" spans="1:8" x14ac:dyDescent="0.3">
      <c r="A5879">
        <v>1</v>
      </c>
      <c r="B5879" s="1">
        <v>43496.791666666664</v>
      </c>
      <c r="C5879" t="s">
        <v>1</v>
      </c>
      <c r="D5879">
        <v>5877</v>
      </c>
      <c r="E5879" s="2">
        <v>43.244847428904919</v>
      </c>
      <c r="F5879" s="2">
        <v>37.535704289772752</v>
      </c>
      <c r="G5879" s="2">
        <v>98.773004</v>
      </c>
      <c r="H5879" s="2">
        <v>113.79627927318359</v>
      </c>
    </row>
    <row r="5880" spans="1:8" x14ac:dyDescent="0.3">
      <c r="A5880">
        <v>1</v>
      </c>
      <c r="B5880" s="1">
        <v>43496.833333333336</v>
      </c>
      <c r="C5880" t="s">
        <v>1</v>
      </c>
      <c r="D5880">
        <v>5878</v>
      </c>
      <c r="E5880" s="2">
        <v>43.244847428904919</v>
      </c>
      <c r="F5880" s="2">
        <v>37.535704289772752</v>
      </c>
      <c r="G5880" s="2">
        <v>86.753878999999998</v>
      </c>
      <c r="H5880" s="2">
        <v>99.949057363042002</v>
      </c>
    </row>
    <row r="5881" spans="1:8" x14ac:dyDescent="0.3">
      <c r="A5881">
        <v>1</v>
      </c>
      <c r="B5881" s="1">
        <v>43496.875</v>
      </c>
      <c r="C5881" t="s">
        <v>1</v>
      </c>
      <c r="D5881">
        <v>5879</v>
      </c>
      <c r="E5881" s="2">
        <v>43.244847428904919</v>
      </c>
      <c r="F5881" s="2">
        <v>37.535704289772752</v>
      </c>
      <c r="G5881" s="2">
        <v>81.061417000000006</v>
      </c>
      <c r="H5881" s="2">
        <v>93.390777577363053</v>
      </c>
    </row>
    <row r="5882" spans="1:8" x14ac:dyDescent="0.3">
      <c r="A5882">
        <v>1</v>
      </c>
      <c r="B5882" s="1">
        <v>43496.916666666664</v>
      </c>
      <c r="C5882" t="s">
        <v>1</v>
      </c>
      <c r="D5882">
        <v>5880</v>
      </c>
      <c r="E5882" s="2">
        <v>43.244847428904919</v>
      </c>
      <c r="F5882" s="2">
        <v>37.535704289772752</v>
      </c>
      <c r="G5882" s="2">
        <v>67.104932000000005</v>
      </c>
      <c r="H5882" s="2">
        <v>77.311525145878875</v>
      </c>
    </row>
    <row r="5883" spans="1:8" x14ac:dyDescent="0.3">
      <c r="A5883">
        <v>1</v>
      </c>
      <c r="B5883" s="1">
        <v>43496.958333333336</v>
      </c>
      <c r="C5883" t="s">
        <v>0</v>
      </c>
      <c r="D5883">
        <v>5881</v>
      </c>
      <c r="E5883" s="2">
        <v>35.633763005364287</v>
      </c>
      <c r="F5883" s="2">
        <v>28.204273737244922</v>
      </c>
      <c r="G5883" s="2">
        <v>57.084513999999999</v>
      </c>
      <c r="H5883" s="2">
        <v>72.121553708587015</v>
      </c>
    </row>
    <row r="5884" spans="1:8" x14ac:dyDescent="0.3">
      <c r="A5884">
        <v>2</v>
      </c>
      <c r="B5884" s="1">
        <v>43497</v>
      </c>
      <c r="C5884" t="s">
        <v>0</v>
      </c>
      <c r="D5884">
        <v>5882</v>
      </c>
      <c r="E5884" s="2">
        <v>29.726889259351925</v>
      </c>
      <c r="F5884" s="2">
        <v>24.684504156249979</v>
      </c>
      <c r="G5884" s="2">
        <v>43.772392000000004</v>
      </c>
      <c r="H5884" s="2">
        <v>52.713922927695563</v>
      </c>
    </row>
    <row r="5885" spans="1:8" x14ac:dyDescent="0.3">
      <c r="A5885">
        <v>2</v>
      </c>
      <c r="B5885" s="1">
        <v>43497.041666666664</v>
      </c>
      <c r="C5885" t="s">
        <v>0</v>
      </c>
      <c r="D5885">
        <v>5883</v>
      </c>
      <c r="E5885" s="2">
        <v>29.726889259351925</v>
      </c>
      <c r="F5885" s="2">
        <v>24.684504156249979</v>
      </c>
      <c r="G5885" s="2">
        <v>41.048558</v>
      </c>
      <c r="H5885" s="2">
        <v>49.433682370043677</v>
      </c>
    </row>
    <row r="5886" spans="1:8" x14ac:dyDescent="0.3">
      <c r="A5886">
        <v>2</v>
      </c>
      <c r="B5886" s="1">
        <v>43497.083333333336</v>
      </c>
      <c r="C5886" t="s">
        <v>0</v>
      </c>
      <c r="D5886">
        <v>5884</v>
      </c>
      <c r="E5886" s="2">
        <v>29.726889259351925</v>
      </c>
      <c r="F5886" s="2">
        <v>24.684504156249979</v>
      </c>
      <c r="G5886" s="2">
        <v>41.696691999999999</v>
      </c>
      <c r="H5886" s="2">
        <v>50.21421284054707</v>
      </c>
    </row>
    <row r="5887" spans="1:8" x14ac:dyDescent="0.3">
      <c r="A5887">
        <v>2</v>
      </c>
      <c r="B5887" s="1">
        <v>43497.125</v>
      </c>
      <c r="C5887" t="s">
        <v>0</v>
      </c>
      <c r="D5887">
        <v>5885</v>
      </c>
      <c r="E5887" s="2">
        <v>29.726889259351925</v>
      </c>
      <c r="F5887" s="2">
        <v>24.684504156249979</v>
      </c>
      <c r="G5887" s="2">
        <v>40.537523999999998</v>
      </c>
      <c r="H5887" s="2">
        <v>48.818257768860541</v>
      </c>
    </row>
    <row r="5888" spans="1:8" x14ac:dyDescent="0.3">
      <c r="A5888">
        <v>2</v>
      </c>
      <c r="B5888" s="1">
        <v>43497.166666666664</v>
      </c>
      <c r="C5888" t="s">
        <v>0</v>
      </c>
      <c r="D5888">
        <v>5886</v>
      </c>
      <c r="E5888" s="2">
        <v>29.726889259351925</v>
      </c>
      <c r="F5888" s="2">
        <v>24.684504156249979</v>
      </c>
      <c r="G5888" s="2">
        <v>41.566918999999999</v>
      </c>
      <c r="H5888" s="2">
        <v>50.057930681690053</v>
      </c>
    </row>
    <row r="5889" spans="1:8" x14ac:dyDescent="0.3">
      <c r="A5889">
        <v>2</v>
      </c>
      <c r="B5889" s="1">
        <v>43497.208333333336</v>
      </c>
      <c r="C5889" t="s">
        <v>0</v>
      </c>
      <c r="D5889">
        <v>5887</v>
      </c>
      <c r="E5889" s="2">
        <v>29.726889259351925</v>
      </c>
      <c r="F5889" s="2">
        <v>24.684504156249979</v>
      </c>
      <c r="G5889" s="2">
        <v>49.894894000000001</v>
      </c>
      <c r="H5889" s="2">
        <v>60.087088610591344</v>
      </c>
    </row>
    <row r="5890" spans="1:8" x14ac:dyDescent="0.3">
      <c r="A5890">
        <v>2</v>
      </c>
      <c r="B5890" s="1">
        <v>43497.25</v>
      </c>
      <c r="C5890" t="s">
        <v>0</v>
      </c>
      <c r="D5890">
        <v>5888</v>
      </c>
      <c r="E5890" s="2">
        <v>29.726889259351925</v>
      </c>
      <c r="F5890" s="2">
        <v>24.684504156249979</v>
      </c>
      <c r="G5890" s="2">
        <v>71.262254999999996</v>
      </c>
      <c r="H5890" s="2">
        <v>85.819230937248918</v>
      </c>
    </row>
    <row r="5891" spans="1:8" x14ac:dyDescent="0.3">
      <c r="A5891">
        <v>2</v>
      </c>
      <c r="B5891" s="1">
        <v>43497.291666666664</v>
      </c>
      <c r="C5891" t="s">
        <v>1</v>
      </c>
      <c r="D5891">
        <v>5889</v>
      </c>
      <c r="E5891" s="2">
        <v>37.216474916892665</v>
      </c>
      <c r="F5891" s="2">
        <v>28.84647700937499</v>
      </c>
      <c r="G5891" s="2">
        <v>84.034356000000002</v>
      </c>
      <c r="H5891" s="2">
        <v>108.41748547716298</v>
      </c>
    </row>
    <row r="5892" spans="1:8" x14ac:dyDescent="0.3">
      <c r="A5892">
        <v>2</v>
      </c>
      <c r="B5892" s="1">
        <v>43497.333333333336</v>
      </c>
      <c r="C5892" t="s">
        <v>1</v>
      </c>
      <c r="D5892">
        <v>5890</v>
      </c>
      <c r="E5892" s="2">
        <v>37.216474916892665</v>
      </c>
      <c r="F5892" s="2">
        <v>28.84647700937499</v>
      </c>
      <c r="G5892" s="2">
        <v>67.989013999999997</v>
      </c>
      <c r="H5892" s="2">
        <v>87.716480363717309</v>
      </c>
    </row>
    <row r="5893" spans="1:8" x14ac:dyDescent="0.3">
      <c r="A5893">
        <v>2</v>
      </c>
      <c r="B5893" s="1">
        <v>43497.375</v>
      </c>
      <c r="C5893" t="s">
        <v>1</v>
      </c>
      <c r="D5893">
        <v>5891</v>
      </c>
      <c r="E5893" s="2">
        <v>37.216474916892665</v>
      </c>
      <c r="F5893" s="2">
        <v>28.84647700937499</v>
      </c>
      <c r="G5893" s="2">
        <v>61.919013999999997</v>
      </c>
      <c r="H5893" s="2">
        <v>79.88522933531199</v>
      </c>
    </row>
    <row r="5894" spans="1:8" x14ac:dyDescent="0.3">
      <c r="A5894">
        <v>2</v>
      </c>
      <c r="B5894" s="1">
        <v>43497.416666666664</v>
      </c>
      <c r="C5894" t="s">
        <v>1</v>
      </c>
      <c r="D5894">
        <v>5892</v>
      </c>
      <c r="E5894" s="2">
        <v>37.216474916892665</v>
      </c>
      <c r="F5894" s="2">
        <v>28.84647700937499</v>
      </c>
      <c r="G5894" s="2">
        <v>49.465342</v>
      </c>
      <c r="H5894" s="2">
        <v>63.818041253364278</v>
      </c>
    </row>
    <row r="5895" spans="1:8" x14ac:dyDescent="0.3">
      <c r="A5895">
        <v>2</v>
      </c>
      <c r="B5895" s="1">
        <v>43497.458333333336</v>
      </c>
      <c r="C5895" t="s">
        <v>1</v>
      </c>
      <c r="D5895">
        <v>5893</v>
      </c>
      <c r="E5895" s="2">
        <v>37.216474916892665</v>
      </c>
      <c r="F5895" s="2">
        <v>28.84647700937499</v>
      </c>
      <c r="G5895" s="2">
        <v>41.590752000000002</v>
      </c>
      <c r="H5895" s="2">
        <v>53.658586387504265</v>
      </c>
    </row>
    <row r="5896" spans="1:8" x14ac:dyDescent="0.3">
      <c r="A5896">
        <v>2</v>
      </c>
      <c r="B5896" s="1">
        <v>43497.5</v>
      </c>
      <c r="C5896" t="s">
        <v>1</v>
      </c>
      <c r="D5896">
        <v>5894</v>
      </c>
      <c r="E5896" s="2">
        <v>37.216474916892665</v>
      </c>
      <c r="F5896" s="2">
        <v>28.84647700937499</v>
      </c>
      <c r="G5896" s="2">
        <v>38.192231</v>
      </c>
      <c r="H5896" s="2">
        <v>49.273961827980848</v>
      </c>
    </row>
    <row r="5897" spans="1:8" x14ac:dyDescent="0.3">
      <c r="A5897">
        <v>2</v>
      </c>
      <c r="B5897" s="1">
        <v>43497.541666666664</v>
      </c>
      <c r="C5897" t="s">
        <v>1</v>
      </c>
      <c r="D5897">
        <v>5895</v>
      </c>
      <c r="E5897" s="2">
        <v>37.216474916892665</v>
      </c>
      <c r="F5897" s="2">
        <v>28.84647700937499</v>
      </c>
      <c r="G5897" s="2">
        <v>36.503886999999999</v>
      </c>
      <c r="H5897" s="2">
        <v>47.095733543581844</v>
      </c>
    </row>
    <row r="5898" spans="1:8" x14ac:dyDescent="0.3">
      <c r="A5898">
        <v>2</v>
      </c>
      <c r="B5898" s="1">
        <v>43497.583333333336</v>
      </c>
      <c r="C5898" t="s">
        <v>1</v>
      </c>
      <c r="D5898">
        <v>5896</v>
      </c>
      <c r="E5898" s="2">
        <v>37.216474916892665</v>
      </c>
      <c r="F5898" s="2">
        <v>28.84647700937499</v>
      </c>
      <c r="G5898" s="2">
        <v>33.222361999999997</v>
      </c>
      <c r="H5898" s="2">
        <v>42.862052154621743</v>
      </c>
    </row>
    <row r="5899" spans="1:8" x14ac:dyDescent="0.3">
      <c r="A5899">
        <v>2</v>
      </c>
      <c r="B5899" s="1">
        <v>43497.625</v>
      </c>
      <c r="C5899" t="s">
        <v>1</v>
      </c>
      <c r="D5899">
        <v>5897</v>
      </c>
      <c r="E5899" s="2">
        <v>37.216474916892665</v>
      </c>
      <c r="F5899" s="2">
        <v>28.84647700937499</v>
      </c>
      <c r="G5899" s="2">
        <v>33.048406999999997</v>
      </c>
      <c r="H5899" s="2">
        <v>42.637622949902429</v>
      </c>
    </row>
    <row r="5900" spans="1:8" x14ac:dyDescent="0.3">
      <c r="A5900">
        <v>2</v>
      </c>
      <c r="B5900" s="1">
        <v>43497.666666666664</v>
      </c>
      <c r="C5900" t="s">
        <v>1</v>
      </c>
      <c r="D5900">
        <v>5898</v>
      </c>
      <c r="E5900" s="2">
        <v>37.216474916892665</v>
      </c>
      <c r="F5900" s="2">
        <v>28.84647700937499</v>
      </c>
      <c r="G5900" s="2">
        <v>32.837693999999999</v>
      </c>
      <c r="H5900" s="2">
        <v>42.365770166055917</v>
      </c>
    </row>
    <row r="5901" spans="1:8" x14ac:dyDescent="0.3">
      <c r="A5901">
        <v>2</v>
      </c>
      <c r="B5901" s="1">
        <v>43497.708333333336</v>
      </c>
      <c r="C5901" t="s">
        <v>1</v>
      </c>
      <c r="D5901">
        <v>5899</v>
      </c>
      <c r="E5901" s="2">
        <v>37.216474916892665</v>
      </c>
      <c r="F5901" s="2">
        <v>28.84647700937499</v>
      </c>
      <c r="G5901" s="2">
        <v>45.309342000000001</v>
      </c>
      <c r="H5901" s="2">
        <v>58.456150104426456</v>
      </c>
    </row>
    <row r="5902" spans="1:8" x14ac:dyDescent="0.3">
      <c r="A5902">
        <v>2</v>
      </c>
      <c r="B5902" s="1">
        <v>43497.75</v>
      </c>
      <c r="C5902" t="s">
        <v>1</v>
      </c>
      <c r="D5902">
        <v>5900</v>
      </c>
      <c r="E5902" s="2">
        <v>37.216474916892665</v>
      </c>
      <c r="F5902" s="2">
        <v>28.84647700937499</v>
      </c>
      <c r="G5902" s="2">
        <v>50.701726999999998</v>
      </c>
      <c r="H5902" s="2">
        <v>65.413171616256349</v>
      </c>
    </row>
    <row r="5903" spans="1:8" x14ac:dyDescent="0.3">
      <c r="A5903">
        <v>2</v>
      </c>
      <c r="B5903" s="1">
        <v>43497.791666666664</v>
      </c>
      <c r="C5903" t="s">
        <v>1</v>
      </c>
      <c r="D5903">
        <v>5901</v>
      </c>
      <c r="E5903" s="2">
        <v>37.216474916892665</v>
      </c>
      <c r="F5903" s="2">
        <v>28.84647700937499</v>
      </c>
      <c r="G5903" s="2">
        <v>42.743867000000002</v>
      </c>
      <c r="H5903" s="2">
        <v>55.14628540391606</v>
      </c>
    </row>
    <row r="5904" spans="1:8" x14ac:dyDescent="0.3">
      <c r="A5904">
        <v>2</v>
      </c>
      <c r="B5904" s="1">
        <v>43497.833333333336</v>
      </c>
      <c r="C5904" t="s">
        <v>1</v>
      </c>
      <c r="D5904">
        <v>5902</v>
      </c>
      <c r="E5904" s="2">
        <v>37.216474916892665</v>
      </c>
      <c r="F5904" s="2">
        <v>28.84647700937499</v>
      </c>
      <c r="G5904" s="2">
        <v>41.553413999999997</v>
      </c>
      <c r="H5904" s="2">
        <v>53.610414517504488</v>
      </c>
    </row>
    <row r="5905" spans="1:8" x14ac:dyDescent="0.3">
      <c r="A5905">
        <v>2</v>
      </c>
      <c r="B5905" s="1">
        <v>43497.875</v>
      </c>
      <c r="C5905" t="s">
        <v>1</v>
      </c>
      <c r="D5905">
        <v>5903</v>
      </c>
      <c r="E5905" s="2">
        <v>37.216474916892665</v>
      </c>
      <c r="F5905" s="2">
        <v>28.84647700937499</v>
      </c>
      <c r="G5905" s="2">
        <v>35.835706999999999</v>
      </c>
      <c r="H5905" s="2">
        <v>46.233676655252381</v>
      </c>
    </row>
    <row r="5906" spans="1:8" x14ac:dyDescent="0.3">
      <c r="A5906">
        <v>2</v>
      </c>
      <c r="B5906" s="1">
        <v>43497.916666666664</v>
      </c>
      <c r="C5906" t="s">
        <v>1</v>
      </c>
      <c r="D5906">
        <v>5904</v>
      </c>
      <c r="E5906" s="2">
        <v>37.216474916892665</v>
      </c>
      <c r="F5906" s="2">
        <v>28.84647700937499</v>
      </c>
      <c r="G5906" s="2">
        <v>33.483732000000003</v>
      </c>
      <c r="H5906" s="2">
        <v>43.199260405246839</v>
      </c>
    </row>
    <row r="5907" spans="1:8" x14ac:dyDescent="0.3">
      <c r="A5907">
        <v>2</v>
      </c>
      <c r="B5907" s="1">
        <v>43497.958333333336</v>
      </c>
      <c r="C5907" t="s">
        <v>0</v>
      </c>
      <c r="D5907">
        <v>5905</v>
      </c>
      <c r="E5907" s="2">
        <v>29.726889259351925</v>
      </c>
      <c r="F5907" s="2">
        <v>24.684504156249979</v>
      </c>
      <c r="G5907" s="2">
        <v>30.554867000000002</v>
      </c>
      <c r="H5907" s="2">
        <v>36.796410488693162</v>
      </c>
    </row>
    <row r="5908" spans="1:8" x14ac:dyDescent="0.3">
      <c r="A5908">
        <v>2</v>
      </c>
      <c r="B5908" s="1">
        <v>43498</v>
      </c>
      <c r="C5908" t="s">
        <v>0</v>
      </c>
      <c r="D5908">
        <v>5906</v>
      </c>
      <c r="E5908" s="2">
        <v>29.726889259351925</v>
      </c>
      <c r="F5908" s="2">
        <v>24.684504156249979</v>
      </c>
      <c r="G5908" s="2">
        <v>33.098356000000003</v>
      </c>
      <c r="H5908" s="2">
        <v>39.859466378200899</v>
      </c>
    </row>
    <row r="5909" spans="1:8" x14ac:dyDescent="0.3">
      <c r="A5909">
        <v>2</v>
      </c>
      <c r="B5909" s="1">
        <v>43498.041666666664</v>
      </c>
      <c r="C5909" t="s">
        <v>0</v>
      </c>
      <c r="D5909">
        <v>5907</v>
      </c>
      <c r="E5909" s="2">
        <v>29.726889259351925</v>
      </c>
      <c r="F5909" s="2">
        <v>24.684504156249979</v>
      </c>
      <c r="G5909" s="2">
        <v>31.589897000000001</v>
      </c>
      <c r="H5909" s="2">
        <v>38.042869481563656</v>
      </c>
    </row>
    <row r="5910" spans="1:8" x14ac:dyDescent="0.3">
      <c r="A5910">
        <v>2</v>
      </c>
      <c r="B5910" s="1">
        <v>43498.083333333336</v>
      </c>
      <c r="C5910" t="s">
        <v>0</v>
      </c>
      <c r="D5910">
        <v>5908</v>
      </c>
      <c r="E5910" s="2">
        <v>29.726889259351925</v>
      </c>
      <c r="F5910" s="2">
        <v>24.684504156249979</v>
      </c>
      <c r="G5910" s="2">
        <v>29.196147</v>
      </c>
      <c r="H5910" s="2">
        <v>35.16014027160476</v>
      </c>
    </row>
    <row r="5911" spans="1:8" x14ac:dyDescent="0.3">
      <c r="A5911">
        <v>2</v>
      </c>
      <c r="B5911" s="1">
        <v>43498.125</v>
      </c>
      <c r="C5911" t="s">
        <v>0</v>
      </c>
      <c r="D5911">
        <v>5909</v>
      </c>
      <c r="E5911" s="2">
        <v>29.726889259351925</v>
      </c>
      <c r="F5911" s="2">
        <v>24.684504156249979</v>
      </c>
      <c r="G5911" s="2">
        <v>29.056103</v>
      </c>
      <c r="H5911" s="2">
        <v>34.991489021691663</v>
      </c>
    </row>
    <row r="5912" spans="1:8" x14ac:dyDescent="0.3">
      <c r="A5912">
        <v>2</v>
      </c>
      <c r="B5912" s="1">
        <v>43498.166666666664</v>
      </c>
      <c r="C5912" t="s">
        <v>0</v>
      </c>
      <c r="D5912">
        <v>5910</v>
      </c>
      <c r="E5912" s="2">
        <v>29.726889259351925</v>
      </c>
      <c r="F5912" s="2">
        <v>24.684504156249979</v>
      </c>
      <c r="G5912" s="2">
        <v>29.198668000000001</v>
      </c>
      <c r="H5912" s="2">
        <v>35.163176244592044</v>
      </c>
    </row>
    <row r="5913" spans="1:8" x14ac:dyDescent="0.3">
      <c r="A5913">
        <v>2</v>
      </c>
      <c r="B5913" s="1">
        <v>43498.208333333336</v>
      </c>
      <c r="C5913" t="s">
        <v>0</v>
      </c>
      <c r="D5913">
        <v>5911</v>
      </c>
      <c r="E5913" s="2">
        <v>29.726889259351925</v>
      </c>
      <c r="F5913" s="2">
        <v>24.684504156249979</v>
      </c>
      <c r="G5913" s="2">
        <v>29.669435</v>
      </c>
      <c r="H5913" s="2">
        <v>35.730108372836312</v>
      </c>
    </row>
    <row r="5914" spans="1:8" x14ac:dyDescent="0.3">
      <c r="A5914">
        <v>2</v>
      </c>
      <c r="B5914" s="1">
        <v>43498.25</v>
      </c>
      <c r="C5914" t="s">
        <v>0</v>
      </c>
      <c r="D5914">
        <v>5912</v>
      </c>
      <c r="E5914" s="2">
        <v>29.726889259351925</v>
      </c>
      <c r="F5914" s="2">
        <v>24.684504156249979</v>
      </c>
      <c r="G5914" s="2">
        <v>33.442644999999999</v>
      </c>
      <c r="H5914" s="2">
        <v>40.274084428109006</v>
      </c>
    </row>
    <row r="5915" spans="1:8" x14ac:dyDescent="0.3">
      <c r="A5915">
        <v>2</v>
      </c>
      <c r="B5915" s="1">
        <v>43498.291666666664</v>
      </c>
      <c r="C5915" t="s">
        <v>0</v>
      </c>
      <c r="D5915">
        <v>5913</v>
      </c>
      <c r="E5915" s="2">
        <v>29.726889259351925</v>
      </c>
      <c r="F5915" s="2">
        <v>24.684504156249979</v>
      </c>
      <c r="G5915" s="2">
        <v>34.427038000000003</v>
      </c>
      <c r="H5915" s="2">
        <v>41.459562633927945</v>
      </c>
    </row>
    <row r="5916" spans="1:8" x14ac:dyDescent="0.3">
      <c r="A5916">
        <v>2</v>
      </c>
      <c r="B5916" s="1">
        <v>43498.333333333336</v>
      </c>
      <c r="C5916" t="s">
        <v>0</v>
      </c>
      <c r="D5916">
        <v>5914</v>
      </c>
      <c r="E5916" s="2">
        <v>29.726889259351925</v>
      </c>
      <c r="F5916" s="2">
        <v>24.684504156249979</v>
      </c>
      <c r="G5916" s="2">
        <v>34.547227999999997</v>
      </c>
      <c r="H5916" s="2">
        <v>41.604304241758733</v>
      </c>
    </row>
    <row r="5917" spans="1:8" x14ac:dyDescent="0.3">
      <c r="A5917">
        <v>2</v>
      </c>
      <c r="B5917" s="1">
        <v>43498.375</v>
      </c>
      <c r="C5917" t="s">
        <v>0</v>
      </c>
      <c r="D5917">
        <v>5915</v>
      </c>
      <c r="E5917" s="2">
        <v>29.726889259351925</v>
      </c>
      <c r="F5917" s="2">
        <v>24.684504156249979</v>
      </c>
      <c r="G5917" s="2">
        <v>33.821345000000001</v>
      </c>
      <c r="H5917" s="2">
        <v>40.730142726515872</v>
      </c>
    </row>
    <row r="5918" spans="1:8" x14ac:dyDescent="0.3">
      <c r="A5918">
        <v>2</v>
      </c>
      <c r="B5918" s="1">
        <v>43498.416666666664</v>
      </c>
      <c r="C5918" t="s">
        <v>0</v>
      </c>
      <c r="D5918">
        <v>5916</v>
      </c>
      <c r="E5918" s="2">
        <v>29.726889259351925</v>
      </c>
      <c r="F5918" s="2">
        <v>24.684504156249979</v>
      </c>
      <c r="G5918" s="2">
        <v>28.753868000000001</v>
      </c>
      <c r="H5918" s="2">
        <v>34.627515481108084</v>
      </c>
    </row>
    <row r="5919" spans="1:8" x14ac:dyDescent="0.3">
      <c r="A5919">
        <v>2</v>
      </c>
      <c r="B5919" s="1">
        <v>43498.458333333336</v>
      </c>
      <c r="C5919" t="s">
        <v>0</v>
      </c>
      <c r="D5919">
        <v>5917</v>
      </c>
      <c r="E5919" s="2">
        <v>29.726889259351925</v>
      </c>
      <c r="F5919" s="2">
        <v>24.684504156249979</v>
      </c>
      <c r="G5919" s="2">
        <v>25.952518000000001</v>
      </c>
      <c r="H5919" s="2">
        <v>31.253924474395454</v>
      </c>
    </row>
    <row r="5920" spans="1:8" x14ac:dyDescent="0.3">
      <c r="A5920">
        <v>2</v>
      </c>
      <c r="B5920" s="1">
        <v>43498.5</v>
      </c>
      <c r="C5920" t="s">
        <v>0</v>
      </c>
      <c r="D5920">
        <v>5918</v>
      </c>
      <c r="E5920" s="2">
        <v>29.726889259351925</v>
      </c>
      <c r="F5920" s="2">
        <v>24.684504156249979</v>
      </c>
      <c r="G5920" s="2">
        <v>24.850936999999998</v>
      </c>
      <c r="H5920" s="2">
        <v>29.927319889189924</v>
      </c>
    </row>
    <row r="5921" spans="1:8" x14ac:dyDescent="0.3">
      <c r="A5921">
        <v>2</v>
      </c>
      <c r="B5921" s="1">
        <v>43498.541666666664</v>
      </c>
      <c r="C5921" t="s">
        <v>0</v>
      </c>
      <c r="D5921">
        <v>5919</v>
      </c>
      <c r="E5921" s="2">
        <v>29.726889259351925</v>
      </c>
      <c r="F5921" s="2">
        <v>24.684504156249979</v>
      </c>
      <c r="G5921" s="2">
        <v>23.538208999999998</v>
      </c>
      <c r="H5921" s="2">
        <v>28.34643660967831</v>
      </c>
    </row>
    <row r="5922" spans="1:8" x14ac:dyDescent="0.3">
      <c r="A5922">
        <v>2</v>
      </c>
      <c r="B5922" s="1">
        <v>43498.583333333336</v>
      </c>
      <c r="C5922" t="s">
        <v>0</v>
      </c>
      <c r="D5922">
        <v>5920</v>
      </c>
      <c r="E5922" s="2">
        <v>29.726889259351925</v>
      </c>
      <c r="F5922" s="2">
        <v>24.684504156249979</v>
      </c>
      <c r="G5922" s="2">
        <v>23.235904000000001</v>
      </c>
      <c r="H5922" s="2">
        <v>27.982378769963795</v>
      </c>
    </row>
    <row r="5923" spans="1:8" x14ac:dyDescent="0.3">
      <c r="A5923">
        <v>2</v>
      </c>
      <c r="B5923" s="1">
        <v>43498.625</v>
      </c>
      <c r="C5923" t="s">
        <v>0</v>
      </c>
      <c r="D5923">
        <v>5921</v>
      </c>
      <c r="E5923" s="2">
        <v>29.726889259351925</v>
      </c>
      <c r="F5923" s="2">
        <v>24.684504156249979</v>
      </c>
      <c r="G5923" s="2">
        <v>22.764085999999999</v>
      </c>
      <c r="H5923" s="2">
        <v>27.414180950482063</v>
      </c>
    </row>
    <row r="5924" spans="1:8" x14ac:dyDescent="0.3">
      <c r="A5924">
        <v>2</v>
      </c>
      <c r="B5924" s="1">
        <v>43498.666666666664</v>
      </c>
      <c r="C5924" t="s">
        <v>0</v>
      </c>
      <c r="D5924">
        <v>5922</v>
      </c>
      <c r="E5924" s="2">
        <v>29.726889259351925</v>
      </c>
      <c r="F5924" s="2">
        <v>24.684504156249979</v>
      </c>
      <c r="G5924" s="2">
        <v>22.916692999999999</v>
      </c>
      <c r="H5924" s="2">
        <v>27.597961485853009</v>
      </c>
    </row>
    <row r="5925" spans="1:8" x14ac:dyDescent="0.3">
      <c r="A5925">
        <v>2</v>
      </c>
      <c r="B5925" s="1">
        <v>43498.708333333336</v>
      </c>
      <c r="C5925" t="s">
        <v>0</v>
      </c>
      <c r="D5925">
        <v>5923</v>
      </c>
      <c r="E5925" s="2">
        <v>29.726889259351925</v>
      </c>
      <c r="F5925" s="2">
        <v>24.684504156249979</v>
      </c>
      <c r="G5925" s="2">
        <v>26.608560000000001</v>
      </c>
      <c r="H5925" s="2">
        <v>32.043978338148918</v>
      </c>
    </row>
    <row r="5926" spans="1:8" x14ac:dyDescent="0.3">
      <c r="A5926">
        <v>2</v>
      </c>
      <c r="B5926" s="1">
        <v>43498.75</v>
      </c>
      <c r="C5926" t="s">
        <v>0</v>
      </c>
      <c r="D5926">
        <v>5924</v>
      </c>
      <c r="E5926" s="2">
        <v>29.726889259351925</v>
      </c>
      <c r="F5926" s="2">
        <v>24.684504156249979</v>
      </c>
      <c r="G5926" s="2">
        <v>29.168976000000001</v>
      </c>
      <c r="H5926" s="2">
        <v>35.127418961792209</v>
      </c>
    </row>
    <row r="5927" spans="1:8" x14ac:dyDescent="0.3">
      <c r="A5927">
        <v>2</v>
      </c>
      <c r="B5927" s="1">
        <v>43498.791666666664</v>
      </c>
      <c r="C5927" t="s">
        <v>0</v>
      </c>
      <c r="D5927">
        <v>5925</v>
      </c>
      <c r="E5927" s="2">
        <v>29.726889259351925</v>
      </c>
      <c r="F5927" s="2">
        <v>24.684504156249979</v>
      </c>
      <c r="G5927" s="2">
        <v>26.548635000000001</v>
      </c>
      <c r="H5927" s="2">
        <v>31.971812260694385</v>
      </c>
    </row>
    <row r="5928" spans="1:8" x14ac:dyDescent="0.3">
      <c r="A5928">
        <v>2</v>
      </c>
      <c r="B5928" s="1">
        <v>43498.833333333336</v>
      </c>
      <c r="C5928" t="s">
        <v>0</v>
      </c>
      <c r="D5928">
        <v>5926</v>
      </c>
      <c r="E5928" s="2">
        <v>29.726889259351925</v>
      </c>
      <c r="F5928" s="2">
        <v>24.684504156249979</v>
      </c>
      <c r="G5928" s="2">
        <v>26.008797000000001</v>
      </c>
      <c r="H5928" s="2">
        <v>31.321699771401104</v>
      </c>
    </row>
    <row r="5929" spans="1:8" x14ac:dyDescent="0.3">
      <c r="A5929">
        <v>2</v>
      </c>
      <c r="B5929" s="1">
        <v>43498.875</v>
      </c>
      <c r="C5929" t="s">
        <v>0</v>
      </c>
      <c r="D5929">
        <v>5927</v>
      </c>
      <c r="E5929" s="2">
        <v>29.726889259351925</v>
      </c>
      <c r="F5929" s="2">
        <v>24.684504156249979</v>
      </c>
      <c r="G5929" s="2">
        <v>24.551476999999998</v>
      </c>
      <c r="H5929" s="2">
        <v>29.56668820701163</v>
      </c>
    </row>
    <row r="5930" spans="1:8" x14ac:dyDescent="0.3">
      <c r="A5930">
        <v>2</v>
      </c>
      <c r="B5930" s="1">
        <v>43498.916666666664</v>
      </c>
      <c r="C5930" t="s">
        <v>0</v>
      </c>
      <c r="D5930">
        <v>5928</v>
      </c>
      <c r="E5930" s="2">
        <v>29.726889259351925</v>
      </c>
      <c r="F5930" s="2">
        <v>24.684504156249979</v>
      </c>
      <c r="G5930" s="2">
        <v>23.836639000000002</v>
      </c>
      <c r="H5930" s="2">
        <v>28.705827890358432</v>
      </c>
    </row>
    <row r="5931" spans="1:8" x14ac:dyDescent="0.3">
      <c r="A5931">
        <v>2</v>
      </c>
      <c r="B5931" s="1">
        <v>43498.958333333336</v>
      </c>
      <c r="C5931" t="s">
        <v>0</v>
      </c>
      <c r="D5931">
        <v>5929</v>
      </c>
      <c r="E5931" s="2">
        <v>29.726889259351925</v>
      </c>
      <c r="F5931" s="2">
        <v>24.684504156249979</v>
      </c>
      <c r="G5931" s="2">
        <v>22.602499000000002</v>
      </c>
      <c r="H5931" s="2">
        <v>27.219586040884312</v>
      </c>
    </row>
    <row r="5932" spans="1:8" x14ac:dyDescent="0.3">
      <c r="A5932">
        <v>2</v>
      </c>
      <c r="B5932" s="1">
        <v>43499</v>
      </c>
      <c r="C5932" t="s">
        <v>0</v>
      </c>
      <c r="D5932">
        <v>5930</v>
      </c>
      <c r="E5932" s="2">
        <v>29.726889259351925</v>
      </c>
      <c r="F5932" s="2">
        <v>24.684504156249979</v>
      </c>
      <c r="G5932" s="2">
        <v>21.282019999999999</v>
      </c>
      <c r="H5932" s="2">
        <v>25.629368439030596</v>
      </c>
    </row>
    <row r="5933" spans="1:8" x14ac:dyDescent="0.3">
      <c r="A5933">
        <v>2</v>
      </c>
      <c r="B5933" s="1">
        <v>43499.041666666664</v>
      </c>
      <c r="C5933" t="s">
        <v>0</v>
      </c>
      <c r="D5933">
        <v>5931</v>
      </c>
      <c r="E5933" s="2">
        <v>29.726889259351925</v>
      </c>
      <c r="F5933" s="2">
        <v>24.684504156249979</v>
      </c>
      <c r="G5933" s="2">
        <v>20.655864999999999</v>
      </c>
      <c r="H5933" s="2">
        <v>24.875306691370309</v>
      </c>
    </row>
    <row r="5934" spans="1:8" x14ac:dyDescent="0.3">
      <c r="A5934">
        <v>2</v>
      </c>
      <c r="B5934" s="1">
        <v>43499.083333333336</v>
      </c>
      <c r="C5934" t="s">
        <v>0</v>
      </c>
      <c r="D5934">
        <v>5932</v>
      </c>
      <c r="E5934" s="2">
        <v>29.726889259351925</v>
      </c>
      <c r="F5934" s="2">
        <v>24.684504156249979</v>
      </c>
      <c r="G5934" s="2">
        <v>19.995747000000001</v>
      </c>
      <c r="H5934" s="2">
        <v>24.080344209649311</v>
      </c>
    </row>
    <row r="5935" spans="1:8" x14ac:dyDescent="0.3">
      <c r="A5935">
        <v>2</v>
      </c>
      <c r="B5935" s="1">
        <v>43499.125</v>
      </c>
      <c r="C5935" t="s">
        <v>0</v>
      </c>
      <c r="D5935">
        <v>5933</v>
      </c>
      <c r="E5935" s="2">
        <v>29.726889259351925</v>
      </c>
      <c r="F5935" s="2">
        <v>24.684504156249979</v>
      </c>
      <c r="G5935" s="2">
        <v>20.021363999999998</v>
      </c>
      <c r="H5935" s="2">
        <v>24.111194078754899</v>
      </c>
    </row>
    <row r="5936" spans="1:8" x14ac:dyDescent="0.3">
      <c r="A5936">
        <v>2</v>
      </c>
      <c r="B5936" s="1">
        <v>43499.166666666664</v>
      </c>
      <c r="C5936" t="s">
        <v>0</v>
      </c>
      <c r="D5936">
        <v>5934</v>
      </c>
      <c r="E5936" s="2">
        <v>29.726889259351925</v>
      </c>
      <c r="F5936" s="2">
        <v>24.684504156249979</v>
      </c>
      <c r="G5936" s="2">
        <v>19.956631999999999</v>
      </c>
      <c r="H5936" s="2">
        <v>24.033239059551121</v>
      </c>
    </row>
    <row r="5937" spans="1:8" x14ac:dyDescent="0.3">
      <c r="A5937">
        <v>2</v>
      </c>
      <c r="B5937" s="1">
        <v>43499.208333333336</v>
      </c>
      <c r="C5937" t="s">
        <v>0</v>
      </c>
      <c r="D5937">
        <v>5935</v>
      </c>
      <c r="E5937" s="2">
        <v>29.726889259351925</v>
      </c>
      <c r="F5937" s="2">
        <v>24.684504156249979</v>
      </c>
      <c r="G5937" s="2">
        <v>20.930638999999999</v>
      </c>
      <c r="H5937" s="2">
        <v>25.206209682884566</v>
      </c>
    </row>
    <row r="5938" spans="1:8" x14ac:dyDescent="0.3">
      <c r="A5938">
        <v>2</v>
      </c>
      <c r="B5938" s="1">
        <v>43499.25</v>
      </c>
      <c r="C5938" t="s">
        <v>0</v>
      </c>
      <c r="D5938">
        <v>5936</v>
      </c>
      <c r="E5938" s="2">
        <v>29.726889259351925</v>
      </c>
      <c r="F5938" s="2">
        <v>24.684504156249979</v>
      </c>
      <c r="G5938" s="2">
        <v>21.054801000000001</v>
      </c>
      <c r="H5938" s="2">
        <v>25.355734664259778</v>
      </c>
    </row>
    <row r="5939" spans="1:8" x14ac:dyDescent="0.3">
      <c r="A5939">
        <v>2</v>
      </c>
      <c r="B5939" s="1">
        <v>43499.291666666664</v>
      </c>
      <c r="C5939" t="s">
        <v>0</v>
      </c>
      <c r="D5939">
        <v>5937</v>
      </c>
      <c r="E5939" s="2">
        <v>29.726889259351925</v>
      </c>
      <c r="F5939" s="2">
        <v>24.684504156249979</v>
      </c>
      <c r="G5939" s="2">
        <v>21.784509</v>
      </c>
      <c r="H5939" s="2">
        <v>26.234502524872074</v>
      </c>
    </row>
    <row r="5940" spans="1:8" x14ac:dyDescent="0.3">
      <c r="A5940">
        <v>2</v>
      </c>
      <c r="B5940" s="1">
        <v>43499.333333333336</v>
      </c>
      <c r="C5940" t="s">
        <v>0</v>
      </c>
      <c r="D5940">
        <v>5938</v>
      </c>
      <c r="E5940" s="2">
        <v>29.726889259351925</v>
      </c>
      <c r="F5940" s="2">
        <v>24.684504156249979</v>
      </c>
      <c r="G5940" s="2">
        <v>23.041187999999998</v>
      </c>
      <c r="H5940" s="2">
        <v>27.747887490236852</v>
      </c>
    </row>
    <row r="5941" spans="1:8" x14ac:dyDescent="0.3">
      <c r="A5941">
        <v>2</v>
      </c>
      <c r="B5941" s="1">
        <v>43499.375</v>
      </c>
      <c r="C5941" t="s">
        <v>0</v>
      </c>
      <c r="D5941">
        <v>5939</v>
      </c>
      <c r="E5941" s="2">
        <v>29.726889259351925</v>
      </c>
      <c r="F5941" s="2">
        <v>24.684504156249979</v>
      </c>
      <c r="G5941" s="2">
        <v>22.866067999999999</v>
      </c>
      <c r="H5941" s="2">
        <v>27.536995150081029</v>
      </c>
    </row>
    <row r="5942" spans="1:8" x14ac:dyDescent="0.3">
      <c r="A5942">
        <v>2</v>
      </c>
      <c r="B5942" s="1">
        <v>43499.416666666664</v>
      </c>
      <c r="C5942" t="s">
        <v>0</v>
      </c>
      <c r="D5942">
        <v>5940</v>
      </c>
      <c r="E5942" s="2">
        <v>29.726889259351925</v>
      </c>
      <c r="F5942" s="2">
        <v>24.684504156249979</v>
      </c>
      <c r="G5942" s="2">
        <v>22.361635</v>
      </c>
      <c r="H5942" s="2">
        <v>26.92951995694591</v>
      </c>
    </row>
    <row r="5943" spans="1:8" x14ac:dyDescent="0.3">
      <c r="A5943">
        <v>2</v>
      </c>
      <c r="B5943" s="1">
        <v>43499.458333333336</v>
      </c>
      <c r="C5943" t="s">
        <v>0</v>
      </c>
      <c r="D5943">
        <v>5941</v>
      </c>
      <c r="E5943" s="2">
        <v>29.726889259351925</v>
      </c>
      <c r="F5943" s="2">
        <v>24.684504156249979</v>
      </c>
      <c r="G5943" s="2">
        <v>21.364381999999999</v>
      </c>
      <c r="H5943" s="2">
        <v>25.728554796499271</v>
      </c>
    </row>
    <row r="5944" spans="1:8" x14ac:dyDescent="0.3">
      <c r="A5944">
        <v>2</v>
      </c>
      <c r="B5944" s="1">
        <v>43499.5</v>
      </c>
      <c r="C5944" t="s">
        <v>0</v>
      </c>
      <c r="D5944">
        <v>5942</v>
      </c>
      <c r="E5944" s="2">
        <v>29.726889259351925</v>
      </c>
      <c r="F5944" s="2">
        <v>24.684504156249979</v>
      </c>
      <c r="G5944" s="2">
        <v>20.584578</v>
      </c>
      <c r="H5944" s="2">
        <v>24.789457660690275</v>
      </c>
    </row>
    <row r="5945" spans="1:8" x14ac:dyDescent="0.3">
      <c r="A5945">
        <v>2</v>
      </c>
      <c r="B5945" s="1">
        <v>43499.541666666664</v>
      </c>
      <c r="C5945" t="s">
        <v>0</v>
      </c>
      <c r="D5945">
        <v>5943</v>
      </c>
      <c r="E5945" s="2">
        <v>29.726889259351925</v>
      </c>
      <c r="F5945" s="2">
        <v>24.684504156249979</v>
      </c>
      <c r="G5945" s="2">
        <v>19.983218000000001</v>
      </c>
      <c r="H5945" s="2">
        <v>24.065255869483639</v>
      </c>
    </row>
    <row r="5946" spans="1:8" x14ac:dyDescent="0.3">
      <c r="A5946">
        <v>2</v>
      </c>
      <c r="B5946" s="1">
        <v>43499.583333333336</v>
      </c>
      <c r="C5946" t="s">
        <v>0</v>
      </c>
      <c r="D5946">
        <v>5944</v>
      </c>
      <c r="E5946" s="2">
        <v>29.726889259351925</v>
      </c>
      <c r="F5946" s="2">
        <v>24.684504156249979</v>
      </c>
      <c r="G5946" s="2">
        <v>19.885563999999999</v>
      </c>
      <c r="H5946" s="2">
        <v>23.947653764723604</v>
      </c>
    </row>
    <row r="5947" spans="1:8" x14ac:dyDescent="0.3">
      <c r="A5947">
        <v>2</v>
      </c>
      <c r="B5947" s="1">
        <v>43499.625</v>
      </c>
      <c r="C5947" t="s">
        <v>0</v>
      </c>
      <c r="D5947">
        <v>5945</v>
      </c>
      <c r="E5947" s="2">
        <v>29.726889259351925</v>
      </c>
      <c r="F5947" s="2">
        <v>24.684504156249979</v>
      </c>
      <c r="G5947" s="2">
        <v>19.753339</v>
      </c>
      <c r="H5947" s="2">
        <v>23.788418727736946</v>
      </c>
    </row>
    <row r="5948" spans="1:8" x14ac:dyDescent="0.3">
      <c r="A5948">
        <v>2</v>
      </c>
      <c r="B5948" s="1">
        <v>43499.666666666664</v>
      </c>
      <c r="C5948" t="s">
        <v>0</v>
      </c>
      <c r="D5948">
        <v>5946</v>
      </c>
      <c r="E5948" s="2">
        <v>29.726889259351925</v>
      </c>
      <c r="F5948" s="2">
        <v>24.684504156249979</v>
      </c>
      <c r="G5948" s="2">
        <v>20.362463999999999</v>
      </c>
      <c r="H5948" s="2">
        <v>24.521971701111863</v>
      </c>
    </row>
    <row r="5949" spans="1:8" x14ac:dyDescent="0.3">
      <c r="A5949">
        <v>2</v>
      </c>
      <c r="B5949" s="1">
        <v>43499.708333333336</v>
      </c>
      <c r="C5949" t="s">
        <v>0</v>
      </c>
      <c r="D5949">
        <v>5947</v>
      </c>
      <c r="E5949" s="2">
        <v>29.726889259351925</v>
      </c>
      <c r="F5949" s="2">
        <v>24.684504156249979</v>
      </c>
      <c r="G5949" s="2">
        <v>23.524455</v>
      </c>
      <c r="H5949" s="2">
        <v>28.329873034721121</v>
      </c>
    </row>
    <row r="5950" spans="1:8" x14ac:dyDescent="0.3">
      <c r="A5950">
        <v>2</v>
      </c>
      <c r="B5950" s="1">
        <v>43499.75</v>
      </c>
      <c r="C5950" t="s">
        <v>0</v>
      </c>
      <c r="D5950">
        <v>5948</v>
      </c>
      <c r="E5950" s="2">
        <v>29.726889259351925</v>
      </c>
      <c r="F5950" s="2">
        <v>24.684504156249979</v>
      </c>
      <c r="G5950" s="2">
        <v>25.002573999999999</v>
      </c>
      <c r="H5950" s="2">
        <v>30.109932279460644</v>
      </c>
    </row>
    <row r="5951" spans="1:8" x14ac:dyDescent="0.3">
      <c r="A5951">
        <v>2</v>
      </c>
      <c r="B5951" s="1">
        <v>43499.791666666664</v>
      </c>
      <c r="C5951" t="s">
        <v>0</v>
      </c>
      <c r="D5951">
        <v>5949</v>
      </c>
      <c r="E5951" s="2">
        <v>29.726889259351925</v>
      </c>
      <c r="F5951" s="2">
        <v>24.684504156249979</v>
      </c>
      <c r="G5951" s="2">
        <v>23.681173000000001</v>
      </c>
      <c r="H5951" s="2">
        <v>28.518604337625074</v>
      </c>
    </row>
    <row r="5952" spans="1:8" x14ac:dyDescent="0.3">
      <c r="A5952">
        <v>2</v>
      </c>
      <c r="B5952" s="1">
        <v>43499.833333333336</v>
      </c>
      <c r="C5952" t="s">
        <v>0</v>
      </c>
      <c r="D5952">
        <v>5950</v>
      </c>
      <c r="E5952" s="2">
        <v>29.726889259351925</v>
      </c>
      <c r="F5952" s="2">
        <v>24.684504156249979</v>
      </c>
      <c r="G5952" s="2">
        <v>23.144995000000002</v>
      </c>
      <c r="H5952" s="2">
        <v>27.872899488606862</v>
      </c>
    </row>
    <row r="5953" spans="1:8" x14ac:dyDescent="0.3">
      <c r="A5953">
        <v>2</v>
      </c>
      <c r="B5953" s="1">
        <v>43499.875</v>
      </c>
      <c r="C5953" t="s">
        <v>0</v>
      </c>
      <c r="D5953">
        <v>5951</v>
      </c>
      <c r="E5953" s="2">
        <v>29.726889259351925</v>
      </c>
      <c r="F5953" s="2">
        <v>24.684504156249979</v>
      </c>
      <c r="G5953" s="2">
        <v>22.154868</v>
      </c>
      <c r="H5953" s="2">
        <v>26.680515979690316</v>
      </c>
    </row>
    <row r="5954" spans="1:8" x14ac:dyDescent="0.3">
      <c r="A5954">
        <v>2</v>
      </c>
      <c r="B5954" s="1">
        <v>43499.916666666664</v>
      </c>
      <c r="C5954" t="s">
        <v>0</v>
      </c>
      <c r="D5954">
        <v>5952</v>
      </c>
      <c r="E5954" s="2">
        <v>29.726889259351925</v>
      </c>
      <c r="F5954" s="2">
        <v>24.684504156249979</v>
      </c>
      <c r="G5954" s="2">
        <v>21.180095999999999</v>
      </c>
      <c r="H5954" s="2">
        <v>25.506624087282983</v>
      </c>
    </row>
    <row r="5955" spans="1:8" x14ac:dyDescent="0.3">
      <c r="A5955">
        <v>2</v>
      </c>
      <c r="B5955" s="1">
        <v>43499.958333333336</v>
      </c>
      <c r="C5955" t="s">
        <v>0</v>
      </c>
      <c r="D5955">
        <v>5953</v>
      </c>
      <c r="E5955" s="2">
        <v>29.726889259351925</v>
      </c>
      <c r="F5955" s="2">
        <v>24.684504156249979</v>
      </c>
      <c r="G5955" s="2">
        <v>19.977573</v>
      </c>
      <c r="H5955" s="2">
        <v>24.058457746709657</v>
      </c>
    </row>
    <row r="5956" spans="1:8" x14ac:dyDescent="0.3">
      <c r="A5956">
        <v>2</v>
      </c>
      <c r="B5956" s="1">
        <v>43500</v>
      </c>
      <c r="C5956" t="s">
        <v>0</v>
      </c>
      <c r="D5956">
        <v>5954</v>
      </c>
      <c r="E5956" s="2">
        <v>29.726889259351925</v>
      </c>
      <c r="F5956" s="2">
        <v>24.684504156249979</v>
      </c>
      <c r="G5956" s="2">
        <v>19.731055000000001</v>
      </c>
      <c r="H5956" s="2">
        <v>23.761582701537584</v>
      </c>
    </row>
    <row r="5957" spans="1:8" x14ac:dyDescent="0.3">
      <c r="A5957">
        <v>2</v>
      </c>
      <c r="B5957" s="1">
        <v>43500.041666666664</v>
      </c>
      <c r="C5957" t="s">
        <v>0</v>
      </c>
      <c r="D5957">
        <v>5955</v>
      </c>
      <c r="E5957" s="2">
        <v>29.726889259351925</v>
      </c>
      <c r="F5957" s="2">
        <v>24.684504156249979</v>
      </c>
      <c r="G5957" s="2">
        <v>19.773952000000001</v>
      </c>
      <c r="H5957" s="2">
        <v>23.813242413253349</v>
      </c>
    </row>
    <row r="5958" spans="1:8" x14ac:dyDescent="0.3">
      <c r="A5958">
        <v>2</v>
      </c>
      <c r="B5958" s="1">
        <v>43500.083333333336</v>
      </c>
      <c r="C5958" t="s">
        <v>0</v>
      </c>
      <c r="D5958">
        <v>5956</v>
      </c>
      <c r="E5958" s="2">
        <v>29.726889259351925</v>
      </c>
      <c r="F5958" s="2">
        <v>24.684504156249979</v>
      </c>
      <c r="G5958" s="2">
        <v>19.507673</v>
      </c>
      <c r="H5958" s="2">
        <v>23.492569723415794</v>
      </c>
    </row>
    <row r="5959" spans="1:8" x14ac:dyDescent="0.3">
      <c r="A5959">
        <v>2</v>
      </c>
      <c r="B5959" s="1">
        <v>43500.125</v>
      </c>
      <c r="C5959" t="s">
        <v>0</v>
      </c>
      <c r="D5959">
        <v>5957</v>
      </c>
      <c r="E5959" s="2">
        <v>29.726889259351925</v>
      </c>
      <c r="F5959" s="2">
        <v>24.684504156249979</v>
      </c>
      <c r="G5959" s="2">
        <v>19.643815</v>
      </c>
      <c r="H5959" s="2">
        <v>23.656521898915415</v>
      </c>
    </row>
    <row r="5960" spans="1:8" x14ac:dyDescent="0.3">
      <c r="A5960">
        <v>2</v>
      </c>
      <c r="B5960" s="1">
        <v>43500.166666666664</v>
      </c>
      <c r="C5960" t="s">
        <v>0</v>
      </c>
      <c r="D5960">
        <v>5958</v>
      </c>
      <c r="E5960" s="2">
        <v>29.726889259351925</v>
      </c>
      <c r="F5960" s="2">
        <v>24.684504156249979</v>
      </c>
      <c r="G5960" s="2">
        <v>20.228635000000001</v>
      </c>
      <c r="H5960" s="2">
        <v>24.360805009753289</v>
      </c>
    </row>
    <row r="5961" spans="1:8" x14ac:dyDescent="0.3">
      <c r="A5961">
        <v>2</v>
      </c>
      <c r="B5961" s="1">
        <v>43500.208333333336</v>
      </c>
      <c r="C5961" t="s">
        <v>0</v>
      </c>
      <c r="D5961">
        <v>5959</v>
      </c>
      <c r="E5961" s="2">
        <v>29.726889259351925</v>
      </c>
      <c r="F5961" s="2">
        <v>24.684504156249979</v>
      </c>
      <c r="G5961" s="2">
        <v>22.297414</v>
      </c>
      <c r="H5961" s="2">
        <v>26.852180321398016</v>
      </c>
    </row>
    <row r="5962" spans="1:8" x14ac:dyDescent="0.3">
      <c r="A5962">
        <v>2</v>
      </c>
      <c r="B5962" s="1">
        <v>43500.25</v>
      </c>
      <c r="C5962" t="s">
        <v>0</v>
      </c>
      <c r="D5962">
        <v>5960</v>
      </c>
      <c r="E5962" s="2">
        <v>29.726889259351925</v>
      </c>
      <c r="F5962" s="2">
        <v>24.684504156249979</v>
      </c>
      <c r="G5962" s="2">
        <v>29.212516000000001</v>
      </c>
      <c r="H5962" s="2">
        <v>35.17985302123936</v>
      </c>
    </row>
    <row r="5963" spans="1:8" x14ac:dyDescent="0.3">
      <c r="A5963">
        <v>2</v>
      </c>
      <c r="B5963" s="1">
        <v>43500.291666666664</v>
      </c>
      <c r="C5963" t="s">
        <v>1</v>
      </c>
      <c r="D5963">
        <v>5961</v>
      </c>
      <c r="E5963" s="2">
        <v>37.216474916892665</v>
      </c>
      <c r="F5963" s="2">
        <v>28.84647700937499</v>
      </c>
      <c r="G5963" s="2">
        <v>29.364083999999998</v>
      </c>
      <c r="H5963" s="2">
        <v>37.884269031825426</v>
      </c>
    </row>
    <row r="5964" spans="1:8" x14ac:dyDescent="0.3">
      <c r="A5964">
        <v>2</v>
      </c>
      <c r="B5964" s="1">
        <v>43500.333333333336</v>
      </c>
      <c r="C5964" t="s">
        <v>1</v>
      </c>
      <c r="D5964">
        <v>5962</v>
      </c>
      <c r="E5964" s="2">
        <v>37.216474916892665</v>
      </c>
      <c r="F5964" s="2">
        <v>28.84647700937499</v>
      </c>
      <c r="G5964" s="2">
        <v>26.541035999999998</v>
      </c>
      <c r="H5964" s="2">
        <v>34.24209480559189</v>
      </c>
    </row>
    <row r="5965" spans="1:8" x14ac:dyDescent="0.3">
      <c r="A5965">
        <v>2</v>
      </c>
      <c r="B5965" s="1">
        <v>43500.375</v>
      </c>
      <c r="C5965" t="s">
        <v>1</v>
      </c>
      <c r="D5965">
        <v>5963</v>
      </c>
      <c r="E5965" s="2">
        <v>37.216474916892665</v>
      </c>
      <c r="F5965" s="2">
        <v>28.84647700937499</v>
      </c>
      <c r="G5965" s="2">
        <v>26.309864999999999</v>
      </c>
      <c r="H5965" s="2">
        <v>33.943847996450621</v>
      </c>
    </row>
    <row r="5966" spans="1:8" x14ac:dyDescent="0.3">
      <c r="A5966">
        <v>2</v>
      </c>
      <c r="B5966" s="1">
        <v>43500.416666666664</v>
      </c>
      <c r="C5966" t="s">
        <v>1</v>
      </c>
      <c r="D5966">
        <v>5964</v>
      </c>
      <c r="E5966" s="2">
        <v>37.216474916892665</v>
      </c>
      <c r="F5966" s="2">
        <v>28.84647700937499</v>
      </c>
      <c r="G5966" s="2">
        <v>24.842780000000001</v>
      </c>
      <c r="H5966" s="2">
        <v>32.05107848821207</v>
      </c>
    </row>
    <row r="5967" spans="1:8" x14ac:dyDescent="0.3">
      <c r="A5967">
        <v>2</v>
      </c>
      <c r="B5967" s="1">
        <v>43500.458333333336</v>
      </c>
      <c r="C5967" t="s">
        <v>1</v>
      </c>
      <c r="D5967">
        <v>5965</v>
      </c>
      <c r="E5967" s="2">
        <v>37.216474916892665</v>
      </c>
      <c r="F5967" s="2">
        <v>28.84647700937499</v>
      </c>
      <c r="G5967" s="2">
        <v>23.723106000000001</v>
      </c>
      <c r="H5967" s="2">
        <v>30.606523601230407</v>
      </c>
    </row>
    <row r="5968" spans="1:8" x14ac:dyDescent="0.3">
      <c r="A5968">
        <v>2</v>
      </c>
      <c r="B5968" s="1">
        <v>43500.5</v>
      </c>
      <c r="C5968" t="s">
        <v>1</v>
      </c>
      <c r="D5968">
        <v>5966</v>
      </c>
      <c r="E5968" s="2">
        <v>37.216474916892665</v>
      </c>
      <c r="F5968" s="2">
        <v>28.84647700937499</v>
      </c>
      <c r="G5968" s="2">
        <v>22.872532</v>
      </c>
      <c r="H5968" s="2">
        <v>29.509149875985784</v>
      </c>
    </row>
    <row r="5969" spans="1:8" x14ac:dyDescent="0.3">
      <c r="A5969">
        <v>2</v>
      </c>
      <c r="B5969" s="1">
        <v>43500.541666666664</v>
      </c>
      <c r="C5969" t="s">
        <v>1</v>
      </c>
      <c r="D5969">
        <v>5967</v>
      </c>
      <c r="E5969" s="2">
        <v>37.216474916892665</v>
      </c>
      <c r="F5969" s="2">
        <v>28.84647700937499</v>
      </c>
      <c r="G5969" s="2">
        <v>22.232517999999999</v>
      </c>
      <c r="H5969" s="2">
        <v>28.68343154061613</v>
      </c>
    </row>
    <row r="5970" spans="1:8" x14ac:dyDescent="0.3">
      <c r="A5970">
        <v>2</v>
      </c>
      <c r="B5970" s="1">
        <v>43500.583333333336</v>
      </c>
      <c r="C5970" t="s">
        <v>1</v>
      </c>
      <c r="D5970">
        <v>5968</v>
      </c>
      <c r="E5970" s="2">
        <v>37.216474916892665</v>
      </c>
      <c r="F5970" s="2">
        <v>28.84647700937499</v>
      </c>
      <c r="G5970" s="2">
        <v>21.402215000000002</v>
      </c>
      <c r="H5970" s="2">
        <v>27.612210581367695</v>
      </c>
    </row>
    <row r="5971" spans="1:8" x14ac:dyDescent="0.3">
      <c r="A5971">
        <v>2</v>
      </c>
      <c r="B5971" s="1">
        <v>43500.625</v>
      </c>
      <c r="C5971" t="s">
        <v>1</v>
      </c>
      <c r="D5971">
        <v>5969</v>
      </c>
      <c r="E5971" s="2">
        <v>37.216474916892665</v>
      </c>
      <c r="F5971" s="2">
        <v>28.84647700937499</v>
      </c>
      <c r="G5971" s="2">
        <v>21.116924999999998</v>
      </c>
      <c r="H5971" s="2">
        <v>27.244141783032639</v>
      </c>
    </row>
    <row r="5972" spans="1:8" x14ac:dyDescent="0.3">
      <c r="A5972">
        <v>2</v>
      </c>
      <c r="B5972" s="1">
        <v>43500.666666666664</v>
      </c>
      <c r="C5972" t="s">
        <v>1</v>
      </c>
      <c r="D5972">
        <v>5970</v>
      </c>
      <c r="E5972" s="2">
        <v>37.216474916892665</v>
      </c>
      <c r="F5972" s="2">
        <v>28.84647700937499</v>
      </c>
      <c r="G5972" s="2">
        <v>21.878723000000001</v>
      </c>
      <c r="H5972" s="2">
        <v>28.226980559134311</v>
      </c>
    </row>
    <row r="5973" spans="1:8" x14ac:dyDescent="0.3">
      <c r="A5973">
        <v>2</v>
      </c>
      <c r="B5973" s="1">
        <v>43500.708333333336</v>
      </c>
      <c r="C5973" t="s">
        <v>1</v>
      </c>
      <c r="D5973">
        <v>5971</v>
      </c>
      <c r="E5973" s="2">
        <v>37.216474916892665</v>
      </c>
      <c r="F5973" s="2">
        <v>28.84647700937499</v>
      </c>
      <c r="G5973" s="2">
        <v>25.649878000000001</v>
      </c>
      <c r="H5973" s="2">
        <v>33.092361361774486</v>
      </c>
    </row>
    <row r="5974" spans="1:8" x14ac:dyDescent="0.3">
      <c r="A5974">
        <v>2</v>
      </c>
      <c r="B5974" s="1">
        <v>43500.75</v>
      </c>
      <c r="C5974" t="s">
        <v>1</v>
      </c>
      <c r="D5974">
        <v>5972</v>
      </c>
      <c r="E5974" s="2">
        <v>37.216474916892665</v>
      </c>
      <c r="F5974" s="2">
        <v>28.84647700937499</v>
      </c>
      <c r="G5974" s="2">
        <v>26.255188</v>
      </c>
      <c r="H5974" s="2">
        <v>33.873306099831169</v>
      </c>
    </row>
    <row r="5975" spans="1:8" x14ac:dyDescent="0.3">
      <c r="A5975">
        <v>2</v>
      </c>
      <c r="B5975" s="1">
        <v>43500.791666666664</v>
      </c>
      <c r="C5975" t="s">
        <v>1</v>
      </c>
      <c r="D5975">
        <v>5973</v>
      </c>
      <c r="E5975" s="2">
        <v>37.216474916892665</v>
      </c>
      <c r="F5975" s="2">
        <v>28.84647700937499</v>
      </c>
      <c r="G5975" s="2">
        <v>24.911733999999999</v>
      </c>
      <c r="H5975" s="2">
        <v>32.14003995170674</v>
      </c>
    </row>
    <row r="5976" spans="1:8" x14ac:dyDescent="0.3">
      <c r="A5976">
        <v>2</v>
      </c>
      <c r="B5976" s="1">
        <v>43500.833333333336</v>
      </c>
      <c r="C5976" t="s">
        <v>1</v>
      </c>
      <c r="D5976">
        <v>5974</v>
      </c>
      <c r="E5976" s="2">
        <v>37.216474916892665</v>
      </c>
      <c r="F5976" s="2">
        <v>28.84647700937499</v>
      </c>
      <c r="G5976" s="2">
        <v>24.29608</v>
      </c>
      <c r="H5976" s="2">
        <v>31.345749832984854</v>
      </c>
    </row>
    <row r="5977" spans="1:8" x14ac:dyDescent="0.3">
      <c r="A5977">
        <v>2</v>
      </c>
      <c r="B5977" s="1">
        <v>43500.875</v>
      </c>
      <c r="C5977" t="s">
        <v>1</v>
      </c>
      <c r="D5977">
        <v>5975</v>
      </c>
      <c r="E5977" s="2">
        <v>37.216474916892665</v>
      </c>
      <c r="F5977" s="2">
        <v>28.84647700937499</v>
      </c>
      <c r="G5977" s="2">
        <v>23.160623999999999</v>
      </c>
      <c r="H5977" s="2">
        <v>29.880833693329336</v>
      </c>
    </row>
    <row r="5978" spans="1:8" x14ac:dyDescent="0.3">
      <c r="A5978">
        <v>2</v>
      </c>
      <c r="B5978" s="1">
        <v>43500.916666666664</v>
      </c>
      <c r="C5978" t="s">
        <v>1</v>
      </c>
      <c r="D5978">
        <v>5976</v>
      </c>
      <c r="E5978" s="2">
        <v>37.216474916892665</v>
      </c>
      <c r="F5978" s="2">
        <v>28.84647700937499</v>
      </c>
      <c r="G5978" s="2">
        <v>21.516024000000002</v>
      </c>
      <c r="H5978" s="2">
        <v>27.759042022601925</v>
      </c>
    </row>
    <row r="5979" spans="1:8" x14ac:dyDescent="0.3">
      <c r="A5979">
        <v>2</v>
      </c>
      <c r="B5979" s="1">
        <v>43500.958333333336</v>
      </c>
      <c r="C5979" t="s">
        <v>0</v>
      </c>
      <c r="D5979">
        <v>5977</v>
      </c>
      <c r="E5979" s="2">
        <v>29.726889259351925</v>
      </c>
      <c r="F5979" s="2">
        <v>24.684504156249979</v>
      </c>
      <c r="G5979" s="2">
        <v>20.896947000000001</v>
      </c>
      <c r="H5979" s="2">
        <v>25.165635306887935</v>
      </c>
    </row>
    <row r="5980" spans="1:8" x14ac:dyDescent="0.3">
      <c r="A5980">
        <v>2</v>
      </c>
      <c r="B5980" s="1">
        <v>43501</v>
      </c>
      <c r="C5980" t="s">
        <v>0</v>
      </c>
      <c r="D5980">
        <v>5978</v>
      </c>
      <c r="E5980" s="2">
        <v>29.726889259351925</v>
      </c>
      <c r="F5980" s="2">
        <v>24.684504156249979</v>
      </c>
      <c r="G5980" s="2">
        <v>20.205950999999999</v>
      </c>
      <c r="H5980" s="2">
        <v>24.333487274234248</v>
      </c>
    </row>
    <row r="5981" spans="1:8" x14ac:dyDescent="0.3">
      <c r="A5981">
        <v>2</v>
      </c>
      <c r="B5981" s="1">
        <v>43501.041666666664</v>
      </c>
      <c r="C5981" t="s">
        <v>0</v>
      </c>
      <c r="D5981">
        <v>5979</v>
      </c>
      <c r="E5981" s="2">
        <v>29.726889259351925</v>
      </c>
      <c r="F5981" s="2">
        <v>24.684504156249979</v>
      </c>
      <c r="G5981" s="2">
        <v>19.989331</v>
      </c>
      <c r="H5981" s="2">
        <v>24.072617592161642</v>
      </c>
    </row>
    <row r="5982" spans="1:8" x14ac:dyDescent="0.3">
      <c r="A5982">
        <v>2</v>
      </c>
      <c r="B5982" s="1">
        <v>43501.083333333336</v>
      </c>
      <c r="C5982" t="s">
        <v>0</v>
      </c>
      <c r="D5982">
        <v>5980</v>
      </c>
      <c r="E5982" s="2">
        <v>29.726889259351925</v>
      </c>
      <c r="F5982" s="2">
        <v>24.684504156249979</v>
      </c>
      <c r="G5982" s="2">
        <v>19.633306999999999</v>
      </c>
      <c r="H5982" s="2">
        <v>23.643867395087426</v>
      </c>
    </row>
    <row r="5983" spans="1:8" x14ac:dyDescent="0.3">
      <c r="A5983">
        <v>2</v>
      </c>
      <c r="B5983" s="1">
        <v>43501.125</v>
      </c>
      <c r="C5983" t="s">
        <v>0</v>
      </c>
      <c r="D5983">
        <v>5981</v>
      </c>
      <c r="E5983" s="2">
        <v>29.726889259351925</v>
      </c>
      <c r="F5983" s="2">
        <v>24.684504156249979</v>
      </c>
      <c r="G5983" s="2">
        <v>19.902137</v>
      </c>
      <c r="H5983" s="2">
        <v>23.967612186111239</v>
      </c>
    </row>
    <row r="5984" spans="1:8" x14ac:dyDescent="0.3">
      <c r="A5984">
        <v>2</v>
      </c>
      <c r="B5984" s="1">
        <v>43501.166666666664</v>
      </c>
      <c r="C5984" t="s">
        <v>0</v>
      </c>
      <c r="D5984">
        <v>5982</v>
      </c>
      <c r="E5984" s="2">
        <v>29.726889259351925</v>
      </c>
      <c r="F5984" s="2">
        <v>24.684504156249979</v>
      </c>
      <c r="G5984" s="2">
        <v>21.241219999999998</v>
      </c>
      <c r="H5984" s="2">
        <v>25.580234088423257</v>
      </c>
    </row>
    <row r="5985" spans="1:8" x14ac:dyDescent="0.3">
      <c r="A5985">
        <v>2</v>
      </c>
      <c r="B5985" s="1">
        <v>43501.208333333336</v>
      </c>
      <c r="C5985" t="s">
        <v>0</v>
      </c>
      <c r="D5985">
        <v>5983</v>
      </c>
      <c r="E5985" s="2">
        <v>29.726889259351925</v>
      </c>
      <c r="F5985" s="2">
        <v>24.684504156249979</v>
      </c>
      <c r="G5985" s="2">
        <v>22.996621999999999</v>
      </c>
      <c r="H5985" s="2">
        <v>27.694217846384728</v>
      </c>
    </row>
    <row r="5986" spans="1:8" x14ac:dyDescent="0.3">
      <c r="A5986">
        <v>2</v>
      </c>
      <c r="B5986" s="1">
        <v>43501.25</v>
      </c>
      <c r="C5986" t="s">
        <v>0</v>
      </c>
      <c r="D5986">
        <v>5984</v>
      </c>
      <c r="E5986" s="2">
        <v>29.726889259351925</v>
      </c>
      <c r="F5986" s="2">
        <v>24.684504156249979</v>
      </c>
      <c r="G5986" s="2">
        <v>28.098303999999999</v>
      </c>
      <c r="H5986" s="2">
        <v>33.838037259991637</v>
      </c>
    </row>
    <row r="5987" spans="1:8" x14ac:dyDescent="0.3">
      <c r="A5987">
        <v>2</v>
      </c>
      <c r="B5987" s="1">
        <v>43501.291666666664</v>
      </c>
      <c r="C5987" t="s">
        <v>1</v>
      </c>
      <c r="D5987">
        <v>5985</v>
      </c>
      <c r="E5987" s="2">
        <v>37.216474916892665</v>
      </c>
      <c r="F5987" s="2">
        <v>28.84647700937499</v>
      </c>
      <c r="G5987" s="2">
        <v>27.725756000000001</v>
      </c>
      <c r="H5987" s="2">
        <v>35.770569223775148</v>
      </c>
    </row>
    <row r="5988" spans="1:8" x14ac:dyDescent="0.3">
      <c r="A5988">
        <v>2</v>
      </c>
      <c r="B5988" s="1">
        <v>43501.333333333336</v>
      </c>
      <c r="C5988" t="s">
        <v>1</v>
      </c>
      <c r="D5988">
        <v>5986</v>
      </c>
      <c r="E5988" s="2">
        <v>37.216474916892665</v>
      </c>
      <c r="F5988" s="2">
        <v>28.84647700937499</v>
      </c>
      <c r="G5988" s="2">
        <v>25.602191999999999</v>
      </c>
      <c r="H5988" s="2">
        <v>33.030838950482803</v>
      </c>
    </row>
    <row r="5989" spans="1:8" x14ac:dyDescent="0.3">
      <c r="A5989">
        <v>2</v>
      </c>
      <c r="B5989" s="1">
        <v>43501.375</v>
      </c>
      <c r="C5989" t="s">
        <v>1</v>
      </c>
      <c r="D5989">
        <v>5987</v>
      </c>
      <c r="E5989" s="2">
        <v>37.216474916892665</v>
      </c>
      <c r="F5989" s="2">
        <v>28.84647700937499</v>
      </c>
      <c r="G5989" s="2">
        <v>25.520135</v>
      </c>
      <c r="H5989" s="2">
        <v>32.924972564051522</v>
      </c>
    </row>
    <row r="5990" spans="1:8" x14ac:dyDescent="0.3">
      <c r="A5990">
        <v>2</v>
      </c>
      <c r="B5990" s="1">
        <v>43501.416666666664</v>
      </c>
      <c r="C5990" t="s">
        <v>1</v>
      </c>
      <c r="D5990">
        <v>5988</v>
      </c>
      <c r="E5990" s="2">
        <v>37.216474916892665</v>
      </c>
      <c r="F5990" s="2">
        <v>28.84647700937499</v>
      </c>
      <c r="G5990" s="2">
        <v>24.996165999999999</v>
      </c>
      <c r="H5990" s="2">
        <v>32.248970460245509</v>
      </c>
    </row>
    <row r="5991" spans="1:8" x14ac:dyDescent="0.3">
      <c r="A5991">
        <v>2</v>
      </c>
      <c r="B5991" s="1">
        <v>43501.458333333336</v>
      </c>
      <c r="C5991" t="s">
        <v>1</v>
      </c>
      <c r="D5991">
        <v>5989</v>
      </c>
      <c r="E5991" s="2">
        <v>37.216474916892665</v>
      </c>
      <c r="F5991" s="2">
        <v>28.84647700937499</v>
      </c>
      <c r="G5991" s="2">
        <v>23.970880999999999</v>
      </c>
      <c r="H5991" s="2">
        <v>30.926192171833883</v>
      </c>
    </row>
    <row r="5992" spans="1:8" x14ac:dyDescent="0.3">
      <c r="A5992">
        <v>2</v>
      </c>
      <c r="B5992" s="1">
        <v>43501.5</v>
      </c>
      <c r="C5992" t="s">
        <v>1</v>
      </c>
      <c r="D5992">
        <v>5990</v>
      </c>
      <c r="E5992" s="2">
        <v>37.216474916892665</v>
      </c>
      <c r="F5992" s="2">
        <v>28.84647700937499</v>
      </c>
      <c r="G5992" s="2">
        <v>23.459581</v>
      </c>
      <c r="H5992" s="2">
        <v>30.266535062966728</v>
      </c>
    </row>
    <row r="5993" spans="1:8" x14ac:dyDescent="0.3">
      <c r="A5993">
        <v>2</v>
      </c>
      <c r="B5993" s="1">
        <v>43501.541666666664</v>
      </c>
      <c r="C5993" t="s">
        <v>1</v>
      </c>
      <c r="D5993">
        <v>5991</v>
      </c>
      <c r="E5993" s="2">
        <v>37.216474916892665</v>
      </c>
      <c r="F5993" s="2">
        <v>28.84647700937499</v>
      </c>
      <c r="G5993" s="2">
        <v>23.319189000000001</v>
      </c>
      <c r="H5993" s="2">
        <v>30.08540738679212</v>
      </c>
    </row>
    <row r="5994" spans="1:8" x14ac:dyDescent="0.3">
      <c r="A5994">
        <v>2</v>
      </c>
      <c r="B5994" s="1">
        <v>43501.583333333336</v>
      </c>
      <c r="C5994" t="s">
        <v>1</v>
      </c>
      <c r="D5994">
        <v>5992</v>
      </c>
      <c r="E5994" s="2">
        <v>37.216474916892665</v>
      </c>
      <c r="F5994" s="2">
        <v>28.84647700937499</v>
      </c>
      <c r="G5994" s="2">
        <v>22.709326999999998</v>
      </c>
      <c r="H5994" s="2">
        <v>29.298589855542474</v>
      </c>
    </row>
    <row r="5995" spans="1:8" x14ac:dyDescent="0.3">
      <c r="A5995">
        <v>2</v>
      </c>
      <c r="B5995" s="1">
        <v>43501.625</v>
      </c>
      <c r="C5995" t="s">
        <v>1</v>
      </c>
      <c r="D5995">
        <v>5993</v>
      </c>
      <c r="E5995" s="2">
        <v>37.216474916892665</v>
      </c>
      <c r="F5995" s="2">
        <v>28.84647700937499</v>
      </c>
      <c r="G5995" s="2">
        <v>22.428435</v>
      </c>
      <c r="H5995" s="2">
        <v>28.936195166272157</v>
      </c>
    </row>
    <row r="5996" spans="1:8" x14ac:dyDescent="0.3">
      <c r="A5996">
        <v>2</v>
      </c>
      <c r="B5996" s="1">
        <v>43501.666666666664</v>
      </c>
      <c r="C5996" t="s">
        <v>1</v>
      </c>
      <c r="D5996">
        <v>5994</v>
      </c>
      <c r="E5996" s="2">
        <v>37.216474916892665</v>
      </c>
      <c r="F5996" s="2">
        <v>28.84647700937499</v>
      </c>
      <c r="G5996" s="2">
        <v>23.267403999999999</v>
      </c>
      <c r="H5996" s="2">
        <v>30.018596623282072</v>
      </c>
    </row>
    <row r="5997" spans="1:8" x14ac:dyDescent="0.3">
      <c r="A5997">
        <v>2</v>
      </c>
      <c r="B5997" s="1">
        <v>43501.708333333336</v>
      </c>
      <c r="C5997" t="s">
        <v>1</v>
      </c>
      <c r="D5997">
        <v>5995</v>
      </c>
      <c r="E5997" s="2">
        <v>37.216474916892665</v>
      </c>
      <c r="F5997" s="2">
        <v>28.84647700937499</v>
      </c>
      <c r="G5997" s="2">
        <v>26.045392</v>
      </c>
      <c r="H5997" s="2">
        <v>33.602636389657306</v>
      </c>
    </row>
    <row r="5998" spans="1:8" x14ac:dyDescent="0.3">
      <c r="A5998">
        <v>2</v>
      </c>
      <c r="B5998" s="1">
        <v>43501.75</v>
      </c>
      <c r="C5998" t="s">
        <v>1</v>
      </c>
      <c r="D5998">
        <v>5996</v>
      </c>
      <c r="E5998" s="2">
        <v>37.216474916892665</v>
      </c>
      <c r="F5998" s="2">
        <v>28.84647700937499</v>
      </c>
      <c r="G5998" s="2">
        <v>28.854263</v>
      </c>
      <c r="H5998" s="2">
        <v>37.226520064683314</v>
      </c>
    </row>
    <row r="5999" spans="1:8" x14ac:dyDescent="0.3">
      <c r="A5999">
        <v>2</v>
      </c>
      <c r="B5999" s="1">
        <v>43501.791666666664</v>
      </c>
      <c r="C5999" t="s">
        <v>1</v>
      </c>
      <c r="D5999">
        <v>5997</v>
      </c>
      <c r="E5999" s="2">
        <v>37.216474916892665</v>
      </c>
      <c r="F5999" s="2">
        <v>28.84647700937499</v>
      </c>
      <c r="G5999" s="2">
        <v>26.796927</v>
      </c>
      <c r="H5999" s="2">
        <v>34.572234287784589</v>
      </c>
    </row>
    <row r="6000" spans="1:8" x14ac:dyDescent="0.3">
      <c r="A6000">
        <v>2</v>
      </c>
      <c r="B6000" s="1">
        <v>43501.833333333336</v>
      </c>
      <c r="C6000" t="s">
        <v>1</v>
      </c>
      <c r="D6000">
        <v>5998</v>
      </c>
      <c r="E6000" s="2">
        <v>37.216474916892665</v>
      </c>
      <c r="F6000" s="2">
        <v>28.84647700937499</v>
      </c>
      <c r="G6000" s="2">
        <v>25.914026</v>
      </c>
      <c r="H6000" s="2">
        <v>33.433153667647836</v>
      </c>
    </row>
    <row r="6001" spans="1:8" x14ac:dyDescent="0.3">
      <c r="A6001">
        <v>2</v>
      </c>
      <c r="B6001" s="1">
        <v>43501.875</v>
      </c>
      <c r="C6001" t="s">
        <v>1</v>
      </c>
      <c r="D6001">
        <v>5999</v>
      </c>
      <c r="E6001" s="2">
        <v>37.216474916892665</v>
      </c>
      <c r="F6001" s="2">
        <v>28.84647700937499</v>
      </c>
      <c r="G6001" s="2">
        <v>23.742370999999999</v>
      </c>
      <c r="H6001" s="2">
        <v>30.631378469609682</v>
      </c>
    </row>
    <row r="6002" spans="1:8" x14ac:dyDescent="0.3">
      <c r="A6002">
        <v>2</v>
      </c>
      <c r="B6002" s="1">
        <v>43501.916666666664</v>
      </c>
      <c r="C6002" t="s">
        <v>1</v>
      </c>
      <c r="D6002">
        <v>6000</v>
      </c>
      <c r="E6002" s="2">
        <v>37.216474916892665</v>
      </c>
      <c r="F6002" s="2">
        <v>28.84647700937499</v>
      </c>
      <c r="G6002" s="2">
        <v>22.252319</v>
      </c>
      <c r="H6002" s="2">
        <v>28.708977932974197</v>
      </c>
    </row>
    <row r="6003" spans="1:8" x14ac:dyDescent="0.3">
      <c r="A6003">
        <v>2</v>
      </c>
      <c r="B6003" s="1">
        <v>43501.958333333336</v>
      </c>
      <c r="C6003" t="s">
        <v>0</v>
      </c>
      <c r="D6003">
        <v>6001</v>
      </c>
      <c r="E6003" s="2">
        <v>29.726889259351925</v>
      </c>
      <c r="F6003" s="2">
        <v>24.684504156249979</v>
      </c>
      <c r="G6003" s="2">
        <v>20.219429000000002</v>
      </c>
      <c r="H6003" s="2">
        <v>24.349718469760862</v>
      </c>
    </row>
    <row r="6004" spans="1:8" x14ac:dyDescent="0.3">
      <c r="A6004">
        <v>2</v>
      </c>
      <c r="B6004" s="1">
        <v>43502</v>
      </c>
      <c r="C6004" t="s">
        <v>0</v>
      </c>
      <c r="D6004">
        <v>6002</v>
      </c>
      <c r="E6004" s="2">
        <v>29.726889259351925</v>
      </c>
      <c r="F6004" s="2">
        <v>24.684504156249979</v>
      </c>
      <c r="G6004" s="2">
        <v>19.368554</v>
      </c>
      <c r="H6004" s="2">
        <v>23.325032426304453</v>
      </c>
    </row>
    <row r="6005" spans="1:8" x14ac:dyDescent="0.3">
      <c r="A6005">
        <v>2</v>
      </c>
      <c r="B6005" s="1">
        <v>43502.041666666664</v>
      </c>
      <c r="C6005" t="s">
        <v>0</v>
      </c>
      <c r="D6005">
        <v>6003</v>
      </c>
      <c r="E6005" s="2">
        <v>29.726889259351925</v>
      </c>
      <c r="F6005" s="2">
        <v>24.684504156249979</v>
      </c>
      <c r="G6005" s="2">
        <v>19.076588999999998</v>
      </c>
      <c r="H6005" s="2">
        <v>22.973426772503654</v>
      </c>
    </row>
    <row r="6006" spans="1:8" x14ac:dyDescent="0.3">
      <c r="A6006">
        <v>2</v>
      </c>
      <c r="B6006" s="1">
        <v>43502.083333333336</v>
      </c>
      <c r="C6006" t="s">
        <v>0</v>
      </c>
      <c r="D6006">
        <v>6004</v>
      </c>
      <c r="E6006" s="2">
        <v>29.726889259351925</v>
      </c>
      <c r="F6006" s="2">
        <v>24.684504156249979</v>
      </c>
      <c r="G6006" s="2">
        <v>19.063132</v>
      </c>
      <c r="H6006" s="2">
        <v>22.95722086671633</v>
      </c>
    </row>
    <row r="6007" spans="1:8" x14ac:dyDescent="0.3">
      <c r="A6007">
        <v>2</v>
      </c>
      <c r="B6007" s="1">
        <v>43502.125</v>
      </c>
      <c r="C6007" t="s">
        <v>0</v>
      </c>
      <c r="D6007">
        <v>6005</v>
      </c>
      <c r="E6007" s="2">
        <v>29.726889259351925</v>
      </c>
      <c r="F6007" s="2">
        <v>24.684504156249979</v>
      </c>
      <c r="G6007" s="2">
        <v>19.088636000000001</v>
      </c>
      <c r="H6007" s="2">
        <v>22.987934652939114</v>
      </c>
    </row>
    <row r="6008" spans="1:8" x14ac:dyDescent="0.3">
      <c r="A6008">
        <v>2</v>
      </c>
      <c r="B6008" s="1">
        <v>43502.166666666664</v>
      </c>
      <c r="C6008" t="s">
        <v>0</v>
      </c>
      <c r="D6008">
        <v>6006</v>
      </c>
      <c r="E6008" s="2">
        <v>29.726889259351925</v>
      </c>
      <c r="F6008" s="2">
        <v>24.684504156249979</v>
      </c>
      <c r="G6008" s="2">
        <v>19.379632000000001</v>
      </c>
      <c r="H6008" s="2">
        <v>23.338373365912986</v>
      </c>
    </row>
    <row r="6009" spans="1:8" x14ac:dyDescent="0.3">
      <c r="A6009">
        <v>2</v>
      </c>
      <c r="B6009" s="1">
        <v>43502.208333333336</v>
      </c>
      <c r="C6009" t="s">
        <v>0</v>
      </c>
      <c r="D6009">
        <v>6007</v>
      </c>
      <c r="E6009" s="2">
        <v>29.726889259351925</v>
      </c>
      <c r="F6009" s="2">
        <v>24.684504156249979</v>
      </c>
      <c r="G6009" s="2">
        <v>20.701929</v>
      </c>
      <c r="H6009" s="2">
        <v>24.93078033662464</v>
      </c>
    </row>
    <row r="6010" spans="1:8" x14ac:dyDescent="0.3">
      <c r="A6010">
        <v>2</v>
      </c>
      <c r="B6010" s="1">
        <v>43502.25</v>
      </c>
      <c r="C6010" t="s">
        <v>0</v>
      </c>
      <c r="D6010">
        <v>6008</v>
      </c>
      <c r="E6010" s="2">
        <v>29.726889259351925</v>
      </c>
      <c r="F6010" s="2">
        <v>24.684504156249979</v>
      </c>
      <c r="G6010" s="2">
        <v>25.365860000000001</v>
      </c>
      <c r="H6010" s="2">
        <v>30.547427909233651</v>
      </c>
    </row>
    <row r="6011" spans="1:8" x14ac:dyDescent="0.3">
      <c r="A6011">
        <v>2</v>
      </c>
      <c r="B6011" s="1">
        <v>43502.291666666664</v>
      </c>
      <c r="C6011" t="s">
        <v>1</v>
      </c>
      <c r="D6011">
        <v>6009</v>
      </c>
      <c r="E6011" s="2">
        <v>37.216474916892665</v>
      </c>
      <c r="F6011" s="2">
        <v>28.84647700937499</v>
      </c>
      <c r="G6011" s="2">
        <v>26.433917000000001</v>
      </c>
      <c r="H6011" s="2">
        <v>34.103894512525706</v>
      </c>
    </row>
    <row r="6012" spans="1:8" x14ac:dyDescent="0.3">
      <c r="A6012">
        <v>2</v>
      </c>
      <c r="B6012" s="1">
        <v>43502.333333333336</v>
      </c>
      <c r="C6012" t="s">
        <v>1</v>
      </c>
      <c r="D6012">
        <v>6010</v>
      </c>
      <c r="E6012" s="2">
        <v>37.216474916892665</v>
      </c>
      <c r="F6012" s="2">
        <v>28.84647700937499</v>
      </c>
      <c r="G6012" s="2">
        <v>25.358879000000002</v>
      </c>
      <c r="H6012" s="2">
        <v>32.716927058971372</v>
      </c>
    </row>
    <row r="6013" spans="1:8" x14ac:dyDescent="0.3">
      <c r="A6013">
        <v>2</v>
      </c>
      <c r="B6013" s="1">
        <v>43502.375</v>
      </c>
      <c r="C6013" t="s">
        <v>1</v>
      </c>
      <c r="D6013">
        <v>6011</v>
      </c>
      <c r="E6013" s="2">
        <v>37.216474916892665</v>
      </c>
      <c r="F6013" s="2">
        <v>28.84647700937499</v>
      </c>
      <c r="G6013" s="2">
        <v>24.947374</v>
      </c>
      <c r="H6013" s="2">
        <v>32.186021135669236</v>
      </c>
    </row>
    <row r="6014" spans="1:8" x14ac:dyDescent="0.3">
      <c r="A6014">
        <v>2</v>
      </c>
      <c r="B6014" s="1">
        <v>43502.416666666664</v>
      </c>
      <c r="C6014" t="s">
        <v>1</v>
      </c>
      <c r="D6014">
        <v>6012</v>
      </c>
      <c r="E6014" s="2">
        <v>37.216474916892665</v>
      </c>
      <c r="F6014" s="2">
        <v>28.84647700937499</v>
      </c>
      <c r="G6014" s="2">
        <v>24.393716000000001</v>
      </c>
      <c r="H6014" s="2">
        <v>31.471715570284591</v>
      </c>
    </row>
    <row r="6015" spans="1:8" x14ac:dyDescent="0.3">
      <c r="A6015">
        <v>2</v>
      </c>
      <c r="B6015" s="1">
        <v>43502.458333333336</v>
      </c>
      <c r="C6015" t="s">
        <v>1</v>
      </c>
      <c r="D6015">
        <v>6013</v>
      </c>
      <c r="E6015" s="2">
        <v>37.216474916892665</v>
      </c>
      <c r="F6015" s="2">
        <v>28.84647700937499</v>
      </c>
      <c r="G6015" s="2">
        <v>23.714897000000001</v>
      </c>
      <c r="H6015" s="2">
        <v>30.595932705070243</v>
      </c>
    </row>
    <row r="6016" spans="1:8" x14ac:dyDescent="0.3">
      <c r="A6016">
        <v>2</v>
      </c>
      <c r="B6016" s="1">
        <v>43502.5</v>
      </c>
      <c r="C6016" t="s">
        <v>1</v>
      </c>
      <c r="D6016">
        <v>6014</v>
      </c>
      <c r="E6016" s="2">
        <v>37.216474916892665</v>
      </c>
      <c r="F6016" s="2">
        <v>28.84647700937499</v>
      </c>
      <c r="G6016" s="2">
        <v>23.085353000000001</v>
      </c>
      <c r="H6016" s="2">
        <v>29.78372231010708</v>
      </c>
    </row>
    <row r="6017" spans="1:8" x14ac:dyDescent="0.3">
      <c r="A6017">
        <v>2</v>
      </c>
      <c r="B6017" s="1">
        <v>43502.541666666664</v>
      </c>
      <c r="C6017" t="s">
        <v>1</v>
      </c>
      <c r="D6017">
        <v>6015</v>
      </c>
      <c r="E6017" s="2">
        <v>37.216474916892665</v>
      </c>
      <c r="F6017" s="2">
        <v>28.84647700937499</v>
      </c>
      <c r="G6017" s="2">
        <v>22.859701999999999</v>
      </c>
      <c r="H6017" s="2">
        <v>29.492597165821955</v>
      </c>
    </row>
    <row r="6018" spans="1:8" x14ac:dyDescent="0.3">
      <c r="A6018">
        <v>2</v>
      </c>
      <c r="B6018" s="1">
        <v>43502.583333333336</v>
      </c>
      <c r="C6018" t="s">
        <v>1</v>
      </c>
      <c r="D6018">
        <v>6016</v>
      </c>
      <c r="E6018" s="2">
        <v>37.216474916892665</v>
      </c>
      <c r="F6018" s="2">
        <v>28.84647700937499</v>
      </c>
      <c r="G6018" s="2">
        <v>22.634022000000002</v>
      </c>
      <c r="H6018" s="2">
        <v>29.20143460699321</v>
      </c>
    </row>
    <row r="6019" spans="1:8" x14ac:dyDescent="0.3">
      <c r="A6019">
        <v>2</v>
      </c>
      <c r="B6019" s="1">
        <v>43502.625</v>
      </c>
      <c r="C6019" t="s">
        <v>1</v>
      </c>
      <c r="D6019">
        <v>6017</v>
      </c>
      <c r="E6019" s="2">
        <v>37.216474916892665</v>
      </c>
      <c r="F6019" s="2">
        <v>28.84647700937499</v>
      </c>
      <c r="G6019" s="2">
        <v>22.542268</v>
      </c>
      <c r="H6019" s="2">
        <v>29.083057571266636</v>
      </c>
    </row>
    <row r="6020" spans="1:8" x14ac:dyDescent="0.3">
      <c r="A6020">
        <v>2</v>
      </c>
      <c r="B6020" s="1">
        <v>43502.666666666664</v>
      </c>
      <c r="C6020" t="s">
        <v>1</v>
      </c>
      <c r="D6020">
        <v>6018</v>
      </c>
      <c r="E6020" s="2">
        <v>37.216474916892665</v>
      </c>
      <c r="F6020" s="2">
        <v>28.84647700937499</v>
      </c>
      <c r="G6020" s="2">
        <v>23.084326000000001</v>
      </c>
      <c r="H6020" s="2">
        <v>29.782397319199969</v>
      </c>
    </row>
    <row r="6021" spans="1:8" x14ac:dyDescent="0.3">
      <c r="A6021">
        <v>2</v>
      </c>
      <c r="B6021" s="1">
        <v>43502.708333333336</v>
      </c>
      <c r="C6021" t="s">
        <v>1</v>
      </c>
      <c r="D6021">
        <v>6019</v>
      </c>
      <c r="E6021" s="2">
        <v>37.216474916892665</v>
      </c>
      <c r="F6021" s="2">
        <v>28.84647700937499</v>
      </c>
      <c r="G6021" s="2">
        <v>26.110365000000002</v>
      </c>
      <c r="H6021" s="2">
        <v>33.686461739421489</v>
      </c>
    </row>
    <row r="6022" spans="1:8" x14ac:dyDescent="0.3">
      <c r="A6022">
        <v>2</v>
      </c>
      <c r="B6022" s="1">
        <v>43502.75</v>
      </c>
      <c r="C6022" t="s">
        <v>1</v>
      </c>
      <c r="D6022">
        <v>6020</v>
      </c>
      <c r="E6022" s="2">
        <v>37.216474916892665</v>
      </c>
      <c r="F6022" s="2">
        <v>28.84647700937499</v>
      </c>
      <c r="G6022" s="2">
        <v>27.241243000000001</v>
      </c>
      <c r="H6022" s="2">
        <v>35.145471541810444</v>
      </c>
    </row>
    <row r="6023" spans="1:8" x14ac:dyDescent="0.3">
      <c r="A6023">
        <v>2</v>
      </c>
      <c r="B6023" s="1">
        <v>43502.791666666664</v>
      </c>
      <c r="C6023" t="s">
        <v>1</v>
      </c>
      <c r="D6023">
        <v>6021</v>
      </c>
      <c r="E6023" s="2">
        <v>37.216474916892665</v>
      </c>
      <c r="F6023" s="2">
        <v>28.84647700937499</v>
      </c>
      <c r="G6023" s="2">
        <v>24.899394000000001</v>
      </c>
      <c r="H6023" s="2">
        <v>32.124119418314564</v>
      </c>
    </row>
    <row r="6024" spans="1:8" x14ac:dyDescent="0.3">
      <c r="A6024">
        <v>2</v>
      </c>
      <c r="B6024" s="1">
        <v>43502.833333333336</v>
      </c>
      <c r="C6024" t="s">
        <v>1</v>
      </c>
      <c r="D6024">
        <v>6022</v>
      </c>
      <c r="E6024" s="2">
        <v>37.216474916892665</v>
      </c>
      <c r="F6024" s="2">
        <v>28.84647700937499</v>
      </c>
      <c r="G6024" s="2">
        <v>23.666917999999999</v>
      </c>
      <c r="H6024" s="2">
        <v>30.534032277872239</v>
      </c>
    </row>
    <row r="6025" spans="1:8" x14ac:dyDescent="0.3">
      <c r="A6025">
        <v>2</v>
      </c>
      <c r="B6025" s="1">
        <v>43502.875</v>
      </c>
      <c r="C6025" t="s">
        <v>1</v>
      </c>
      <c r="D6025">
        <v>6023</v>
      </c>
      <c r="E6025" s="2">
        <v>37.216474916892665</v>
      </c>
      <c r="F6025" s="2">
        <v>28.84647700937499</v>
      </c>
      <c r="G6025" s="2">
        <v>22.527297000000001</v>
      </c>
      <c r="H6025" s="2">
        <v>29.063742635657693</v>
      </c>
    </row>
    <row r="6026" spans="1:8" x14ac:dyDescent="0.3">
      <c r="A6026">
        <v>2</v>
      </c>
      <c r="B6026" s="1">
        <v>43502.916666666664</v>
      </c>
      <c r="C6026" t="s">
        <v>1</v>
      </c>
      <c r="D6026">
        <v>6024</v>
      </c>
      <c r="E6026" s="2">
        <v>37.216474916892665</v>
      </c>
      <c r="F6026" s="2">
        <v>28.84647700937499</v>
      </c>
      <c r="G6026" s="2">
        <v>20.210885000000001</v>
      </c>
      <c r="H6026" s="2">
        <v>26.07520822755054</v>
      </c>
    </row>
    <row r="6027" spans="1:8" x14ac:dyDescent="0.3">
      <c r="A6027">
        <v>2</v>
      </c>
      <c r="B6027" s="1">
        <v>43502.958333333336</v>
      </c>
      <c r="C6027" t="s">
        <v>0</v>
      </c>
      <c r="D6027">
        <v>6025</v>
      </c>
      <c r="E6027" s="2">
        <v>29.726889259351925</v>
      </c>
      <c r="F6027" s="2">
        <v>24.684504156249979</v>
      </c>
      <c r="G6027" s="2">
        <v>19.362850000000002</v>
      </c>
      <c r="H6027" s="2">
        <v>23.318163251405817</v>
      </c>
    </row>
    <row r="6028" spans="1:8" x14ac:dyDescent="0.3">
      <c r="A6028">
        <v>2</v>
      </c>
      <c r="B6028" s="1">
        <v>43503</v>
      </c>
      <c r="C6028" t="s">
        <v>0</v>
      </c>
      <c r="D6028">
        <v>6026</v>
      </c>
      <c r="E6028" s="2">
        <v>29.726889259351925</v>
      </c>
      <c r="F6028" s="2">
        <v>24.684504156249979</v>
      </c>
      <c r="G6028" s="2">
        <v>19.050678999999999</v>
      </c>
      <c r="H6028" s="2">
        <v>22.9422240513214</v>
      </c>
    </row>
    <row r="6029" spans="1:8" x14ac:dyDescent="0.3">
      <c r="A6029">
        <v>2</v>
      </c>
      <c r="B6029" s="1">
        <v>43503.041666666664</v>
      </c>
      <c r="C6029" t="s">
        <v>0</v>
      </c>
      <c r="D6029">
        <v>6027</v>
      </c>
      <c r="E6029" s="2">
        <v>29.726889259351925</v>
      </c>
      <c r="F6029" s="2">
        <v>24.684504156249979</v>
      </c>
      <c r="G6029" s="2">
        <v>18.892904999999999</v>
      </c>
      <c r="H6029" s="2">
        <v>22.752221035813488</v>
      </c>
    </row>
    <row r="6030" spans="1:8" x14ac:dyDescent="0.3">
      <c r="A6030">
        <v>2</v>
      </c>
      <c r="B6030" s="1">
        <v>43503.083333333336</v>
      </c>
      <c r="C6030" t="s">
        <v>0</v>
      </c>
      <c r="D6030">
        <v>6028</v>
      </c>
      <c r="E6030" s="2">
        <v>29.726889259351925</v>
      </c>
      <c r="F6030" s="2">
        <v>24.684504156249979</v>
      </c>
      <c r="G6030" s="2">
        <v>18.858687</v>
      </c>
      <c r="H6030" s="2">
        <v>22.711013212061477</v>
      </c>
    </row>
    <row r="6031" spans="1:8" x14ac:dyDescent="0.3">
      <c r="A6031">
        <v>2</v>
      </c>
      <c r="B6031" s="1">
        <v>43503.125</v>
      </c>
      <c r="C6031" t="s">
        <v>0</v>
      </c>
      <c r="D6031">
        <v>6029</v>
      </c>
      <c r="E6031" s="2">
        <v>29.726889259351925</v>
      </c>
      <c r="F6031" s="2">
        <v>24.684504156249979</v>
      </c>
      <c r="G6031" s="2">
        <v>18.900936000000002</v>
      </c>
      <c r="H6031" s="2">
        <v>22.761892554679363</v>
      </c>
    </row>
    <row r="6032" spans="1:8" x14ac:dyDescent="0.3">
      <c r="A6032">
        <v>2</v>
      </c>
      <c r="B6032" s="1">
        <v>43503.166666666664</v>
      </c>
      <c r="C6032" t="s">
        <v>0</v>
      </c>
      <c r="D6032">
        <v>6030</v>
      </c>
      <c r="E6032" s="2">
        <v>29.726889259351925</v>
      </c>
      <c r="F6032" s="2">
        <v>24.684504156249979</v>
      </c>
      <c r="G6032" s="2">
        <v>18.957222000000002</v>
      </c>
      <c r="H6032" s="2">
        <v>22.829676281598111</v>
      </c>
    </row>
    <row r="6033" spans="1:8" x14ac:dyDescent="0.3">
      <c r="A6033">
        <v>2</v>
      </c>
      <c r="B6033" s="1">
        <v>43503.208333333336</v>
      </c>
      <c r="C6033" t="s">
        <v>0</v>
      </c>
      <c r="D6033">
        <v>6031</v>
      </c>
      <c r="E6033" s="2">
        <v>29.726889259351925</v>
      </c>
      <c r="F6033" s="2">
        <v>24.684504156249979</v>
      </c>
      <c r="G6033" s="2">
        <v>19.906171000000001</v>
      </c>
      <c r="H6033" s="2">
        <v>23.972470224600208</v>
      </c>
    </row>
    <row r="6034" spans="1:8" x14ac:dyDescent="0.3">
      <c r="A6034">
        <v>2</v>
      </c>
      <c r="B6034" s="1">
        <v>43503.25</v>
      </c>
      <c r="C6034" t="s">
        <v>0</v>
      </c>
      <c r="D6034">
        <v>6032</v>
      </c>
      <c r="E6034" s="2">
        <v>29.726889259351925</v>
      </c>
      <c r="F6034" s="2">
        <v>24.684504156249979</v>
      </c>
      <c r="G6034" s="2">
        <v>24.167770999999998</v>
      </c>
      <c r="H6034" s="2">
        <v>29.104601316468969</v>
      </c>
    </row>
    <row r="6035" spans="1:8" x14ac:dyDescent="0.3">
      <c r="A6035">
        <v>2</v>
      </c>
      <c r="B6035" s="1">
        <v>43503.291666666664</v>
      </c>
      <c r="C6035" t="s">
        <v>1</v>
      </c>
      <c r="D6035">
        <v>6033</v>
      </c>
      <c r="E6035" s="2">
        <v>37.216474916892665</v>
      </c>
      <c r="F6035" s="2">
        <v>28.84647700937499</v>
      </c>
      <c r="G6035" s="2">
        <v>25.458169999999999</v>
      </c>
      <c r="H6035" s="2">
        <v>32.845028005571272</v>
      </c>
    </row>
    <row r="6036" spans="1:8" x14ac:dyDescent="0.3">
      <c r="A6036">
        <v>2</v>
      </c>
      <c r="B6036" s="1">
        <v>43503.333333333336</v>
      </c>
      <c r="C6036" t="s">
        <v>1</v>
      </c>
      <c r="D6036">
        <v>6034</v>
      </c>
      <c r="E6036" s="2">
        <v>37.216474916892665</v>
      </c>
      <c r="F6036" s="2">
        <v>28.84647700937499</v>
      </c>
      <c r="G6036" s="2">
        <v>24.309113</v>
      </c>
      <c r="H6036" s="2">
        <v>31.362564444954081</v>
      </c>
    </row>
    <row r="6037" spans="1:8" x14ac:dyDescent="0.3">
      <c r="A6037">
        <v>2</v>
      </c>
      <c r="B6037" s="1">
        <v>43503.375</v>
      </c>
      <c r="C6037" t="s">
        <v>1</v>
      </c>
      <c r="D6037">
        <v>6035</v>
      </c>
      <c r="E6037" s="2">
        <v>37.216474916892665</v>
      </c>
      <c r="F6037" s="2">
        <v>28.84647700937499</v>
      </c>
      <c r="G6037" s="2">
        <v>23.912178000000001</v>
      </c>
      <c r="H6037" s="2">
        <v>30.85045610443348</v>
      </c>
    </row>
    <row r="6038" spans="1:8" x14ac:dyDescent="0.3">
      <c r="A6038">
        <v>2</v>
      </c>
      <c r="B6038" s="1">
        <v>43503.416666666664</v>
      </c>
      <c r="C6038" t="s">
        <v>1</v>
      </c>
      <c r="D6038">
        <v>6036</v>
      </c>
      <c r="E6038" s="2">
        <v>37.216474916892665</v>
      </c>
      <c r="F6038" s="2">
        <v>28.84647700937499</v>
      </c>
      <c r="G6038" s="2">
        <v>23.523638999999999</v>
      </c>
      <c r="H6038" s="2">
        <v>30.349179919371601</v>
      </c>
    </row>
    <row r="6039" spans="1:8" x14ac:dyDescent="0.3">
      <c r="A6039">
        <v>2</v>
      </c>
      <c r="B6039" s="1">
        <v>43503.458333333336</v>
      </c>
      <c r="C6039" t="s">
        <v>1</v>
      </c>
      <c r="D6039">
        <v>6037</v>
      </c>
      <c r="E6039" s="2">
        <v>37.216474916892665</v>
      </c>
      <c r="F6039" s="2">
        <v>28.84647700937499</v>
      </c>
      <c r="G6039" s="2">
        <v>23.451786999999999</v>
      </c>
      <c r="H6039" s="2">
        <v>30.256479581827453</v>
      </c>
    </row>
    <row r="6040" spans="1:8" x14ac:dyDescent="0.3">
      <c r="A6040">
        <v>2</v>
      </c>
      <c r="B6040" s="1">
        <v>43503.5</v>
      </c>
      <c r="C6040" t="s">
        <v>1</v>
      </c>
      <c r="D6040">
        <v>6038</v>
      </c>
      <c r="E6040" s="2">
        <v>37.216474916892665</v>
      </c>
      <c r="F6040" s="2">
        <v>28.84647700937499</v>
      </c>
      <c r="G6040" s="2">
        <v>22.726177</v>
      </c>
      <c r="H6040" s="2">
        <v>29.320328995547193</v>
      </c>
    </row>
    <row r="6041" spans="1:8" x14ac:dyDescent="0.3">
      <c r="A6041">
        <v>2</v>
      </c>
      <c r="B6041" s="1">
        <v>43503.541666666664</v>
      </c>
      <c r="C6041" t="s">
        <v>1</v>
      </c>
      <c r="D6041">
        <v>6039</v>
      </c>
      <c r="E6041" s="2">
        <v>37.216474916892665</v>
      </c>
      <c r="F6041" s="2">
        <v>28.84647700937499</v>
      </c>
      <c r="G6041" s="2">
        <v>22.224892000000001</v>
      </c>
      <c r="H6041" s="2">
        <v>28.673592805798567</v>
      </c>
    </row>
    <row r="6042" spans="1:8" x14ac:dyDescent="0.3">
      <c r="A6042">
        <v>2</v>
      </c>
      <c r="B6042" s="1">
        <v>43503.583333333336</v>
      </c>
      <c r="C6042" t="s">
        <v>1</v>
      </c>
      <c r="D6042">
        <v>6040</v>
      </c>
      <c r="E6042" s="2">
        <v>37.216474916892665</v>
      </c>
      <c r="F6042" s="2">
        <v>28.84647700937499</v>
      </c>
      <c r="G6042" s="2">
        <v>21.306432999999998</v>
      </c>
      <c r="H6042" s="2">
        <v>27.488636794546814</v>
      </c>
    </row>
    <row r="6043" spans="1:8" x14ac:dyDescent="0.3">
      <c r="A6043">
        <v>2</v>
      </c>
      <c r="B6043" s="1">
        <v>43503.625</v>
      </c>
      <c r="C6043" t="s">
        <v>1</v>
      </c>
      <c r="D6043">
        <v>6041</v>
      </c>
      <c r="E6043" s="2">
        <v>37.216474916892665</v>
      </c>
      <c r="F6043" s="2">
        <v>28.84647700937499</v>
      </c>
      <c r="G6043" s="2">
        <v>21.080451</v>
      </c>
      <c r="H6043" s="2">
        <v>27.197084608401664</v>
      </c>
    </row>
    <row r="6044" spans="1:8" x14ac:dyDescent="0.3">
      <c r="A6044">
        <v>2</v>
      </c>
      <c r="B6044" s="1">
        <v>43503.666666666664</v>
      </c>
      <c r="C6044" t="s">
        <v>1</v>
      </c>
      <c r="D6044">
        <v>6042</v>
      </c>
      <c r="E6044" s="2">
        <v>37.216474916892665</v>
      </c>
      <c r="F6044" s="2">
        <v>28.84647700937499</v>
      </c>
      <c r="G6044" s="2">
        <v>21.169041</v>
      </c>
      <c r="H6044" s="2">
        <v>27.311379588402719</v>
      </c>
    </row>
    <row r="6045" spans="1:8" x14ac:dyDescent="0.3">
      <c r="A6045">
        <v>2</v>
      </c>
      <c r="B6045" s="1">
        <v>43503.708333333336</v>
      </c>
      <c r="C6045" t="s">
        <v>1</v>
      </c>
      <c r="D6045">
        <v>6043</v>
      </c>
      <c r="E6045" s="2">
        <v>37.216474916892665</v>
      </c>
      <c r="F6045" s="2">
        <v>28.84647700937499</v>
      </c>
      <c r="G6045" s="2">
        <v>22.974564999999998</v>
      </c>
      <c r="H6045" s="2">
        <v>29.640788432193574</v>
      </c>
    </row>
    <row r="6046" spans="1:8" x14ac:dyDescent="0.3">
      <c r="A6046">
        <v>2</v>
      </c>
      <c r="B6046" s="1">
        <v>43503.75</v>
      </c>
      <c r="C6046" t="s">
        <v>1</v>
      </c>
      <c r="D6046">
        <v>6044</v>
      </c>
      <c r="E6046" s="2">
        <v>37.216474916892665</v>
      </c>
      <c r="F6046" s="2">
        <v>28.84647700937499</v>
      </c>
      <c r="G6046" s="2">
        <v>24.882339999999999</v>
      </c>
      <c r="H6046" s="2">
        <v>32.102117086347768</v>
      </c>
    </row>
    <row r="6047" spans="1:8" x14ac:dyDescent="0.3">
      <c r="A6047">
        <v>2</v>
      </c>
      <c r="B6047" s="1">
        <v>43503.791666666664</v>
      </c>
      <c r="C6047" t="s">
        <v>1</v>
      </c>
      <c r="D6047">
        <v>6045</v>
      </c>
      <c r="E6047" s="2">
        <v>37.216474916892665</v>
      </c>
      <c r="F6047" s="2">
        <v>28.84647700937499</v>
      </c>
      <c r="G6047" s="2">
        <v>23.115079000000001</v>
      </c>
      <c r="H6047" s="2">
        <v>29.822073507482759</v>
      </c>
    </row>
    <row r="6048" spans="1:8" x14ac:dyDescent="0.3">
      <c r="A6048">
        <v>2</v>
      </c>
      <c r="B6048" s="1">
        <v>43503.833333333336</v>
      </c>
      <c r="C6048" t="s">
        <v>1</v>
      </c>
      <c r="D6048">
        <v>6046</v>
      </c>
      <c r="E6048" s="2">
        <v>37.216474916892665</v>
      </c>
      <c r="F6048" s="2">
        <v>28.84647700937499</v>
      </c>
      <c r="G6048" s="2">
        <v>21.812439000000001</v>
      </c>
      <c r="H6048" s="2">
        <v>28.141463813966794</v>
      </c>
    </row>
    <row r="6049" spans="1:8" x14ac:dyDescent="0.3">
      <c r="A6049">
        <v>2</v>
      </c>
      <c r="B6049" s="1">
        <v>43503.875</v>
      </c>
      <c r="C6049" t="s">
        <v>1</v>
      </c>
      <c r="D6049">
        <v>6047</v>
      </c>
      <c r="E6049" s="2">
        <v>37.216474916892665</v>
      </c>
      <c r="F6049" s="2">
        <v>28.84647700937499</v>
      </c>
      <c r="G6049" s="2">
        <v>20.136482000000001</v>
      </c>
      <c r="H6049" s="2">
        <v>25.979216700323779</v>
      </c>
    </row>
    <row r="6050" spans="1:8" x14ac:dyDescent="0.3">
      <c r="A6050">
        <v>2</v>
      </c>
      <c r="B6050" s="1">
        <v>43503.916666666664</v>
      </c>
      <c r="C6050" t="s">
        <v>1</v>
      </c>
      <c r="D6050">
        <v>6048</v>
      </c>
      <c r="E6050" s="2">
        <v>37.216474916892665</v>
      </c>
      <c r="F6050" s="2">
        <v>28.84647700937499</v>
      </c>
      <c r="G6050" s="2">
        <v>19.271692000000002</v>
      </c>
      <c r="H6050" s="2">
        <v>24.863502107761239</v>
      </c>
    </row>
    <row r="6051" spans="1:8" x14ac:dyDescent="0.3">
      <c r="A6051">
        <v>2</v>
      </c>
      <c r="B6051" s="1">
        <v>43503.958333333336</v>
      </c>
      <c r="C6051" t="s">
        <v>0</v>
      </c>
      <c r="D6051">
        <v>6049</v>
      </c>
      <c r="E6051" s="2">
        <v>29.726889259351925</v>
      </c>
      <c r="F6051" s="2">
        <v>24.684504156249979</v>
      </c>
      <c r="G6051" s="2">
        <v>18.398147000000002</v>
      </c>
      <c r="H6051" s="2">
        <v>22.156397186848125</v>
      </c>
    </row>
    <row r="6052" spans="1:8" x14ac:dyDescent="0.3">
      <c r="A6052">
        <v>2</v>
      </c>
      <c r="B6052" s="1">
        <v>43504</v>
      </c>
      <c r="C6052" t="s">
        <v>0</v>
      </c>
      <c r="D6052">
        <v>6050</v>
      </c>
      <c r="E6052" s="2">
        <v>29.726889259351925</v>
      </c>
      <c r="F6052" s="2">
        <v>24.684504156249979</v>
      </c>
      <c r="G6052" s="2">
        <v>18.401018000000001</v>
      </c>
      <c r="H6052" s="2">
        <v>22.159854655490125</v>
      </c>
    </row>
    <row r="6053" spans="1:8" x14ac:dyDescent="0.3">
      <c r="A6053">
        <v>2</v>
      </c>
      <c r="B6053" s="1">
        <v>43504.041666666664</v>
      </c>
      <c r="C6053" t="s">
        <v>0</v>
      </c>
      <c r="D6053">
        <v>6051</v>
      </c>
      <c r="E6053" s="2">
        <v>29.726889259351925</v>
      </c>
      <c r="F6053" s="2">
        <v>24.684504156249979</v>
      </c>
      <c r="G6053" s="2">
        <v>18.118935</v>
      </c>
      <c r="H6053" s="2">
        <v>21.82014963043202</v>
      </c>
    </row>
    <row r="6054" spans="1:8" x14ac:dyDescent="0.3">
      <c r="A6054">
        <v>2</v>
      </c>
      <c r="B6054" s="1">
        <v>43504.083333333336</v>
      </c>
      <c r="C6054" t="s">
        <v>0</v>
      </c>
      <c r="D6054">
        <v>6052</v>
      </c>
      <c r="E6054" s="2">
        <v>29.726889259351925</v>
      </c>
      <c r="F6054" s="2">
        <v>24.684504156249979</v>
      </c>
      <c r="G6054" s="2">
        <v>17.735596000000001</v>
      </c>
      <c r="H6054" s="2">
        <v>21.358504708190171</v>
      </c>
    </row>
    <row r="6055" spans="1:8" x14ac:dyDescent="0.3">
      <c r="A6055">
        <v>2</v>
      </c>
      <c r="B6055" s="1">
        <v>43504.125</v>
      </c>
      <c r="C6055" t="s">
        <v>0</v>
      </c>
      <c r="D6055">
        <v>6053</v>
      </c>
      <c r="E6055" s="2">
        <v>29.726889259351925</v>
      </c>
      <c r="F6055" s="2">
        <v>24.684504156249979</v>
      </c>
      <c r="G6055" s="2">
        <v>17.796851</v>
      </c>
      <c r="H6055" s="2">
        <v>21.432272469132638</v>
      </c>
    </row>
    <row r="6056" spans="1:8" x14ac:dyDescent="0.3">
      <c r="A6056">
        <v>2</v>
      </c>
      <c r="B6056" s="1">
        <v>43504.166666666664</v>
      </c>
      <c r="C6056" t="s">
        <v>0</v>
      </c>
      <c r="D6056">
        <v>6054</v>
      </c>
      <c r="E6056" s="2">
        <v>29.726889259351925</v>
      </c>
      <c r="F6056" s="2">
        <v>24.684504156249979</v>
      </c>
      <c r="G6056" s="2">
        <v>18.681395999999999</v>
      </c>
      <c r="H6056" s="2">
        <v>22.497506394573094</v>
      </c>
    </row>
    <row r="6057" spans="1:8" x14ac:dyDescent="0.3">
      <c r="A6057">
        <v>2</v>
      </c>
      <c r="B6057" s="1">
        <v>43504.208333333336</v>
      </c>
      <c r="C6057" t="s">
        <v>0</v>
      </c>
      <c r="D6057">
        <v>6055</v>
      </c>
      <c r="E6057" s="2">
        <v>29.726889259351925</v>
      </c>
      <c r="F6057" s="2">
        <v>24.684504156249979</v>
      </c>
      <c r="G6057" s="2">
        <v>19.667788000000002</v>
      </c>
      <c r="H6057" s="2">
        <v>23.685391942717128</v>
      </c>
    </row>
    <row r="6058" spans="1:8" x14ac:dyDescent="0.3">
      <c r="A6058">
        <v>2</v>
      </c>
      <c r="B6058" s="1">
        <v>43504.25</v>
      </c>
      <c r="C6058" t="s">
        <v>0</v>
      </c>
      <c r="D6058">
        <v>6056</v>
      </c>
      <c r="E6058" s="2">
        <v>29.726889259351925</v>
      </c>
      <c r="F6058" s="2">
        <v>24.684504156249979</v>
      </c>
      <c r="G6058" s="2">
        <v>24.475097000000002</v>
      </c>
      <c r="H6058" s="2">
        <v>29.474705812418772</v>
      </c>
    </row>
    <row r="6059" spans="1:8" x14ac:dyDescent="0.3">
      <c r="A6059">
        <v>2</v>
      </c>
      <c r="B6059" s="1">
        <v>43504.291666666664</v>
      </c>
      <c r="C6059" t="s">
        <v>1</v>
      </c>
      <c r="D6059">
        <v>6057</v>
      </c>
      <c r="E6059" s="2">
        <v>37.216474916892665</v>
      </c>
      <c r="F6059" s="2">
        <v>28.84647700937499</v>
      </c>
      <c r="G6059" s="2">
        <v>26.895669999999999</v>
      </c>
      <c r="H6059" s="2">
        <v>34.699628228525576</v>
      </c>
    </row>
    <row r="6060" spans="1:8" x14ac:dyDescent="0.3">
      <c r="A6060">
        <v>2</v>
      </c>
      <c r="B6060" s="1">
        <v>43504.333333333336</v>
      </c>
      <c r="C6060" t="s">
        <v>1</v>
      </c>
      <c r="D6060">
        <v>6058</v>
      </c>
      <c r="E6060" s="2">
        <v>37.216474916892665</v>
      </c>
      <c r="F6060" s="2">
        <v>28.84647700937499</v>
      </c>
      <c r="G6060" s="2">
        <v>25.221147999999999</v>
      </c>
      <c r="H6060" s="2">
        <v>32.539232489713825</v>
      </c>
    </row>
    <row r="6061" spans="1:8" x14ac:dyDescent="0.3">
      <c r="A6061">
        <v>2</v>
      </c>
      <c r="B6061" s="1">
        <v>43504.375</v>
      </c>
      <c r="C6061" t="s">
        <v>1</v>
      </c>
      <c r="D6061">
        <v>6059</v>
      </c>
      <c r="E6061" s="2">
        <v>37.216474916892665</v>
      </c>
      <c r="F6061" s="2">
        <v>28.84647700937499</v>
      </c>
      <c r="G6061" s="2">
        <v>25.878456</v>
      </c>
      <c r="H6061" s="2">
        <v>33.387262794652713</v>
      </c>
    </row>
    <row r="6062" spans="1:8" x14ac:dyDescent="0.3">
      <c r="A6062">
        <v>2</v>
      </c>
      <c r="B6062" s="1">
        <v>43504.416666666664</v>
      </c>
      <c r="C6062" t="s">
        <v>1</v>
      </c>
      <c r="D6062">
        <v>6060</v>
      </c>
      <c r="E6062" s="2">
        <v>37.216474916892665</v>
      </c>
      <c r="F6062" s="2">
        <v>28.84647700937499</v>
      </c>
      <c r="G6062" s="2">
        <v>25.582605000000001</v>
      </c>
      <c r="H6062" s="2">
        <v>33.005568651653576</v>
      </c>
    </row>
    <row r="6063" spans="1:8" x14ac:dyDescent="0.3">
      <c r="A6063">
        <v>2</v>
      </c>
      <c r="B6063" s="1">
        <v>43504.458333333336</v>
      </c>
      <c r="C6063" t="s">
        <v>1</v>
      </c>
      <c r="D6063">
        <v>6061</v>
      </c>
      <c r="E6063" s="2">
        <v>37.216474916892665</v>
      </c>
      <c r="F6063" s="2">
        <v>28.84647700937499</v>
      </c>
      <c r="G6063" s="2">
        <v>25.901302000000001</v>
      </c>
      <c r="H6063" s="2">
        <v>33.416737714091752</v>
      </c>
    </row>
    <row r="6064" spans="1:8" x14ac:dyDescent="0.3">
      <c r="A6064">
        <v>2</v>
      </c>
      <c r="B6064" s="1">
        <v>43504.5</v>
      </c>
      <c r="C6064" t="s">
        <v>1</v>
      </c>
      <c r="D6064">
        <v>6062</v>
      </c>
      <c r="E6064" s="2">
        <v>37.216474916892665</v>
      </c>
      <c r="F6064" s="2">
        <v>28.84647700937499</v>
      </c>
      <c r="G6064" s="2">
        <v>25.137499999999999</v>
      </c>
      <c r="H6064" s="2">
        <v>32.431313464009698</v>
      </c>
    </row>
    <row r="6065" spans="1:8" x14ac:dyDescent="0.3">
      <c r="A6065">
        <v>2</v>
      </c>
      <c r="B6065" s="1">
        <v>43504.541666666664</v>
      </c>
      <c r="C6065" t="s">
        <v>1</v>
      </c>
      <c r="D6065">
        <v>6063</v>
      </c>
      <c r="E6065" s="2">
        <v>37.216474916892665</v>
      </c>
      <c r="F6065" s="2">
        <v>28.84647700937499</v>
      </c>
      <c r="G6065" s="2">
        <v>24.469017000000001</v>
      </c>
      <c r="H6065" s="2">
        <v>31.568865658207152</v>
      </c>
    </row>
    <row r="6066" spans="1:8" x14ac:dyDescent="0.3">
      <c r="A6066">
        <v>2</v>
      </c>
      <c r="B6066" s="1">
        <v>43504.583333333336</v>
      </c>
      <c r="C6066" t="s">
        <v>1</v>
      </c>
      <c r="D6066">
        <v>6064</v>
      </c>
      <c r="E6066" s="2">
        <v>37.216474916892665</v>
      </c>
      <c r="F6066" s="2">
        <v>28.84647700937499</v>
      </c>
      <c r="G6066" s="2">
        <v>23.993039</v>
      </c>
      <c r="H6066" s="2">
        <v>30.954779463479255</v>
      </c>
    </row>
    <row r="6067" spans="1:8" x14ac:dyDescent="0.3">
      <c r="A6067">
        <v>2</v>
      </c>
      <c r="B6067" s="1">
        <v>43504.625</v>
      </c>
      <c r="C6067" t="s">
        <v>1</v>
      </c>
      <c r="D6067">
        <v>6065</v>
      </c>
      <c r="E6067" s="2">
        <v>37.216474916892665</v>
      </c>
      <c r="F6067" s="2">
        <v>28.84647700937499</v>
      </c>
      <c r="G6067" s="2">
        <v>23.435017999999999</v>
      </c>
      <c r="H6067" s="2">
        <v>30.234844944513561</v>
      </c>
    </row>
    <row r="6068" spans="1:8" x14ac:dyDescent="0.3">
      <c r="A6068">
        <v>2</v>
      </c>
      <c r="B6068" s="1">
        <v>43504.666666666664</v>
      </c>
      <c r="C6068" t="s">
        <v>1</v>
      </c>
      <c r="D6068">
        <v>6066</v>
      </c>
      <c r="E6068" s="2">
        <v>37.216474916892665</v>
      </c>
      <c r="F6068" s="2">
        <v>28.84647700937499</v>
      </c>
      <c r="G6068" s="2">
        <v>23.725681000000002</v>
      </c>
      <c r="H6068" s="2">
        <v>30.609845754673266</v>
      </c>
    </row>
    <row r="6069" spans="1:8" x14ac:dyDescent="0.3">
      <c r="A6069">
        <v>2</v>
      </c>
      <c r="B6069" s="1">
        <v>43504.708333333336</v>
      </c>
      <c r="C6069" t="s">
        <v>1</v>
      </c>
      <c r="D6069">
        <v>6067</v>
      </c>
      <c r="E6069" s="2">
        <v>37.216474916892665</v>
      </c>
      <c r="F6069" s="2">
        <v>28.84647700937499</v>
      </c>
      <c r="G6069" s="2">
        <v>30.207428</v>
      </c>
      <c r="H6069" s="2">
        <v>38.972314924296512</v>
      </c>
    </row>
    <row r="6070" spans="1:8" x14ac:dyDescent="0.3">
      <c r="A6070">
        <v>2</v>
      </c>
      <c r="B6070" s="1">
        <v>43504.75</v>
      </c>
      <c r="C6070" t="s">
        <v>1</v>
      </c>
      <c r="D6070">
        <v>6068</v>
      </c>
      <c r="E6070" s="2">
        <v>37.216474916892665</v>
      </c>
      <c r="F6070" s="2">
        <v>28.84647700937499</v>
      </c>
      <c r="G6070" s="2">
        <v>32.942337999999999</v>
      </c>
      <c r="H6070" s="2">
        <v>42.500777321346924</v>
      </c>
    </row>
    <row r="6071" spans="1:8" x14ac:dyDescent="0.3">
      <c r="A6071">
        <v>2</v>
      </c>
      <c r="B6071" s="1">
        <v>43504.791666666664</v>
      </c>
      <c r="C6071" t="s">
        <v>1</v>
      </c>
      <c r="D6071">
        <v>6069</v>
      </c>
      <c r="E6071" s="2">
        <v>37.216474916892665</v>
      </c>
      <c r="F6071" s="2">
        <v>28.84647700937499</v>
      </c>
      <c r="G6071" s="2">
        <v>33.380502999999997</v>
      </c>
      <c r="H6071" s="2">
        <v>43.066078821653548</v>
      </c>
    </row>
    <row r="6072" spans="1:8" x14ac:dyDescent="0.3">
      <c r="A6072">
        <v>2</v>
      </c>
      <c r="B6072" s="1">
        <v>43504.833333333336</v>
      </c>
      <c r="C6072" t="s">
        <v>1</v>
      </c>
      <c r="D6072">
        <v>6070</v>
      </c>
      <c r="E6072" s="2">
        <v>37.216474916892665</v>
      </c>
      <c r="F6072" s="2">
        <v>28.84647700937499</v>
      </c>
      <c r="G6072" s="2">
        <v>33.639195000000001</v>
      </c>
      <c r="H6072" s="2">
        <v>43.399832032698072</v>
      </c>
    </row>
    <row r="6073" spans="1:8" x14ac:dyDescent="0.3">
      <c r="A6073">
        <v>2</v>
      </c>
      <c r="B6073" s="1">
        <v>43504.875</v>
      </c>
      <c r="C6073" t="s">
        <v>1</v>
      </c>
      <c r="D6073">
        <v>6071</v>
      </c>
      <c r="E6073" s="2">
        <v>37.216474916892665</v>
      </c>
      <c r="F6073" s="2">
        <v>28.84647700937499</v>
      </c>
      <c r="G6073" s="2">
        <v>33.520482000000001</v>
      </c>
      <c r="H6073" s="2">
        <v>43.246673663120632</v>
      </c>
    </row>
    <row r="6074" spans="1:8" x14ac:dyDescent="0.3">
      <c r="A6074">
        <v>2</v>
      </c>
      <c r="B6074" s="1">
        <v>43504.916666666664</v>
      </c>
      <c r="C6074" t="s">
        <v>1</v>
      </c>
      <c r="D6074">
        <v>6072</v>
      </c>
      <c r="E6074" s="2">
        <v>37.216474916892665</v>
      </c>
      <c r="F6074" s="2">
        <v>28.84647700937499</v>
      </c>
      <c r="G6074" s="2">
        <v>27.478702999999999</v>
      </c>
      <c r="H6074" s="2">
        <v>35.45183214629234</v>
      </c>
    </row>
    <row r="6075" spans="1:8" x14ac:dyDescent="0.3">
      <c r="A6075">
        <v>2</v>
      </c>
      <c r="B6075" s="1">
        <v>43504.958333333336</v>
      </c>
      <c r="C6075" t="s">
        <v>0</v>
      </c>
      <c r="D6075">
        <v>6073</v>
      </c>
      <c r="E6075" s="2">
        <v>29.726889259351925</v>
      </c>
      <c r="F6075" s="2">
        <v>24.684504156249979</v>
      </c>
      <c r="G6075" s="2">
        <v>23.904074000000001</v>
      </c>
      <c r="H6075" s="2">
        <v>28.787038060289952</v>
      </c>
    </row>
    <row r="6076" spans="1:8" x14ac:dyDescent="0.3">
      <c r="A6076">
        <v>2</v>
      </c>
      <c r="B6076" s="1">
        <v>43505</v>
      </c>
      <c r="C6076" t="s">
        <v>0</v>
      </c>
      <c r="D6076">
        <v>6074</v>
      </c>
      <c r="E6076" s="2">
        <v>29.726889259351925</v>
      </c>
      <c r="F6076" s="2">
        <v>24.684504156249979</v>
      </c>
      <c r="G6076" s="2">
        <v>24.384338</v>
      </c>
      <c r="H6076" s="2">
        <v>29.36540717205672</v>
      </c>
    </row>
    <row r="6077" spans="1:8" x14ac:dyDescent="0.3">
      <c r="A6077">
        <v>2</v>
      </c>
      <c r="B6077" s="1">
        <v>43505.041666666664</v>
      </c>
      <c r="C6077" t="s">
        <v>0</v>
      </c>
      <c r="D6077">
        <v>6075</v>
      </c>
      <c r="E6077" s="2">
        <v>29.726889259351925</v>
      </c>
      <c r="F6077" s="2">
        <v>24.684504156249979</v>
      </c>
      <c r="G6077" s="2">
        <v>23.455387999999999</v>
      </c>
      <c r="H6077" s="2">
        <v>28.246697490765303</v>
      </c>
    </row>
    <row r="6078" spans="1:8" x14ac:dyDescent="0.3">
      <c r="A6078">
        <v>2</v>
      </c>
      <c r="B6078" s="1">
        <v>43505.083333333336</v>
      </c>
      <c r="C6078" t="s">
        <v>0</v>
      </c>
      <c r="D6078">
        <v>6076</v>
      </c>
      <c r="E6078" s="2">
        <v>29.726889259351925</v>
      </c>
      <c r="F6078" s="2">
        <v>24.684504156249979</v>
      </c>
      <c r="G6078" s="2">
        <v>23.733626999999998</v>
      </c>
      <c r="H6078" s="2">
        <v>28.581773289261285</v>
      </c>
    </row>
    <row r="6079" spans="1:8" x14ac:dyDescent="0.3">
      <c r="A6079">
        <v>2</v>
      </c>
      <c r="B6079" s="1">
        <v>43505.125</v>
      </c>
      <c r="C6079" t="s">
        <v>0</v>
      </c>
      <c r="D6079">
        <v>6077</v>
      </c>
      <c r="E6079" s="2">
        <v>29.726889259351925</v>
      </c>
      <c r="F6079" s="2">
        <v>24.684504156249979</v>
      </c>
      <c r="G6079" s="2">
        <v>23.999755</v>
      </c>
      <c r="H6079" s="2">
        <v>28.902264133830659</v>
      </c>
    </row>
    <row r="6080" spans="1:8" x14ac:dyDescent="0.3">
      <c r="A6080">
        <v>2</v>
      </c>
      <c r="B6080" s="1">
        <v>43505.166666666664</v>
      </c>
      <c r="C6080" t="s">
        <v>0</v>
      </c>
      <c r="D6080">
        <v>6078</v>
      </c>
      <c r="E6080" s="2">
        <v>29.726889259351925</v>
      </c>
      <c r="F6080" s="2">
        <v>24.684504156249979</v>
      </c>
      <c r="G6080" s="2">
        <v>24.894964999999999</v>
      </c>
      <c r="H6080" s="2">
        <v>29.980341634007079</v>
      </c>
    </row>
    <row r="6081" spans="1:8" x14ac:dyDescent="0.3">
      <c r="A6081">
        <v>2</v>
      </c>
      <c r="B6081" s="1">
        <v>43505.208333333336</v>
      </c>
      <c r="C6081" t="s">
        <v>0</v>
      </c>
      <c r="D6081">
        <v>6079</v>
      </c>
      <c r="E6081" s="2">
        <v>29.726889259351925</v>
      </c>
      <c r="F6081" s="2">
        <v>24.684504156249979</v>
      </c>
      <c r="G6081" s="2">
        <v>26.311036000000001</v>
      </c>
      <c r="H6081" s="2">
        <v>31.685678129077878</v>
      </c>
    </row>
    <row r="6082" spans="1:8" x14ac:dyDescent="0.3">
      <c r="A6082">
        <v>2</v>
      </c>
      <c r="B6082" s="1">
        <v>43505.25</v>
      </c>
      <c r="C6082" t="s">
        <v>0</v>
      </c>
      <c r="D6082">
        <v>6080</v>
      </c>
      <c r="E6082" s="2">
        <v>29.726889259351925</v>
      </c>
      <c r="F6082" s="2">
        <v>24.684504156249979</v>
      </c>
      <c r="G6082" s="2">
        <v>29.503748000000002</v>
      </c>
      <c r="H6082" s="2">
        <v>35.530575942711842</v>
      </c>
    </row>
    <row r="6083" spans="1:8" x14ac:dyDescent="0.3">
      <c r="A6083">
        <v>2</v>
      </c>
      <c r="B6083" s="1">
        <v>43505.291666666664</v>
      </c>
      <c r="C6083" t="s">
        <v>0</v>
      </c>
      <c r="D6083">
        <v>6081</v>
      </c>
      <c r="E6083" s="2">
        <v>29.726889259351925</v>
      </c>
      <c r="F6083" s="2">
        <v>24.684504156249979</v>
      </c>
      <c r="G6083" s="2">
        <v>32.327500999999998</v>
      </c>
      <c r="H6083" s="2">
        <v>38.931146284146436</v>
      </c>
    </row>
    <row r="6084" spans="1:8" x14ac:dyDescent="0.3">
      <c r="A6084">
        <v>2</v>
      </c>
      <c r="B6084" s="1">
        <v>43505.333333333336</v>
      </c>
      <c r="C6084" t="s">
        <v>0</v>
      </c>
      <c r="D6084">
        <v>6082</v>
      </c>
      <c r="E6084" s="2">
        <v>29.726889259351925</v>
      </c>
      <c r="F6084" s="2">
        <v>24.684504156249979</v>
      </c>
      <c r="G6084" s="2">
        <v>32.850884000000001</v>
      </c>
      <c r="H6084" s="2">
        <v>39.561442456301393</v>
      </c>
    </row>
    <row r="6085" spans="1:8" x14ac:dyDescent="0.3">
      <c r="A6085">
        <v>2</v>
      </c>
      <c r="B6085" s="1">
        <v>43505.375</v>
      </c>
      <c r="C6085" t="s">
        <v>0</v>
      </c>
      <c r="D6085">
        <v>6083</v>
      </c>
      <c r="E6085" s="2">
        <v>29.726889259351925</v>
      </c>
      <c r="F6085" s="2">
        <v>24.684504156249979</v>
      </c>
      <c r="G6085" s="2">
        <v>33.067566999999997</v>
      </c>
      <c r="H6085" s="2">
        <v>39.82238800759184</v>
      </c>
    </row>
    <row r="6086" spans="1:8" x14ac:dyDescent="0.3">
      <c r="A6086">
        <v>2</v>
      </c>
      <c r="B6086" s="1">
        <v>43505.416666666664</v>
      </c>
      <c r="C6086" t="s">
        <v>0</v>
      </c>
      <c r="D6086">
        <v>6084</v>
      </c>
      <c r="E6086" s="2">
        <v>29.726889259351925</v>
      </c>
      <c r="F6086" s="2">
        <v>24.684504156249979</v>
      </c>
      <c r="G6086" s="2">
        <v>29.937843999999998</v>
      </c>
      <c r="H6086" s="2">
        <v>36.053346164801155</v>
      </c>
    </row>
    <row r="6087" spans="1:8" x14ac:dyDescent="0.3">
      <c r="A6087">
        <v>2</v>
      </c>
      <c r="B6087" s="1">
        <v>43505.458333333336</v>
      </c>
      <c r="C6087" t="s">
        <v>0</v>
      </c>
      <c r="D6087">
        <v>6085</v>
      </c>
      <c r="E6087" s="2">
        <v>29.726889259351925</v>
      </c>
      <c r="F6087" s="2">
        <v>24.684504156249979</v>
      </c>
      <c r="G6087" s="2">
        <v>26.339020999999999</v>
      </c>
      <c r="H6087" s="2">
        <v>31.71937971735597</v>
      </c>
    </row>
    <row r="6088" spans="1:8" x14ac:dyDescent="0.3">
      <c r="A6088">
        <v>2</v>
      </c>
      <c r="B6088" s="1">
        <v>43505.5</v>
      </c>
      <c r="C6088" t="s">
        <v>0</v>
      </c>
      <c r="D6088">
        <v>6086</v>
      </c>
      <c r="E6088" s="2">
        <v>29.726889259351925</v>
      </c>
      <c r="F6088" s="2">
        <v>24.684504156249979</v>
      </c>
      <c r="G6088" s="2">
        <v>24.201174999999999</v>
      </c>
      <c r="H6088" s="2">
        <v>29.144828861755432</v>
      </c>
    </row>
    <row r="6089" spans="1:8" x14ac:dyDescent="0.3">
      <c r="A6089">
        <v>2</v>
      </c>
      <c r="B6089" s="1">
        <v>43505.541666666664</v>
      </c>
      <c r="C6089" t="s">
        <v>0</v>
      </c>
      <c r="D6089">
        <v>6087</v>
      </c>
      <c r="E6089" s="2">
        <v>29.726889259351925</v>
      </c>
      <c r="F6089" s="2">
        <v>24.684504156249979</v>
      </c>
      <c r="G6089" s="2">
        <v>23.261751</v>
      </c>
      <c r="H6089" s="2">
        <v>28.013505621928207</v>
      </c>
    </row>
    <row r="6090" spans="1:8" x14ac:dyDescent="0.3">
      <c r="A6090">
        <v>2</v>
      </c>
      <c r="B6090" s="1">
        <v>43505.583333333336</v>
      </c>
      <c r="C6090" t="s">
        <v>0</v>
      </c>
      <c r="D6090">
        <v>6088</v>
      </c>
      <c r="E6090" s="2">
        <v>29.726889259351925</v>
      </c>
      <c r="F6090" s="2">
        <v>24.684504156249979</v>
      </c>
      <c r="G6090" s="2">
        <v>23.049865</v>
      </c>
      <c r="H6090" s="2">
        <v>27.75833696965401</v>
      </c>
    </row>
    <row r="6091" spans="1:8" x14ac:dyDescent="0.3">
      <c r="A6091">
        <v>2</v>
      </c>
      <c r="B6091" s="1">
        <v>43505.625</v>
      </c>
      <c r="C6091" t="s">
        <v>0</v>
      </c>
      <c r="D6091">
        <v>6089</v>
      </c>
      <c r="E6091" s="2">
        <v>29.726889259351925</v>
      </c>
      <c r="F6091" s="2">
        <v>24.684504156249979</v>
      </c>
      <c r="G6091" s="2">
        <v>23.180782000000001</v>
      </c>
      <c r="H6091" s="2">
        <v>27.915996817165315</v>
      </c>
    </row>
    <row r="6092" spans="1:8" x14ac:dyDescent="0.3">
      <c r="A6092">
        <v>2</v>
      </c>
      <c r="B6092" s="1">
        <v>43505.666666666664</v>
      </c>
      <c r="C6092" t="s">
        <v>0</v>
      </c>
      <c r="D6092">
        <v>6090</v>
      </c>
      <c r="E6092" s="2">
        <v>29.726889259351925</v>
      </c>
      <c r="F6092" s="2">
        <v>24.684504156249979</v>
      </c>
      <c r="G6092" s="2">
        <v>23.55949</v>
      </c>
      <c r="H6092" s="2">
        <v>28.372064749758575</v>
      </c>
    </row>
    <row r="6093" spans="1:8" x14ac:dyDescent="0.3">
      <c r="A6093">
        <v>2</v>
      </c>
      <c r="B6093" s="1">
        <v>43505.708333333336</v>
      </c>
      <c r="C6093" t="s">
        <v>0</v>
      </c>
      <c r="D6093">
        <v>6091</v>
      </c>
      <c r="E6093" s="2">
        <v>29.726889259351925</v>
      </c>
      <c r="F6093" s="2">
        <v>24.684504156249979</v>
      </c>
      <c r="G6093" s="2">
        <v>29.130305</v>
      </c>
      <c r="H6093" s="2">
        <v>35.080848509038859</v>
      </c>
    </row>
    <row r="6094" spans="1:8" x14ac:dyDescent="0.3">
      <c r="A6094">
        <v>2</v>
      </c>
      <c r="B6094" s="1">
        <v>43505.75</v>
      </c>
      <c r="C6094" t="s">
        <v>0</v>
      </c>
      <c r="D6094">
        <v>6092</v>
      </c>
      <c r="E6094" s="2">
        <v>29.726889259351925</v>
      </c>
      <c r="F6094" s="2">
        <v>24.684504156249979</v>
      </c>
      <c r="G6094" s="2">
        <v>32.067252000000003</v>
      </c>
      <c r="H6094" s="2">
        <v>38.617735362303058</v>
      </c>
    </row>
    <row r="6095" spans="1:8" x14ac:dyDescent="0.3">
      <c r="A6095">
        <v>2</v>
      </c>
      <c r="B6095" s="1">
        <v>43505.791666666664</v>
      </c>
      <c r="C6095" t="s">
        <v>0</v>
      </c>
      <c r="D6095">
        <v>6093</v>
      </c>
      <c r="E6095" s="2">
        <v>29.726889259351925</v>
      </c>
      <c r="F6095" s="2">
        <v>24.684504156249979</v>
      </c>
      <c r="G6095" s="2">
        <v>32.334139</v>
      </c>
      <c r="H6095" s="2">
        <v>38.939140250306522</v>
      </c>
    </row>
    <row r="6096" spans="1:8" x14ac:dyDescent="0.3">
      <c r="A6096">
        <v>2</v>
      </c>
      <c r="B6096" s="1">
        <v>43505.833333333336</v>
      </c>
      <c r="C6096" t="s">
        <v>0</v>
      </c>
      <c r="D6096">
        <v>6094</v>
      </c>
      <c r="E6096" s="2">
        <v>29.726889259351925</v>
      </c>
      <c r="F6096" s="2">
        <v>24.684504156249979</v>
      </c>
      <c r="G6096" s="2">
        <v>33.154114</v>
      </c>
      <c r="H6096" s="2">
        <v>39.926614248817664</v>
      </c>
    </row>
    <row r="6097" spans="1:8" x14ac:dyDescent="0.3">
      <c r="A6097">
        <v>2</v>
      </c>
      <c r="B6097" s="1">
        <v>43505.875</v>
      </c>
      <c r="C6097" t="s">
        <v>0</v>
      </c>
      <c r="D6097">
        <v>6095</v>
      </c>
      <c r="E6097" s="2">
        <v>29.726889259351925</v>
      </c>
      <c r="F6097" s="2">
        <v>24.684504156249979</v>
      </c>
      <c r="G6097" s="2">
        <v>29.398577</v>
      </c>
      <c r="H6097" s="2">
        <v>35.403921315561718</v>
      </c>
    </row>
    <row r="6098" spans="1:8" x14ac:dyDescent="0.3">
      <c r="A6098">
        <v>2</v>
      </c>
      <c r="B6098" s="1">
        <v>43505.916666666664</v>
      </c>
      <c r="C6098" t="s">
        <v>0</v>
      </c>
      <c r="D6098">
        <v>6096</v>
      </c>
      <c r="E6098" s="2">
        <v>29.726889259351925</v>
      </c>
      <c r="F6098" s="2">
        <v>24.684504156249979</v>
      </c>
      <c r="G6098" s="2">
        <v>28.059552</v>
      </c>
      <c r="H6098" s="2">
        <v>33.791369261101053</v>
      </c>
    </row>
    <row r="6099" spans="1:8" x14ac:dyDescent="0.3">
      <c r="A6099">
        <v>2</v>
      </c>
      <c r="B6099" s="1">
        <v>43505.958333333336</v>
      </c>
      <c r="C6099" t="s">
        <v>0</v>
      </c>
      <c r="D6099">
        <v>6097</v>
      </c>
      <c r="E6099" s="2">
        <v>29.726889259351925</v>
      </c>
      <c r="F6099" s="2">
        <v>24.684504156249979</v>
      </c>
      <c r="G6099" s="2">
        <v>25.196373999999999</v>
      </c>
      <c r="H6099" s="2">
        <v>30.343320444845514</v>
      </c>
    </row>
    <row r="6100" spans="1:8" x14ac:dyDescent="0.3">
      <c r="A6100">
        <v>2</v>
      </c>
      <c r="B6100" s="1">
        <v>43506</v>
      </c>
      <c r="C6100" t="s">
        <v>0</v>
      </c>
      <c r="D6100">
        <v>6098</v>
      </c>
      <c r="E6100" s="2">
        <v>29.726889259351925</v>
      </c>
      <c r="F6100" s="2">
        <v>24.684504156249979</v>
      </c>
      <c r="G6100" s="2">
        <v>25.849969000000002</v>
      </c>
      <c r="H6100" s="2">
        <v>31.130427451835843</v>
      </c>
    </row>
    <row r="6101" spans="1:8" x14ac:dyDescent="0.3">
      <c r="A6101">
        <v>2</v>
      </c>
      <c r="B6101" s="1">
        <v>43506.041666666664</v>
      </c>
      <c r="C6101" t="s">
        <v>0</v>
      </c>
      <c r="D6101">
        <v>6099</v>
      </c>
      <c r="E6101" s="2">
        <v>29.726889259351925</v>
      </c>
      <c r="F6101" s="2">
        <v>24.684504156249979</v>
      </c>
      <c r="G6101" s="2">
        <v>25.504826000000001</v>
      </c>
      <c r="H6101" s="2">
        <v>30.714780952530212</v>
      </c>
    </row>
    <row r="6102" spans="1:8" x14ac:dyDescent="0.3">
      <c r="A6102">
        <v>2</v>
      </c>
      <c r="B6102" s="1">
        <v>43506.083333333336</v>
      </c>
      <c r="C6102" t="s">
        <v>0</v>
      </c>
      <c r="D6102">
        <v>6100</v>
      </c>
      <c r="E6102" s="2">
        <v>29.726889259351925</v>
      </c>
      <c r="F6102" s="2">
        <v>24.684504156249979</v>
      </c>
      <c r="G6102" s="2">
        <v>24.494320999999999</v>
      </c>
      <c r="H6102" s="2">
        <v>29.497856762322581</v>
      </c>
    </row>
    <row r="6103" spans="1:8" x14ac:dyDescent="0.3">
      <c r="A6103">
        <v>2</v>
      </c>
      <c r="B6103" s="1">
        <v>43506.125</v>
      </c>
      <c r="C6103" t="s">
        <v>0</v>
      </c>
      <c r="D6103">
        <v>6101</v>
      </c>
      <c r="E6103" s="2">
        <v>29.726889259351925</v>
      </c>
      <c r="F6103" s="2">
        <v>24.684504156249979</v>
      </c>
      <c r="G6103" s="2">
        <v>25.002617999999998</v>
      </c>
      <c r="H6103" s="2">
        <v>30.109985267485808</v>
      </c>
    </row>
    <row r="6104" spans="1:8" x14ac:dyDescent="0.3">
      <c r="A6104">
        <v>2</v>
      </c>
      <c r="B6104" s="1">
        <v>43506.166666666664</v>
      </c>
      <c r="C6104" t="s">
        <v>0</v>
      </c>
      <c r="D6104">
        <v>6102</v>
      </c>
      <c r="E6104" s="2">
        <v>29.726889259351925</v>
      </c>
      <c r="F6104" s="2">
        <v>24.684504156249979</v>
      </c>
      <c r="G6104" s="2">
        <v>25.820675000000001</v>
      </c>
      <c r="H6104" s="2">
        <v>31.09514946980909</v>
      </c>
    </row>
    <row r="6105" spans="1:8" x14ac:dyDescent="0.3">
      <c r="A6105">
        <v>2</v>
      </c>
      <c r="B6105" s="1">
        <v>43506.208333333336</v>
      </c>
      <c r="C6105" t="s">
        <v>0</v>
      </c>
      <c r="D6105">
        <v>6103</v>
      </c>
      <c r="E6105" s="2">
        <v>29.726889259351925</v>
      </c>
      <c r="F6105" s="2">
        <v>24.684504156249979</v>
      </c>
      <c r="G6105" s="2">
        <v>27.488296999999999</v>
      </c>
      <c r="H6105" s="2">
        <v>33.103422117566822</v>
      </c>
    </row>
    <row r="6106" spans="1:8" x14ac:dyDescent="0.3">
      <c r="A6106">
        <v>2</v>
      </c>
      <c r="B6106" s="1">
        <v>43506.25</v>
      </c>
      <c r="C6106" t="s">
        <v>0</v>
      </c>
      <c r="D6106">
        <v>6104</v>
      </c>
      <c r="E6106" s="2">
        <v>29.726889259351925</v>
      </c>
      <c r="F6106" s="2">
        <v>24.684504156249979</v>
      </c>
      <c r="G6106" s="2">
        <v>28.819462000000001</v>
      </c>
      <c r="H6106" s="2">
        <v>34.706508583895783</v>
      </c>
    </row>
    <row r="6107" spans="1:8" x14ac:dyDescent="0.3">
      <c r="A6107">
        <v>2</v>
      </c>
      <c r="B6107" s="1">
        <v>43506.291666666664</v>
      </c>
      <c r="C6107" t="s">
        <v>0</v>
      </c>
      <c r="D6107">
        <v>6105</v>
      </c>
      <c r="E6107" s="2">
        <v>29.726889259351925</v>
      </c>
      <c r="F6107" s="2">
        <v>24.684504156249979</v>
      </c>
      <c r="G6107" s="2">
        <v>31.353656999999998</v>
      </c>
      <c r="H6107" s="2">
        <v>37.758371957360758</v>
      </c>
    </row>
    <row r="6108" spans="1:8" x14ac:dyDescent="0.3">
      <c r="A6108">
        <v>2</v>
      </c>
      <c r="B6108" s="1">
        <v>43506.333333333336</v>
      </c>
      <c r="C6108" t="s">
        <v>0</v>
      </c>
      <c r="D6108">
        <v>6106</v>
      </c>
      <c r="E6108" s="2">
        <v>29.726889259351925</v>
      </c>
      <c r="F6108" s="2">
        <v>24.684504156249979</v>
      </c>
      <c r="G6108" s="2">
        <v>31.043758</v>
      </c>
      <c r="H6108" s="2">
        <v>37.385168866212119</v>
      </c>
    </row>
    <row r="6109" spans="1:8" x14ac:dyDescent="0.3">
      <c r="A6109">
        <v>2</v>
      </c>
      <c r="B6109" s="1">
        <v>43506.375</v>
      </c>
      <c r="C6109" t="s">
        <v>0</v>
      </c>
      <c r="D6109">
        <v>6107</v>
      </c>
      <c r="E6109" s="2">
        <v>29.726889259351925</v>
      </c>
      <c r="F6109" s="2">
        <v>24.684504156249979</v>
      </c>
      <c r="G6109" s="2">
        <v>31.800039000000002</v>
      </c>
      <c r="H6109" s="2">
        <v>38.295937881204054</v>
      </c>
    </row>
    <row r="6110" spans="1:8" x14ac:dyDescent="0.3">
      <c r="A6110">
        <v>2</v>
      </c>
      <c r="B6110" s="1">
        <v>43506.416666666664</v>
      </c>
      <c r="C6110" t="s">
        <v>0</v>
      </c>
      <c r="D6110">
        <v>6108</v>
      </c>
      <c r="E6110" s="2">
        <v>29.726889259351925</v>
      </c>
      <c r="F6110" s="2">
        <v>24.684504156249979</v>
      </c>
      <c r="G6110" s="2">
        <v>26.036095</v>
      </c>
      <c r="H6110" s="2">
        <v>31.354574023922652</v>
      </c>
    </row>
    <row r="6111" spans="1:8" x14ac:dyDescent="0.3">
      <c r="A6111">
        <v>2</v>
      </c>
      <c r="B6111" s="1">
        <v>43506.458333333336</v>
      </c>
      <c r="C6111" t="s">
        <v>0</v>
      </c>
      <c r="D6111">
        <v>6109</v>
      </c>
      <c r="E6111" s="2">
        <v>29.726889259351925</v>
      </c>
      <c r="F6111" s="2">
        <v>24.684504156249979</v>
      </c>
      <c r="G6111" s="2">
        <v>23.918132</v>
      </c>
      <c r="H6111" s="2">
        <v>28.803967734330097</v>
      </c>
    </row>
    <row r="6112" spans="1:8" x14ac:dyDescent="0.3">
      <c r="A6112">
        <v>2</v>
      </c>
      <c r="B6112" s="1">
        <v>43506.5</v>
      </c>
      <c r="C6112" t="s">
        <v>0</v>
      </c>
      <c r="D6112">
        <v>6110</v>
      </c>
      <c r="E6112" s="2">
        <v>29.726889259351925</v>
      </c>
      <c r="F6112" s="2">
        <v>24.684504156249979</v>
      </c>
      <c r="G6112" s="2">
        <v>23.468326000000001</v>
      </c>
      <c r="H6112" s="2">
        <v>28.262278378710352</v>
      </c>
    </row>
    <row r="6113" spans="1:8" x14ac:dyDescent="0.3">
      <c r="A6113">
        <v>2</v>
      </c>
      <c r="B6113" s="1">
        <v>43506.541666666664</v>
      </c>
      <c r="C6113" t="s">
        <v>0</v>
      </c>
      <c r="D6113">
        <v>6111</v>
      </c>
      <c r="E6113" s="2">
        <v>29.726889259351925</v>
      </c>
      <c r="F6113" s="2">
        <v>24.684504156249979</v>
      </c>
      <c r="G6113" s="2">
        <v>23.046875</v>
      </c>
      <c r="H6113" s="2">
        <v>27.7547361924894</v>
      </c>
    </row>
    <row r="6114" spans="1:8" x14ac:dyDescent="0.3">
      <c r="A6114">
        <v>2</v>
      </c>
      <c r="B6114" s="1">
        <v>43506.583333333336</v>
      </c>
      <c r="C6114" t="s">
        <v>0</v>
      </c>
      <c r="D6114">
        <v>6112</v>
      </c>
      <c r="E6114" s="2">
        <v>29.726889259351925</v>
      </c>
      <c r="F6114" s="2">
        <v>24.684504156249979</v>
      </c>
      <c r="G6114" s="2">
        <v>22.905926999999998</v>
      </c>
      <c r="H6114" s="2">
        <v>27.584996279513827</v>
      </c>
    </row>
    <row r="6115" spans="1:8" x14ac:dyDescent="0.3">
      <c r="A6115">
        <v>2</v>
      </c>
      <c r="B6115" s="1">
        <v>43506.625</v>
      </c>
      <c r="C6115" t="s">
        <v>0</v>
      </c>
      <c r="D6115">
        <v>6113</v>
      </c>
      <c r="E6115" s="2">
        <v>29.726889259351925</v>
      </c>
      <c r="F6115" s="2">
        <v>24.684504156249979</v>
      </c>
      <c r="G6115" s="2">
        <v>23.157789000000001</v>
      </c>
      <c r="H6115" s="2">
        <v>27.888306961196825</v>
      </c>
    </row>
    <row r="6116" spans="1:8" x14ac:dyDescent="0.3">
      <c r="A6116">
        <v>2</v>
      </c>
      <c r="B6116" s="1">
        <v>43506.666666666664</v>
      </c>
      <c r="C6116" t="s">
        <v>0</v>
      </c>
      <c r="D6116">
        <v>6114</v>
      </c>
      <c r="E6116" s="2">
        <v>29.726889259351925</v>
      </c>
      <c r="F6116" s="2">
        <v>24.684504156249979</v>
      </c>
      <c r="G6116" s="2">
        <v>23.581464</v>
      </c>
      <c r="H6116" s="2">
        <v>28.398527451235186</v>
      </c>
    </row>
    <row r="6117" spans="1:8" x14ac:dyDescent="0.3">
      <c r="A6117">
        <v>2</v>
      </c>
      <c r="B6117" s="1">
        <v>43506.708333333336</v>
      </c>
      <c r="C6117" t="s">
        <v>0</v>
      </c>
      <c r="D6117">
        <v>6115</v>
      </c>
      <c r="E6117" s="2">
        <v>29.726889259351925</v>
      </c>
      <c r="F6117" s="2">
        <v>24.684504156249979</v>
      </c>
      <c r="G6117" s="2">
        <v>31.469176999999998</v>
      </c>
      <c r="H6117" s="2">
        <v>37.897489608884293</v>
      </c>
    </row>
    <row r="6118" spans="1:8" x14ac:dyDescent="0.3">
      <c r="A6118">
        <v>2</v>
      </c>
      <c r="B6118" s="1">
        <v>43506.75</v>
      </c>
      <c r="C6118" t="s">
        <v>0</v>
      </c>
      <c r="D6118">
        <v>6116</v>
      </c>
      <c r="E6118" s="2">
        <v>29.726889259351925</v>
      </c>
      <c r="F6118" s="2">
        <v>24.684504156249979</v>
      </c>
      <c r="G6118" s="2">
        <v>34.723002000000001</v>
      </c>
      <c r="H6118" s="2">
        <v>41.815984176652236</v>
      </c>
    </row>
    <row r="6119" spans="1:8" x14ac:dyDescent="0.3">
      <c r="A6119">
        <v>2</v>
      </c>
      <c r="B6119" s="1">
        <v>43506.791666666664</v>
      </c>
      <c r="C6119" t="s">
        <v>0</v>
      </c>
      <c r="D6119">
        <v>6117</v>
      </c>
      <c r="E6119" s="2">
        <v>29.726889259351925</v>
      </c>
      <c r="F6119" s="2">
        <v>24.684504156249979</v>
      </c>
      <c r="G6119" s="2">
        <v>31.402304999999998</v>
      </c>
      <c r="H6119" s="2">
        <v>37.816957444820211</v>
      </c>
    </row>
    <row r="6120" spans="1:8" x14ac:dyDescent="0.3">
      <c r="A6120">
        <v>2</v>
      </c>
      <c r="B6120" s="1">
        <v>43506.833333333336</v>
      </c>
      <c r="C6120" t="s">
        <v>0</v>
      </c>
      <c r="D6120">
        <v>6118</v>
      </c>
      <c r="E6120" s="2">
        <v>29.726889259351925</v>
      </c>
      <c r="F6120" s="2">
        <v>24.684504156249979</v>
      </c>
      <c r="G6120" s="2">
        <v>30.284578</v>
      </c>
      <c r="H6120" s="2">
        <v>36.470908662925815</v>
      </c>
    </row>
    <row r="6121" spans="1:8" x14ac:dyDescent="0.3">
      <c r="A6121">
        <v>2</v>
      </c>
      <c r="B6121" s="1">
        <v>43506.875</v>
      </c>
      <c r="C6121" t="s">
        <v>0</v>
      </c>
      <c r="D6121">
        <v>6119</v>
      </c>
      <c r="E6121" s="2">
        <v>29.726889259351925</v>
      </c>
      <c r="F6121" s="2">
        <v>24.684504156249979</v>
      </c>
      <c r="G6121" s="2">
        <v>27.021149999999999</v>
      </c>
      <c r="H6121" s="2">
        <v>32.540849458665654</v>
      </c>
    </row>
    <row r="6122" spans="1:8" x14ac:dyDescent="0.3">
      <c r="A6122">
        <v>2</v>
      </c>
      <c r="B6122" s="1">
        <v>43506.916666666664</v>
      </c>
      <c r="C6122" t="s">
        <v>0</v>
      </c>
      <c r="D6122">
        <v>6120</v>
      </c>
      <c r="E6122" s="2">
        <v>29.726889259351925</v>
      </c>
      <c r="F6122" s="2">
        <v>24.684504156249979</v>
      </c>
      <c r="G6122" s="2">
        <v>24.472193999999998</v>
      </c>
      <c r="H6122" s="2">
        <v>29.47120980703119</v>
      </c>
    </row>
    <row r="6123" spans="1:8" x14ac:dyDescent="0.3">
      <c r="A6123">
        <v>2</v>
      </c>
      <c r="B6123" s="1">
        <v>43506.958333333336</v>
      </c>
      <c r="C6123" t="s">
        <v>0</v>
      </c>
      <c r="D6123">
        <v>6121</v>
      </c>
      <c r="E6123" s="2">
        <v>29.726889259351925</v>
      </c>
      <c r="F6123" s="2">
        <v>24.684504156249979</v>
      </c>
      <c r="G6123" s="2">
        <v>22.779267000000001</v>
      </c>
      <c r="H6123" s="2">
        <v>27.432463023437212</v>
      </c>
    </row>
    <row r="6124" spans="1:8" x14ac:dyDescent="0.3">
      <c r="A6124">
        <v>2</v>
      </c>
      <c r="B6124" s="1">
        <v>43507</v>
      </c>
      <c r="C6124" t="s">
        <v>0</v>
      </c>
      <c r="D6124">
        <v>6122</v>
      </c>
      <c r="E6124" s="2">
        <v>29.726889259351925</v>
      </c>
      <c r="F6124" s="2">
        <v>24.684504156249979</v>
      </c>
      <c r="G6124" s="2">
        <v>21.891856000000001</v>
      </c>
      <c r="H6124" s="2">
        <v>26.363777650721254</v>
      </c>
    </row>
    <row r="6125" spans="1:8" x14ac:dyDescent="0.3">
      <c r="A6125">
        <v>2</v>
      </c>
      <c r="B6125" s="1">
        <v>43507.041666666664</v>
      </c>
      <c r="C6125" t="s">
        <v>0</v>
      </c>
      <c r="D6125">
        <v>6123</v>
      </c>
      <c r="E6125" s="2">
        <v>29.726889259351925</v>
      </c>
      <c r="F6125" s="2">
        <v>24.684504156249979</v>
      </c>
      <c r="G6125" s="2">
        <v>21.90259</v>
      </c>
      <c r="H6125" s="2">
        <v>26.376704320314854</v>
      </c>
    </row>
    <row r="6126" spans="1:8" x14ac:dyDescent="0.3">
      <c r="A6126">
        <v>2</v>
      </c>
      <c r="B6126" s="1">
        <v>43507.083333333336</v>
      </c>
      <c r="C6126" t="s">
        <v>0</v>
      </c>
      <c r="D6126">
        <v>6124</v>
      </c>
      <c r="E6126" s="2">
        <v>29.726889259351925</v>
      </c>
      <c r="F6126" s="2">
        <v>24.684504156249979</v>
      </c>
      <c r="G6126" s="2">
        <v>21.535864</v>
      </c>
      <c r="H6126" s="2">
        <v>25.935065990392609</v>
      </c>
    </row>
    <row r="6127" spans="1:8" x14ac:dyDescent="0.3">
      <c r="A6127">
        <v>2</v>
      </c>
      <c r="B6127" s="1">
        <v>43507.125</v>
      </c>
      <c r="C6127" t="s">
        <v>0</v>
      </c>
      <c r="D6127">
        <v>6125</v>
      </c>
      <c r="E6127" s="2">
        <v>29.726889259351925</v>
      </c>
      <c r="F6127" s="2">
        <v>24.684504156249979</v>
      </c>
      <c r="G6127" s="2">
        <v>21.722550999999999</v>
      </c>
      <c r="H6127" s="2">
        <v>26.159888159800271</v>
      </c>
    </row>
    <row r="6128" spans="1:8" x14ac:dyDescent="0.3">
      <c r="A6128">
        <v>2</v>
      </c>
      <c r="B6128" s="1">
        <v>43507.166666666664</v>
      </c>
      <c r="C6128" t="s">
        <v>0</v>
      </c>
      <c r="D6128">
        <v>6126</v>
      </c>
      <c r="E6128" s="2">
        <v>29.726889259351925</v>
      </c>
      <c r="F6128" s="2">
        <v>24.684504156249979</v>
      </c>
      <c r="G6128" s="2">
        <v>21.98676</v>
      </c>
      <c r="H6128" s="2">
        <v>26.478068003908486</v>
      </c>
    </row>
    <row r="6129" spans="1:8" x14ac:dyDescent="0.3">
      <c r="A6129">
        <v>2</v>
      </c>
      <c r="B6129" s="1">
        <v>43507.208333333336</v>
      </c>
      <c r="C6129" t="s">
        <v>0</v>
      </c>
      <c r="D6129">
        <v>6127</v>
      </c>
      <c r="E6129" s="2">
        <v>29.726889259351925</v>
      </c>
      <c r="F6129" s="2">
        <v>24.684504156249979</v>
      </c>
      <c r="G6129" s="2">
        <v>23.803837999999999</v>
      </c>
      <c r="H6129" s="2">
        <v>28.666326521871383</v>
      </c>
    </row>
    <row r="6130" spans="1:8" x14ac:dyDescent="0.3">
      <c r="A6130">
        <v>2</v>
      </c>
      <c r="B6130" s="1">
        <v>43507.25</v>
      </c>
      <c r="C6130" t="s">
        <v>0</v>
      </c>
      <c r="D6130">
        <v>6128</v>
      </c>
      <c r="E6130" s="2">
        <v>29.726889259351925</v>
      </c>
      <c r="F6130" s="2">
        <v>24.684504156249979</v>
      </c>
      <c r="G6130" s="2">
        <v>31.007535000000001</v>
      </c>
      <c r="H6130" s="2">
        <v>37.341546474495217</v>
      </c>
    </row>
    <row r="6131" spans="1:8" x14ac:dyDescent="0.3">
      <c r="A6131">
        <v>2</v>
      </c>
      <c r="B6131" s="1">
        <v>43507.291666666664</v>
      </c>
      <c r="C6131" t="s">
        <v>1</v>
      </c>
      <c r="D6131">
        <v>6129</v>
      </c>
      <c r="E6131" s="2">
        <v>37.216474916892665</v>
      </c>
      <c r="F6131" s="2">
        <v>28.84647700937499</v>
      </c>
      <c r="G6131" s="2">
        <v>32.403537</v>
      </c>
      <c r="H6131" s="2">
        <v>41.805639613710056</v>
      </c>
    </row>
    <row r="6132" spans="1:8" x14ac:dyDescent="0.3">
      <c r="A6132">
        <v>2</v>
      </c>
      <c r="B6132" s="1">
        <v>43507.333333333336</v>
      </c>
      <c r="C6132" t="s">
        <v>1</v>
      </c>
      <c r="D6132">
        <v>6130</v>
      </c>
      <c r="E6132" s="2">
        <v>37.216474916892665</v>
      </c>
      <c r="F6132" s="2">
        <v>28.84647700937499</v>
      </c>
      <c r="G6132" s="2">
        <v>34.661579000000003</v>
      </c>
      <c r="H6132" s="2">
        <v>44.718867576590192</v>
      </c>
    </row>
    <row r="6133" spans="1:8" x14ac:dyDescent="0.3">
      <c r="A6133">
        <v>2</v>
      </c>
      <c r="B6133" s="1">
        <v>43507.375</v>
      </c>
      <c r="C6133" t="s">
        <v>1</v>
      </c>
      <c r="D6133">
        <v>6131</v>
      </c>
      <c r="E6133" s="2">
        <v>37.216474916892665</v>
      </c>
      <c r="F6133" s="2">
        <v>28.84647700937499</v>
      </c>
      <c r="G6133" s="2">
        <v>32.292439000000002</v>
      </c>
      <c r="H6133" s="2">
        <v>41.662305787226735</v>
      </c>
    </row>
    <row r="6134" spans="1:8" x14ac:dyDescent="0.3">
      <c r="A6134">
        <v>2</v>
      </c>
      <c r="B6134" s="1">
        <v>43507.416666666664</v>
      </c>
      <c r="C6134" t="s">
        <v>1</v>
      </c>
      <c r="D6134">
        <v>6132</v>
      </c>
      <c r="E6134" s="2">
        <v>37.216474916892665</v>
      </c>
      <c r="F6134" s="2">
        <v>28.84647700937499</v>
      </c>
      <c r="G6134" s="2">
        <v>33.483334999999997</v>
      </c>
      <c r="H6134" s="2">
        <v>43.19874821304613</v>
      </c>
    </row>
    <row r="6135" spans="1:8" x14ac:dyDescent="0.3">
      <c r="A6135">
        <v>2</v>
      </c>
      <c r="B6135" s="1">
        <v>43507.458333333336</v>
      </c>
      <c r="C6135" t="s">
        <v>1</v>
      </c>
      <c r="D6135">
        <v>6133</v>
      </c>
      <c r="E6135" s="2">
        <v>37.216474916892665</v>
      </c>
      <c r="F6135" s="2">
        <v>28.84647700937499</v>
      </c>
      <c r="G6135" s="2">
        <v>30.41574</v>
      </c>
      <c r="H6135" s="2">
        <v>39.241070041961947</v>
      </c>
    </row>
    <row r="6136" spans="1:8" x14ac:dyDescent="0.3">
      <c r="A6136">
        <v>2</v>
      </c>
      <c r="B6136" s="1">
        <v>43507.5</v>
      </c>
      <c r="C6136" t="s">
        <v>1</v>
      </c>
      <c r="D6136">
        <v>6134</v>
      </c>
      <c r="E6136" s="2">
        <v>37.216474916892665</v>
      </c>
      <c r="F6136" s="2">
        <v>28.84647700937499</v>
      </c>
      <c r="G6136" s="2">
        <v>31.334104</v>
      </c>
      <c r="H6136" s="2">
        <v>40.425903488329396</v>
      </c>
    </row>
    <row r="6137" spans="1:8" x14ac:dyDescent="0.3">
      <c r="A6137">
        <v>2</v>
      </c>
      <c r="B6137" s="1">
        <v>43507.541666666664</v>
      </c>
      <c r="C6137" t="s">
        <v>1</v>
      </c>
      <c r="D6137">
        <v>6135</v>
      </c>
      <c r="E6137" s="2">
        <v>37.216474916892665</v>
      </c>
      <c r="F6137" s="2">
        <v>28.84647700937499</v>
      </c>
      <c r="G6137" s="2">
        <v>28.923877999999998</v>
      </c>
      <c r="H6137" s="2">
        <v>37.31633432174138</v>
      </c>
    </row>
    <row r="6138" spans="1:8" x14ac:dyDescent="0.3">
      <c r="A6138">
        <v>2</v>
      </c>
      <c r="B6138" s="1">
        <v>43507.583333333336</v>
      </c>
      <c r="C6138" t="s">
        <v>1</v>
      </c>
      <c r="D6138">
        <v>6136</v>
      </c>
      <c r="E6138" s="2">
        <v>37.216474916892665</v>
      </c>
      <c r="F6138" s="2">
        <v>28.84647700937499</v>
      </c>
      <c r="G6138" s="2">
        <v>27.065218999999999</v>
      </c>
      <c r="H6138" s="2">
        <v>34.918373002926749</v>
      </c>
    </row>
    <row r="6139" spans="1:8" x14ac:dyDescent="0.3">
      <c r="A6139">
        <v>2</v>
      </c>
      <c r="B6139" s="1">
        <v>43507.625</v>
      </c>
      <c r="C6139" t="s">
        <v>1</v>
      </c>
      <c r="D6139">
        <v>6137</v>
      </c>
      <c r="E6139" s="2">
        <v>37.216474916892665</v>
      </c>
      <c r="F6139" s="2">
        <v>28.84647700937499</v>
      </c>
      <c r="G6139" s="2">
        <v>26.381463</v>
      </c>
      <c r="H6139" s="2">
        <v>34.036220634198855</v>
      </c>
    </row>
    <row r="6140" spans="1:8" x14ac:dyDescent="0.3">
      <c r="A6140">
        <v>2</v>
      </c>
      <c r="B6140" s="1">
        <v>43507.666666666664</v>
      </c>
      <c r="C6140" t="s">
        <v>1</v>
      </c>
      <c r="D6140">
        <v>6138</v>
      </c>
      <c r="E6140" s="2">
        <v>37.216474916892665</v>
      </c>
      <c r="F6140" s="2">
        <v>28.84647700937499</v>
      </c>
      <c r="G6140" s="2">
        <v>26.480823999999998</v>
      </c>
      <c r="H6140" s="2">
        <v>34.164411891766129</v>
      </c>
    </row>
    <row r="6141" spans="1:8" x14ac:dyDescent="0.3">
      <c r="A6141">
        <v>2</v>
      </c>
      <c r="B6141" s="1">
        <v>43507.708333333336</v>
      </c>
      <c r="C6141" t="s">
        <v>1</v>
      </c>
      <c r="D6141">
        <v>6139</v>
      </c>
      <c r="E6141" s="2">
        <v>37.216474916892665</v>
      </c>
      <c r="F6141" s="2">
        <v>28.84647700937499</v>
      </c>
      <c r="G6141" s="2">
        <v>31.304663000000001</v>
      </c>
      <c r="H6141" s="2">
        <v>40.387919985606615</v>
      </c>
    </row>
    <row r="6142" spans="1:8" x14ac:dyDescent="0.3">
      <c r="A6142">
        <v>2</v>
      </c>
      <c r="B6142" s="1">
        <v>43507.75</v>
      </c>
      <c r="C6142" t="s">
        <v>1</v>
      </c>
      <c r="D6142">
        <v>6140</v>
      </c>
      <c r="E6142" s="2">
        <v>37.216474916892665</v>
      </c>
      <c r="F6142" s="2">
        <v>28.84647700937499</v>
      </c>
      <c r="G6142" s="2">
        <v>31.836189999999998</v>
      </c>
      <c r="H6142" s="2">
        <v>41.073673093576168</v>
      </c>
    </row>
    <row r="6143" spans="1:8" x14ac:dyDescent="0.3">
      <c r="A6143">
        <v>2</v>
      </c>
      <c r="B6143" s="1">
        <v>43507.791666666664</v>
      </c>
      <c r="C6143" t="s">
        <v>1</v>
      </c>
      <c r="D6143">
        <v>6141</v>
      </c>
      <c r="E6143" s="2">
        <v>37.216474916892665</v>
      </c>
      <c r="F6143" s="2">
        <v>28.84647700937499</v>
      </c>
      <c r="G6143" s="2">
        <v>29.604725999999999</v>
      </c>
      <c r="H6143" s="2">
        <v>38.194734914853029</v>
      </c>
    </row>
    <row r="6144" spans="1:8" x14ac:dyDescent="0.3">
      <c r="A6144">
        <v>2</v>
      </c>
      <c r="B6144" s="1">
        <v>43507.833333333336</v>
      </c>
      <c r="C6144" t="s">
        <v>1</v>
      </c>
      <c r="D6144">
        <v>6142</v>
      </c>
      <c r="E6144" s="2">
        <v>37.216474916892665</v>
      </c>
      <c r="F6144" s="2">
        <v>28.84647700937499</v>
      </c>
      <c r="G6144" s="2">
        <v>27.198802000000001</v>
      </c>
      <c r="H6144" s="2">
        <v>35.090716002288772</v>
      </c>
    </row>
    <row r="6145" spans="1:8" x14ac:dyDescent="0.3">
      <c r="A6145">
        <v>2</v>
      </c>
      <c r="B6145" s="1">
        <v>43507.875</v>
      </c>
      <c r="C6145" t="s">
        <v>1</v>
      </c>
      <c r="D6145">
        <v>6143</v>
      </c>
      <c r="E6145" s="2">
        <v>37.216474916892665</v>
      </c>
      <c r="F6145" s="2">
        <v>28.84647700937499</v>
      </c>
      <c r="G6145" s="2">
        <v>25.549506000000001</v>
      </c>
      <c r="H6145" s="2">
        <v>32.962865755806924</v>
      </c>
    </row>
    <row r="6146" spans="1:8" x14ac:dyDescent="0.3">
      <c r="A6146">
        <v>2</v>
      </c>
      <c r="B6146" s="1">
        <v>43507.916666666664</v>
      </c>
      <c r="C6146" t="s">
        <v>1</v>
      </c>
      <c r="D6146">
        <v>6144</v>
      </c>
      <c r="E6146" s="2">
        <v>37.216474916892665</v>
      </c>
      <c r="F6146" s="2">
        <v>28.84647700937499</v>
      </c>
      <c r="G6146" s="2">
        <v>22.974703999999999</v>
      </c>
      <c r="H6146" s="2">
        <v>29.640967763971656</v>
      </c>
    </row>
    <row r="6147" spans="1:8" x14ac:dyDescent="0.3">
      <c r="A6147">
        <v>2</v>
      </c>
      <c r="B6147" s="1">
        <v>43507.958333333336</v>
      </c>
      <c r="C6147" t="s">
        <v>0</v>
      </c>
      <c r="D6147">
        <v>6145</v>
      </c>
      <c r="E6147" s="2">
        <v>29.726889259351925</v>
      </c>
      <c r="F6147" s="2">
        <v>24.684504156249979</v>
      </c>
      <c r="G6147" s="2">
        <v>21.090917000000001</v>
      </c>
      <c r="H6147" s="2">
        <v>25.39922819873367</v>
      </c>
    </row>
    <row r="6148" spans="1:8" x14ac:dyDescent="0.3">
      <c r="A6148">
        <v>2</v>
      </c>
      <c r="B6148" s="1">
        <v>43508</v>
      </c>
      <c r="C6148" t="s">
        <v>0</v>
      </c>
      <c r="D6148">
        <v>6146</v>
      </c>
      <c r="E6148" s="2">
        <v>29.726889259351925</v>
      </c>
      <c r="F6148" s="2">
        <v>24.684504156249979</v>
      </c>
      <c r="G6148" s="2">
        <v>21.259879999999999</v>
      </c>
      <c r="H6148" s="2">
        <v>25.60270582818632</v>
      </c>
    </row>
    <row r="6149" spans="1:8" x14ac:dyDescent="0.3">
      <c r="A6149">
        <v>2</v>
      </c>
      <c r="B6149" s="1">
        <v>43508.041666666664</v>
      </c>
      <c r="C6149" t="s">
        <v>0</v>
      </c>
      <c r="D6149">
        <v>6147</v>
      </c>
      <c r="E6149" s="2">
        <v>29.726889259351925</v>
      </c>
      <c r="F6149" s="2">
        <v>24.684504156249979</v>
      </c>
      <c r="G6149" s="2">
        <v>20.867291999999999</v>
      </c>
      <c r="H6149" s="2">
        <v>25.129922582200173</v>
      </c>
    </row>
    <row r="6150" spans="1:8" x14ac:dyDescent="0.3">
      <c r="A6150">
        <v>2</v>
      </c>
      <c r="B6150" s="1">
        <v>43508.083333333336</v>
      </c>
      <c r="C6150" t="s">
        <v>0</v>
      </c>
      <c r="D6150">
        <v>6148</v>
      </c>
      <c r="E6150" s="2">
        <v>29.726889259351925</v>
      </c>
      <c r="F6150" s="2">
        <v>24.684504156249979</v>
      </c>
      <c r="G6150" s="2">
        <v>20.591345</v>
      </c>
      <c r="H6150" s="2">
        <v>24.797606978105954</v>
      </c>
    </row>
    <row r="6151" spans="1:8" x14ac:dyDescent="0.3">
      <c r="A6151">
        <v>2</v>
      </c>
      <c r="B6151" s="1">
        <v>43508.125</v>
      </c>
      <c r="C6151" t="s">
        <v>0</v>
      </c>
      <c r="D6151">
        <v>6149</v>
      </c>
      <c r="E6151" s="2">
        <v>29.726889259351925</v>
      </c>
      <c r="F6151" s="2">
        <v>24.684504156249979</v>
      </c>
      <c r="G6151" s="2">
        <v>20.780873</v>
      </c>
      <c r="H6151" s="2">
        <v>25.025850487956646</v>
      </c>
    </row>
    <row r="6152" spans="1:8" x14ac:dyDescent="0.3">
      <c r="A6152">
        <v>2</v>
      </c>
      <c r="B6152" s="1">
        <v>43508.166666666664</v>
      </c>
      <c r="C6152" t="s">
        <v>0</v>
      </c>
      <c r="D6152">
        <v>6150</v>
      </c>
      <c r="E6152" s="2">
        <v>29.726889259351925</v>
      </c>
      <c r="F6152" s="2">
        <v>24.684504156249979</v>
      </c>
      <c r="G6152" s="2">
        <v>21.124943999999999</v>
      </c>
      <c r="H6152" s="2">
        <v>25.440206006285532</v>
      </c>
    </row>
    <row r="6153" spans="1:8" x14ac:dyDescent="0.3">
      <c r="A6153">
        <v>2</v>
      </c>
      <c r="B6153" s="1">
        <v>43508.208333333336</v>
      </c>
      <c r="C6153" t="s">
        <v>0</v>
      </c>
      <c r="D6153">
        <v>6151</v>
      </c>
      <c r="E6153" s="2">
        <v>29.726889259351925</v>
      </c>
      <c r="F6153" s="2">
        <v>24.684504156249979</v>
      </c>
      <c r="G6153" s="2">
        <v>23.828191</v>
      </c>
      <c r="H6153" s="2">
        <v>28.695654189526792</v>
      </c>
    </row>
    <row r="6154" spans="1:8" x14ac:dyDescent="0.3">
      <c r="A6154">
        <v>2</v>
      </c>
      <c r="B6154" s="1">
        <v>43508.25</v>
      </c>
      <c r="C6154" t="s">
        <v>0</v>
      </c>
      <c r="D6154">
        <v>6152</v>
      </c>
      <c r="E6154" s="2">
        <v>29.726889259351925</v>
      </c>
      <c r="F6154" s="2">
        <v>24.684504156249979</v>
      </c>
      <c r="G6154" s="2">
        <v>27.878093</v>
      </c>
      <c r="H6154" s="2">
        <v>33.572843032501609</v>
      </c>
    </row>
    <row r="6155" spans="1:8" x14ac:dyDescent="0.3">
      <c r="A6155">
        <v>2</v>
      </c>
      <c r="B6155" s="1">
        <v>43508.291666666664</v>
      </c>
      <c r="C6155" t="s">
        <v>1</v>
      </c>
      <c r="D6155">
        <v>6153</v>
      </c>
      <c r="E6155" s="2">
        <v>37.216474916892665</v>
      </c>
      <c r="F6155" s="2">
        <v>28.84647700937499</v>
      </c>
      <c r="G6155" s="2">
        <v>28.776539</v>
      </c>
      <c r="H6155" s="2">
        <v>37.126243927132776</v>
      </c>
    </row>
    <row r="6156" spans="1:8" x14ac:dyDescent="0.3">
      <c r="A6156">
        <v>2</v>
      </c>
      <c r="B6156" s="1">
        <v>43508.333333333336</v>
      </c>
      <c r="C6156" t="s">
        <v>1</v>
      </c>
      <c r="D6156">
        <v>6154</v>
      </c>
      <c r="E6156" s="2">
        <v>37.216474916892665</v>
      </c>
      <c r="F6156" s="2">
        <v>28.84647700937499</v>
      </c>
      <c r="G6156" s="2">
        <v>28.479376999999999</v>
      </c>
      <c r="H6156" s="2">
        <v>36.742858388730305</v>
      </c>
    </row>
    <row r="6157" spans="1:8" x14ac:dyDescent="0.3">
      <c r="A6157">
        <v>2</v>
      </c>
      <c r="B6157" s="1">
        <v>43508.375</v>
      </c>
      <c r="C6157" t="s">
        <v>1</v>
      </c>
      <c r="D6157">
        <v>6155</v>
      </c>
      <c r="E6157" s="2">
        <v>37.216474916892665</v>
      </c>
      <c r="F6157" s="2">
        <v>28.84647700937499</v>
      </c>
      <c r="G6157" s="2">
        <v>28.856414000000001</v>
      </c>
      <c r="H6157" s="2">
        <v>37.229295191695201</v>
      </c>
    </row>
    <row r="6158" spans="1:8" x14ac:dyDescent="0.3">
      <c r="A6158">
        <v>2</v>
      </c>
      <c r="B6158" s="1">
        <v>43508.416666666664</v>
      </c>
      <c r="C6158" t="s">
        <v>1</v>
      </c>
      <c r="D6158">
        <v>6156</v>
      </c>
      <c r="E6158" s="2">
        <v>37.216474916892665</v>
      </c>
      <c r="F6158" s="2">
        <v>28.84647700937499</v>
      </c>
      <c r="G6158" s="2">
        <v>27.909362000000002</v>
      </c>
      <c r="H6158" s="2">
        <v>36.007449730582628</v>
      </c>
    </row>
    <row r="6159" spans="1:8" x14ac:dyDescent="0.3">
      <c r="A6159">
        <v>2</v>
      </c>
      <c r="B6159" s="1">
        <v>43508.458333333336</v>
      </c>
      <c r="C6159" t="s">
        <v>1</v>
      </c>
      <c r="D6159">
        <v>6157</v>
      </c>
      <c r="E6159" s="2">
        <v>37.216474916892665</v>
      </c>
      <c r="F6159" s="2">
        <v>28.84647700937499</v>
      </c>
      <c r="G6159" s="2">
        <v>26.696701999999998</v>
      </c>
      <c r="H6159" s="2">
        <v>34.442928334848517</v>
      </c>
    </row>
    <row r="6160" spans="1:8" x14ac:dyDescent="0.3">
      <c r="A6160">
        <v>2</v>
      </c>
      <c r="B6160" s="1">
        <v>43508.5</v>
      </c>
      <c r="C6160" t="s">
        <v>1</v>
      </c>
      <c r="D6160">
        <v>6158</v>
      </c>
      <c r="E6160" s="2">
        <v>37.216474916892665</v>
      </c>
      <c r="F6160" s="2">
        <v>28.84647700937499</v>
      </c>
      <c r="G6160" s="2">
        <v>26.00169</v>
      </c>
      <c r="H6160" s="2">
        <v>33.546253962566141</v>
      </c>
    </row>
    <row r="6161" spans="1:8" x14ac:dyDescent="0.3">
      <c r="A6161">
        <v>2</v>
      </c>
      <c r="B6161" s="1">
        <v>43508.541666666664</v>
      </c>
      <c r="C6161" t="s">
        <v>1</v>
      </c>
      <c r="D6161">
        <v>6159</v>
      </c>
      <c r="E6161" s="2">
        <v>37.216474916892665</v>
      </c>
      <c r="F6161" s="2">
        <v>28.84647700937499</v>
      </c>
      <c r="G6161" s="2">
        <v>25.447828000000001</v>
      </c>
      <c r="H6161" s="2">
        <v>32.831685205219415</v>
      </c>
    </row>
    <row r="6162" spans="1:8" x14ac:dyDescent="0.3">
      <c r="A6162">
        <v>2</v>
      </c>
      <c r="B6162" s="1">
        <v>43508.583333333336</v>
      </c>
      <c r="C6162" t="s">
        <v>1</v>
      </c>
      <c r="D6162">
        <v>6160</v>
      </c>
      <c r="E6162" s="2">
        <v>37.216474916892665</v>
      </c>
      <c r="F6162" s="2">
        <v>28.84647700937499</v>
      </c>
      <c r="G6162" s="2">
        <v>24.423314999999999</v>
      </c>
      <c r="H6162" s="2">
        <v>31.509902917762307</v>
      </c>
    </row>
    <row r="6163" spans="1:8" x14ac:dyDescent="0.3">
      <c r="A6163">
        <v>2</v>
      </c>
      <c r="B6163" s="1">
        <v>43508.625</v>
      </c>
      <c r="C6163" t="s">
        <v>1</v>
      </c>
      <c r="D6163">
        <v>6161</v>
      </c>
      <c r="E6163" s="2">
        <v>37.216474916892665</v>
      </c>
      <c r="F6163" s="2">
        <v>28.84647700937499</v>
      </c>
      <c r="G6163" s="2">
        <v>23.517472999999999</v>
      </c>
      <c r="H6163" s="2">
        <v>30.341224813302222</v>
      </c>
    </row>
    <row r="6164" spans="1:8" x14ac:dyDescent="0.3">
      <c r="A6164">
        <v>2</v>
      </c>
      <c r="B6164" s="1">
        <v>43508.666666666664</v>
      </c>
      <c r="C6164" t="s">
        <v>1</v>
      </c>
      <c r="D6164">
        <v>6162</v>
      </c>
      <c r="E6164" s="2">
        <v>37.216474916892665</v>
      </c>
      <c r="F6164" s="2">
        <v>28.84647700937499</v>
      </c>
      <c r="G6164" s="2">
        <v>24.568404999999998</v>
      </c>
      <c r="H6164" s="2">
        <v>31.697091750004699</v>
      </c>
    </row>
    <row r="6165" spans="1:8" x14ac:dyDescent="0.3">
      <c r="A6165">
        <v>2</v>
      </c>
      <c r="B6165" s="1">
        <v>43508.708333333336</v>
      </c>
      <c r="C6165" t="s">
        <v>1</v>
      </c>
      <c r="D6165">
        <v>6163</v>
      </c>
      <c r="E6165" s="2">
        <v>37.216474916892665</v>
      </c>
      <c r="F6165" s="2">
        <v>28.84647700937499</v>
      </c>
      <c r="G6165" s="2">
        <v>26.560182000000001</v>
      </c>
      <c r="H6165" s="2">
        <v>34.26679614532663</v>
      </c>
    </row>
    <row r="6166" spans="1:8" x14ac:dyDescent="0.3">
      <c r="A6166">
        <v>2</v>
      </c>
      <c r="B6166" s="1">
        <v>43508.75</v>
      </c>
      <c r="C6166" t="s">
        <v>1</v>
      </c>
      <c r="D6166">
        <v>6164</v>
      </c>
      <c r="E6166" s="2">
        <v>37.216474916892665</v>
      </c>
      <c r="F6166" s="2">
        <v>28.84647700937499</v>
      </c>
      <c r="G6166" s="2">
        <v>27.304534</v>
      </c>
      <c r="H6166" s="2">
        <v>35.227126848044179</v>
      </c>
    </row>
    <row r="6167" spans="1:8" x14ac:dyDescent="0.3">
      <c r="A6167">
        <v>2</v>
      </c>
      <c r="B6167" s="1">
        <v>43508.791666666664</v>
      </c>
      <c r="C6167" t="s">
        <v>1</v>
      </c>
      <c r="D6167">
        <v>6165</v>
      </c>
      <c r="E6167" s="2">
        <v>37.216474916892665</v>
      </c>
      <c r="F6167" s="2">
        <v>28.84647700937499</v>
      </c>
      <c r="G6167" s="2">
        <v>25.981107999999999</v>
      </c>
      <c r="H6167" s="2">
        <v>33.519699957843464</v>
      </c>
    </row>
    <row r="6168" spans="1:8" x14ac:dyDescent="0.3">
      <c r="A6168">
        <v>2</v>
      </c>
      <c r="B6168" s="1">
        <v>43508.833333333336</v>
      </c>
      <c r="C6168" t="s">
        <v>1</v>
      </c>
      <c r="D6168">
        <v>6166</v>
      </c>
      <c r="E6168" s="2">
        <v>37.216474916892665</v>
      </c>
      <c r="F6168" s="2">
        <v>28.84647700937499</v>
      </c>
      <c r="G6168" s="2">
        <v>25.498851999999999</v>
      </c>
      <c r="H6168" s="2">
        <v>32.897514159498385</v>
      </c>
    </row>
    <row r="6169" spans="1:8" x14ac:dyDescent="0.3">
      <c r="A6169">
        <v>2</v>
      </c>
      <c r="B6169" s="1">
        <v>43508.875</v>
      </c>
      <c r="C6169" t="s">
        <v>1</v>
      </c>
      <c r="D6169">
        <v>6167</v>
      </c>
      <c r="E6169" s="2">
        <v>37.216474916892665</v>
      </c>
      <c r="F6169" s="2">
        <v>28.84647700937499</v>
      </c>
      <c r="G6169" s="2">
        <v>24.493572</v>
      </c>
      <c r="H6169" s="2">
        <v>31.600545455406902</v>
      </c>
    </row>
    <row r="6170" spans="1:8" x14ac:dyDescent="0.3">
      <c r="A6170">
        <v>2</v>
      </c>
      <c r="B6170" s="1">
        <v>43508.916666666664</v>
      </c>
      <c r="C6170" t="s">
        <v>1</v>
      </c>
      <c r="D6170">
        <v>6168</v>
      </c>
      <c r="E6170" s="2">
        <v>37.216474916892665</v>
      </c>
      <c r="F6170" s="2">
        <v>28.84647700937499</v>
      </c>
      <c r="G6170" s="2">
        <v>22.060769000000001</v>
      </c>
      <c r="H6170" s="2">
        <v>28.461848421525918</v>
      </c>
    </row>
    <row r="6171" spans="1:8" x14ac:dyDescent="0.3">
      <c r="A6171">
        <v>2</v>
      </c>
      <c r="B6171" s="1">
        <v>43508.958333333336</v>
      </c>
      <c r="C6171" t="s">
        <v>0</v>
      </c>
      <c r="D6171">
        <v>6169</v>
      </c>
      <c r="E6171" s="2">
        <v>29.726889259351925</v>
      </c>
      <c r="F6171" s="2">
        <v>24.684504156249979</v>
      </c>
      <c r="G6171" s="2">
        <v>20.044554000000002</v>
      </c>
      <c r="H6171" s="2">
        <v>24.139121176563343</v>
      </c>
    </row>
    <row r="6172" spans="1:8" x14ac:dyDescent="0.3">
      <c r="A6172">
        <v>2</v>
      </c>
      <c r="B6172" s="1">
        <v>43509</v>
      </c>
      <c r="C6172" t="s">
        <v>0</v>
      </c>
      <c r="D6172">
        <v>6170</v>
      </c>
      <c r="E6172" s="2">
        <v>29.726889259351925</v>
      </c>
      <c r="F6172" s="2">
        <v>24.684504156249979</v>
      </c>
      <c r="G6172" s="2">
        <v>21.392637000000001</v>
      </c>
      <c r="H6172" s="2">
        <v>25.762581538568153</v>
      </c>
    </row>
    <row r="6173" spans="1:8" x14ac:dyDescent="0.3">
      <c r="A6173">
        <v>2</v>
      </c>
      <c r="B6173" s="1">
        <v>43509.041666666664</v>
      </c>
      <c r="C6173" t="s">
        <v>0</v>
      </c>
      <c r="D6173">
        <v>6171</v>
      </c>
      <c r="E6173" s="2">
        <v>29.726889259351925</v>
      </c>
      <c r="F6173" s="2">
        <v>24.684504156249979</v>
      </c>
      <c r="G6173" s="2">
        <v>21.54682</v>
      </c>
      <c r="H6173" s="2">
        <v>25.948260008658636</v>
      </c>
    </row>
    <row r="6174" spans="1:8" x14ac:dyDescent="0.3">
      <c r="A6174">
        <v>2</v>
      </c>
      <c r="B6174" s="1">
        <v>43509.083333333336</v>
      </c>
      <c r="C6174" t="s">
        <v>0</v>
      </c>
      <c r="D6174">
        <v>6172</v>
      </c>
      <c r="E6174" s="2">
        <v>29.726889259351925</v>
      </c>
      <c r="F6174" s="2">
        <v>24.684504156249979</v>
      </c>
      <c r="G6174" s="2">
        <v>21.194949999999999</v>
      </c>
      <c r="H6174" s="2">
        <v>25.524512362869292</v>
      </c>
    </row>
    <row r="6175" spans="1:8" x14ac:dyDescent="0.3">
      <c r="A6175">
        <v>2</v>
      </c>
      <c r="B6175" s="1">
        <v>43509.125</v>
      </c>
      <c r="C6175" t="s">
        <v>0</v>
      </c>
      <c r="D6175">
        <v>6173</v>
      </c>
      <c r="E6175" s="2">
        <v>29.726889259351925</v>
      </c>
      <c r="F6175" s="2">
        <v>24.684504156249979</v>
      </c>
      <c r="G6175" s="2">
        <v>21.324784999999999</v>
      </c>
      <c r="H6175" s="2">
        <v>25.680869186670865</v>
      </c>
    </row>
    <row r="6176" spans="1:8" x14ac:dyDescent="0.3">
      <c r="A6176">
        <v>2</v>
      </c>
      <c r="B6176" s="1">
        <v>43509.166666666664</v>
      </c>
      <c r="C6176" t="s">
        <v>0</v>
      </c>
      <c r="D6176">
        <v>6174</v>
      </c>
      <c r="E6176" s="2">
        <v>29.726889259351925</v>
      </c>
      <c r="F6176" s="2">
        <v>24.684504156249979</v>
      </c>
      <c r="G6176" s="2">
        <v>22.00666</v>
      </c>
      <c r="H6176" s="2">
        <v>26.502033042562555</v>
      </c>
    </row>
    <row r="6177" spans="1:8" x14ac:dyDescent="0.3">
      <c r="A6177">
        <v>2</v>
      </c>
      <c r="B6177" s="1">
        <v>43509.208333333336</v>
      </c>
      <c r="C6177" t="s">
        <v>0</v>
      </c>
      <c r="D6177">
        <v>6175</v>
      </c>
      <c r="E6177" s="2">
        <v>29.726889259351925</v>
      </c>
      <c r="F6177" s="2">
        <v>24.684504156249979</v>
      </c>
      <c r="G6177" s="2">
        <v>24.13119</v>
      </c>
      <c r="H6177" s="2">
        <v>29.060547794910953</v>
      </c>
    </row>
    <row r="6178" spans="1:8" x14ac:dyDescent="0.3">
      <c r="A6178">
        <v>2</v>
      </c>
      <c r="B6178" s="1">
        <v>43509.25</v>
      </c>
      <c r="C6178" t="s">
        <v>0</v>
      </c>
      <c r="D6178">
        <v>6176</v>
      </c>
      <c r="E6178" s="2">
        <v>29.726889259351925</v>
      </c>
      <c r="F6178" s="2">
        <v>24.684504156249979</v>
      </c>
      <c r="G6178" s="2">
        <v>29.834498</v>
      </c>
      <c r="H6178" s="2">
        <v>35.928889336422081</v>
      </c>
    </row>
    <row r="6179" spans="1:8" x14ac:dyDescent="0.3">
      <c r="A6179">
        <v>2</v>
      </c>
      <c r="B6179" s="1">
        <v>43509.291666666664</v>
      </c>
      <c r="C6179" t="s">
        <v>1</v>
      </c>
      <c r="D6179">
        <v>6177</v>
      </c>
      <c r="E6179" s="2">
        <v>37.216474916892665</v>
      </c>
      <c r="F6179" s="2">
        <v>28.84647700937499</v>
      </c>
      <c r="G6179" s="2">
        <v>31.170518999999999</v>
      </c>
      <c r="H6179" s="2">
        <v>40.214853208348885</v>
      </c>
    </row>
    <row r="6180" spans="1:8" x14ac:dyDescent="0.3">
      <c r="A6180">
        <v>2</v>
      </c>
      <c r="B6180" s="1">
        <v>43509.333333333336</v>
      </c>
      <c r="C6180" t="s">
        <v>1</v>
      </c>
      <c r="D6180">
        <v>6178</v>
      </c>
      <c r="E6180" s="2">
        <v>37.216474916892665</v>
      </c>
      <c r="F6180" s="2">
        <v>28.84647700937499</v>
      </c>
      <c r="G6180" s="2">
        <v>30.269038999999999</v>
      </c>
      <c r="H6180" s="2">
        <v>39.051802767313163</v>
      </c>
    </row>
    <row r="6181" spans="1:8" x14ac:dyDescent="0.3">
      <c r="A6181">
        <v>2</v>
      </c>
      <c r="B6181" s="1">
        <v>43509.375</v>
      </c>
      <c r="C6181" t="s">
        <v>1</v>
      </c>
      <c r="D6181">
        <v>6179</v>
      </c>
      <c r="E6181" s="2">
        <v>37.216474916892665</v>
      </c>
      <c r="F6181" s="2">
        <v>28.84647700937499</v>
      </c>
      <c r="G6181" s="2">
        <v>27.036211000000002</v>
      </c>
      <c r="H6181" s="2">
        <v>34.880948138045042</v>
      </c>
    </row>
    <row r="6182" spans="1:8" x14ac:dyDescent="0.3">
      <c r="A6182">
        <v>2</v>
      </c>
      <c r="B6182" s="1">
        <v>43509.416666666664</v>
      </c>
      <c r="C6182" t="s">
        <v>1</v>
      </c>
      <c r="D6182">
        <v>6180</v>
      </c>
      <c r="E6182" s="2">
        <v>37.216474916892665</v>
      </c>
      <c r="F6182" s="2">
        <v>28.84647700937499</v>
      </c>
      <c r="G6182" s="2">
        <v>26.581454999999998</v>
      </c>
      <c r="H6182" s="2">
        <v>34.29424164831299</v>
      </c>
    </row>
    <row r="6183" spans="1:8" x14ac:dyDescent="0.3">
      <c r="A6183">
        <v>2</v>
      </c>
      <c r="B6183" s="1">
        <v>43509.458333333336</v>
      </c>
      <c r="C6183" t="s">
        <v>1</v>
      </c>
      <c r="D6183">
        <v>6181</v>
      </c>
      <c r="E6183" s="2">
        <v>37.216474916892665</v>
      </c>
      <c r="F6183" s="2">
        <v>28.84647700937499</v>
      </c>
      <c r="G6183" s="2">
        <v>25.564436000000001</v>
      </c>
      <c r="H6183" s="2">
        <v>32.982127794992117</v>
      </c>
    </row>
    <row r="6184" spans="1:8" x14ac:dyDescent="0.3">
      <c r="A6184">
        <v>2</v>
      </c>
      <c r="B6184" s="1">
        <v>43509.5</v>
      </c>
      <c r="C6184" t="s">
        <v>1</v>
      </c>
      <c r="D6184">
        <v>6182</v>
      </c>
      <c r="E6184" s="2">
        <v>37.216474916892665</v>
      </c>
      <c r="F6184" s="2">
        <v>28.84647700937499</v>
      </c>
      <c r="G6184" s="2">
        <v>25.024322000000002</v>
      </c>
      <c r="H6184" s="2">
        <v>32.285296111638552</v>
      </c>
    </row>
    <row r="6185" spans="1:8" x14ac:dyDescent="0.3">
      <c r="A6185">
        <v>2</v>
      </c>
      <c r="B6185" s="1">
        <v>43509.541666666664</v>
      </c>
      <c r="C6185" t="s">
        <v>1</v>
      </c>
      <c r="D6185">
        <v>6183</v>
      </c>
      <c r="E6185" s="2">
        <v>37.216474916892665</v>
      </c>
      <c r="F6185" s="2">
        <v>28.84647700937499</v>
      </c>
      <c r="G6185" s="2">
        <v>24.703548000000001</v>
      </c>
      <c r="H6185" s="2">
        <v>31.871447393782592</v>
      </c>
    </row>
    <row r="6186" spans="1:8" x14ac:dyDescent="0.3">
      <c r="A6186">
        <v>2</v>
      </c>
      <c r="B6186" s="1">
        <v>43509.583333333336</v>
      </c>
      <c r="C6186" t="s">
        <v>1</v>
      </c>
      <c r="D6186">
        <v>6184</v>
      </c>
      <c r="E6186" s="2">
        <v>37.216474916892665</v>
      </c>
      <c r="F6186" s="2">
        <v>28.84647700937499</v>
      </c>
      <c r="G6186" s="2">
        <v>24.517437000000001</v>
      </c>
      <c r="H6186" s="2">
        <v>31.631335044499636</v>
      </c>
    </row>
    <row r="6187" spans="1:8" x14ac:dyDescent="0.3">
      <c r="A6187">
        <v>2</v>
      </c>
      <c r="B6187" s="1">
        <v>43509.625</v>
      </c>
      <c r="C6187" t="s">
        <v>1</v>
      </c>
      <c r="D6187">
        <v>6185</v>
      </c>
      <c r="E6187" s="2">
        <v>37.216474916892665</v>
      </c>
      <c r="F6187" s="2">
        <v>28.84647700937499</v>
      </c>
      <c r="G6187" s="2">
        <v>24.327590000000001</v>
      </c>
      <c r="H6187" s="2">
        <v>31.386402669872016</v>
      </c>
    </row>
    <row r="6188" spans="1:8" x14ac:dyDescent="0.3">
      <c r="A6188">
        <v>2</v>
      </c>
      <c r="B6188" s="1">
        <v>43509.666666666664</v>
      </c>
      <c r="C6188" t="s">
        <v>1</v>
      </c>
      <c r="D6188">
        <v>6186</v>
      </c>
      <c r="E6188" s="2">
        <v>37.216474916892665</v>
      </c>
      <c r="F6188" s="2">
        <v>28.84647700937499</v>
      </c>
      <c r="G6188" s="2">
        <v>24.917974999999998</v>
      </c>
      <c r="H6188" s="2">
        <v>32.148091819526883</v>
      </c>
    </row>
    <row r="6189" spans="1:8" x14ac:dyDescent="0.3">
      <c r="A6189">
        <v>2</v>
      </c>
      <c r="B6189" s="1">
        <v>43509.708333333336</v>
      </c>
      <c r="C6189" t="s">
        <v>1</v>
      </c>
      <c r="D6189">
        <v>6187</v>
      </c>
      <c r="E6189" s="2">
        <v>37.216474916892665</v>
      </c>
      <c r="F6189" s="2">
        <v>28.84647700937499</v>
      </c>
      <c r="G6189" s="2">
        <v>28.554136</v>
      </c>
      <c r="H6189" s="2">
        <v>36.839309211734019</v>
      </c>
    </row>
    <row r="6190" spans="1:8" x14ac:dyDescent="0.3">
      <c r="A6190">
        <v>2</v>
      </c>
      <c r="B6190" s="1">
        <v>43509.75</v>
      </c>
      <c r="C6190" t="s">
        <v>1</v>
      </c>
      <c r="D6190">
        <v>6188</v>
      </c>
      <c r="E6190" s="2">
        <v>37.216474916892665</v>
      </c>
      <c r="F6190" s="2">
        <v>28.84647700937499</v>
      </c>
      <c r="G6190" s="2">
        <v>32.646348000000003</v>
      </c>
      <c r="H6190" s="2">
        <v>42.118903846569715</v>
      </c>
    </row>
    <row r="6191" spans="1:8" x14ac:dyDescent="0.3">
      <c r="A6191">
        <v>2</v>
      </c>
      <c r="B6191" s="1">
        <v>43509.791666666664</v>
      </c>
      <c r="C6191" t="s">
        <v>1</v>
      </c>
      <c r="D6191">
        <v>6189</v>
      </c>
      <c r="E6191" s="2">
        <v>37.216474916892665</v>
      </c>
      <c r="F6191" s="2">
        <v>28.84647700937499</v>
      </c>
      <c r="G6191" s="2">
        <v>30.377293000000002</v>
      </c>
      <c r="H6191" s="2">
        <v>39.191467388207563</v>
      </c>
    </row>
    <row r="6192" spans="1:8" x14ac:dyDescent="0.3">
      <c r="A6192">
        <v>2</v>
      </c>
      <c r="B6192" s="1">
        <v>43509.833333333336</v>
      </c>
      <c r="C6192" t="s">
        <v>1</v>
      </c>
      <c r="D6192">
        <v>6190</v>
      </c>
      <c r="E6192" s="2">
        <v>37.216474916892665</v>
      </c>
      <c r="F6192" s="2">
        <v>28.84647700937499</v>
      </c>
      <c r="G6192" s="2">
        <v>29.46088</v>
      </c>
      <c r="H6192" s="2">
        <v>38.009151037516624</v>
      </c>
    </row>
    <row r="6193" spans="1:8" x14ac:dyDescent="0.3">
      <c r="A6193">
        <v>2</v>
      </c>
      <c r="B6193" s="1">
        <v>43509.875</v>
      </c>
      <c r="C6193" t="s">
        <v>1</v>
      </c>
      <c r="D6193">
        <v>6191</v>
      </c>
      <c r="E6193" s="2">
        <v>37.216474916892665</v>
      </c>
      <c r="F6193" s="2">
        <v>28.84647700937499</v>
      </c>
      <c r="G6193" s="2">
        <v>25.992290000000001</v>
      </c>
      <c r="H6193" s="2">
        <v>33.534126489803867</v>
      </c>
    </row>
    <row r="6194" spans="1:8" x14ac:dyDescent="0.3">
      <c r="A6194">
        <v>2</v>
      </c>
      <c r="B6194" s="1">
        <v>43509.916666666664</v>
      </c>
      <c r="C6194" t="s">
        <v>1</v>
      </c>
      <c r="D6194">
        <v>6192</v>
      </c>
      <c r="E6194" s="2">
        <v>37.216474916892665</v>
      </c>
      <c r="F6194" s="2">
        <v>28.84647700937499</v>
      </c>
      <c r="G6194" s="2">
        <v>24.478907</v>
      </c>
      <c r="H6194" s="2">
        <v>31.581625307741074</v>
      </c>
    </row>
    <row r="6195" spans="1:8" x14ac:dyDescent="0.3">
      <c r="A6195">
        <v>2</v>
      </c>
      <c r="B6195" s="1">
        <v>43509.958333333336</v>
      </c>
      <c r="C6195" t="s">
        <v>0</v>
      </c>
      <c r="D6195">
        <v>6193</v>
      </c>
      <c r="E6195" s="2">
        <v>29.726889259351925</v>
      </c>
      <c r="F6195" s="2">
        <v>24.684504156249979</v>
      </c>
      <c r="G6195" s="2">
        <v>22.316303999999999</v>
      </c>
      <c r="H6195" s="2">
        <v>26.874929044019893</v>
      </c>
    </row>
    <row r="6196" spans="1:8" x14ac:dyDescent="0.3">
      <c r="A6196">
        <v>2</v>
      </c>
      <c r="B6196" s="1">
        <v>43510</v>
      </c>
      <c r="C6196" t="s">
        <v>0</v>
      </c>
      <c r="D6196">
        <v>6194</v>
      </c>
      <c r="E6196" s="2">
        <v>29.726889259351925</v>
      </c>
      <c r="F6196" s="2">
        <v>24.684504156249979</v>
      </c>
      <c r="G6196" s="2">
        <v>22.823634999999999</v>
      </c>
      <c r="H6196" s="2">
        <v>27.485894221176096</v>
      </c>
    </row>
    <row r="6197" spans="1:8" x14ac:dyDescent="0.3">
      <c r="A6197">
        <v>2</v>
      </c>
      <c r="B6197" s="1">
        <v>43510.041666666664</v>
      </c>
      <c r="C6197" t="s">
        <v>0</v>
      </c>
      <c r="D6197">
        <v>6195</v>
      </c>
      <c r="E6197" s="2">
        <v>29.726889259351925</v>
      </c>
      <c r="F6197" s="2">
        <v>24.684504156249979</v>
      </c>
      <c r="G6197" s="2">
        <v>22.437401000000001</v>
      </c>
      <c r="H6197" s="2">
        <v>27.020762927733063</v>
      </c>
    </row>
    <row r="6198" spans="1:8" x14ac:dyDescent="0.3">
      <c r="A6198">
        <v>2</v>
      </c>
      <c r="B6198" s="1">
        <v>43510.083333333336</v>
      </c>
      <c r="C6198" t="s">
        <v>0</v>
      </c>
      <c r="D6198">
        <v>6196</v>
      </c>
      <c r="E6198" s="2">
        <v>29.726889259351925</v>
      </c>
      <c r="F6198" s="2">
        <v>24.684504156249979</v>
      </c>
      <c r="G6198" s="2">
        <v>22.505405</v>
      </c>
      <c r="H6198" s="2">
        <v>27.102658329171831</v>
      </c>
    </row>
    <row r="6199" spans="1:8" x14ac:dyDescent="0.3">
      <c r="A6199">
        <v>2</v>
      </c>
      <c r="B6199" s="1">
        <v>43510.125</v>
      </c>
      <c r="C6199" t="s">
        <v>0</v>
      </c>
      <c r="D6199">
        <v>6197</v>
      </c>
      <c r="E6199" s="2">
        <v>29.726889259351925</v>
      </c>
      <c r="F6199" s="2">
        <v>24.684504156249979</v>
      </c>
      <c r="G6199" s="2">
        <v>22.514056</v>
      </c>
      <c r="H6199" s="2">
        <v>27.113076497483203</v>
      </c>
    </row>
    <row r="6200" spans="1:8" x14ac:dyDescent="0.3">
      <c r="A6200">
        <v>2</v>
      </c>
      <c r="B6200" s="1">
        <v>43510.166666666664</v>
      </c>
      <c r="C6200" t="s">
        <v>0</v>
      </c>
      <c r="D6200">
        <v>6198</v>
      </c>
      <c r="E6200" s="2">
        <v>29.726889259351925</v>
      </c>
      <c r="F6200" s="2">
        <v>24.684504156249979</v>
      </c>
      <c r="G6200" s="2">
        <v>23.045254</v>
      </c>
      <c r="H6200" s="2">
        <v>27.752784065471403</v>
      </c>
    </row>
    <row r="6201" spans="1:8" x14ac:dyDescent="0.3">
      <c r="A6201">
        <v>2</v>
      </c>
      <c r="B6201" s="1">
        <v>43510.208333333336</v>
      </c>
      <c r="C6201" t="s">
        <v>0</v>
      </c>
      <c r="D6201">
        <v>6199</v>
      </c>
      <c r="E6201" s="2">
        <v>29.726889259351925</v>
      </c>
      <c r="F6201" s="2">
        <v>24.684504156249979</v>
      </c>
      <c r="G6201" s="2">
        <v>25.426682</v>
      </c>
      <c r="H6201" s="2">
        <v>30.620674219837564</v>
      </c>
    </row>
    <row r="6202" spans="1:8" x14ac:dyDescent="0.3">
      <c r="A6202">
        <v>2</v>
      </c>
      <c r="B6202" s="1">
        <v>43510.25</v>
      </c>
      <c r="C6202" t="s">
        <v>0</v>
      </c>
      <c r="D6202">
        <v>6200</v>
      </c>
      <c r="E6202" s="2">
        <v>29.726889259351925</v>
      </c>
      <c r="F6202" s="2">
        <v>24.684504156249979</v>
      </c>
      <c r="G6202" s="2">
        <v>32.889699</v>
      </c>
      <c r="H6202" s="2">
        <v>39.608186324409822</v>
      </c>
    </row>
    <row r="6203" spans="1:8" x14ac:dyDescent="0.3">
      <c r="A6203">
        <v>2</v>
      </c>
      <c r="B6203" s="1">
        <v>43510.291666666664</v>
      </c>
      <c r="C6203" t="s">
        <v>1</v>
      </c>
      <c r="D6203">
        <v>6201</v>
      </c>
      <c r="E6203" s="2">
        <v>37.216474916892665</v>
      </c>
      <c r="F6203" s="2">
        <v>28.84647700937499</v>
      </c>
      <c r="G6203" s="2">
        <v>34.634784000000003</v>
      </c>
      <c r="H6203" s="2">
        <v>44.684297828434325</v>
      </c>
    </row>
    <row r="6204" spans="1:8" x14ac:dyDescent="0.3">
      <c r="A6204">
        <v>2</v>
      </c>
      <c r="B6204" s="1">
        <v>43510.333333333336</v>
      </c>
      <c r="C6204" t="s">
        <v>1</v>
      </c>
      <c r="D6204">
        <v>6202</v>
      </c>
      <c r="E6204" s="2">
        <v>37.216474916892665</v>
      </c>
      <c r="F6204" s="2">
        <v>28.84647700937499</v>
      </c>
      <c r="G6204" s="2">
        <v>27.618963999999998</v>
      </c>
      <c r="H6204" s="2">
        <v>35.632790811942286</v>
      </c>
    </row>
    <row r="6205" spans="1:8" x14ac:dyDescent="0.3">
      <c r="A6205">
        <v>2</v>
      </c>
      <c r="B6205" s="1">
        <v>43510.375</v>
      </c>
      <c r="C6205" t="s">
        <v>1</v>
      </c>
      <c r="D6205">
        <v>6203</v>
      </c>
      <c r="E6205" s="2">
        <v>37.216474916892665</v>
      </c>
      <c r="F6205" s="2">
        <v>28.84647700937499</v>
      </c>
      <c r="G6205" s="2">
        <v>25.494440000000001</v>
      </c>
      <c r="H6205" s="2">
        <v>32.891821988240174</v>
      </c>
    </row>
    <row r="6206" spans="1:8" x14ac:dyDescent="0.3">
      <c r="A6206">
        <v>2</v>
      </c>
      <c r="B6206" s="1">
        <v>43510.416666666664</v>
      </c>
      <c r="C6206" t="s">
        <v>1</v>
      </c>
      <c r="D6206">
        <v>6204</v>
      </c>
      <c r="E6206" s="2">
        <v>37.216474916892665</v>
      </c>
      <c r="F6206" s="2">
        <v>28.84647700937499</v>
      </c>
      <c r="G6206" s="2">
        <v>24.482184</v>
      </c>
      <c r="H6206" s="2">
        <v>31.585853151171072</v>
      </c>
    </row>
    <row r="6207" spans="1:8" x14ac:dyDescent="0.3">
      <c r="A6207">
        <v>2</v>
      </c>
      <c r="B6207" s="1">
        <v>43510.458333333336</v>
      </c>
      <c r="C6207" t="s">
        <v>1</v>
      </c>
      <c r="D6207">
        <v>6205</v>
      </c>
      <c r="E6207" s="2">
        <v>37.216474916892665</v>
      </c>
      <c r="F6207" s="2">
        <v>28.84647700937499</v>
      </c>
      <c r="G6207" s="2">
        <v>23.683336000000001</v>
      </c>
      <c r="H6207" s="2">
        <v>30.555214070192569</v>
      </c>
    </row>
    <row r="6208" spans="1:8" x14ac:dyDescent="0.3">
      <c r="A6208">
        <v>2</v>
      </c>
      <c r="B6208" s="1">
        <v>43510.5</v>
      </c>
      <c r="C6208" t="s">
        <v>1</v>
      </c>
      <c r="D6208">
        <v>6206</v>
      </c>
      <c r="E6208" s="2">
        <v>37.216474916892665</v>
      </c>
      <c r="F6208" s="2">
        <v>28.84647700937499</v>
      </c>
      <c r="G6208" s="2">
        <v>22.942039000000001</v>
      </c>
      <c r="H6208" s="2">
        <v>29.598824796122749</v>
      </c>
    </row>
    <row r="6209" spans="1:8" x14ac:dyDescent="0.3">
      <c r="A6209">
        <v>2</v>
      </c>
      <c r="B6209" s="1">
        <v>43510.541666666664</v>
      </c>
      <c r="C6209" t="s">
        <v>1</v>
      </c>
      <c r="D6209">
        <v>6207</v>
      </c>
      <c r="E6209" s="2">
        <v>37.216474916892665</v>
      </c>
      <c r="F6209" s="2">
        <v>28.84647700937499</v>
      </c>
      <c r="G6209" s="2">
        <v>23.144076999999999</v>
      </c>
      <c r="H6209" s="2">
        <v>29.859485470797701</v>
      </c>
    </row>
    <row r="6210" spans="1:8" x14ac:dyDescent="0.3">
      <c r="A6210">
        <v>2</v>
      </c>
      <c r="B6210" s="1">
        <v>43510.583333333336</v>
      </c>
      <c r="C6210" t="s">
        <v>1</v>
      </c>
      <c r="D6210">
        <v>6208</v>
      </c>
      <c r="E6210" s="2">
        <v>37.216474916892665</v>
      </c>
      <c r="F6210" s="2">
        <v>28.84647700937499</v>
      </c>
      <c r="G6210" s="2">
        <v>22.409776999999998</v>
      </c>
      <c r="H6210" s="2">
        <v>28.912123422995716</v>
      </c>
    </row>
    <row r="6211" spans="1:8" x14ac:dyDescent="0.3">
      <c r="A6211">
        <v>2</v>
      </c>
      <c r="B6211" s="1">
        <v>43510.625</v>
      </c>
      <c r="C6211" t="s">
        <v>1</v>
      </c>
      <c r="D6211">
        <v>6209</v>
      </c>
      <c r="E6211" s="2">
        <v>37.216474916892665</v>
      </c>
      <c r="F6211" s="2">
        <v>28.84647700937499</v>
      </c>
      <c r="G6211" s="2">
        <v>22.36637</v>
      </c>
      <c r="H6211" s="2">
        <v>28.856121592124222</v>
      </c>
    </row>
    <row r="6212" spans="1:8" x14ac:dyDescent="0.3">
      <c r="A6212">
        <v>2</v>
      </c>
      <c r="B6212" s="1">
        <v>43510.666666666664</v>
      </c>
      <c r="C6212" t="s">
        <v>1</v>
      </c>
      <c r="D6212">
        <v>6210</v>
      </c>
      <c r="E6212" s="2">
        <v>37.216474916892665</v>
      </c>
      <c r="F6212" s="2">
        <v>28.84647700937499</v>
      </c>
      <c r="G6212" s="2">
        <v>23.195135000000001</v>
      </c>
      <c r="H6212" s="2">
        <v>29.925358290403686</v>
      </c>
    </row>
    <row r="6213" spans="1:8" x14ac:dyDescent="0.3">
      <c r="A6213">
        <v>2</v>
      </c>
      <c r="B6213" s="1">
        <v>43510.708333333336</v>
      </c>
      <c r="C6213" t="s">
        <v>1</v>
      </c>
      <c r="D6213">
        <v>6211</v>
      </c>
      <c r="E6213" s="2">
        <v>37.216474916892665</v>
      </c>
      <c r="F6213" s="2">
        <v>28.84647700937499</v>
      </c>
      <c r="G6213" s="2">
        <v>24.95251</v>
      </c>
      <c r="H6213" s="2">
        <v>32.192647380361478</v>
      </c>
    </row>
    <row r="6214" spans="1:8" x14ac:dyDescent="0.3">
      <c r="A6214">
        <v>2</v>
      </c>
      <c r="B6214" s="1">
        <v>43510.75</v>
      </c>
      <c r="C6214" t="s">
        <v>1</v>
      </c>
      <c r="D6214">
        <v>6212</v>
      </c>
      <c r="E6214" s="2">
        <v>37.216474916892665</v>
      </c>
      <c r="F6214" s="2">
        <v>28.84647700937499</v>
      </c>
      <c r="G6214" s="2">
        <v>26.820236999999999</v>
      </c>
      <c r="H6214" s="2">
        <v>34.602307839921679</v>
      </c>
    </row>
    <row r="6215" spans="1:8" x14ac:dyDescent="0.3">
      <c r="A6215">
        <v>2</v>
      </c>
      <c r="B6215" s="1">
        <v>43510.791666666664</v>
      </c>
      <c r="C6215" t="s">
        <v>1</v>
      </c>
      <c r="D6215">
        <v>6213</v>
      </c>
      <c r="E6215" s="2">
        <v>37.216474916892665</v>
      </c>
      <c r="F6215" s="2">
        <v>28.84647700937499</v>
      </c>
      <c r="G6215" s="2">
        <v>25.216866</v>
      </c>
      <c r="H6215" s="2">
        <v>32.533708038823605</v>
      </c>
    </row>
    <row r="6216" spans="1:8" x14ac:dyDescent="0.3">
      <c r="A6216">
        <v>2</v>
      </c>
      <c r="B6216" s="1">
        <v>43510.833333333336</v>
      </c>
      <c r="C6216" t="s">
        <v>1</v>
      </c>
      <c r="D6216">
        <v>6214</v>
      </c>
      <c r="E6216" s="2">
        <v>37.216474916892665</v>
      </c>
      <c r="F6216" s="2">
        <v>28.84647700937499</v>
      </c>
      <c r="G6216" s="2">
        <v>24.621095</v>
      </c>
      <c r="H6216" s="2">
        <v>31.765070105307284</v>
      </c>
    </row>
    <row r="6217" spans="1:8" x14ac:dyDescent="0.3">
      <c r="A6217">
        <v>2</v>
      </c>
      <c r="B6217" s="1">
        <v>43510.875</v>
      </c>
      <c r="C6217" t="s">
        <v>1</v>
      </c>
      <c r="D6217">
        <v>6215</v>
      </c>
      <c r="E6217" s="2">
        <v>37.216474916892665</v>
      </c>
      <c r="F6217" s="2">
        <v>28.84647700937499</v>
      </c>
      <c r="G6217" s="2">
        <v>23.483568999999999</v>
      </c>
      <c r="H6217" s="2">
        <v>30.297483341330715</v>
      </c>
    </row>
    <row r="6218" spans="1:8" x14ac:dyDescent="0.3">
      <c r="A6218">
        <v>2</v>
      </c>
      <c r="B6218" s="1">
        <v>43510.916666666664</v>
      </c>
      <c r="C6218" t="s">
        <v>1</v>
      </c>
      <c r="D6218">
        <v>6216</v>
      </c>
      <c r="E6218" s="2">
        <v>37.216474916892665</v>
      </c>
      <c r="F6218" s="2">
        <v>28.84647700937499</v>
      </c>
      <c r="G6218" s="2">
        <v>21.210822</v>
      </c>
      <c r="H6218" s="2">
        <v>27.36528362451768</v>
      </c>
    </row>
    <row r="6219" spans="1:8" x14ac:dyDescent="0.3">
      <c r="A6219">
        <v>2</v>
      </c>
      <c r="B6219" s="1">
        <v>43510.958333333336</v>
      </c>
      <c r="C6219" t="s">
        <v>0</v>
      </c>
      <c r="D6219">
        <v>6217</v>
      </c>
      <c r="E6219" s="2">
        <v>29.726889259351925</v>
      </c>
      <c r="F6219" s="2">
        <v>24.684504156249979</v>
      </c>
      <c r="G6219" s="2">
        <v>20.208369000000001</v>
      </c>
      <c r="H6219" s="2">
        <v>24.336399207071715</v>
      </c>
    </row>
    <row r="6220" spans="1:8" x14ac:dyDescent="0.3">
      <c r="A6220">
        <v>2</v>
      </c>
      <c r="B6220" s="1">
        <v>43511</v>
      </c>
      <c r="C6220" t="s">
        <v>0</v>
      </c>
      <c r="D6220">
        <v>6218</v>
      </c>
      <c r="E6220" s="2">
        <v>29.726889259351925</v>
      </c>
      <c r="F6220" s="2">
        <v>24.684504156249979</v>
      </c>
      <c r="G6220" s="2">
        <v>19.804586</v>
      </c>
      <c r="H6220" s="2">
        <v>23.850134121501029</v>
      </c>
    </row>
    <row r="6221" spans="1:8" x14ac:dyDescent="0.3">
      <c r="A6221">
        <v>2</v>
      </c>
      <c r="B6221" s="1">
        <v>43511.041666666664</v>
      </c>
      <c r="C6221" t="s">
        <v>0</v>
      </c>
      <c r="D6221">
        <v>6219</v>
      </c>
      <c r="E6221" s="2">
        <v>29.726889259351925</v>
      </c>
      <c r="F6221" s="2">
        <v>24.684504156249979</v>
      </c>
      <c r="G6221" s="2">
        <v>19.816583000000001</v>
      </c>
      <c r="H6221" s="2">
        <v>23.864581788271522</v>
      </c>
    </row>
    <row r="6222" spans="1:8" x14ac:dyDescent="0.3">
      <c r="A6222">
        <v>2</v>
      </c>
      <c r="B6222" s="1">
        <v>43511.083333333336</v>
      </c>
      <c r="C6222" t="s">
        <v>0</v>
      </c>
      <c r="D6222">
        <v>6220</v>
      </c>
      <c r="E6222" s="2">
        <v>29.726889259351925</v>
      </c>
      <c r="F6222" s="2">
        <v>24.684504156249979</v>
      </c>
      <c r="G6222" s="2">
        <v>19.731059999999999</v>
      </c>
      <c r="H6222" s="2">
        <v>23.761588722904079</v>
      </c>
    </row>
    <row r="6223" spans="1:8" x14ac:dyDescent="0.3">
      <c r="A6223">
        <v>2</v>
      </c>
      <c r="B6223" s="1">
        <v>43511.125</v>
      </c>
      <c r="C6223" t="s">
        <v>0</v>
      </c>
      <c r="D6223">
        <v>6221</v>
      </c>
      <c r="E6223" s="2">
        <v>29.726889259351925</v>
      </c>
      <c r="F6223" s="2">
        <v>24.684504156249979</v>
      </c>
      <c r="G6223" s="2">
        <v>19.79149</v>
      </c>
      <c r="H6223" s="2">
        <v>23.834362958374708</v>
      </c>
    </row>
    <row r="6224" spans="1:8" x14ac:dyDescent="0.3">
      <c r="A6224">
        <v>2</v>
      </c>
      <c r="B6224" s="1">
        <v>43511.166666666664</v>
      </c>
      <c r="C6224" t="s">
        <v>0</v>
      </c>
      <c r="D6224">
        <v>6222</v>
      </c>
      <c r="E6224" s="2">
        <v>29.726889259351925</v>
      </c>
      <c r="F6224" s="2">
        <v>24.684504156249979</v>
      </c>
      <c r="G6224" s="2">
        <v>20.121952</v>
      </c>
      <c r="H6224" s="2">
        <v>24.232329521374787</v>
      </c>
    </row>
    <row r="6225" spans="1:8" x14ac:dyDescent="0.3">
      <c r="A6225">
        <v>2</v>
      </c>
      <c r="B6225" s="1">
        <v>43511.208333333336</v>
      </c>
      <c r="C6225" t="s">
        <v>0</v>
      </c>
      <c r="D6225">
        <v>6223</v>
      </c>
      <c r="E6225" s="2">
        <v>29.726889259351925</v>
      </c>
      <c r="F6225" s="2">
        <v>24.684504156249979</v>
      </c>
      <c r="G6225" s="2">
        <v>22.679366999999999</v>
      </c>
      <c r="H6225" s="2">
        <v>27.312156120847177</v>
      </c>
    </row>
    <row r="6226" spans="1:8" x14ac:dyDescent="0.3">
      <c r="A6226">
        <v>2</v>
      </c>
      <c r="B6226" s="1">
        <v>43511.25</v>
      </c>
      <c r="C6226" t="s">
        <v>0</v>
      </c>
      <c r="D6226">
        <v>6224</v>
      </c>
      <c r="E6226" s="2">
        <v>29.726889259351925</v>
      </c>
      <c r="F6226" s="2">
        <v>24.684504156249979</v>
      </c>
      <c r="G6226" s="2">
        <v>26.581333999999998</v>
      </c>
      <c r="H6226" s="2">
        <v>32.011190793304912</v>
      </c>
    </row>
    <row r="6227" spans="1:8" x14ac:dyDescent="0.3">
      <c r="A6227">
        <v>2</v>
      </c>
      <c r="B6227" s="1">
        <v>43511.291666666664</v>
      </c>
      <c r="C6227" t="s">
        <v>1</v>
      </c>
      <c r="D6227">
        <v>6225</v>
      </c>
      <c r="E6227" s="2">
        <v>37.216474916892665</v>
      </c>
      <c r="F6227" s="2">
        <v>28.84647700937499</v>
      </c>
      <c r="G6227" s="2">
        <v>29.918527999999998</v>
      </c>
      <c r="H6227" s="2">
        <v>38.59958866035808</v>
      </c>
    </row>
    <row r="6228" spans="1:8" x14ac:dyDescent="0.3">
      <c r="A6228">
        <v>2</v>
      </c>
      <c r="B6228" s="1">
        <v>43511.333333333336</v>
      </c>
      <c r="C6228" t="s">
        <v>1</v>
      </c>
      <c r="D6228">
        <v>6226</v>
      </c>
      <c r="E6228" s="2">
        <v>37.216474916892665</v>
      </c>
      <c r="F6228" s="2">
        <v>28.84647700937499</v>
      </c>
      <c r="G6228" s="2">
        <v>26.762930999999998</v>
      </c>
      <c r="H6228" s="2">
        <v>34.528374121398812</v>
      </c>
    </row>
    <row r="6229" spans="1:8" x14ac:dyDescent="0.3">
      <c r="A6229">
        <v>2</v>
      </c>
      <c r="B6229" s="1">
        <v>43511.375</v>
      </c>
      <c r="C6229" t="s">
        <v>1</v>
      </c>
      <c r="D6229">
        <v>6227</v>
      </c>
      <c r="E6229" s="2">
        <v>37.216474916892665</v>
      </c>
      <c r="F6229" s="2">
        <v>28.84647700937499</v>
      </c>
      <c r="G6229" s="2">
        <v>27.591767000000001</v>
      </c>
      <c r="H6229" s="2">
        <v>35.597702420802328</v>
      </c>
    </row>
    <row r="6230" spans="1:8" x14ac:dyDescent="0.3">
      <c r="A6230">
        <v>2</v>
      </c>
      <c r="B6230" s="1">
        <v>43511.416666666664</v>
      </c>
      <c r="C6230" t="s">
        <v>1</v>
      </c>
      <c r="D6230">
        <v>6228</v>
      </c>
      <c r="E6230" s="2">
        <v>37.216474916892665</v>
      </c>
      <c r="F6230" s="2">
        <v>28.84647700937499</v>
      </c>
      <c r="G6230" s="2">
        <v>26.899001999999999</v>
      </c>
      <c r="H6230" s="2">
        <v>34.7039270305728</v>
      </c>
    </row>
    <row r="6231" spans="1:8" x14ac:dyDescent="0.3">
      <c r="A6231">
        <v>2</v>
      </c>
      <c r="B6231" s="1">
        <v>43511.458333333336</v>
      </c>
      <c r="C6231" t="s">
        <v>1</v>
      </c>
      <c r="D6231">
        <v>6229</v>
      </c>
      <c r="E6231" s="2">
        <v>37.216474916892665</v>
      </c>
      <c r="F6231" s="2">
        <v>28.84647700937499</v>
      </c>
      <c r="G6231" s="2">
        <v>26.458739000000001</v>
      </c>
      <c r="H6231" s="2">
        <v>34.135918781558168</v>
      </c>
    </row>
    <row r="6232" spans="1:8" x14ac:dyDescent="0.3">
      <c r="A6232">
        <v>2</v>
      </c>
      <c r="B6232" s="1">
        <v>43511.5</v>
      </c>
      <c r="C6232" t="s">
        <v>1</v>
      </c>
      <c r="D6232">
        <v>6230</v>
      </c>
      <c r="E6232" s="2">
        <v>37.216474916892665</v>
      </c>
      <c r="F6232" s="2">
        <v>28.84647700937499</v>
      </c>
      <c r="G6232" s="2">
        <v>25.206178000000001</v>
      </c>
      <c r="H6232" s="2">
        <v>32.519918844261568</v>
      </c>
    </row>
    <row r="6233" spans="1:8" x14ac:dyDescent="0.3">
      <c r="A6233">
        <v>2</v>
      </c>
      <c r="B6233" s="1">
        <v>43511.541666666664</v>
      </c>
      <c r="C6233" t="s">
        <v>1</v>
      </c>
      <c r="D6233">
        <v>6231</v>
      </c>
      <c r="E6233" s="2">
        <v>37.216474916892665</v>
      </c>
      <c r="F6233" s="2">
        <v>28.84647700937499</v>
      </c>
      <c r="G6233" s="2">
        <v>24.966296</v>
      </c>
      <c r="H6233" s="2">
        <v>32.21043348030836</v>
      </c>
    </row>
    <row r="6234" spans="1:8" x14ac:dyDescent="0.3">
      <c r="A6234">
        <v>2</v>
      </c>
      <c r="B6234" s="1">
        <v>43511.583333333336</v>
      </c>
      <c r="C6234" t="s">
        <v>1</v>
      </c>
      <c r="D6234">
        <v>6232</v>
      </c>
      <c r="E6234" s="2">
        <v>37.216474916892665</v>
      </c>
      <c r="F6234" s="2">
        <v>28.84647700937499</v>
      </c>
      <c r="G6234" s="2">
        <v>24.036224000000001</v>
      </c>
      <c r="H6234" s="2">
        <v>31.010494879568498</v>
      </c>
    </row>
    <row r="6235" spans="1:8" x14ac:dyDescent="0.3">
      <c r="A6235">
        <v>2</v>
      </c>
      <c r="B6235" s="1">
        <v>43511.625</v>
      </c>
      <c r="C6235" t="s">
        <v>1</v>
      </c>
      <c r="D6235">
        <v>6233</v>
      </c>
      <c r="E6235" s="2">
        <v>37.216474916892665</v>
      </c>
      <c r="F6235" s="2">
        <v>28.84647700937499</v>
      </c>
      <c r="G6235" s="2">
        <v>23.750017</v>
      </c>
      <c r="H6235" s="2">
        <v>30.641243007560785</v>
      </c>
    </row>
    <row r="6236" spans="1:8" x14ac:dyDescent="0.3">
      <c r="A6236">
        <v>2</v>
      </c>
      <c r="B6236" s="1">
        <v>43511.666666666664</v>
      </c>
      <c r="C6236" t="s">
        <v>1</v>
      </c>
      <c r="D6236">
        <v>6234</v>
      </c>
      <c r="E6236" s="2">
        <v>37.216474916892665</v>
      </c>
      <c r="F6236" s="2">
        <v>28.84647700937499</v>
      </c>
      <c r="G6236" s="2">
        <v>24.028794000000001</v>
      </c>
      <c r="H6236" s="2">
        <v>31.000909015459595</v>
      </c>
    </row>
    <row r="6237" spans="1:8" x14ac:dyDescent="0.3">
      <c r="A6237">
        <v>2</v>
      </c>
      <c r="B6237" s="1">
        <v>43511.708333333336</v>
      </c>
      <c r="C6237" t="s">
        <v>1</v>
      </c>
      <c r="D6237">
        <v>6235</v>
      </c>
      <c r="E6237" s="2">
        <v>37.216474916892665</v>
      </c>
      <c r="F6237" s="2">
        <v>28.84647700937499</v>
      </c>
      <c r="G6237" s="2">
        <v>27.014116000000001</v>
      </c>
      <c r="H6237" s="2">
        <v>34.852442126270311</v>
      </c>
    </row>
    <row r="6238" spans="1:8" x14ac:dyDescent="0.3">
      <c r="A6238">
        <v>2</v>
      </c>
      <c r="B6238" s="1">
        <v>43511.75</v>
      </c>
      <c r="C6238" t="s">
        <v>1</v>
      </c>
      <c r="D6238">
        <v>6236</v>
      </c>
      <c r="E6238" s="2">
        <v>37.216474916892665</v>
      </c>
      <c r="F6238" s="2">
        <v>28.84647700937499</v>
      </c>
      <c r="G6238" s="2">
        <v>32.918210000000002</v>
      </c>
      <c r="H6238" s="2">
        <v>42.469648421048184</v>
      </c>
    </row>
    <row r="6239" spans="1:8" x14ac:dyDescent="0.3">
      <c r="A6239">
        <v>2</v>
      </c>
      <c r="B6239" s="1">
        <v>43511.791666666664</v>
      </c>
      <c r="C6239" t="s">
        <v>1</v>
      </c>
      <c r="D6239">
        <v>6237</v>
      </c>
      <c r="E6239" s="2">
        <v>37.216474916892665</v>
      </c>
      <c r="F6239" s="2">
        <v>28.84647700937499</v>
      </c>
      <c r="G6239" s="2">
        <v>29.791675000000001</v>
      </c>
      <c r="H6239" s="2">
        <v>38.435928415431171</v>
      </c>
    </row>
    <row r="6240" spans="1:8" x14ac:dyDescent="0.3">
      <c r="A6240">
        <v>2</v>
      </c>
      <c r="B6240" s="1">
        <v>43511.833333333336</v>
      </c>
      <c r="C6240" t="s">
        <v>1</v>
      </c>
      <c r="D6240">
        <v>6238</v>
      </c>
      <c r="E6240" s="2">
        <v>37.216474916892665</v>
      </c>
      <c r="F6240" s="2">
        <v>28.84647700937499</v>
      </c>
      <c r="G6240" s="2">
        <v>30.681373000000001</v>
      </c>
      <c r="H6240" s="2">
        <v>39.5837782305004</v>
      </c>
    </row>
    <row r="6241" spans="1:8" x14ac:dyDescent="0.3">
      <c r="A6241">
        <v>2</v>
      </c>
      <c r="B6241" s="1">
        <v>43511.875</v>
      </c>
      <c r="C6241" t="s">
        <v>1</v>
      </c>
      <c r="D6241">
        <v>6239</v>
      </c>
      <c r="E6241" s="2">
        <v>37.216474916892665</v>
      </c>
      <c r="F6241" s="2">
        <v>28.84647700937499</v>
      </c>
      <c r="G6241" s="2">
        <v>25.801988999999999</v>
      </c>
      <c r="H6241" s="2">
        <v>33.288608384044956</v>
      </c>
    </row>
    <row r="6242" spans="1:8" x14ac:dyDescent="0.3">
      <c r="A6242">
        <v>2</v>
      </c>
      <c r="B6242" s="1">
        <v>43511.916666666664</v>
      </c>
      <c r="C6242" t="s">
        <v>1</v>
      </c>
      <c r="D6242">
        <v>6240</v>
      </c>
      <c r="E6242" s="2">
        <v>37.216474916892665</v>
      </c>
      <c r="F6242" s="2">
        <v>28.84647700937499</v>
      </c>
      <c r="G6242" s="2">
        <v>23.722664000000002</v>
      </c>
      <c r="H6242" s="2">
        <v>30.605953351979245</v>
      </c>
    </row>
    <row r="6243" spans="1:8" x14ac:dyDescent="0.3">
      <c r="A6243">
        <v>2</v>
      </c>
      <c r="B6243" s="1">
        <v>43511.958333333336</v>
      </c>
      <c r="C6243" t="s">
        <v>0</v>
      </c>
      <c r="D6243">
        <v>6241</v>
      </c>
      <c r="E6243" s="2">
        <v>29.726889259351925</v>
      </c>
      <c r="F6243" s="2">
        <v>24.684504156249979</v>
      </c>
      <c r="G6243" s="2">
        <v>23.059362</v>
      </c>
      <c r="H6243" s="2">
        <v>27.769773953176511</v>
      </c>
    </row>
    <row r="6244" spans="1:8" x14ac:dyDescent="0.3">
      <c r="A6244">
        <v>2</v>
      </c>
      <c r="B6244" s="1">
        <v>43512</v>
      </c>
      <c r="C6244" t="s">
        <v>0</v>
      </c>
      <c r="D6244">
        <v>6242</v>
      </c>
      <c r="E6244" s="2">
        <v>29.726889259351925</v>
      </c>
      <c r="F6244" s="2">
        <v>24.684504156249979</v>
      </c>
      <c r="G6244" s="2">
        <v>21.832940000000001</v>
      </c>
      <c r="H6244" s="2">
        <v>26.292826685025609</v>
      </c>
    </row>
    <row r="6245" spans="1:8" x14ac:dyDescent="0.3">
      <c r="A6245">
        <v>2</v>
      </c>
      <c r="B6245" s="1">
        <v>43512.041666666664</v>
      </c>
      <c r="C6245" t="s">
        <v>0</v>
      </c>
      <c r="D6245">
        <v>6243</v>
      </c>
      <c r="E6245" s="2">
        <v>29.726889259351925</v>
      </c>
      <c r="F6245" s="2">
        <v>24.684504156249979</v>
      </c>
      <c r="G6245" s="2">
        <v>21.780785000000002</v>
      </c>
      <c r="H6245" s="2">
        <v>26.23001781110586</v>
      </c>
    </row>
    <row r="6246" spans="1:8" x14ac:dyDescent="0.3">
      <c r="A6246">
        <v>2</v>
      </c>
      <c r="B6246" s="1">
        <v>43512.083333333336</v>
      </c>
      <c r="C6246" t="s">
        <v>0</v>
      </c>
      <c r="D6246">
        <v>6244</v>
      </c>
      <c r="E6246" s="2">
        <v>29.726889259351925</v>
      </c>
      <c r="F6246" s="2">
        <v>24.684504156249979</v>
      </c>
      <c r="G6246" s="2">
        <v>21.163713000000001</v>
      </c>
      <c r="H6246" s="2">
        <v>25.486894477822201</v>
      </c>
    </row>
    <row r="6247" spans="1:8" x14ac:dyDescent="0.3">
      <c r="A6247">
        <v>2</v>
      </c>
      <c r="B6247" s="1">
        <v>43512.125</v>
      </c>
      <c r="C6247" t="s">
        <v>0</v>
      </c>
      <c r="D6247">
        <v>6245</v>
      </c>
      <c r="E6247" s="2">
        <v>29.726889259351925</v>
      </c>
      <c r="F6247" s="2">
        <v>24.684504156249979</v>
      </c>
      <c r="G6247" s="2">
        <v>21.172937999999998</v>
      </c>
      <c r="H6247" s="2">
        <v>25.498003899007312</v>
      </c>
    </row>
    <row r="6248" spans="1:8" x14ac:dyDescent="0.3">
      <c r="A6248">
        <v>2</v>
      </c>
      <c r="B6248" s="1">
        <v>43512.166666666664</v>
      </c>
      <c r="C6248" t="s">
        <v>0</v>
      </c>
      <c r="D6248">
        <v>6246</v>
      </c>
      <c r="E6248" s="2">
        <v>29.726889259351925</v>
      </c>
      <c r="F6248" s="2">
        <v>24.684504156249979</v>
      </c>
      <c r="G6248" s="2">
        <v>21.143201000000001</v>
      </c>
      <c r="H6248" s="2">
        <v>25.46219242390902</v>
      </c>
    </row>
    <row r="6249" spans="1:8" x14ac:dyDescent="0.3">
      <c r="A6249">
        <v>2</v>
      </c>
      <c r="B6249" s="1">
        <v>43512.208333333336</v>
      </c>
      <c r="C6249" t="s">
        <v>0</v>
      </c>
      <c r="D6249">
        <v>6247</v>
      </c>
      <c r="E6249" s="2">
        <v>29.726889259351925</v>
      </c>
      <c r="F6249" s="2">
        <v>24.684504156249979</v>
      </c>
      <c r="G6249" s="2">
        <v>22.575309000000001</v>
      </c>
      <c r="H6249" s="2">
        <v>27.186841849879077</v>
      </c>
    </row>
    <row r="6250" spans="1:8" x14ac:dyDescent="0.3">
      <c r="A6250">
        <v>2</v>
      </c>
      <c r="B6250" s="1">
        <v>43512.25</v>
      </c>
      <c r="C6250" t="s">
        <v>0</v>
      </c>
      <c r="D6250">
        <v>6248</v>
      </c>
      <c r="E6250" s="2">
        <v>29.726889259351925</v>
      </c>
      <c r="F6250" s="2">
        <v>24.684504156249979</v>
      </c>
      <c r="G6250" s="2">
        <v>24.338519000000002</v>
      </c>
      <c r="H6250" s="2">
        <v>29.3102285737607</v>
      </c>
    </row>
    <row r="6251" spans="1:8" x14ac:dyDescent="0.3">
      <c r="A6251">
        <v>2</v>
      </c>
      <c r="B6251" s="1">
        <v>43512.291666666664</v>
      </c>
      <c r="C6251" t="s">
        <v>0</v>
      </c>
      <c r="D6251">
        <v>6249</v>
      </c>
      <c r="E6251" s="2">
        <v>29.726889259351925</v>
      </c>
      <c r="F6251" s="2">
        <v>24.684504156249979</v>
      </c>
      <c r="G6251" s="2">
        <v>25.022538999999998</v>
      </c>
      <c r="H6251" s="2">
        <v>30.133975595879161</v>
      </c>
    </row>
    <row r="6252" spans="1:8" x14ac:dyDescent="0.3">
      <c r="A6252">
        <v>2</v>
      </c>
      <c r="B6252" s="1">
        <v>43512.333333333336</v>
      </c>
      <c r="C6252" t="s">
        <v>0</v>
      </c>
      <c r="D6252">
        <v>6250</v>
      </c>
      <c r="E6252" s="2">
        <v>29.726889259351925</v>
      </c>
      <c r="F6252" s="2">
        <v>24.684504156249979</v>
      </c>
      <c r="G6252" s="2">
        <v>26.591085</v>
      </c>
      <c r="H6252" s="2">
        <v>32.022933662245407</v>
      </c>
    </row>
    <row r="6253" spans="1:8" x14ac:dyDescent="0.3">
      <c r="A6253">
        <v>2</v>
      </c>
      <c r="B6253" s="1">
        <v>43512.375</v>
      </c>
      <c r="C6253" t="s">
        <v>0</v>
      </c>
      <c r="D6253">
        <v>6251</v>
      </c>
      <c r="E6253" s="2">
        <v>29.726889259351925</v>
      </c>
      <c r="F6253" s="2">
        <v>24.684504156249979</v>
      </c>
      <c r="G6253" s="2">
        <v>28.064163000000001</v>
      </c>
      <c r="H6253" s="2">
        <v>33.796922165283668</v>
      </c>
    </row>
    <row r="6254" spans="1:8" x14ac:dyDescent="0.3">
      <c r="A6254">
        <v>2</v>
      </c>
      <c r="B6254" s="1">
        <v>43512.416666666664</v>
      </c>
      <c r="C6254" t="s">
        <v>0</v>
      </c>
      <c r="D6254">
        <v>6252</v>
      </c>
      <c r="E6254" s="2">
        <v>29.726889259351925</v>
      </c>
      <c r="F6254" s="2">
        <v>24.684504156249979</v>
      </c>
      <c r="G6254" s="2">
        <v>27.543551999999998</v>
      </c>
      <c r="H6254" s="2">
        <v>33.169964238714094</v>
      </c>
    </row>
    <row r="6255" spans="1:8" x14ac:dyDescent="0.3">
      <c r="A6255">
        <v>2</v>
      </c>
      <c r="B6255" s="1">
        <v>43512.458333333336</v>
      </c>
      <c r="C6255" t="s">
        <v>0</v>
      </c>
      <c r="D6255">
        <v>6253</v>
      </c>
      <c r="E6255" s="2">
        <v>29.726889259351925</v>
      </c>
      <c r="F6255" s="2">
        <v>24.684504156249979</v>
      </c>
      <c r="G6255" s="2">
        <v>25.411127</v>
      </c>
      <c r="H6255" s="2">
        <v>30.601941748668516</v>
      </c>
    </row>
    <row r="6256" spans="1:8" x14ac:dyDescent="0.3">
      <c r="A6256">
        <v>2</v>
      </c>
      <c r="B6256" s="1">
        <v>43512.5</v>
      </c>
      <c r="C6256" t="s">
        <v>0</v>
      </c>
      <c r="D6256">
        <v>6254</v>
      </c>
      <c r="E6256" s="2">
        <v>29.726889259351925</v>
      </c>
      <c r="F6256" s="2">
        <v>24.684504156249979</v>
      </c>
      <c r="G6256" s="2">
        <v>24.647573000000001</v>
      </c>
      <c r="H6256" s="2">
        <v>29.68241405397151</v>
      </c>
    </row>
    <row r="6257" spans="1:8" x14ac:dyDescent="0.3">
      <c r="A6257">
        <v>2</v>
      </c>
      <c r="B6257" s="1">
        <v>43512.541666666664</v>
      </c>
      <c r="C6257" t="s">
        <v>0</v>
      </c>
      <c r="D6257">
        <v>6255</v>
      </c>
      <c r="E6257" s="2">
        <v>29.726889259351925</v>
      </c>
      <c r="F6257" s="2">
        <v>24.684504156249979</v>
      </c>
      <c r="G6257" s="2">
        <v>24.190543000000002</v>
      </c>
      <c r="H6257" s="2">
        <v>29.132025028038345</v>
      </c>
    </row>
    <row r="6258" spans="1:8" x14ac:dyDescent="0.3">
      <c r="A6258">
        <v>2</v>
      </c>
      <c r="B6258" s="1">
        <v>43512.583333333336</v>
      </c>
      <c r="C6258" t="s">
        <v>0</v>
      </c>
      <c r="D6258">
        <v>6256</v>
      </c>
      <c r="E6258" s="2">
        <v>29.726889259351925</v>
      </c>
      <c r="F6258" s="2">
        <v>24.684504156249979</v>
      </c>
      <c r="G6258" s="2">
        <v>22.890979999999999</v>
      </c>
      <c r="H6258" s="2">
        <v>27.566996006510692</v>
      </c>
    </row>
    <row r="6259" spans="1:8" x14ac:dyDescent="0.3">
      <c r="A6259">
        <v>2</v>
      </c>
      <c r="B6259" s="1">
        <v>43512.625</v>
      </c>
      <c r="C6259" t="s">
        <v>0</v>
      </c>
      <c r="D6259">
        <v>6257</v>
      </c>
      <c r="E6259" s="2">
        <v>29.726889259351925</v>
      </c>
      <c r="F6259" s="2">
        <v>24.684504156249979</v>
      </c>
      <c r="G6259" s="2">
        <v>22.620761000000002</v>
      </c>
      <c r="H6259" s="2">
        <v>27.241578479874292</v>
      </c>
    </row>
    <row r="6260" spans="1:8" x14ac:dyDescent="0.3">
      <c r="A6260">
        <v>2</v>
      </c>
      <c r="B6260" s="1">
        <v>43512.666666666664</v>
      </c>
      <c r="C6260" t="s">
        <v>0</v>
      </c>
      <c r="D6260">
        <v>6258</v>
      </c>
      <c r="E6260" s="2">
        <v>29.726889259351925</v>
      </c>
      <c r="F6260" s="2">
        <v>24.684504156249979</v>
      </c>
      <c r="G6260" s="2">
        <v>23.092829999999999</v>
      </c>
      <c r="H6260" s="2">
        <v>27.810078571954119</v>
      </c>
    </row>
    <row r="6261" spans="1:8" x14ac:dyDescent="0.3">
      <c r="A6261">
        <v>2</v>
      </c>
      <c r="B6261" s="1">
        <v>43512.708333333336</v>
      </c>
      <c r="C6261" t="s">
        <v>0</v>
      </c>
      <c r="D6261">
        <v>6259</v>
      </c>
      <c r="E6261" s="2">
        <v>29.726889259351925</v>
      </c>
      <c r="F6261" s="2">
        <v>24.684504156249979</v>
      </c>
      <c r="G6261" s="2">
        <v>25.131385999999999</v>
      </c>
      <c r="H6261" s="2">
        <v>30.265057131677139</v>
      </c>
    </row>
    <row r="6262" spans="1:8" x14ac:dyDescent="0.3">
      <c r="A6262">
        <v>2</v>
      </c>
      <c r="B6262" s="1">
        <v>43512.75</v>
      </c>
      <c r="C6262" t="s">
        <v>0</v>
      </c>
      <c r="D6262">
        <v>6260</v>
      </c>
      <c r="E6262" s="2">
        <v>29.726889259351925</v>
      </c>
      <c r="F6262" s="2">
        <v>24.684504156249979</v>
      </c>
      <c r="G6262" s="2">
        <v>29.369292999999999</v>
      </c>
      <c r="H6262" s="2">
        <v>35.368655376267959</v>
      </c>
    </row>
    <row r="6263" spans="1:8" x14ac:dyDescent="0.3">
      <c r="A6263">
        <v>2</v>
      </c>
      <c r="B6263" s="1">
        <v>43512.791666666664</v>
      </c>
      <c r="C6263" t="s">
        <v>0</v>
      </c>
      <c r="D6263">
        <v>6261</v>
      </c>
      <c r="E6263" s="2">
        <v>29.726889259351925</v>
      </c>
      <c r="F6263" s="2">
        <v>24.684504156249979</v>
      </c>
      <c r="G6263" s="2">
        <v>26.33727</v>
      </c>
      <c r="H6263" s="2">
        <v>31.717271034809073</v>
      </c>
    </row>
    <row r="6264" spans="1:8" x14ac:dyDescent="0.3">
      <c r="A6264">
        <v>2</v>
      </c>
      <c r="B6264" s="1">
        <v>43512.833333333336</v>
      </c>
      <c r="C6264" t="s">
        <v>0</v>
      </c>
      <c r="D6264">
        <v>6262</v>
      </c>
      <c r="E6264" s="2">
        <v>29.726889259351925</v>
      </c>
      <c r="F6264" s="2">
        <v>24.684504156249979</v>
      </c>
      <c r="G6264" s="2">
        <v>26.368368</v>
      </c>
      <c r="H6264" s="2">
        <v>31.754721525867584</v>
      </c>
    </row>
    <row r="6265" spans="1:8" x14ac:dyDescent="0.3">
      <c r="A6265">
        <v>2</v>
      </c>
      <c r="B6265" s="1">
        <v>43512.875</v>
      </c>
      <c r="C6265" t="s">
        <v>0</v>
      </c>
      <c r="D6265">
        <v>6263</v>
      </c>
      <c r="E6265" s="2">
        <v>29.726889259351925</v>
      </c>
      <c r="F6265" s="2">
        <v>24.684504156249979</v>
      </c>
      <c r="G6265" s="2">
        <v>25.237580999999999</v>
      </c>
      <c r="H6265" s="2">
        <v>30.39294493468563</v>
      </c>
    </row>
    <row r="6266" spans="1:8" x14ac:dyDescent="0.3">
      <c r="A6266">
        <v>2</v>
      </c>
      <c r="B6266" s="1">
        <v>43512.916666666664</v>
      </c>
      <c r="C6266" t="s">
        <v>0</v>
      </c>
      <c r="D6266">
        <v>6264</v>
      </c>
      <c r="E6266" s="2">
        <v>29.726889259351925</v>
      </c>
      <c r="F6266" s="2">
        <v>24.684504156249979</v>
      </c>
      <c r="G6266" s="2">
        <v>24.073512999999998</v>
      </c>
      <c r="H6266" s="2">
        <v>28.991088923833022</v>
      </c>
    </row>
    <row r="6267" spans="1:8" x14ac:dyDescent="0.3">
      <c r="A6267">
        <v>2</v>
      </c>
      <c r="B6267" s="1">
        <v>43512.958333333336</v>
      </c>
      <c r="C6267" t="s">
        <v>0</v>
      </c>
      <c r="D6267">
        <v>6265</v>
      </c>
      <c r="E6267" s="2">
        <v>29.726889259351925</v>
      </c>
      <c r="F6267" s="2">
        <v>24.684504156249979</v>
      </c>
      <c r="G6267" s="2">
        <v>23.282910000000001</v>
      </c>
      <c r="H6267" s="2">
        <v>28.038986840665967</v>
      </c>
    </row>
    <row r="6268" spans="1:8" x14ac:dyDescent="0.3">
      <c r="A6268">
        <v>2</v>
      </c>
      <c r="B6268" s="1">
        <v>43513</v>
      </c>
      <c r="C6268" t="s">
        <v>0</v>
      </c>
      <c r="D6268">
        <v>6266</v>
      </c>
      <c r="E6268" s="2">
        <v>29.726889259351925</v>
      </c>
      <c r="F6268" s="2">
        <v>24.684504156249979</v>
      </c>
      <c r="G6268" s="2">
        <v>22.572196000000002</v>
      </c>
      <c r="H6268" s="2">
        <v>27.183092947098665</v>
      </c>
    </row>
    <row r="6269" spans="1:8" x14ac:dyDescent="0.3">
      <c r="A6269">
        <v>2</v>
      </c>
      <c r="B6269" s="1">
        <v>43513.041666666664</v>
      </c>
      <c r="C6269" t="s">
        <v>0</v>
      </c>
      <c r="D6269">
        <v>6267</v>
      </c>
      <c r="E6269" s="2">
        <v>29.726889259351925</v>
      </c>
      <c r="F6269" s="2">
        <v>24.684504156249979</v>
      </c>
      <c r="G6269" s="2">
        <v>22.023783999999999</v>
      </c>
      <c r="H6269" s="2">
        <v>26.522655018538046</v>
      </c>
    </row>
    <row r="6270" spans="1:8" x14ac:dyDescent="0.3">
      <c r="A6270">
        <v>2</v>
      </c>
      <c r="B6270" s="1">
        <v>43513.083333333336</v>
      </c>
      <c r="C6270" t="s">
        <v>0</v>
      </c>
      <c r="D6270">
        <v>6268</v>
      </c>
      <c r="E6270" s="2">
        <v>29.726889259351925</v>
      </c>
      <c r="F6270" s="2">
        <v>24.684504156249979</v>
      </c>
      <c r="G6270" s="2">
        <v>21.636306000000001</v>
      </c>
      <c r="H6270" s="2">
        <v>26.056025609110808</v>
      </c>
    </row>
    <row r="6271" spans="1:8" x14ac:dyDescent="0.3">
      <c r="A6271">
        <v>2</v>
      </c>
      <c r="B6271" s="1">
        <v>43513.125</v>
      </c>
      <c r="C6271" t="s">
        <v>0</v>
      </c>
      <c r="D6271">
        <v>6269</v>
      </c>
      <c r="E6271" s="2">
        <v>29.726889259351925</v>
      </c>
      <c r="F6271" s="2">
        <v>24.684504156249979</v>
      </c>
      <c r="G6271" s="2">
        <v>21.484179999999999</v>
      </c>
      <c r="H6271" s="2">
        <v>25.872824329196774</v>
      </c>
    </row>
    <row r="6272" spans="1:8" x14ac:dyDescent="0.3">
      <c r="A6272">
        <v>2</v>
      </c>
      <c r="B6272" s="1">
        <v>43513.166666666664</v>
      </c>
      <c r="C6272" t="s">
        <v>0</v>
      </c>
      <c r="D6272">
        <v>6270</v>
      </c>
      <c r="E6272" s="2">
        <v>29.726889259351925</v>
      </c>
      <c r="F6272" s="2">
        <v>24.684504156249979</v>
      </c>
      <c r="G6272" s="2">
        <v>22.005970999999999</v>
      </c>
      <c r="H6272" s="2">
        <v>26.501203298259405</v>
      </c>
    </row>
    <row r="6273" spans="1:8" x14ac:dyDescent="0.3">
      <c r="A6273">
        <v>2</v>
      </c>
      <c r="B6273" s="1">
        <v>43513.208333333336</v>
      </c>
      <c r="C6273" t="s">
        <v>0</v>
      </c>
      <c r="D6273">
        <v>6271</v>
      </c>
      <c r="E6273" s="2">
        <v>29.726889259351925</v>
      </c>
      <c r="F6273" s="2">
        <v>24.684504156249979</v>
      </c>
      <c r="G6273" s="2">
        <v>21.771694</v>
      </c>
      <c r="H6273" s="2">
        <v>26.219069762542834</v>
      </c>
    </row>
    <row r="6274" spans="1:8" x14ac:dyDescent="0.3">
      <c r="A6274">
        <v>2</v>
      </c>
      <c r="B6274" s="1">
        <v>43513.25</v>
      </c>
      <c r="C6274" t="s">
        <v>0</v>
      </c>
      <c r="D6274">
        <v>6272</v>
      </c>
      <c r="E6274" s="2">
        <v>29.726889259351925</v>
      </c>
      <c r="F6274" s="2">
        <v>24.684504156249979</v>
      </c>
      <c r="G6274" s="2">
        <v>23.000281999999999</v>
      </c>
      <c r="H6274" s="2">
        <v>27.698625486659797</v>
      </c>
    </row>
    <row r="6275" spans="1:8" x14ac:dyDescent="0.3">
      <c r="A6275">
        <v>2</v>
      </c>
      <c r="B6275" s="1">
        <v>43513.291666666664</v>
      </c>
      <c r="C6275" t="s">
        <v>0</v>
      </c>
      <c r="D6275">
        <v>6273</v>
      </c>
      <c r="E6275" s="2">
        <v>29.726889259351925</v>
      </c>
      <c r="F6275" s="2">
        <v>24.684504156249979</v>
      </c>
      <c r="G6275" s="2">
        <v>24.533774000000001</v>
      </c>
      <c r="H6275" s="2">
        <v>29.545368956795901</v>
      </c>
    </row>
    <row r="6276" spans="1:8" x14ac:dyDescent="0.3">
      <c r="A6276">
        <v>2</v>
      </c>
      <c r="B6276" s="1">
        <v>43513.333333333336</v>
      </c>
      <c r="C6276" t="s">
        <v>0</v>
      </c>
      <c r="D6276">
        <v>6274</v>
      </c>
      <c r="E6276" s="2">
        <v>29.726889259351925</v>
      </c>
      <c r="F6276" s="2">
        <v>24.684504156249979</v>
      </c>
      <c r="G6276" s="2">
        <v>24.92632</v>
      </c>
      <c r="H6276" s="2">
        <v>30.018101623303483</v>
      </c>
    </row>
    <row r="6277" spans="1:8" x14ac:dyDescent="0.3">
      <c r="A6277">
        <v>2</v>
      </c>
      <c r="B6277" s="1">
        <v>43513.375</v>
      </c>
      <c r="C6277" t="s">
        <v>0</v>
      </c>
      <c r="D6277">
        <v>6275</v>
      </c>
      <c r="E6277" s="2">
        <v>29.726889259351925</v>
      </c>
      <c r="F6277" s="2">
        <v>24.684504156249979</v>
      </c>
      <c r="G6277" s="2">
        <v>25.381601</v>
      </c>
      <c r="H6277" s="2">
        <v>30.56638437523635</v>
      </c>
    </row>
    <row r="6278" spans="1:8" x14ac:dyDescent="0.3">
      <c r="A6278">
        <v>2</v>
      </c>
      <c r="B6278" s="1">
        <v>43513.416666666664</v>
      </c>
      <c r="C6278" t="s">
        <v>0</v>
      </c>
      <c r="D6278">
        <v>6276</v>
      </c>
      <c r="E6278" s="2">
        <v>29.726889259351925</v>
      </c>
      <c r="F6278" s="2">
        <v>24.684504156249979</v>
      </c>
      <c r="G6278" s="2">
        <v>24.862258000000001</v>
      </c>
      <c r="H6278" s="2">
        <v>29.940953467210164</v>
      </c>
    </row>
    <row r="6279" spans="1:8" x14ac:dyDescent="0.3">
      <c r="A6279">
        <v>2</v>
      </c>
      <c r="B6279" s="1">
        <v>43513.458333333336</v>
      </c>
      <c r="C6279" t="s">
        <v>0</v>
      </c>
      <c r="D6279">
        <v>6277</v>
      </c>
      <c r="E6279" s="2">
        <v>29.726889259351925</v>
      </c>
      <c r="F6279" s="2">
        <v>24.684504156249979</v>
      </c>
      <c r="G6279" s="2">
        <v>24.318860999999998</v>
      </c>
      <c r="H6279" s="2">
        <v>29.286554969245028</v>
      </c>
    </row>
    <row r="6280" spans="1:8" x14ac:dyDescent="0.3">
      <c r="A6280">
        <v>2</v>
      </c>
      <c r="B6280" s="1">
        <v>43513.5</v>
      </c>
      <c r="C6280" t="s">
        <v>0</v>
      </c>
      <c r="D6280">
        <v>6278</v>
      </c>
      <c r="E6280" s="2">
        <v>29.726889259351925</v>
      </c>
      <c r="F6280" s="2">
        <v>24.684504156249979</v>
      </c>
      <c r="G6280" s="2">
        <v>23.403307999999999</v>
      </c>
      <c r="H6280" s="2">
        <v>28.183978937342992</v>
      </c>
    </row>
    <row r="6281" spans="1:8" x14ac:dyDescent="0.3">
      <c r="A6281">
        <v>2</v>
      </c>
      <c r="B6281" s="1">
        <v>43513.541666666664</v>
      </c>
      <c r="C6281" t="s">
        <v>0</v>
      </c>
      <c r="D6281">
        <v>6279</v>
      </c>
      <c r="E6281" s="2">
        <v>29.726889259351925</v>
      </c>
      <c r="F6281" s="2">
        <v>24.684504156249979</v>
      </c>
      <c r="G6281" s="2">
        <v>22.952949</v>
      </c>
      <c r="H6281" s="2">
        <v>27.641623618588788</v>
      </c>
    </row>
    <row r="6282" spans="1:8" x14ac:dyDescent="0.3">
      <c r="A6282">
        <v>2</v>
      </c>
      <c r="B6282" s="1">
        <v>43513.583333333336</v>
      </c>
      <c r="C6282" t="s">
        <v>0</v>
      </c>
      <c r="D6282">
        <v>6280</v>
      </c>
      <c r="E6282" s="2">
        <v>29.726889259351925</v>
      </c>
      <c r="F6282" s="2">
        <v>24.684504156249979</v>
      </c>
      <c r="G6282" s="2">
        <v>22.662216999999998</v>
      </c>
      <c r="H6282" s="2">
        <v>27.291502833765907</v>
      </c>
    </row>
    <row r="6283" spans="1:8" x14ac:dyDescent="0.3">
      <c r="A6283">
        <v>2</v>
      </c>
      <c r="B6283" s="1">
        <v>43513.625</v>
      </c>
      <c r="C6283" t="s">
        <v>0</v>
      </c>
      <c r="D6283">
        <v>6281</v>
      </c>
      <c r="E6283" s="2">
        <v>29.726889259351925</v>
      </c>
      <c r="F6283" s="2">
        <v>24.684504156249979</v>
      </c>
      <c r="G6283" s="2">
        <v>22.782059</v>
      </c>
      <c r="H6283" s="2">
        <v>27.435825354488578</v>
      </c>
    </row>
    <row r="6284" spans="1:8" x14ac:dyDescent="0.3">
      <c r="A6284">
        <v>2</v>
      </c>
      <c r="B6284" s="1">
        <v>43513.666666666664</v>
      </c>
      <c r="C6284" t="s">
        <v>0</v>
      </c>
      <c r="D6284">
        <v>6282</v>
      </c>
      <c r="E6284" s="2">
        <v>29.726889259351925</v>
      </c>
      <c r="F6284" s="2">
        <v>24.684504156249979</v>
      </c>
      <c r="G6284" s="2">
        <v>24.004038000000001</v>
      </c>
      <c r="H6284" s="2">
        <v>28.907422036371138</v>
      </c>
    </row>
    <row r="6285" spans="1:8" x14ac:dyDescent="0.3">
      <c r="A6285">
        <v>2</v>
      </c>
      <c r="B6285" s="1">
        <v>43513.708333333336</v>
      </c>
      <c r="C6285" t="s">
        <v>0</v>
      </c>
      <c r="D6285">
        <v>6283</v>
      </c>
      <c r="E6285" s="2">
        <v>29.726889259351925</v>
      </c>
      <c r="F6285" s="2">
        <v>24.684504156249979</v>
      </c>
      <c r="G6285" s="2">
        <v>26.903452000000001</v>
      </c>
      <c r="H6285" s="2">
        <v>32.399108899896468</v>
      </c>
    </row>
    <row r="6286" spans="1:8" x14ac:dyDescent="0.3">
      <c r="A6286">
        <v>2</v>
      </c>
      <c r="B6286" s="1">
        <v>43513.75</v>
      </c>
      <c r="C6286" t="s">
        <v>0</v>
      </c>
      <c r="D6286">
        <v>6284</v>
      </c>
      <c r="E6286" s="2">
        <v>29.726889259351925</v>
      </c>
      <c r="F6286" s="2">
        <v>24.684504156249979</v>
      </c>
      <c r="G6286" s="2">
        <v>29.265478999999999</v>
      </c>
      <c r="H6286" s="2">
        <v>35.243634947984859</v>
      </c>
    </row>
    <row r="6287" spans="1:8" x14ac:dyDescent="0.3">
      <c r="A6287">
        <v>2</v>
      </c>
      <c r="B6287" s="1">
        <v>43513.791666666664</v>
      </c>
      <c r="C6287" t="s">
        <v>0</v>
      </c>
      <c r="D6287">
        <v>6285</v>
      </c>
      <c r="E6287" s="2">
        <v>29.726889259351925</v>
      </c>
      <c r="F6287" s="2">
        <v>24.684504156249979</v>
      </c>
      <c r="G6287" s="2">
        <v>26.769048999999999</v>
      </c>
      <c r="H6287" s="2">
        <v>32.237250955664152</v>
      </c>
    </row>
    <row r="6288" spans="1:8" x14ac:dyDescent="0.3">
      <c r="A6288">
        <v>2</v>
      </c>
      <c r="B6288" s="1">
        <v>43513.833333333336</v>
      </c>
      <c r="C6288" t="s">
        <v>0</v>
      </c>
      <c r="D6288">
        <v>6286</v>
      </c>
      <c r="E6288" s="2">
        <v>29.726889259351925</v>
      </c>
      <c r="F6288" s="2">
        <v>24.684504156249979</v>
      </c>
      <c r="G6288" s="2">
        <v>26.062438</v>
      </c>
      <c r="H6288" s="2">
        <v>31.386298195443469</v>
      </c>
    </row>
    <row r="6289" spans="1:8" x14ac:dyDescent="0.3">
      <c r="A6289">
        <v>2</v>
      </c>
      <c r="B6289" s="1">
        <v>43513.875</v>
      </c>
      <c r="C6289" t="s">
        <v>0</v>
      </c>
      <c r="D6289">
        <v>6287</v>
      </c>
      <c r="E6289" s="2">
        <v>29.726889259351925</v>
      </c>
      <c r="F6289" s="2">
        <v>24.684504156249979</v>
      </c>
      <c r="G6289" s="2">
        <v>25.170628000000001</v>
      </c>
      <c r="H6289" s="2">
        <v>30.312315224484323</v>
      </c>
    </row>
    <row r="6290" spans="1:8" x14ac:dyDescent="0.3">
      <c r="A6290">
        <v>2</v>
      </c>
      <c r="B6290" s="1">
        <v>43513.916666666664</v>
      </c>
      <c r="C6290" t="s">
        <v>0</v>
      </c>
      <c r="D6290">
        <v>6288</v>
      </c>
      <c r="E6290" s="2">
        <v>29.726889259351925</v>
      </c>
      <c r="F6290" s="2">
        <v>24.684504156249979</v>
      </c>
      <c r="G6290" s="2">
        <v>23.759183</v>
      </c>
      <c r="H6290" s="2">
        <v>28.612549697695627</v>
      </c>
    </row>
    <row r="6291" spans="1:8" x14ac:dyDescent="0.3">
      <c r="A6291">
        <v>2</v>
      </c>
      <c r="B6291" s="1">
        <v>43513.958333333336</v>
      </c>
      <c r="C6291" t="s">
        <v>0</v>
      </c>
      <c r="D6291">
        <v>6289</v>
      </c>
      <c r="E6291" s="2">
        <v>29.726889259351925</v>
      </c>
      <c r="F6291" s="2">
        <v>24.684504156249979</v>
      </c>
      <c r="G6291" s="2">
        <v>22.288853</v>
      </c>
      <c r="H6291" s="2">
        <v>26.841870537683572</v>
      </c>
    </row>
    <row r="6292" spans="1:8" x14ac:dyDescent="0.3">
      <c r="A6292">
        <v>2</v>
      </c>
      <c r="B6292" s="1">
        <v>43514</v>
      </c>
      <c r="C6292" t="s">
        <v>0</v>
      </c>
      <c r="D6292">
        <v>6290</v>
      </c>
      <c r="E6292" s="2">
        <v>29.726889259351925</v>
      </c>
      <c r="F6292" s="2">
        <v>24.684504156249979</v>
      </c>
      <c r="G6292" s="2">
        <v>22.008194</v>
      </c>
      <c r="H6292" s="2">
        <v>26.503880397803524</v>
      </c>
    </row>
    <row r="6293" spans="1:8" x14ac:dyDescent="0.3">
      <c r="A6293">
        <v>2</v>
      </c>
      <c r="B6293" s="1">
        <v>43514.041666666664</v>
      </c>
      <c r="C6293" t="s">
        <v>0</v>
      </c>
      <c r="D6293">
        <v>6291</v>
      </c>
      <c r="E6293" s="2">
        <v>29.726889259351925</v>
      </c>
      <c r="F6293" s="2">
        <v>24.684504156249979</v>
      </c>
      <c r="G6293" s="2">
        <v>21.155480000000001</v>
      </c>
      <c r="H6293" s="2">
        <v>25.47697969574989</v>
      </c>
    </row>
    <row r="6294" spans="1:8" x14ac:dyDescent="0.3">
      <c r="A6294">
        <v>2</v>
      </c>
      <c r="B6294" s="1">
        <v>43514.083333333336</v>
      </c>
      <c r="C6294" t="s">
        <v>0</v>
      </c>
      <c r="D6294">
        <v>6292</v>
      </c>
      <c r="E6294" s="2">
        <v>29.726889259351925</v>
      </c>
      <c r="F6294" s="2">
        <v>24.684504156249979</v>
      </c>
      <c r="G6294" s="2">
        <v>21.227274000000001</v>
      </c>
      <c r="H6294" s="2">
        <v>25.563439292992623</v>
      </c>
    </row>
    <row r="6295" spans="1:8" x14ac:dyDescent="0.3">
      <c r="A6295">
        <v>2</v>
      </c>
      <c r="B6295" s="1">
        <v>43514.125</v>
      </c>
      <c r="C6295" t="s">
        <v>0</v>
      </c>
      <c r="D6295">
        <v>6293</v>
      </c>
      <c r="E6295" s="2">
        <v>29.726889259351925</v>
      </c>
      <c r="F6295" s="2">
        <v>24.684504156249979</v>
      </c>
      <c r="G6295" s="2">
        <v>21.371051000000001</v>
      </c>
      <c r="H6295" s="2">
        <v>25.736586095131635</v>
      </c>
    </row>
    <row r="6296" spans="1:8" x14ac:dyDescent="0.3">
      <c r="A6296">
        <v>2</v>
      </c>
      <c r="B6296" s="1">
        <v>43514.166666666664</v>
      </c>
      <c r="C6296" t="s">
        <v>0</v>
      </c>
      <c r="D6296">
        <v>6294</v>
      </c>
      <c r="E6296" s="2">
        <v>29.726889259351925</v>
      </c>
      <c r="F6296" s="2">
        <v>24.684504156249979</v>
      </c>
      <c r="G6296" s="2">
        <v>21.651198000000001</v>
      </c>
      <c r="H6296" s="2">
        <v>26.073959647082489</v>
      </c>
    </row>
    <row r="6297" spans="1:8" x14ac:dyDescent="0.3">
      <c r="A6297">
        <v>2</v>
      </c>
      <c r="B6297" s="1">
        <v>43514.208333333336</v>
      </c>
      <c r="C6297" t="s">
        <v>0</v>
      </c>
      <c r="D6297">
        <v>6295</v>
      </c>
      <c r="E6297" s="2">
        <v>29.726889259351925</v>
      </c>
      <c r="F6297" s="2">
        <v>24.684504156249979</v>
      </c>
      <c r="G6297" s="2">
        <v>23.813953000000001</v>
      </c>
      <c r="H6297" s="2">
        <v>28.678507746292791</v>
      </c>
    </row>
    <row r="6298" spans="1:8" x14ac:dyDescent="0.3">
      <c r="A6298">
        <v>2</v>
      </c>
      <c r="B6298" s="1">
        <v>43514.25</v>
      </c>
      <c r="C6298" t="s">
        <v>0</v>
      </c>
      <c r="D6298">
        <v>6296</v>
      </c>
      <c r="E6298" s="2">
        <v>29.726889259351925</v>
      </c>
      <c r="F6298" s="2">
        <v>24.684504156249979</v>
      </c>
      <c r="G6298" s="2">
        <v>26.809101999999999</v>
      </c>
      <c r="H6298" s="2">
        <v>32.285485714116994</v>
      </c>
    </row>
    <row r="6299" spans="1:8" x14ac:dyDescent="0.3">
      <c r="A6299">
        <v>2</v>
      </c>
      <c r="B6299" s="1">
        <v>43514.291666666664</v>
      </c>
      <c r="C6299" t="s">
        <v>1</v>
      </c>
      <c r="D6299">
        <v>6297</v>
      </c>
      <c r="E6299" s="2">
        <v>37.216474916892665</v>
      </c>
      <c r="F6299" s="2">
        <v>28.84647700937499</v>
      </c>
      <c r="G6299" s="2">
        <v>27.439029000000001</v>
      </c>
      <c r="H6299" s="2">
        <v>35.400646470295484</v>
      </c>
    </row>
    <row r="6300" spans="1:8" x14ac:dyDescent="0.3">
      <c r="A6300">
        <v>2</v>
      </c>
      <c r="B6300" s="1">
        <v>43514.333333333336</v>
      </c>
      <c r="C6300" t="s">
        <v>1</v>
      </c>
      <c r="D6300">
        <v>6298</v>
      </c>
      <c r="E6300" s="2">
        <v>37.216474916892665</v>
      </c>
      <c r="F6300" s="2">
        <v>28.84647700937499</v>
      </c>
      <c r="G6300" s="2">
        <v>27.526349</v>
      </c>
      <c r="H6300" s="2">
        <v>35.513302951316952</v>
      </c>
    </row>
    <row r="6301" spans="1:8" x14ac:dyDescent="0.3">
      <c r="A6301">
        <v>2</v>
      </c>
      <c r="B6301" s="1">
        <v>43514.375</v>
      </c>
      <c r="C6301" t="s">
        <v>1</v>
      </c>
      <c r="D6301">
        <v>6299</v>
      </c>
      <c r="E6301" s="2">
        <v>37.216474916892665</v>
      </c>
      <c r="F6301" s="2">
        <v>28.84647700937499</v>
      </c>
      <c r="G6301" s="2">
        <v>27.830669</v>
      </c>
      <c r="H6301" s="2">
        <v>35.90592343121223</v>
      </c>
    </row>
    <row r="6302" spans="1:8" x14ac:dyDescent="0.3">
      <c r="A6302">
        <v>2</v>
      </c>
      <c r="B6302" s="1">
        <v>43514.416666666664</v>
      </c>
      <c r="C6302" t="s">
        <v>1</v>
      </c>
      <c r="D6302">
        <v>6300</v>
      </c>
      <c r="E6302" s="2">
        <v>37.216474916892665</v>
      </c>
      <c r="F6302" s="2">
        <v>28.84647700937499</v>
      </c>
      <c r="G6302" s="2">
        <v>27.796596000000001</v>
      </c>
      <c r="H6302" s="2">
        <v>35.861963922762335</v>
      </c>
    </row>
    <row r="6303" spans="1:8" x14ac:dyDescent="0.3">
      <c r="A6303">
        <v>2</v>
      </c>
      <c r="B6303" s="1">
        <v>43514.458333333336</v>
      </c>
      <c r="C6303" t="s">
        <v>1</v>
      </c>
      <c r="D6303">
        <v>6301</v>
      </c>
      <c r="E6303" s="2">
        <v>37.216474916892665</v>
      </c>
      <c r="F6303" s="2">
        <v>28.84647700937499</v>
      </c>
      <c r="G6303" s="2">
        <v>27.001301999999999</v>
      </c>
      <c r="H6303" s="2">
        <v>34.835910058613308</v>
      </c>
    </row>
    <row r="6304" spans="1:8" x14ac:dyDescent="0.3">
      <c r="A6304">
        <v>2</v>
      </c>
      <c r="B6304" s="1">
        <v>43514.5</v>
      </c>
      <c r="C6304" t="s">
        <v>1</v>
      </c>
      <c r="D6304">
        <v>6302</v>
      </c>
      <c r="E6304" s="2">
        <v>37.216474916892665</v>
      </c>
      <c r="F6304" s="2">
        <v>28.84647700937499</v>
      </c>
      <c r="G6304" s="2">
        <v>25.538270000000001</v>
      </c>
      <c r="H6304" s="2">
        <v>32.94836955538598</v>
      </c>
    </row>
    <row r="6305" spans="1:8" x14ac:dyDescent="0.3">
      <c r="A6305">
        <v>2</v>
      </c>
      <c r="B6305" s="1">
        <v>43514.541666666664</v>
      </c>
      <c r="C6305" t="s">
        <v>1</v>
      </c>
      <c r="D6305">
        <v>6303</v>
      </c>
      <c r="E6305" s="2">
        <v>37.216474916892665</v>
      </c>
      <c r="F6305" s="2">
        <v>28.84647700937499</v>
      </c>
      <c r="G6305" s="2">
        <v>25.049007</v>
      </c>
      <c r="H6305" s="2">
        <v>32.317143629206292</v>
      </c>
    </row>
    <row r="6306" spans="1:8" x14ac:dyDescent="0.3">
      <c r="A6306">
        <v>2</v>
      </c>
      <c r="B6306" s="1">
        <v>43514.583333333336</v>
      </c>
      <c r="C6306" t="s">
        <v>1</v>
      </c>
      <c r="D6306">
        <v>6304</v>
      </c>
      <c r="E6306" s="2">
        <v>37.216474916892665</v>
      </c>
      <c r="F6306" s="2">
        <v>28.84647700937499</v>
      </c>
      <c r="G6306" s="2">
        <v>24.577103999999999</v>
      </c>
      <c r="H6306" s="2">
        <v>31.708314822936515</v>
      </c>
    </row>
    <row r="6307" spans="1:8" x14ac:dyDescent="0.3">
      <c r="A6307">
        <v>2</v>
      </c>
      <c r="B6307" s="1">
        <v>43514.625</v>
      </c>
      <c r="C6307" t="s">
        <v>1</v>
      </c>
      <c r="D6307">
        <v>6305</v>
      </c>
      <c r="E6307" s="2">
        <v>37.216474916892665</v>
      </c>
      <c r="F6307" s="2">
        <v>28.84647700937499</v>
      </c>
      <c r="G6307" s="2">
        <v>24.482913</v>
      </c>
      <c r="H6307" s="2">
        <v>31.586793675388488</v>
      </c>
    </row>
    <row r="6308" spans="1:8" x14ac:dyDescent="0.3">
      <c r="A6308">
        <v>2</v>
      </c>
      <c r="B6308" s="1">
        <v>43514.666666666664</v>
      </c>
      <c r="C6308" t="s">
        <v>1</v>
      </c>
      <c r="D6308">
        <v>6306</v>
      </c>
      <c r="E6308" s="2">
        <v>37.216474916892665</v>
      </c>
      <c r="F6308" s="2">
        <v>28.84647700937499</v>
      </c>
      <c r="G6308" s="2">
        <v>25.026264000000001</v>
      </c>
      <c r="H6308" s="2">
        <v>32.287801595904973</v>
      </c>
    </row>
    <row r="6309" spans="1:8" x14ac:dyDescent="0.3">
      <c r="A6309">
        <v>2</v>
      </c>
      <c r="B6309" s="1">
        <v>43514.708333333336</v>
      </c>
      <c r="C6309" t="s">
        <v>1</v>
      </c>
      <c r="D6309">
        <v>6307</v>
      </c>
      <c r="E6309" s="2">
        <v>37.216474916892665</v>
      </c>
      <c r="F6309" s="2">
        <v>28.84647700937499</v>
      </c>
      <c r="G6309" s="2">
        <v>28.141380000000002</v>
      </c>
      <c r="H6309" s="2">
        <v>36.306789302429173</v>
      </c>
    </row>
    <row r="6310" spans="1:8" x14ac:dyDescent="0.3">
      <c r="A6310">
        <v>2</v>
      </c>
      <c r="B6310" s="1">
        <v>43514.75</v>
      </c>
      <c r="C6310" t="s">
        <v>1</v>
      </c>
      <c r="D6310">
        <v>6308</v>
      </c>
      <c r="E6310" s="2">
        <v>37.216474916892665</v>
      </c>
      <c r="F6310" s="2">
        <v>28.84647700937499</v>
      </c>
      <c r="G6310" s="2">
        <v>31.620982999999999</v>
      </c>
      <c r="H6310" s="2">
        <v>40.796022345623939</v>
      </c>
    </row>
    <row r="6311" spans="1:8" x14ac:dyDescent="0.3">
      <c r="A6311">
        <v>2</v>
      </c>
      <c r="B6311" s="1">
        <v>43514.791666666664</v>
      </c>
      <c r="C6311" t="s">
        <v>1</v>
      </c>
      <c r="D6311">
        <v>6309</v>
      </c>
      <c r="E6311" s="2">
        <v>37.216474916892665</v>
      </c>
      <c r="F6311" s="2">
        <v>28.84647700937499</v>
      </c>
      <c r="G6311" s="2">
        <v>30.011123999999999</v>
      </c>
      <c r="H6311" s="2">
        <v>38.71905200800655</v>
      </c>
    </row>
    <row r="6312" spans="1:8" x14ac:dyDescent="0.3">
      <c r="A6312">
        <v>2</v>
      </c>
      <c r="B6312" s="1">
        <v>43514.833333333336</v>
      </c>
      <c r="C6312" t="s">
        <v>1</v>
      </c>
      <c r="D6312">
        <v>6310</v>
      </c>
      <c r="E6312" s="2">
        <v>37.216474916892665</v>
      </c>
      <c r="F6312" s="2">
        <v>28.84647700937499</v>
      </c>
      <c r="G6312" s="2">
        <v>29.476454</v>
      </c>
      <c r="H6312" s="2">
        <v>38.029243937601692</v>
      </c>
    </row>
    <row r="6313" spans="1:8" x14ac:dyDescent="0.3">
      <c r="A6313">
        <v>2</v>
      </c>
      <c r="B6313" s="1">
        <v>43514.875</v>
      </c>
      <c r="C6313" t="s">
        <v>1</v>
      </c>
      <c r="D6313">
        <v>6311</v>
      </c>
      <c r="E6313" s="2">
        <v>37.216474916892665</v>
      </c>
      <c r="F6313" s="2">
        <v>28.84647700937499</v>
      </c>
      <c r="G6313" s="2">
        <v>27.154226999999999</v>
      </c>
      <c r="H6313" s="2">
        <v>35.033207268418721</v>
      </c>
    </row>
    <row r="6314" spans="1:8" x14ac:dyDescent="0.3">
      <c r="A6314">
        <v>2</v>
      </c>
      <c r="B6314" s="1">
        <v>43514.916666666664</v>
      </c>
      <c r="C6314" t="s">
        <v>1</v>
      </c>
      <c r="D6314">
        <v>6312</v>
      </c>
      <c r="E6314" s="2">
        <v>37.216474916892665</v>
      </c>
      <c r="F6314" s="2">
        <v>28.84647700937499</v>
      </c>
      <c r="G6314" s="2">
        <v>25.409466999999999</v>
      </c>
      <c r="H6314" s="2">
        <v>32.782193504939237</v>
      </c>
    </row>
    <row r="6315" spans="1:8" x14ac:dyDescent="0.3">
      <c r="A6315">
        <v>2</v>
      </c>
      <c r="B6315" s="1">
        <v>43514.958333333336</v>
      </c>
      <c r="C6315" t="s">
        <v>0</v>
      </c>
      <c r="D6315">
        <v>6313</v>
      </c>
      <c r="E6315" s="2">
        <v>29.726889259351925</v>
      </c>
      <c r="F6315" s="2">
        <v>24.684504156249979</v>
      </c>
      <c r="G6315" s="2">
        <v>24.557758</v>
      </c>
      <c r="H6315" s="2">
        <v>29.574252247603901</v>
      </c>
    </row>
    <row r="6316" spans="1:8" x14ac:dyDescent="0.3">
      <c r="A6316">
        <v>2</v>
      </c>
      <c r="B6316" s="1">
        <v>43515</v>
      </c>
      <c r="C6316" t="s">
        <v>0</v>
      </c>
      <c r="D6316">
        <v>6314</v>
      </c>
      <c r="E6316" s="2">
        <v>29.726889259351925</v>
      </c>
      <c r="F6316" s="2">
        <v>24.684504156249979</v>
      </c>
      <c r="G6316" s="2">
        <v>26.708943000000001</v>
      </c>
      <c r="H6316" s="2">
        <v>32.164866904742468</v>
      </c>
    </row>
    <row r="6317" spans="1:8" x14ac:dyDescent="0.3">
      <c r="A6317">
        <v>2</v>
      </c>
      <c r="B6317" s="1">
        <v>43515.041666666664</v>
      </c>
      <c r="C6317" t="s">
        <v>0</v>
      </c>
      <c r="D6317">
        <v>6315</v>
      </c>
      <c r="E6317" s="2">
        <v>29.726889259351925</v>
      </c>
      <c r="F6317" s="2">
        <v>24.684504156249979</v>
      </c>
      <c r="G6317" s="2">
        <v>26.745618</v>
      </c>
      <c r="H6317" s="2">
        <v>32.209033627990614</v>
      </c>
    </row>
    <row r="6318" spans="1:8" x14ac:dyDescent="0.3">
      <c r="A6318">
        <v>2</v>
      </c>
      <c r="B6318" s="1">
        <v>43515.083333333336</v>
      </c>
      <c r="C6318" t="s">
        <v>0</v>
      </c>
      <c r="D6318">
        <v>6316</v>
      </c>
      <c r="E6318" s="2">
        <v>29.726889259351925</v>
      </c>
      <c r="F6318" s="2">
        <v>24.684504156249979</v>
      </c>
      <c r="G6318" s="2">
        <v>26.821356999999999</v>
      </c>
      <c r="H6318" s="2">
        <v>32.300244083398681</v>
      </c>
    </row>
    <row r="6319" spans="1:8" x14ac:dyDescent="0.3">
      <c r="A6319">
        <v>2</v>
      </c>
      <c r="B6319" s="1">
        <v>43515.125</v>
      </c>
      <c r="C6319" t="s">
        <v>0</v>
      </c>
      <c r="D6319">
        <v>6317</v>
      </c>
      <c r="E6319" s="2">
        <v>29.726889259351925</v>
      </c>
      <c r="F6319" s="2">
        <v>24.684504156249979</v>
      </c>
      <c r="G6319" s="2">
        <v>27.024483</v>
      </c>
      <c r="H6319" s="2">
        <v>32.544863301571887</v>
      </c>
    </row>
    <row r="6320" spans="1:8" x14ac:dyDescent="0.3">
      <c r="A6320">
        <v>2</v>
      </c>
      <c r="B6320" s="1">
        <v>43515.166666666664</v>
      </c>
      <c r="C6320" t="s">
        <v>0</v>
      </c>
      <c r="D6320">
        <v>6318</v>
      </c>
      <c r="E6320" s="2">
        <v>29.726889259351925</v>
      </c>
      <c r="F6320" s="2">
        <v>24.684504156249979</v>
      </c>
      <c r="G6320" s="2">
        <v>28.595500000000001</v>
      </c>
      <c r="H6320" s="2">
        <v>34.436797127260455</v>
      </c>
    </row>
    <row r="6321" spans="1:8" x14ac:dyDescent="0.3">
      <c r="A6321">
        <v>2</v>
      </c>
      <c r="B6321" s="1">
        <v>43515.208333333336</v>
      </c>
      <c r="C6321" t="s">
        <v>0</v>
      </c>
      <c r="D6321">
        <v>6319</v>
      </c>
      <c r="E6321" s="2">
        <v>29.726889259351925</v>
      </c>
      <c r="F6321" s="2">
        <v>24.684504156249979</v>
      </c>
      <c r="G6321" s="2">
        <v>38.364508000000001</v>
      </c>
      <c r="H6321" s="2">
        <v>46.20135262132716</v>
      </c>
    </row>
    <row r="6322" spans="1:8" x14ac:dyDescent="0.3">
      <c r="A6322">
        <v>2</v>
      </c>
      <c r="B6322" s="1">
        <v>43515.25</v>
      </c>
      <c r="C6322" t="s">
        <v>0</v>
      </c>
      <c r="D6322">
        <v>6320</v>
      </c>
      <c r="E6322" s="2">
        <v>29.726889259351925</v>
      </c>
      <c r="F6322" s="2">
        <v>24.684504156249979</v>
      </c>
      <c r="G6322" s="2">
        <v>42.356217000000001</v>
      </c>
      <c r="H6322" s="2">
        <v>51.00846118820165</v>
      </c>
    </row>
    <row r="6323" spans="1:8" x14ac:dyDescent="0.3">
      <c r="A6323">
        <v>2</v>
      </c>
      <c r="B6323" s="1">
        <v>43515.291666666664</v>
      </c>
      <c r="C6323" t="s">
        <v>1</v>
      </c>
      <c r="D6323">
        <v>6321</v>
      </c>
      <c r="E6323" s="2">
        <v>37.216474916892665</v>
      </c>
      <c r="F6323" s="2">
        <v>28.84647700937499</v>
      </c>
      <c r="G6323" s="2">
        <v>48.924363999999997</v>
      </c>
      <c r="H6323" s="2">
        <v>63.120094874641921</v>
      </c>
    </row>
    <row r="6324" spans="1:8" x14ac:dyDescent="0.3">
      <c r="A6324">
        <v>2</v>
      </c>
      <c r="B6324" s="1">
        <v>43515.333333333336</v>
      </c>
      <c r="C6324" t="s">
        <v>1</v>
      </c>
      <c r="D6324">
        <v>6322</v>
      </c>
      <c r="E6324" s="2">
        <v>37.216474916892665</v>
      </c>
      <c r="F6324" s="2">
        <v>28.84647700937499</v>
      </c>
      <c r="G6324" s="2">
        <v>43.529179999999997</v>
      </c>
      <c r="H6324" s="2">
        <v>56.15946221427356</v>
      </c>
    </row>
    <row r="6325" spans="1:8" x14ac:dyDescent="0.3">
      <c r="A6325">
        <v>2</v>
      </c>
      <c r="B6325" s="1">
        <v>43515.375</v>
      </c>
      <c r="C6325" t="s">
        <v>1</v>
      </c>
      <c r="D6325">
        <v>6323</v>
      </c>
      <c r="E6325" s="2">
        <v>37.216474916892665</v>
      </c>
      <c r="F6325" s="2">
        <v>28.84647700937499</v>
      </c>
      <c r="G6325" s="2">
        <v>38.431609999999999</v>
      </c>
      <c r="H6325" s="2">
        <v>49.582798243125602</v>
      </c>
    </row>
    <row r="6326" spans="1:8" x14ac:dyDescent="0.3">
      <c r="A6326">
        <v>2</v>
      </c>
      <c r="B6326" s="1">
        <v>43515.416666666664</v>
      </c>
      <c r="C6326" t="s">
        <v>1</v>
      </c>
      <c r="D6326">
        <v>6324</v>
      </c>
      <c r="E6326" s="2">
        <v>37.216474916892665</v>
      </c>
      <c r="F6326" s="2">
        <v>28.84647700937499</v>
      </c>
      <c r="G6326" s="2">
        <v>36.904786999999999</v>
      </c>
      <c r="H6326" s="2">
        <v>47.61295735532611</v>
      </c>
    </row>
    <row r="6327" spans="1:8" x14ac:dyDescent="0.3">
      <c r="A6327">
        <v>2</v>
      </c>
      <c r="B6327" s="1">
        <v>43515.458333333336</v>
      </c>
      <c r="C6327" t="s">
        <v>1</v>
      </c>
      <c r="D6327">
        <v>6325</v>
      </c>
      <c r="E6327" s="2">
        <v>37.216474916892665</v>
      </c>
      <c r="F6327" s="2">
        <v>28.84647700937499</v>
      </c>
      <c r="G6327" s="2">
        <v>34.917870999999998</v>
      </c>
      <c r="H6327" s="2">
        <v>45.049524411610292</v>
      </c>
    </row>
    <row r="6328" spans="1:8" x14ac:dyDescent="0.3">
      <c r="A6328">
        <v>2</v>
      </c>
      <c r="B6328" s="1">
        <v>43515.5</v>
      </c>
      <c r="C6328" t="s">
        <v>1</v>
      </c>
      <c r="D6328">
        <v>6326</v>
      </c>
      <c r="E6328" s="2">
        <v>37.216474916892665</v>
      </c>
      <c r="F6328" s="2">
        <v>28.84647700937499</v>
      </c>
      <c r="G6328" s="2">
        <v>31.925784</v>
      </c>
      <c r="H6328" s="2">
        <v>41.189263390880768</v>
      </c>
    </row>
    <row r="6329" spans="1:8" x14ac:dyDescent="0.3">
      <c r="A6329">
        <v>2</v>
      </c>
      <c r="B6329" s="1">
        <v>43515.541666666664</v>
      </c>
      <c r="C6329" t="s">
        <v>1</v>
      </c>
      <c r="D6329">
        <v>6327</v>
      </c>
      <c r="E6329" s="2">
        <v>37.216474916892665</v>
      </c>
      <c r="F6329" s="2">
        <v>28.84647700937499</v>
      </c>
      <c r="G6329" s="2">
        <v>28.791440999999999</v>
      </c>
      <c r="H6329" s="2">
        <v>37.145469841931011</v>
      </c>
    </row>
    <row r="6330" spans="1:8" x14ac:dyDescent="0.3">
      <c r="A6330">
        <v>2</v>
      </c>
      <c r="B6330" s="1">
        <v>43515.583333333336</v>
      </c>
      <c r="C6330" t="s">
        <v>1</v>
      </c>
      <c r="D6330">
        <v>6328</v>
      </c>
      <c r="E6330" s="2">
        <v>37.216474916892665</v>
      </c>
      <c r="F6330" s="2">
        <v>28.84647700937499</v>
      </c>
      <c r="G6330" s="2">
        <v>27.336915000000001</v>
      </c>
      <c r="H6330" s="2">
        <v>35.268903411396863</v>
      </c>
    </row>
    <row r="6331" spans="1:8" x14ac:dyDescent="0.3">
      <c r="A6331">
        <v>2</v>
      </c>
      <c r="B6331" s="1">
        <v>43515.625</v>
      </c>
      <c r="C6331" t="s">
        <v>1</v>
      </c>
      <c r="D6331">
        <v>6329</v>
      </c>
      <c r="E6331" s="2">
        <v>37.216474916892665</v>
      </c>
      <c r="F6331" s="2">
        <v>28.84647700937499</v>
      </c>
      <c r="G6331" s="2">
        <v>27.613298</v>
      </c>
      <c r="H6331" s="2">
        <v>35.625480784211327</v>
      </c>
    </row>
    <row r="6332" spans="1:8" x14ac:dyDescent="0.3">
      <c r="A6332">
        <v>2</v>
      </c>
      <c r="B6332" s="1">
        <v>43515.666666666664</v>
      </c>
      <c r="C6332" t="s">
        <v>1</v>
      </c>
      <c r="D6332">
        <v>6330</v>
      </c>
      <c r="E6332" s="2">
        <v>37.216474916892665</v>
      </c>
      <c r="F6332" s="2">
        <v>28.84647700937499</v>
      </c>
      <c r="G6332" s="2">
        <v>27.284890000000001</v>
      </c>
      <c r="H6332" s="2">
        <v>35.20178301028438</v>
      </c>
    </row>
    <row r="6333" spans="1:8" x14ac:dyDescent="0.3">
      <c r="A6333">
        <v>2</v>
      </c>
      <c r="B6333" s="1">
        <v>43515.708333333336</v>
      </c>
      <c r="C6333" t="s">
        <v>1</v>
      </c>
      <c r="D6333">
        <v>6331</v>
      </c>
      <c r="E6333" s="2">
        <v>37.216474916892665</v>
      </c>
      <c r="F6333" s="2">
        <v>28.84647700937499</v>
      </c>
      <c r="G6333" s="2">
        <v>36.267211000000003</v>
      </c>
      <c r="H6333" s="2">
        <v>46.79038442193459</v>
      </c>
    </row>
    <row r="6334" spans="1:8" x14ac:dyDescent="0.3">
      <c r="A6334">
        <v>2</v>
      </c>
      <c r="B6334" s="1">
        <v>43515.75</v>
      </c>
      <c r="C6334" t="s">
        <v>1</v>
      </c>
      <c r="D6334">
        <v>6332</v>
      </c>
      <c r="E6334" s="2">
        <v>37.216474916892665</v>
      </c>
      <c r="F6334" s="2">
        <v>28.84647700937499</v>
      </c>
      <c r="G6334" s="2">
        <v>40.064487</v>
      </c>
      <c r="H6334" s="2">
        <v>51.689465407130449</v>
      </c>
    </row>
    <row r="6335" spans="1:8" x14ac:dyDescent="0.3">
      <c r="A6335">
        <v>2</v>
      </c>
      <c r="B6335" s="1">
        <v>43515.791666666664</v>
      </c>
      <c r="C6335" t="s">
        <v>1</v>
      </c>
      <c r="D6335">
        <v>6333</v>
      </c>
      <c r="E6335" s="2">
        <v>37.216474916892665</v>
      </c>
      <c r="F6335" s="2">
        <v>28.84647700937499</v>
      </c>
      <c r="G6335" s="2">
        <v>37.908199000000003</v>
      </c>
      <c r="H6335" s="2">
        <v>48.907516046745265</v>
      </c>
    </row>
    <row r="6336" spans="1:8" x14ac:dyDescent="0.3">
      <c r="A6336">
        <v>2</v>
      </c>
      <c r="B6336" s="1">
        <v>43515.833333333336</v>
      </c>
      <c r="C6336" t="s">
        <v>1</v>
      </c>
      <c r="D6336">
        <v>6334</v>
      </c>
      <c r="E6336" s="2">
        <v>37.216474916892665</v>
      </c>
      <c r="F6336" s="2">
        <v>28.84647700937499</v>
      </c>
      <c r="G6336" s="2">
        <v>36.494391999999998</v>
      </c>
      <c r="H6336" s="2">
        <v>47.08348350593527</v>
      </c>
    </row>
    <row r="6337" spans="1:8" x14ac:dyDescent="0.3">
      <c r="A6337">
        <v>2</v>
      </c>
      <c r="B6337" s="1">
        <v>43515.875</v>
      </c>
      <c r="C6337" t="s">
        <v>1</v>
      </c>
      <c r="D6337">
        <v>6335</v>
      </c>
      <c r="E6337" s="2">
        <v>37.216474916892665</v>
      </c>
      <c r="F6337" s="2">
        <v>28.84647700937499</v>
      </c>
      <c r="G6337" s="2">
        <v>29.951440999999999</v>
      </c>
      <c r="H6337" s="2">
        <v>38.642051587062838</v>
      </c>
    </row>
    <row r="6338" spans="1:8" x14ac:dyDescent="0.3">
      <c r="A6338">
        <v>2</v>
      </c>
      <c r="B6338" s="1">
        <v>43515.916666666664</v>
      </c>
      <c r="C6338" t="s">
        <v>1</v>
      </c>
      <c r="D6338">
        <v>6336</v>
      </c>
      <c r="E6338" s="2">
        <v>37.216474916892665</v>
      </c>
      <c r="F6338" s="2">
        <v>28.84647700937499</v>
      </c>
      <c r="G6338" s="2">
        <v>27.394783</v>
      </c>
      <c r="H6338" s="2">
        <v>35.343562197972112</v>
      </c>
    </row>
    <row r="6339" spans="1:8" x14ac:dyDescent="0.3">
      <c r="A6339">
        <v>2</v>
      </c>
      <c r="B6339" s="1">
        <v>43515.958333333336</v>
      </c>
      <c r="C6339" t="s">
        <v>0</v>
      </c>
      <c r="D6339">
        <v>6337</v>
      </c>
      <c r="E6339" s="2">
        <v>29.726889259351925</v>
      </c>
      <c r="F6339" s="2">
        <v>24.684504156249979</v>
      </c>
      <c r="G6339" s="2">
        <v>25.774985999999998</v>
      </c>
      <c r="H6339" s="2">
        <v>31.040127427041959</v>
      </c>
    </row>
    <row r="6340" spans="1:8" x14ac:dyDescent="0.3">
      <c r="A6340">
        <v>2</v>
      </c>
      <c r="B6340" s="1">
        <v>43516</v>
      </c>
      <c r="C6340" t="s">
        <v>0</v>
      </c>
      <c r="D6340">
        <v>6338</v>
      </c>
      <c r="E6340" s="2">
        <v>29.726889259351925</v>
      </c>
      <c r="F6340" s="2">
        <v>24.684504156249979</v>
      </c>
      <c r="G6340" s="2">
        <v>24.683174999999999</v>
      </c>
      <c r="H6340" s="2">
        <v>29.725288591969608</v>
      </c>
    </row>
    <row r="6341" spans="1:8" x14ac:dyDescent="0.3">
      <c r="A6341">
        <v>2</v>
      </c>
      <c r="B6341" s="1">
        <v>43516.041666666664</v>
      </c>
      <c r="C6341" t="s">
        <v>0</v>
      </c>
      <c r="D6341">
        <v>6339</v>
      </c>
      <c r="E6341" s="2">
        <v>29.726889259351925</v>
      </c>
      <c r="F6341" s="2">
        <v>24.684504156249979</v>
      </c>
      <c r="G6341" s="2">
        <v>24.457252</v>
      </c>
      <c r="H6341" s="2">
        <v>29.453215555394557</v>
      </c>
    </row>
    <row r="6342" spans="1:8" x14ac:dyDescent="0.3">
      <c r="A6342">
        <v>2</v>
      </c>
      <c r="B6342" s="1">
        <v>43516.083333333336</v>
      </c>
      <c r="C6342" t="s">
        <v>0</v>
      </c>
      <c r="D6342">
        <v>6340</v>
      </c>
      <c r="E6342" s="2">
        <v>29.726889259351925</v>
      </c>
      <c r="F6342" s="2">
        <v>24.684504156249979</v>
      </c>
      <c r="G6342" s="2">
        <v>23.200565000000001</v>
      </c>
      <c r="H6342" s="2">
        <v>27.939820955843384</v>
      </c>
    </row>
    <row r="6343" spans="1:8" x14ac:dyDescent="0.3">
      <c r="A6343">
        <v>2</v>
      </c>
      <c r="B6343" s="1">
        <v>43516.125</v>
      </c>
      <c r="C6343" t="s">
        <v>0</v>
      </c>
      <c r="D6343">
        <v>6341</v>
      </c>
      <c r="E6343" s="2">
        <v>29.726889259351925</v>
      </c>
      <c r="F6343" s="2">
        <v>24.684504156249979</v>
      </c>
      <c r="G6343" s="2">
        <v>23.494797999999999</v>
      </c>
      <c r="H6343" s="2">
        <v>28.294157901486759</v>
      </c>
    </row>
    <row r="6344" spans="1:8" x14ac:dyDescent="0.3">
      <c r="A6344">
        <v>2</v>
      </c>
      <c r="B6344" s="1">
        <v>43516.166666666664</v>
      </c>
      <c r="C6344" t="s">
        <v>0</v>
      </c>
      <c r="D6344">
        <v>6342</v>
      </c>
      <c r="E6344" s="2">
        <v>29.726889259351925</v>
      </c>
      <c r="F6344" s="2">
        <v>24.684504156249979</v>
      </c>
      <c r="G6344" s="2">
        <v>23.978764999999999</v>
      </c>
      <c r="H6344" s="2">
        <v>28.876986437280461</v>
      </c>
    </row>
    <row r="6345" spans="1:8" x14ac:dyDescent="0.3">
      <c r="A6345">
        <v>2</v>
      </c>
      <c r="B6345" s="1">
        <v>43516.208333333336</v>
      </c>
      <c r="C6345" t="s">
        <v>0</v>
      </c>
      <c r="D6345">
        <v>6343</v>
      </c>
      <c r="E6345" s="2">
        <v>29.726889259351925</v>
      </c>
      <c r="F6345" s="2">
        <v>24.684504156249979</v>
      </c>
      <c r="G6345" s="2">
        <v>25.526765999999999</v>
      </c>
      <c r="H6345" s="2">
        <v>30.741202708714649</v>
      </c>
    </row>
    <row r="6346" spans="1:8" x14ac:dyDescent="0.3">
      <c r="A6346">
        <v>2</v>
      </c>
      <c r="B6346" s="1">
        <v>43516.25</v>
      </c>
      <c r="C6346" t="s">
        <v>0</v>
      </c>
      <c r="D6346">
        <v>6344</v>
      </c>
      <c r="E6346" s="2">
        <v>29.726889259351925</v>
      </c>
      <c r="F6346" s="2">
        <v>24.684504156249979</v>
      </c>
      <c r="G6346" s="2">
        <v>31.284510999999998</v>
      </c>
      <c r="H6346" s="2">
        <v>37.675101275814306</v>
      </c>
    </row>
    <row r="6347" spans="1:8" x14ac:dyDescent="0.3">
      <c r="A6347">
        <v>2</v>
      </c>
      <c r="B6347" s="1">
        <v>43516.291666666664</v>
      </c>
      <c r="C6347" t="s">
        <v>1</v>
      </c>
      <c r="D6347">
        <v>6345</v>
      </c>
      <c r="E6347" s="2">
        <v>37.216474916892665</v>
      </c>
      <c r="F6347" s="2">
        <v>28.84647700937499</v>
      </c>
      <c r="G6347" s="2">
        <v>32.064998000000003</v>
      </c>
      <c r="H6347" s="2">
        <v>41.368871262490075</v>
      </c>
    </row>
    <row r="6348" spans="1:8" x14ac:dyDescent="0.3">
      <c r="A6348">
        <v>2</v>
      </c>
      <c r="B6348" s="1">
        <v>43516.333333333336</v>
      </c>
      <c r="C6348" t="s">
        <v>1</v>
      </c>
      <c r="D6348">
        <v>6346</v>
      </c>
      <c r="E6348" s="2">
        <v>37.216474916892665</v>
      </c>
      <c r="F6348" s="2">
        <v>28.84647700937499</v>
      </c>
      <c r="G6348" s="2">
        <v>31.825457</v>
      </c>
      <c r="H6348" s="2">
        <v>41.059825841963665</v>
      </c>
    </row>
    <row r="6349" spans="1:8" x14ac:dyDescent="0.3">
      <c r="A6349">
        <v>2</v>
      </c>
      <c r="B6349" s="1">
        <v>43516.375</v>
      </c>
      <c r="C6349" t="s">
        <v>1</v>
      </c>
      <c r="D6349">
        <v>6347</v>
      </c>
      <c r="E6349" s="2">
        <v>37.216474916892665</v>
      </c>
      <c r="F6349" s="2">
        <v>28.84647700937499</v>
      </c>
      <c r="G6349" s="2">
        <v>32.249428999999999</v>
      </c>
      <c r="H6349" s="2">
        <v>41.606816148555936</v>
      </c>
    </row>
    <row r="6350" spans="1:8" x14ac:dyDescent="0.3">
      <c r="A6350">
        <v>2</v>
      </c>
      <c r="B6350" s="1">
        <v>43516.416666666664</v>
      </c>
      <c r="C6350" t="s">
        <v>1</v>
      </c>
      <c r="D6350">
        <v>6348</v>
      </c>
      <c r="E6350" s="2">
        <v>37.216474916892665</v>
      </c>
      <c r="F6350" s="2">
        <v>28.84647700937499</v>
      </c>
      <c r="G6350" s="2">
        <v>33.970145000000002</v>
      </c>
      <c r="H6350" s="2">
        <v>43.826809384897537</v>
      </c>
    </row>
    <row r="6351" spans="1:8" x14ac:dyDescent="0.3">
      <c r="A6351">
        <v>2</v>
      </c>
      <c r="B6351" s="1">
        <v>43516.458333333336</v>
      </c>
      <c r="C6351" t="s">
        <v>1</v>
      </c>
      <c r="D6351">
        <v>6349</v>
      </c>
      <c r="E6351" s="2">
        <v>37.216474916892665</v>
      </c>
      <c r="F6351" s="2">
        <v>28.84647700937499</v>
      </c>
      <c r="G6351" s="2">
        <v>34.430692000000001</v>
      </c>
      <c r="H6351" s="2">
        <v>44.42098717194515</v>
      </c>
    </row>
    <row r="6352" spans="1:8" x14ac:dyDescent="0.3">
      <c r="A6352">
        <v>2</v>
      </c>
      <c r="B6352" s="1">
        <v>43516.5</v>
      </c>
      <c r="C6352" t="s">
        <v>1</v>
      </c>
      <c r="D6352">
        <v>6350</v>
      </c>
      <c r="E6352" s="2">
        <v>37.216474916892665</v>
      </c>
      <c r="F6352" s="2">
        <v>28.84647700937499</v>
      </c>
      <c r="G6352" s="2">
        <v>32.182363000000002</v>
      </c>
      <c r="H6352" s="2">
        <v>41.520290500867134</v>
      </c>
    </row>
    <row r="6353" spans="1:8" x14ac:dyDescent="0.3">
      <c r="A6353">
        <v>2</v>
      </c>
      <c r="B6353" s="1">
        <v>43516.541666666664</v>
      </c>
      <c r="C6353" t="s">
        <v>1</v>
      </c>
      <c r="D6353">
        <v>6351</v>
      </c>
      <c r="E6353" s="2">
        <v>37.216474916892665</v>
      </c>
      <c r="F6353" s="2">
        <v>28.84647700937499</v>
      </c>
      <c r="G6353" s="2">
        <v>32.618813000000003</v>
      </c>
      <c r="H6353" s="2">
        <v>42.083379382472991</v>
      </c>
    </row>
    <row r="6354" spans="1:8" x14ac:dyDescent="0.3">
      <c r="A6354">
        <v>2</v>
      </c>
      <c r="B6354" s="1">
        <v>43516.583333333336</v>
      </c>
      <c r="C6354" t="s">
        <v>1</v>
      </c>
      <c r="D6354">
        <v>6352</v>
      </c>
      <c r="E6354" s="2">
        <v>37.216474916892665</v>
      </c>
      <c r="F6354" s="2">
        <v>28.84647700937499</v>
      </c>
      <c r="G6354" s="2">
        <v>30.880026999999998</v>
      </c>
      <c r="H6354" s="2">
        <v>39.840073014980923</v>
      </c>
    </row>
    <row r="6355" spans="1:8" x14ac:dyDescent="0.3">
      <c r="A6355">
        <v>2</v>
      </c>
      <c r="B6355" s="1">
        <v>43516.625</v>
      </c>
      <c r="C6355" t="s">
        <v>1</v>
      </c>
      <c r="D6355">
        <v>6353</v>
      </c>
      <c r="E6355" s="2">
        <v>37.216474916892665</v>
      </c>
      <c r="F6355" s="2">
        <v>28.84647700937499</v>
      </c>
      <c r="G6355" s="2">
        <v>30.090904999999999</v>
      </c>
      <c r="H6355" s="2">
        <v>38.821981997841348</v>
      </c>
    </row>
    <row r="6356" spans="1:8" x14ac:dyDescent="0.3">
      <c r="A6356">
        <v>2</v>
      </c>
      <c r="B6356" s="1">
        <v>43516.666666666664</v>
      </c>
      <c r="C6356" t="s">
        <v>1</v>
      </c>
      <c r="D6356">
        <v>6354</v>
      </c>
      <c r="E6356" s="2">
        <v>37.216474916892665</v>
      </c>
      <c r="F6356" s="2">
        <v>28.84647700937499</v>
      </c>
      <c r="G6356" s="2">
        <v>29.745180000000001</v>
      </c>
      <c r="H6356" s="2">
        <v>38.375942580741608</v>
      </c>
    </row>
    <row r="6357" spans="1:8" x14ac:dyDescent="0.3">
      <c r="A6357">
        <v>2</v>
      </c>
      <c r="B6357" s="1">
        <v>43516.708333333336</v>
      </c>
      <c r="C6357" t="s">
        <v>1</v>
      </c>
      <c r="D6357">
        <v>6355</v>
      </c>
      <c r="E6357" s="2">
        <v>37.216474916892665</v>
      </c>
      <c r="F6357" s="2">
        <v>28.84647700937499</v>
      </c>
      <c r="G6357" s="2">
        <v>31.217887000000001</v>
      </c>
      <c r="H6357" s="2">
        <v>40.275965349817341</v>
      </c>
    </row>
    <row r="6358" spans="1:8" x14ac:dyDescent="0.3">
      <c r="A6358">
        <v>2</v>
      </c>
      <c r="B6358" s="1">
        <v>43516.75</v>
      </c>
      <c r="C6358" t="s">
        <v>1</v>
      </c>
      <c r="D6358">
        <v>6356</v>
      </c>
      <c r="E6358" s="2">
        <v>37.216474916892665</v>
      </c>
      <c r="F6358" s="2">
        <v>28.84647700937499</v>
      </c>
      <c r="G6358" s="2">
        <v>33.816746999999999</v>
      </c>
      <c r="H6358" s="2">
        <v>43.628901930983972</v>
      </c>
    </row>
    <row r="6359" spans="1:8" x14ac:dyDescent="0.3">
      <c r="A6359">
        <v>2</v>
      </c>
      <c r="B6359" s="1">
        <v>43516.791666666664</v>
      </c>
      <c r="C6359" t="s">
        <v>1</v>
      </c>
      <c r="D6359">
        <v>6357</v>
      </c>
      <c r="E6359" s="2">
        <v>37.216474916892665</v>
      </c>
      <c r="F6359" s="2">
        <v>28.84647700937499</v>
      </c>
      <c r="G6359" s="2">
        <v>29.399156999999999</v>
      </c>
      <c r="H6359" s="2">
        <v>37.929518696952165</v>
      </c>
    </row>
    <row r="6360" spans="1:8" x14ac:dyDescent="0.3">
      <c r="A6360">
        <v>2</v>
      </c>
      <c r="B6360" s="1">
        <v>43516.833333333336</v>
      </c>
      <c r="C6360" t="s">
        <v>1</v>
      </c>
      <c r="D6360">
        <v>6358</v>
      </c>
      <c r="E6360" s="2">
        <v>37.216474916892665</v>
      </c>
      <c r="F6360" s="2">
        <v>28.84647700937499</v>
      </c>
      <c r="G6360" s="2">
        <v>28.566991999999999</v>
      </c>
      <c r="H6360" s="2">
        <v>36.855895465971457</v>
      </c>
    </row>
    <row r="6361" spans="1:8" x14ac:dyDescent="0.3">
      <c r="A6361">
        <v>2</v>
      </c>
      <c r="B6361" s="1">
        <v>43516.875</v>
      </c>
      <c r="C6361" t="s">
        <v>1</v>
      </c>
      <c r="D6361">
        <v>6359</v>
      </c>
      <c r="E6361" s="2">
        <v>37.216474916892665</v>
      </c>
      <c r="F6361" s="2">
        <v>28.84647700937499</v>
      </c>
      <c r="G6361" s="2">
        <v>25.697329</v>
      </c>
      <c r="H6361" s="2">
        <v>33.153580586247116</v>
      </c>
    </row>
    <row r="6362" spans="1:8" x14ac:dyDescent="0.3">
      <c r="A6362">
        <v>2</v>
      </c>
      <c r="B6362" s="1">
        <v>43516.916666666664</v>
      </c>
      <c r="C6362" t="s">
        <v>1</v>
      </c>
      <c r="D6362">
        <v>6360</v>
      </c>
      <c r="E6362" s="2">
        <v>37.216474916892665</v>
      </c>
      <c r="F6362" s="2">
        <v>28.84647700937499</v>
      </c>
      <c r="G6362" s="2">
        <v>23.633618999999999</v>
      </c>
      <c r="H6362" s="2">
        <v>30.49107135069022</v>
      </c>
    </row>
    <row r="6363" spans="1:8" x14ac:dyDescent="0.3">
      <c r="A6363">
        <v>2</v>
      </c>
      <c r="B6363" s="1">
        <v>43516.958333333336</v>
      </c>
      <c r="C6363" t="s">
        <v>0</v>
      </c>
      <c r="D6363">
        <v>6361</v>
      </c>
      <c r="E6363" s="2">
        <v>29.726889259351925</v>
      </c>
      <c r="F6363" s="2">
        <v>24.684504156249979</v>
      </c>
      <c r="G6363" s="2">
        <v>22.508516</v>
      </c>
      <c r="H6363" s="2">
        <v>27.10640482340564</v>
      </c>
    </row>
    <row r="6364" spans="1:8" x14ac:dyDescent="0.3">
      <c r="A6364">
        <v>2</v>
      </c>
      <c r="B6364" s="1">
        <v>43517</v>
      </c>
      <c r="C6364" t="s">
        <v>0</v>
      </c>
      <c r="D6364">
        <v>6362</v>
      </c>
      <c r="E6364" s="2">
        <v>29.726889259351925</v>
      </c>
      <c r="F6364" s="2">
        <v>24.684504156249979</v>
      </c>
      <c r="G6364" s="2">
        <v>20.88991</v>
      </c>
      <c r="H6364" s="2">
        <v>25.157160835681466</v>
      </c>
    </row>
    <row r="6365" spans="1:8" x14ac:dyDescent="0.3">
      <c r="A6365">
        <v>2</v>
      </c>
      <c r="B6365" s="1">
        <v>43517.041666666664</v>
      </c>
      <c r="C6365" t="s">
        <v>0</v>
      </c>
      <c r="D6365">
        <v>6363</v>
      </c>
      <c r="E6365" s="2">
        <v>29.726889259351925</v>
      </c>
      <c r="F6365" s="2">
        <v>24.684504156249979</v>
      </c>
      <c r="G6365" s="2">
        <v>21.221284000000001</v>
      </c>
      <c r="H6365" s="2">
        <v>25.556225695930419</v>
      </c>
    </row>
    <row r="6366" spans="1:8" x14ac:dyDescent="0.3">
      <c r="A6366">
        <v>2</v>
      </c>
      <c r="B6366" s="1">
        <v>43517.083333333336</v>
      </c>
      <c r="C6366" t="s">
        <v>0</v>
      </c>
      <c r="D6366">
        <v>6364</v>
      </c>
      <c r="E6366" s="2">
        <v>29.726889259351925</v>
      </c>
      <c r="F6366" s="2">
        <v>24.684504156249979</v>
      </c>
      <c r="G6366" s="2">
        <v>20.624874999999999</v>
      </c>
      <c r="H6366" s="2">
        <v>24.837986261828114</v>
      </c>
    </row>
    <row r="6367" spans="1:8" x14ac:dyDescent="0.3">
      <c r="A6367">
        <v>2</v>
      </c>
      <c r="B6367" s="1">
        <v>43517.125</v>
      </c>
      <c r="C6367" t="s">
        <v>0</v>
      </c>
      <c r="D6367">
        <v>6365</v>
      </c>
      <c r="E6367" s="2">
        <v>29.726889259351925</v>
      </c>
      <c r="F6367" s="2">
        <v>24.684504156249979</v>
      </c>
      <c r="G6367" s="2">
        <v>20.679017999999999</v>
      </c>
      <c r="H6367" s="2">
        <v>24.903189231066676</v>
      </c>
    </row>
    <row r="6368" spans="1:8" x14ac:dyDescent="0.3">
      <c r="A6368">
        <v>2</v>
      </c>
      <c r="B6368" s="1">
        <v>43517.166666666664</v>
      </c>
      <c r="C6368" t="s">
        <v>0</v>
      </c>
      <c r="D6368">
        <v>6366</v>
      </c>
      <c r="E6368" s="2">
        <v>29.726889259351925</v>
      </c>
      <c r="F6368" s="2">
        <v>24.684504156249979</v>
      </c>
      <c r="G6368" s="2">
        <v>21.259329999999999</v>
      </c>
      <c r="H6368" s="2">
        <v>25.60204347787176</v>
      </c>
    </row>
    <row r="6369" spans="1:8" x14ac:dyDescent="0.3">
      <c r="A6369">
        <v>2</v>
      </c>
      <c r="B6369" s="1">
        <v>43517.208333333336</v>
      </c>
      <c r="C6369" t="s">
        <v>0</v>
      </c>
      <c r="D6369">
        <v>6367</v>
      </c>
      <c r="E6369" s="2">
        <v>29.726889259351925</v>
      </c>
      <c r="F6369" s="2">
        <v>24.684504156249979</v>
      </c>
      <c r="G6369" s="2">
        <v>23.533673</v>
      </c>
      <c r="H6369" s="2">
        <v>28.340974025993141</v>
      </c>
    </row>
    <row r="6370" spans="1:8" x14ac:dyDescent="0.3">
      <c r="A6370">
        <v>2</v>
      </c>
      <c r="B6370" s="1">
        <v>43517.25</v>
      </c>
      <c r="C6370" t="s">
        <v>0</v>
      </c>
      <c r="D6370">
        <v>6368</v>
      </c>
      <c r="E6370" s="2">
        <v>29.726889259351925</v>
      </c>
      <c r="F6370" s="2">
        <v>24.684504156249979</v>
      </c>
      <c r="G6370" s="2">
        <v>30.590512</v>
      </c>
      <c r="H6370" s="2">
        <v>36.839336810443122</v>
      </c>
    </row>
    <row r="6371" spans="1:8" x14ac:dyDescent="0.3">
      <c r="A6371">
        <v>2</v>
      </c>
      <c r="B6371" s="1">
        <v>43517.291666666664</v>
      </c>
      <c r="C6371" t="s">
        <v>1</v>
      </c>
      <c r="D6371">
        <v>6369</v>
      </c>
      <c r="E6371" s="2">
        <v>37.216474916892665</v>
      </c>
      <c r="F6371" s="2">
        <v>28.84647700937499</v>
      </c>
      <c r="G6371" s="2">
        <v>30.124455000000001</v>
      </c>
      <c r="H6371" s="2">
        <v>38.86526675434925</v>
      </c>
    </row>
    <row r="6372" spans="1:8" x14ac:dyDescent="0.3">
      <c r="A6372">
        <v>2</v>
      </c>
      <c r="B6372" s="1">
        <v>43517.333333333336</v>
      </c>
      <c r="C6372" t="s">
        <v>1</v>
      </c>
      <c r="D6372">
        <v>6370</v>
      </c>
      <c r="E6372" s="2">
        <v>37.216474916892665</v>
      </c>
      <c r="F6372" s="2">
        <v>28.84647700937499</v>
      </c>
      <c r="G6372" s="2">
        <v>28.287119000000001</v>
      </c>
      <c r="H6372" s="2">
        <v>36.494815446354835</v>
      </c>
    </row>
    <row r="6373" spans="1:8" x14ac:dyDescent="0.3">
      <c r="A6373">
        <v>2</v>
      </c>
      <c r="B6373" s="1">
        <v>43517.375</v>
      </c>
      <c r="C6373" t="s">
        <v>1</v>
      </c>
      <c r="D6373">
        <v>6371</v>
      </c>
      <c r="E6373" s="2">
        <v>37.216474916892665</v>
      </c>
      <c r="F6373" s="2">
        <v>28.84647700937499</v>
      </c>
      <c r="G6373" s="2">
        <v>28.176504999999999</v>
      </c>
      <c r="H6373" s="2">
        <v>36.352106055703096</v>
      </c>
    </row>
    <row r="6374" spans="1:8" x14ac:dyDescent="0.3">
      <c r="A6374">
        <v>2</v>
      </c>
      <c r="B6374" s="1">
        <v>43517.416666666664</v>
      </c>
      <c r="C6374" t="s">
        <v>1</v>
      </c>
      <c r="D6374">
        <v>6372</v>
      </c>
      <c r="E6374" s="2">
        <v>37.216474916892665</v>
      </c>
      <c r="F6374" s="2">
        <v>28.84647700937499</v>
      </c>
      <c r="G6374" s="2">
        <v>26.913247999999999</v>
      </c>
      <c r="H6374" s="2">
        <v>34.722306602591033</v>
      </c>
    </row>
    <row r="6375" spans="1:8" x14ac:dyDescent="0.3">
      <c r="A6375">
        <v>2</v>
      </c>
      <c r="B6375" s="1">
        <v>43517.458333333336</v>
      </c>
      <c r="C6375" t="s">
        <v>1</v>
      </c>
      <c r="D6375">
        <v>6373</v>
      </c>
      <c r="E6375" s="2">
        <v>37.216474916892665</v>
      </c>
      <c r="F6375" s="2">
        <v>28.84647700937499</v>
      </c>
      <c r="G6375" s="2">
        <v>25.299741999999998</v>
      </c>
      <c r="H6375" s="2">
        <v>32.64063106357321</v>
      </c>
    </row>
    <row r="6376" spans="1:8" x14ac:dyDescent="0.3">
      <c r="A6376">
        <v>2</v>
      </c>
      <c r="B6376" s="1">
        <v>43517.5</v>
      </c>
      <c r="C6376" t="s">
        <v>1</v>
      </c>
      <c r="D6376">
        <v>6374</v>
      </c>
      <c r="E6376" s="2">
        <v>37.216474916892665</v>
      </c>
      <c r="F6376" s="2">
        <v>28.84647700937499</v>
      </c>
      <c r="G6376" s="2">
        <v>24.692775000000001</v>
      </c>
      <c r="H6376" s="2">
        <v>31.857548535903017</v>
      </c>
    </row>
    <row r="6377" spans="1:8" x14ac:dyDescent="0.3">
      <c r="A6377">
        <v>2</v>
      </c>
      <c r="B6377" s="1">
        <v>43517.541666666664</v>
      </c>
      <c r="C6377" t="s">
        <v>1</v>
      </c>
      <c r="D6377">
        <v>6375</v>
      </c>
      <c r="E6377" s="2">
        <v>37.216474916892665</v>
      </c>
      <c r="F6377" s="2">
        <v>28.84647700937499</v>
      </c>
      <c r="G6377" s="2">
        <v>24.256204</v>
      </c>
      <c r="H6377" s="2">
        <v>31.294303545339272</v>
      </c>
    </row>
    <row r="6378" spans="1:8" x14ac:dyDescent="0.3">
      <c r="A6378">
        <v>2</v>
      </c>
      <c r="B6378" s="1">
        <v>43517.583333333336</v>
      </c>
      <c r="C6378" t="s">
        <v>1</v>
      </c>
      <c r="D6378">
        <v>6376</v>
      </c>
      <c r="E6378" s="2">
        <v>37.216474916892665</v>
      </c>
      <c r="F6378" s="2">
        <v>28.84647700937499</v>
      </c>
      <c r="G6378" s="2">
        <v>23.572241999999999</v>
      </c>
      <c r="H6378" s="2">
        <v>30.411885404335948</v>
      </c>
    </row>
    <row r="6379" spans="1:8" x14ac:dyDescent="0.3">
      <c r="A6379">
        <v>2</v>
      </c>
      <c r="B6379" s="1">
        <v>43517.625</v>
      </c>
      <c r="C6379" t="s">
        <v>1</v>
      </c>
      <c r="D6379">
        <v>6377</v>
      </c>
      <c r="E6379" s="2">
        <v>37.216474916892665</v>
      </c>
      <c r="F6379" s="2">
        <v>28.84647700937499</v>
      </c>
      <c r="G6379" s="2">
        <v>23.753077999999999</v>
      </c>
      <c r="H6379" s="2">
        <v>30.645192177148584</v>
      </c>
    </row>
    <row r="6380" spans="1:8" x14ac:dyDescent="0.3">
      <c r="A6380">
        <v>2</v>
      </c>
      <c r="B6380" s="1">
        <v>43517.666666666664</v>
      </c>
      <c r="C6380" t="s">
        <v>1</v>
      </c>
      <c r="D6380">
        <v>6378</v>
      </c>
      <c r="E6380" s="2">
        <v>37.216474916892665</v>
      </c>
      <c r="F6380" s="2">
        <v>28.84647700937499</v>
      </c>
      <c r="G6380" s="2">
        <v>24.119776000000002</v>
      </c>
      <c r="H6380" s="2">
        <v>31.118290050231646</v>
      </c>
    </row>
    <row r="6381" spans="1:8" x14ac:dyDescent="0.3">
      <c r="A6381">
        <v>2</v>
      </c>
      <c r="B6381" s="1">
        <v>43517.708333333336</v>
      </c>
      <c r="C6381" t="s">
        <v>1</v>
      </c>
      <c r="D6381">
        <v>6379</v>
      </c>
      <c r="E6381" s="2">
        <v>37.216474916892665</v>
      </c>
      <c r="F6381" s="2">
        <v>28.84647700937499</v>
      </c>
      <c r="G6381" s="2">
        <v>27.079979999999999</v>
      </c>
      <c r="H6381" s="2">
        <v>34.937417005633549</v>
      </c>
    </row>
    <row r="6382" spans="1:8" x14ac:dyDescent="0.3">
      <c r="A6382">
        <v>2</v>
      </c>
      <c r="B6382" s="1">
        <v>43517.75</v>
      </c>
      <c r="C6382" t="s">
        <v>1</v>
      </c>
      <c r="D6382">
        <v>6380</v>
      </c>
      <c r="E6382" s="2">
        <v>37.216474916892665</v>
      </c>
      <c r="F6382" s="2">
        <v>28.84647700937499</v>
      </c>
      <c r="G6382" s="2">
        <v>31.568902000000001</v>
      </c>
      <c r="H6382" s="2">
        <v>40.728829695737559</v>
      </c>
    </row>
    <row r="6383" spans="1:8" x14ac:dyDescent="0.3">
      <c r="A6383">
        <v>2</v>
      </c>
      <c r="B6383" s="1">
        <v>43517.791666666664</v>
      </c>
      <c r="C6383" t="s">
        <v>1</v>
      </c>
      <c r="D6383">
        <v>6381</v>
      </c>
      <c r="E6383" s="2">
        <v>37.216474916892665</v>
      </c>
      <c r="F6383" s="2">
        <v>28.84647700937499</v>
      </c>
      <c r="G6383" s="2">
        <v>29.047888</v>
      </c>
      <c r="H6383" s="2">
        <v>37.476326651236036</v>
      </c>
    </row>
    <row r="6384" spans="1:8" x14ac:dyDescent="0.3">
      <c r="A6384">
        <v>2</v>
      </c>
      <c r="B6384" s="1">
        <v>43517.833333333336</v>
      </c>
      <c r="C6384" t="s">
        <v>1</v>
      </c>
      <c r="D6384">
        <v>6382</v>
      </c>
      <c r="E6384" s="2">
        <v>37.216474916892665</v>
      </c>
      <c r="F6384" s="2">
        <v>28.84647700937499</v>
      </c>
      <c r="G6384" s="2">
        <v>29.258469000000002</v>
      </c>
      <c r="H6384" s="2">
        <v>37.748009134401215</v>
      </c>
    </row>
    <row r="6385" spans="1:8" x14ac:dyDescent="0.3">
      <c r="A6385">
        <v>2</v>
      </c>
      <c r="B6385" s="1">
        <v>43517.875</v>
      </c>
      <c r="C6385" t="s">
        <v>1</v>
      </c>
      <c r="D6385">
        <v>6383</v>
      </c>
      <c r="E6385" s="2">
        <v>37.216474916892665</v>
      </c>
      <c r="F6385" s="2">
        <v>28.84647700937499</v>
      </c>
      <c r="G6385" s="2">
        <v>26.801765</v>
      </c>
      <c r="H6385" s="2">
        <v>34.578476065787129</v>
      </c>
    </row>
    <row r="6386" spans="1:8" x14ac:dyDescent="0.3">
      <c r="A6386">
        <v>2</v>
      </c>
      <c r="B6386" s="1">
        <v>43517.916666666664</v>
      </c>
      <c r="C6386" t="s">
        <v>1</v>
      </c>
      <c r="D6386">
        <v>6384</v>
      </c>
      <c r="E6386" s="2">
        <v>37.216474916892665</v>
      </c>
      <c r="F6386" s="2">
        <v>28.84647700937499</v>
      </c>
      <c r="G6386" s="2">
        <v>25.011828999999999</v>
      </c>
      <c r="H6386" s="2">
        <v>32.269178184274814</v>
      </c>
    </row>
    <row r="6387" spans="1:8" x14ac:dyDescent="0.3">
      <c r="A6387">
        <v>2</v>
      </c>
      <c r="B6387" s="1">
        <v>43517.958333333336</v>
      </c>
      <c r="C6387" t="s">
        <v>0</v>
      </c>
      <c r="D6387">
        <v>6385</v>
      </c>
      <c r="E6387" s="2">
        <v>29.726889259351925</v>
      </c>
      <c r="F6387" s="2">
        <v>24.684504156249979</v>
      </c>
      <c r="G6387" s="2">
        <v>22.931027</v>
      </c>
      <c r="H6387" s="2">
        <v>27.615223539323736</v>
      </c>
    </row>
    <row r="6388" spans="1:8" x14ac:dyDescent="0.3">
      <c r="A6388">
        <v>2</v>
      </c>
      <c r="B6388" s="1">
        <v>43518</v>
      </c>
      <c r="C6388" t="s">
        <v>0</v>
      </c>
      <c r="D6388">
        <v>6386</v>
      </c>
      <c r="E6388" s="2">
        <v>29.726889259351925</v>
      </c>
      <c r="F6388" s="2">
        <v>24.684504156249979</v>
      </c>
      <c r="G6388" s="2">
        <v>21.932306000000001</v>
      </c>
      <c r="H6388" s="2">
        <v>26.412490505673873</v>
      </c>
    </row>
    <row r="6389" spans="1:8" x14ac:dyDescent="0.3">
      <c r="A6389">
        <v>2</v>
      </c>
      <c r="B6389" s="1">
        <v>43518.041666666664</v>
      </c>
      <c r="C6389" t="s">
        <v>0</v>
      </c>
      <c r="D6389">
        <v>6387</v>
      </c>
      <c r="E6389" s="2">
        <v>29.726889259351925</v>
      </c>
      <c r="F6389" s="2">
        <v>24.684504156249979</v>
      </c>
      <c r="G6389" s="2">
        <v>21.311736</v>
      </c>
      <c r="H6389" s="2">
        <v>25.665154624389615</v>
      </c>
    </row>
    <row r="6390" spans="1:8" x14ac:dyDescent="0.3">
      <c r="A6390">
        <v>2</v>
      </c>
      <c r="B6390" s="1">
        <v>43518.083333333336</v>
      </c>
      <c r="C6390" t="s">
        <v>0</v>
      </c>
      <c r="D6390">
        <v>6388</v>
      </c>
      <c r="E6390" s="2">
        <v>29.726889259351925</v>
      </c>
      <c r="F6390" s="2">
        <v>24.684504156249979</v>
      </c>
      <c r="G6390" s="2">
        <v>21.194804000000001</v>
      </c>
      <c r="H6390" s="2">
        <v>25.524336538967614</v>
      </c>
    </row>
    <row r="6391" spans="1:8" x14ac:dyDescent="0.3">
      <c r="A6391">
        <v>2</v>
      </c>
      <c r="B6391" s="1">
        <v>43518.125</v>
      </c>
      <c r="C6391" t="s">
        <v>0</v>
      </c>
      <c r="D6391">
        <v>6389</v>
      </c>
      <c r="E6391" s="2">
        <v>29.726889259351925</v>
      </c>
      <c r="F6391" s="2">
        <v>24.684504156249979</v>
      </c>
      <c r="G6391" s="2">
        <v>21.443165</v>
      </c>
      <c r="H6391" s="2">
        <v>25.823431059830106</v>
      </c>
    </row>
    <row r="6392" spans="1:8" x14ac:dyDescent="0.3">
      <c r="A6392">
        <v>2</v>
      </c>
      <c r="B6392" s="1">
        <v>43518.166666666664</v>
      </c>
      <c r="C6392" t="s">
        <v>0</v>
      </c>
      <c r="D6392">
        <v>6390</v>
      </c>
      <c r="E6392" s="2">
        <v>29.726889259351925</v>
      </c>
      <c r="F6392" s="2">
        <v>24.684504156249979</v>
      </c>
      <c r="G6392" s="2">
        <v>21.756309999999999</v>
      </c>
      <c r="H6392" s="2">
        <v>26.200543222107946</v>
      </c>
    </row>
    <row r="6393" spans="1:8" x14ac:dyDescent="0.3">
      <c r="A6393">
        <v>2</v>
      </c>
      <c r="B6393" s="1">
        <v>43518.208333333336</v>
      </c>
      <c r="C6393" t="s">
        <v>0</v>
      </c>
      <c r="D6393">
        <v>6391</v>
      </c>
      <c r="E6393" s="2">
        <v>29.726889259351925</v>
      </c>
      <c r="F6393" s="2">
        <v>24.684504156249979</v>
      </c>
      <c r="G6393" s="2">
        <v>24.529197</v>
      </c>
      <c r="H6393" s="2">
        <v>29.539856997905463</v>
      </c>
    </row>
    <row r="6394" spans="1:8" x14ac:dyDescent="0.3">
      <c r="A6394">
        <v>2</v>
      </c>
      <c r="B6394" s="1">
        <v>43518.25</v>
      </c>
      <c r="C6394" t="s">
        <v>0</v>
      </c>
      <c r="D6394">
        <v>6392</v>
      </c>
      <c r="E6394" s="2">
        <v>29.726889259351925</v>
      </c>
      <c r="F6394" s="2">
        <v>24.684504156249979</v>
      </c>
      <c r="G6394" s="2">
        <v>30.539321999999999</v>
      </c>
      <c r="H6394" s="2">
        <v>36.7776900602571</v>
      </c>
    </row>
    <row r="6395" spans="1:8" x14ac:dyDescent="0.3">
      <c r="A6395">
        <v>2</v>
      </c>
      <c r="B6395" s="1">
        <v>43518.291666666664</v>
      </c>
      <c r="C6395" t="s">
        <v>1</v>
      </c>
      <c r="D6395">
        <v>6393</v>
      </c>
      <c r="E6395" s="2">
        <v>37.216474916892665</v>
      </c>
      <c r="F6395" s="2">
        <v>28.84647700937499</v>
      </c>
      <c r="G6395" s="2">
        <v>31.507497000000001</v>
      </c>
      <c r="H6395" s="2">
        <v>40.649607624996328</v>
      </c>
    </row>
    <row r="6396" spans="1:8" x14ac:dyDescent="0.3">
      <c r="A6396">
        <v>2</v>
      </c>
      <c r="B6396" s="1">
        <v>43518.333333333336</v>
      </c>
      <c r="C6396" t="s">
        <v>1</v>
      </c>
      <c r="D6396">
        <v>6394</v>
      </c>
      <c r="E6396" s="2">
        <v>37.216474916892665</v>
      </c>
      <c r="F6396" s="2">
        <v>28.84647700937499</v>
      </c>
      <c r="G6396" s="2">
        <v>29.553359</v>
      </c>
      <c r="H6396" s="2">
        <v>38.128463436833904</v>
      </c>
    </row>
    <row r="6397" spans="1:8" x14ac:dyDescent="0.3">
      <c r="A6397">
        <v>2</v>
      </c>
      <c r="B6397" s="1">
        <v>43518.375</v>
      </c>
      <c r="C6397" t="s">
        <v>1</v>
      </c>
      <c r="D6397">
        <v>6395</v>
      </c>
      <c r="E6397" s="2">
        <v>37.216474916892665</v>
      </c>
      <c r="F6397" s="2">
        <v>28.84647700937499</v>
      </c>
      <c r="G6397" s="2">
        <v>29.838305999999999</v>
      </c>
      <c r="H6397" s="2">
        <v>38.496089711428795</v>
      </c>
    </row>
    <row r="6398" spans="1:8" x14ac:dyDescent="0.3">
      <c r="A6398">
        <v>2</v>
      </c>
      <c r="B6398" s="1">
        <v>43518.416666666664</v>
      </c>
      <c r="C6398" t="s">
        <v>1</v>
      </c>
      <c r="D6398">
        <v>6396</v>
      </c>
      <c r="E6398" s="2">
        <v>37.216474916892665</v>
      </c>
      <c r="F6398" s="2">
        <v>28.84647700937499</v>
      </c>
      <c r="G6398" s="2">
        <v>29.670190000000002</v>
      </c>
      <c r="H6398" s="2">
        <v>38.27919373154554</v>
      </c>
    </row>
    <row r="6399" spans="1:8" x14ac:dyDescent="0.3">
      <c r="A6399">
        <v>2</v>
      </c>
      <c r="B6399" s="1">
        <v>43518.458333333336</v>
      </c>
      <c r="C6399" t="s">
        <v>1</v>
      </c>
      <c r="D6399">
        <v>6397</v>
      </c>
      <c r="E6399" s="2">
        <v>37.216474916892665</v>
      </c>
      <c r="F6399" s="2">
        <v>28.84647700937499</v>
      </c>
      <c r="G6399" s="2">
        <v>27.909162999999999</v>
      </c>
      <c r="H6399" s="2">
        <v>36.007192989403926</v>
      </c>
    </row>
    <row r="6400" spans="1:8" x14ac:dyDescent="0.3">
      <c r="A6400">
        <v>2</v>
      </c>
      <c r="B6400" s="1">
        <v>43518.5</v>
      </c>
      <c r="C6400" t="s">
        <v>1</v>
      </c>
      <c r="D6400">
        <v>6398</v>
      </c>
      <c r="E6400" s="2">
        <v>37.216474916892665</v>
      </c>
      <c r="F6400" s="2">
        <v>28.84647700937499</v>
      </c>
      <c r="G6400" s="2">
        <v>26.414202</v>
      </c>
      <c r="H6400" s="2">
        <v>34.078459073641845</v>
      </c>
    </row>
    <row r="6401" spans="1:8" x14ac:dyDescent="0.3">
      <c r="A6401">
        <v>2</v>
      </c>
      <c r="B6401" s="1">
        <v>43518.541666666664</v>
      </c>
      <c r="C6401" t="s">
        <v>1</v>
      </c>
      <c r="D6401">
        <v>6399</v>
      </c>
      <c r="E6401" s="2">
        <v>37.216474916892665</v>
      </c>
      <c r="F6401" s="2">
        <v>28.84647700937499</v>
      </c>
      <c r="G6401" s="2">
        <v>25.252465000000001</v>
      </c>
      <c r="H6401" s="2">
        <v>32.579636326362355</v>
      </c>
    </row>
    <row r="6402" spans="1:8" x14ac:dyDescent="0.3">
      <c r="A6402">
        <v>2</v>
      </c>
      <c r="B6402" s="1">
        <v>43518.583333333336</v>
      </c>
      <c r="C6402" t="s">
        <v>1</v>
      </c>
      <c r="D6402">
        <v>6400</v>
      </c>
      <c r="E6402" s="2">
        <v>37.216474916892665</v>
      </c>
      <c r="F6402" s="2">
        <v>28.84647700937499</v>
      </c>
      <c r="G6402" s="2">
        <v>24.759967</v>
      </c>
      <c r="H6402" s="2">
        <v>31.944236743333104</v>
      </c>
    </row>
    <row r="6403" spans="1:8" x14ac:dyDescent="0.3">
      <c r="A6403">
        <v>2</v>
      </c>
      <c r="B6403" s="1">
        <v>43518.625</v>
      </c>
      <c r="C6403" t="s">
        <v>1</v>
      </c>
      <c r="D6403">
        <v>6401</v>
      </c>
      <c r="E6403" s="2">
        <v>37.216474916892665</v>
      </c>
      <c r="F6403" s="2">
        <v>28.84647700937499</v>
      </c>
      <c r="G6403" s="2">
        <v>24.717305</v>
      </c>
      <c r="H6403" s="2">
        <v>31.889196079185847</v>
      </c>
    </row>
    <row r="6404" spans="1:8" x14ac:dyDescent="0.3">
      <c r="A6404">
        <v>2</v>
      </c>
      <c r="B6404" s="1">
        <v>43518.666666666664</v>
      </c>
      <c r="C6404" t="s">
        <v>1</v>
      </c>
      <c r="D6404">
        <v>6402</v>
      </c>
      <c r="E6404" s="2">
        <v>37.216474916892665</v>
      </c>
      <c r="F6404" s="2">
        <v>28.84647700937499</v>
      </c>
      <c r="G6404" s="2">
        <v>24.748149000000002</v>
      </c>
      <c r="H6404" s="2">
        <v>31.928989671726235</v>
      </c>
    </row>
    <row r="6405" spans="1:8" x14ac:dyDescent="0.3">
      <c r="A6405">
        <v>2</v>
      </c>
      <c r="B6405" s="1">
        <v>43518.708333333336</v>
      </c>
      <c r="C6405" t="s">
        <v>1</v>
      </c>
      <c r="D6405">
        <v>6403</v>
      </c>
      <c r="E6405" s="2">
        <v>37.216474916892665</v>
      </c>
      <c r="F6405" s="2">
        <v>28.84647700937499</v>
      </c>
      <c r="G6405" s="2">
        <v>26.560272000000001</v>
      </c>
      <c r="H6405" s="2">
        <v>34.266912259427542</v>
      </c>
    </row>
    <row r="6406" spans="1:8" x14ac:dyDescent="0.3">
      <c r="A6406">
        <v>2</v>
      </c>
      <c r="B6406" s="1">
        <v>43518.75</v>
      </c>
      <c r="C6406" t="s">
        <v>1</v>
      </c>
      <c r="D6406">
        <v>6404</v>
      </c>
      <c r="E6406" s="2">
        <v>37.216474916892665</v>
      </c>
      <c r="F6406" s="2">
        <v>28.84647700937499</v>
      </c>
      <c r="G6406" s="2">
        <v>31.489419999999999</v>
      </c>
      <c r="H6406" s="2">
        <v>40.626285462749131</v>
      </c>
    </row>
    <row r="6407" spans="1:8" x14ac:dyDescent="0.3">
      <c r="A6407">
        <v>2</v>
      </c>
      <c r="B6407" s="1">
        <v>43518.791666666664</v>
      </c>
      <c r="C6407" t="s">
        <v>1</v>
      </c>
      <c r="D6407">
        <v>6405</v>
      </c>
      <c r="E6407" s="2">
        <v>37.216474916892665</v>
      </c>
      <c r="F6407" s="2">
        <v>28.84647700937499</v>
      </c>
      <c r="G6407" s="2">
        <v>28.535387</v>
      </c>
      <c r="H6407" s="2">
        <v>36.815120064199988</v>
      </c>
    </row>
    <row r="6408" spans="1:8" x14ac:dyDescent="0.3">
      <c r="A6408">
        <v>2</v>
      </c>
      <c r="B6408" s="1">
        <v>43518.833333333336</v>
      </c>
      <c r="C6408" t="s">
        <v>1</v>
      </c>
      <c r="D6408">
        <v>6406</v>
      </c>
      <c r="E6408" s="2">
        <v>37.216474916892665</v>
      </c>
      <c r="F6408" s="2">
        <v>28.84647700937499</v>
      </c>
      <c r="G6408" s="2">
        <v>26.547098999999999</v>
      </c>
      <c r="H6408" s="2">
        <v>34.249917025523558</v>
      </c>
    </row>
    <row r="6409" spans="1:8" x14ac:dyDescent="0.3">
      <c r="A6409">
        <v>2</v>
      </c>
      <c r="B6409" s="1">
        <v>43518.875</v>
      </c>
      <c r="C6409" t="s">
        <v>1</v>
      </c>
      <c r="D6409">
        <v>6407</v>
      </c>
      <c r="E6409" s="2">
        <v>37.216474916892665</v>
      </c>
      <c r="F6409" s="2">
        <v>28.84647700937499</v>
      </c>
      <c r="G6409" s="2">
        <v>25.019831</v>
      </c>
      <c r="H6409" s="2">
        <v>32.279502018002873</v>
      </c>
    </row>
    <row r="6410" spans="1:8" x14ac:dyDescent="0.3">
      <c r="A6410">
        <v>2</v>
      </c>
      <c r="B6410" s="1">
        <v>43518.916666666664</v>
      </c>
      <c r="C6410" t="s">
        <v>1</v>
      </c>
      <c r="D6410">
        <v>6408</v>
      </c>
      <c r="E6410" s="2">
        <v>37.216474916892665</v>
      </c>
      <c r="F6410" s="2">
        <v>28.84647700937499</v>
      </c>
      <c r="G6410" s="2">
        <v>23.443549999999998</v>
      </c>
      <c r="H6410" s="2">
        <v>30.245852561280341</v>
      </c>
    </row>
    <row r="6411" spans="1:8" x14ac:dyDescent="0.3">
      <c r="A6411">
        <v>2</v>
      </c>
      <c r="B6411" s="1">
        <v>43518.958333333336</v>
      </c>
      <c r="C6411" t="s">
        <v>0</v>
      </c>
      <c r="D6411">
        <v>6409</v>
      </c>
      <c r="E6411" s="2">
        <v>29.726889259351925</v>
      </c>
      <c r="F6411" s="2">
        <v>24.684504156249979</v>
      </c>
      <c r="G6411" s="2">
        <v>21.238104</v>
      </c>
      <c r="H6411" s="2">
        <v>25.576481572822953</v>
      </c>
    </row>
    <row r="6412" spans="1:8" x14ac:dyDescent="0.3">
      <c r="A6412">
        <v>2</v>
      </c>
      <c r="B6412" s="1">
        <v>43519</v>
      </c>
      <c r="C6412" t="s">
        <v>0</v>
      </c>
      <c r="D6412">
        <v>6410</v>
      </c>
      <c r="E6412" s="2">
        <v>29.726889259351925</v>
      </c>
      <c r="F6412" s="2">
        <v>24.684504156249979</v>
      </c>
      <c r="G6412" s="2">
        <v>22.362041000000001</v>
      </c>
      <c r="H6412" s="2">
        <v>26.930008891905388</v>
      </c>
    </row>
    <row r="6413" spans="1:8" x14ac:dyDescent="0.3">
      <c r="A6413">
        <v>2</v>
      </c>
      <c r="B6413" s="1">
        <v>43519.041666666664</v>
      </c>
      <c r="C6413" t="s">
        <v>0</v>
      </c>
      <c r="D6413">
        <v>6411</v>
      </c>
      <c r="E6413" s="2">
        <v>29.726889259351925</v>
      </c>
      <c r="F6413" s="2">
        <v>24.684504156249979</v>
      </c>
      <c r="G6413" s="2">
        <v>22.007686</v>
      </c>
      <c r="H6413" s="2">
        <v>26.503268626967529</v>
      </c>
    </row>
    <row r="6414" spans="1:8" x14ac:dyDescent="0.3">
      <c r="A6414">
        <v>2</v>
      </c>
      <c r="B6414" s="1">
        <v>43519.083333333336</v>
      </c>
      <c r="C6414" t="s">
        <v>0</v>
      </c>
      <c r="D6414">
        <v>6412</v>
      </c>
      <c r="E6414" s="2">
        <v>29.726889259351925</v>
      </c>
      <c r="F6414" s="2">
        <v>24.684504156249979</v>
      </c>
      <c r="G6414" s="2">
        <v>21.943904</v>
      </c>
      <c r="H6414" s="2">
        <v>26.426457667397987</v>
      </c>
    </row>
    <row r="6415" spans="1:8" x14ac:dyDescent="0.3">
      <c r="A6415">
        <v>2</v>
      </c>
      <c r="B6415" s="1">
        <v>43519.125</v>
      </c>
      <c r="C6415" t="s">
        <v>0</v>
      </c>
      <c r="D6415">
        <v>6413</v>
      </c>
      <c r="E6415" s="2">
        <v>29.726889259351925</v>
      </c>
      <c r="F6415" s="2">
        <v>24.684504156249979</v>
      </c>
      <c r="G6415" s="2">
        <v>21.732472000000001</v>
      </c>
      <c r="H6415" s="2">
        <v>26.171835755201631</v>
      </c>
    </row>
    <row r="6416" spans="1:8" x14ac:dyDescent="0.3">
      <c r="A6416">
        <v>2</v>
      </c>
      <c r="B6416" s="1">
        <v>43519.166666666664</v>
      </c>
      <c r="C6416" t="s">
        <v>0</v>
      </c>
      <c r="D6416">
        <v>6414</v>
      </c>
      <c r="E6416" s="2">
        <v>29.726889259351925</v>
      </c>
      <c r="F6416" s="2">
        <v>24.684504156249979</v>
      </c>
      <c r="G6416" s="2">
        <v>21.555005000000001</v>
      </c>
      <c r="H6416" s="2">
        <v>25.958116985612588</v>
      </c>
    </row>
    <row r="6417" spans="1:8" x14ac:dyDescent="0.3">
      <c r="A6417">
        <v>2</v>
      </c>
      <c r="B6417" s="1">
        <v>43519.208333333336</v>
      </c>
      <c r="C6417" t="s">
        <v>0</v>
      </c>
      <c r="D6417">
        <v>6415</v>
      </c>
      <c r="E6417" s="2">
        <v>29.726889259351925</v>
      </c>
      <c r="F6417" s="2">
        <v>24.684504156249979</v>
      </c>
      <c r="G6417" s="2">
        <v>21.693764000000002</v>
      </c>
      <c r="H6417" s="2">
        <v>26.125220744336218</v>
      </c>
    </row>
    <row r="6418" spans="1:8" x14ac:dyDescent="0.3">
      <c r="A6418">
        <v>2</v>
      </c>
      <c r="B6418" s="1">
        <v>43519.25</v>
      </c>
      <c r="C6418" t="s">
        <v>0</v>
      </c>
      <c r="D6418">
        <v>6416</v>
      </c>
      <c r="E6418" s="2">
        <v>29.726889259351925</v>
      </c>
      <c r="F6418" s="2">
        <v>24.684504156249979</v>
      </c>
      <c r="G6418" s="2">
        <v>23.676901999999998</v>
      </c>
      <c r="H6418" s="2">
        <v>28.513460886364189</v>
      </c>
    </row>
    <row r="6419" spans="1:8" x14ac:dyDescent="0.3">
      <c r="A6419">
        <v>2</v>
      </c>
      <c r="B6419" s="1">
        <v>43519.291666666664</v>
      </c>
      <c r="C6419" t="s">
        <v>0</v>
      </c>
      <c r="D6419">
        <v>6417</v>
      </c>
      <c r="E6419" s="2">
        <v>29.726889259351925</v>
      </c>
      <c r="F6419" s="2">
        <v>24.684504156249979</v>
      </c>
      <c r="G6419" s="2">
        <v>24.895337999999999</v>
      </c>
      <c r="H6419" s="2">
        <v>29.980790827947683</v>
      </c>
    </row>
    <row r="6420" spans="1:8" x14ac:dyDescent="0.3">
      <c r="A6420">
        <v>2</v>
      </c>
      <c r="B6420" s="1">
        <v>43519.333333333336</v>
      </c>
      <c r="C6420" t="s">
        <v>0</v>
      </c>
      <c r="D6420">
        <v>6418</v>
      </c>
      <c r="E6420" s="2">
        <v>29.726889259351925</v>
      </c>
      <c r="F6420" s="2">
        <v>24.684504156249979</v>
      </c>
      <c r="G6420" s="2">
        <v>26.491835999999999</v>
      </c>
      <c r="H6420" s="2">
        <v>31.903410741573147</v>
      </c>
    </row>
    <row r="6421" spans="1:8" x14ac:dyDescent="0.3">
      <c r="A6421">
        <v>2</v>
      </c>
      <c r="B6421" s="1">
        <v>43519.375</v>
      </c>
      <c r="C6421" t="s">
        <v>0</v>
      </c>
      <c r="D6421">
        <v>6419</v>
      </c>
      <c r="E6421" s="2">
        <v>29.726889259351925</v>
      </c>
      <c r="F6421" s="2">
        <v>24.684504156249979</v>
      </c>
      <c r="G6421" s="2">
        <v>27.315771000000002</v>
      </c>
      <c r="H6421" s="2">
        <v>32.895653662349126</v>
      </c>
    </row>
    <row r="6422" spans="1:8" x14ac:dyDescent="0.3">
      <c r="A6422">
        <v>2</v>
      </c>
      <c r="B6422" s="1">
        <v>43519.416666666664</v>
      </c>
      <c r="C6422" t="s">
        <v>0</v>
      </c>
      <c r="D6422">
        <v>6420</v>
      </c>
      <c r="E6422" s="2">
        <v>29.726889259351925</v>
      </c>
      <c r="F6422" s="2">
        <v>24.684504156249979</v>
      </c>
      <c r="G6422" s="2">
        <v>27.336970999999998</v>
      </c>
      <c r="H6422" s="2">
        <v>32.92118425629215</v>
      </c>
    </row>
    <row r="6423" spans="1:8" x14ac:dyDescent="0.3">
      <c r="A6423">
        <v>2</v>
      </c>
      <c r="B6423" s="1">
        <v>43519.458333333336</v>
      </c>
      <c r="C6423" t="s">
        <v>0</v>
      </c>
      <c r="D6423">
        <v>6421</v>
      </c>
      <c r="E6423" s="2">
        <v>29.726889259351925</v>
      </c>
      <c r="F6423" s="2">
        <v>24.684504156249979</v>
      </c>
      <c r="G6423" s="2">
        <v>25.585536999999999</v>
      </c>
      <c r="H6423" s="2">
        <v>30.811979054781904</v>
      </c>
    </row>
    <row r="6424" spans="1:8" x14ac:dyDescent="0.3">
      <c r="A6424">
        <v>2</v>
      </c>
      <c r="B6424" s="1">
        <v>43519.5</v>
      </c>
      <c r="C6424" t="s">
        <v>0</v>
      </c>
      <c r="D6424">
        <v>6422</v>
      </c>
      <c r="E6424" s="2">
        <v>29.726889259351925</v>
      </c>
      <c r="F6424" s="2">
        <v>24.684504156249979</v>
      </c>
      <c r="G6424" s="2">
        <v>24.958107999999999</v>
      </c>
      <c r="H6424" s="2">
        <v>30.056383062938437</v>
      </c>
    </row>
    <row r="6425" spans="1:8" x14ac:dyDescent="0.3">
      <c r="A6425">
        <v>2</v>
      </c>
      <c r="B6425" s="1">
        <v>43519.541666666664</v>
      </c>
      <c r="C6425" t="s">
        <v>0</v>
      </c>
      <c r="D6425">
        <v>6423</v>
      </c>
      <c r="E6425" s="2">
        <v>29.726889259351925</v>
      </c>
      <c r="F6425" s="2">
        <v>24.684504156249979</v>
      </c>
      <c r="G6425" s="2">
        <v>23.919951000000001</v>
      </c>
      <c r="H6425" s="2">
        <v>28.806158307461342</v>
      </c>
    </row>
    <row r="6426" spans="1:8" x14ac:dyDescent="0.3">
      <c r="A6426">
        <v>2</v>
      </c>
      <c r="B6426" s="1">
        <v>43519.583333333336</v>
      </c>
      <c r="C6426" t="s">
        <v>0</v>
      </c>
      <c r="D6426">
        <v>6424</v>
      </c>
      <c r="E6426" s="2">
        <v>29.726889259351925</v>
      </c>
      <c r="F6426" s="2">
        <v>24.684504156249979</v>
      </c>
      <c r="G6426" s="2">
        <v>23.391210000000001</v>
      </c>
      <c r="H6426" s="2">
        <v>28.169409638969281</v>
      </c>
    </row>
    <row r="6427" spans="1:8" x14ac:dyDescent="0.3">
      <c r="A6427">
        <v>2</v>
      </c>
      <c r="B6427" s="1">
        <v>43519.625</v>
      </c>
      <c r="C6427" t="s">
        <v>0</v>
      </c>
      <c r="D6427">
        <v>6425</v>
      </c>
      <c r="E6427" s="2">
        <v>29.726889259351925</v>
      </c>
      <c r="F6427" s="2">
        <v>24.684504156249979</v>
      </c>
      <c r="G6427" s="2">
        <v>23.01885</v>
      </c>
      <c r="H6427" s="2">
        <v>27.720986433279336</v>
      </c>
    </row>
    <row r="6428" spans="1:8" x14ac:dyDescent="0.3">
      <c r="A6428">
        <v>2</v>
      </c>
      <c r="B6428" s="1">
        <v>43519.666666666664</v>
      </c>
      <c r="C6428" t="s">
        <v>0</v>
      </c>
      <c r="D6428">
        <v>6426</v>
      </c>
      <c r="E6428" s="2">
        <v>29.726889259351925</v>
      </c>
      <c r="F6428" s="2">
        <v>24.684504156249979</v>
      </c>
      <c r="G6428" s="2">
        <v>23.258216000000001</v>
      </c>
      <c r="H6428" s="2">
        <v>28.009248515815536</v>
      </c>
    </row>
    <row r="6429" spans="1:8" x14ac:dyDescent="0.3">
      <c r="A6429">
        <v>2</v>
      </c>
      <c r="B6429" s="1">
        <v>43519.708333333336</v>
      </c>
      <c r="C6429" t="s">
        <v>0</v>
      </c>
      <c r="D6429">
        <v>6427</v>
      </c>
      <c r="E6429" s="2">
        <v>29.726889259351925</v>
      </c>
      <c r="F6429" s="2">
        <v>24.684504156249979</v>
      </c>
      <c r="G6429" s="2">
        <v>25.602512999999998</v>
      </c>
      <c r="H6429" s="2">
        <v>30.832422798309118</v>
      </c>
    </row>
    <row r="6430" spans="1:8" x14ac:dyDescent="0.3">
      <c r="A6430">
        <v>2</v>
      </c>
      <c r="B6430" s="1">
        <v>43519.75</v>
      </c>
      <c r="C6430" t="s">
        <v>0</v>
      </c>
      <c r="D6430">
        <v>6428</v>
      </c>
      <c r="E6430" s="2">
        <v>29.726889259351925</v>
      </c>
      <c r="F6430" s="2">
        <v>24.684504156249979</v>
      </c>
      <c r="G6430" s="2">
        <v>27.428554999999999</v>
      </c>
      <c r="H6430" s="2">
        <v>33.03147642212604</v>
      </c>
    </row>
    <row r="6431" spans="1:8" x14ac:dyDescent="0.3">
      <c r="A6431">
        <v>2</v>
      </c>
      <c r="B6431" s="1">
        <v>43519.791666666664</v>
      </c>
      <c r="C6431" t="s">
        <v>0</v>
      </c>
      <c r="D6431">
        <v>6429</v>
      </c>
      <c r="E6431" s="2">
        <v>29.726889259351925</v>
      </c>
      <c r="F6431" s="2">
        <v>24.684504156249979</v>
      </c>
      <c r="G6431" s="2">
        <v>24.436779999999999</v>
      </c>
      <c r="H6431" s="2">
        <v>29.428561672413341</v>
      </c>
    </row>
    <row r="6432" spans="1:8" x14ac:dyDescent="0.3">
      <c r="A6432">
        <v>2</v>
      </c>
      <c r="B6432" s="1">
        <v>43519.833333333336</v>
      </c>
      <c r="C6432" t="s">
        <v>0</v>
      </c>
      <c r="D6432">
        <v>6430</v>
      </c>
      <c r="E6432" s="2">
        <v>29.726889259351925</v>
      </c>
      <c r="F6432" s="2">
        <v>24.684504156249979</v>
      </c>
      <c r="G6432" s="2">
        <v>23.728079999999999</v>
      </c>
      <c r="H6432" s="2">
        <v>28.575093185270621</v>
      </c>
    </row>
    <row r="6433" spans="1:8" x14ac:dyDescent="0.3">
      <c r="A6433">
        <v>2</v>
      </c>
      <c r="B6433" s="1">
        <v>43519.875</v>
      </c>
      <c r="C6433" t="s">
        <v>0</v>
      </c>
      <c r="D6433">
        <v>6431</v>
      </c>
      <c r="E6433" s="2">
        <v>29.726889259351925</v>
      </c>
      <c r="F6433" s="2">
        <v>24.684504156249979</v>
      </c>
      <c r="G6433" s="2">
        <v>22.793507000000002</v>
      </c>
      <c r="H6433" s="2">
        <v>27.449611875217816</v>
      </c>
    </row>
    <row r="6434" spans="1:8" x14ac:dyDescent="0.3">
      <c r="A6434">
        <v>2</v>
      </c>
      <c r="B6434" s="1">
        <v>43519.916666666664</v>
      </c>
      <c r="C6434" t="s">
        <v>0</v>
      </c>
      <c r="D6434">
        <v>6432</v>
      </c>
      <c r="E6434" s="2">
        <v>29.726889259351925</v>
      </c>
      <c r="F6434" s="2">
        <v>24.684504156249979</v>
      </c>
      <c r="G6434" s="2">
        <v>21.332583</v>
      </c>
      <c r="H6434" s="2">
        <v>25.690260109858027</v>
      </c>
    </row>
    <row r="6435" spans="1:8" x14ac:dyDescent="0.3">
      <c r="A6435">
        <v>2</v>
      </c>
      <c r="B6435" s="1">
        <v>43519.958333333336</v>
      </c>
      <c r="C6435" t="s">
        <v>0</v>
      </c>
      <c r="D6435">
        <v>6433</v>
      </c>
      <c r="E6435" s="2">
        <v>29.726889259351925</v>
      </c>
      <c r="F6435" s="2">
        <v>24.684504156249979</v>
      </c>
      <c r="G6435" s="2">
        <v>20.186063000000001</v>
      </c>
      <c r="H6435" s="2">
        <v>24.309536686859769</v>
      </c>
    </row>
    <row r="6436" spans="1:8" x14ac:dyDescent="0.3">
      <c r="A6436">
        <v>2</v>
      </c>
      <c r="B6436" s="1">
        <v>43520</v>
      </c>
      <c r="C6436" t="s">
        <v>0</v>
      </c>
      <c r="D6436">
        <v>6434</v>
      </c>
      <c r="E6436" s="2">
        <v>29.726889259351925</v>
      </c>
      <c r="F6436" s="2">
        <v>24.684504156249979</v>
      </c>
      <c r="G6436" s="2">
        <v>19.718240000000002</v>
      </c>
      <c r="H6436" s="2">
        <v>23.746149939208344</v>
      </c>
    </row>
    <row r="6437" spans="1:8" x14ac:dyDescent="0.3">
      <c r="A6437">
        <v>2</v>
      </c>
      <c r="B6437" s="1">
        <v>43520.041666666664</v>
      </c>
      <c r="C6437" t="s">
        <v>0</v>
      </c>
      <c r="D6437">
        <v>6435</v>
      </c>
      <c r="E6437" s="2">
        <v>29.726889259351925</v>
      </c>
      <c r="F6437" s="2">
        <v>24.684504156249979</v>
      </c>
      <c r="G6437" s="2">
        <v>19.290804999999999</v>
      </c>
      <c r="H6437" s="2">
        <v>23.231401381564986</v>
      </c>
    </row>
    <row r="6438" spans="1:8" x14ac:dyDescent="0.3">
      <c r="A6438">
        <v>2</v>
      </c>
      <c r="B6438" s="1">
        <v>43520.083333333336</v>
      </c>
      <c r="C6438" t="s">
        <v>0</v>
      </c>
      <c r="D6438">
        <v>6436</v>
      </c>
      <c r="E6438" s="2">
        <v>29.726889259351925</v>
      </c>
      <c r="F6438" s="2">
        <v>24.684504156249979</v>
      </c>
      <c r="G6438" s="2">
        <v>19.046189999999999</v>
      </c>
      <c r="H6438" s="2">
        <v>22.936818068481291</v>
      </c>
    </row>
    <row r="6439" spans="1:8" x14ac:dyDescent="0.3">
      <c r="A6439">
        <v>2</v>
      </c>
      <c r="B6439" s="1">
        <v>43520.125</v>
      </c>
      <c r="C6439" t="s">
        <v>0</v>
      </c>
      <c r="D6439">
        <v>6437</v>
      </c>
      <c r="E6439" s="2">
        <v>29.726889259351925</v>
      </c>
      <c r="F6439" s="2">
        <v>24.684504156249979</v>
      </c>
      <c r="G6439" s="2">
        <v>18.713405000000002</v>
      </c>
      <c r="H6439" s="2">
        <v>22.536053978607175</v>
      </c>
    </row>
    <row r="6440" spans="1:8" x14ac:dyDescent="0.3">
      <c r="A6440">
        <v>2</v>
      </c>
      <c r="B6440" s="1">
        <v>43520.166666666664</v>
      </c>
      <c r="C6440" t="s">
        <v>0</v>
      </c>
      <c r="D6440">
        <v>6438</v>
      </c>
      <c r="E6440" s="2">
        <v>29.726889259351925</v>
      </c>
      <c r="F6440" s="2">
        <v>24.684504156249979</v>
      </c>
      <c r="G6440" s="2">
        <v>18.699043</v>
      </c>
      <c r="H6440" s="2">
        <v>22.518758205484069</v>
      </c>
    </row>
    <row r="6441" spans="1:8" x14ac:dyDescent="0.3">
      <c r="A6441">
        <v>2</v>
      </c>
      <c r="B6441" s="1">
        <v>43520.208333333336</v>
      </c>
      <c r="C6441" t="s">
        <v>0</v>
      </c>
      <c r="D6441">
        <v>6439</v>
      </c>
      <c r="E6441" s="2">
        <v>29.726889259351925</v>
      </c>
      <c r="F6441" s="2">
        <v>24.684504156249979</v>
      </c>
      <c r="G6441" s="2">
        <v>18.766919000000001</v>
      </c>
      <c r="H6441" s="2">
        <v>22.600499459940536</v>
      </c>
    </row>
    <row r="6442" spans="1:8" x14ac:dyDescent="0.3">
      <c r="A6442">
        <v>2</v>
      </c>
      <c r="B6442" s="1">
        <v>43520.25</v>
      </c>
      <c r="C6442" t="s">
        <v>0</v>
      </c>
      <c r="D6442">
        <v>6440</v>
      </c>
      <c r="E6442" s="2">
        <v>29.726889259351925</v>
      </c>
      <c r="F6442" s="2">
        <v>24.684504156249979</v>
      </c>
      <c r="G6442" s="2">
        <v>19.115003999999999</v>
      </c>
      <c r="H6442" s="2">
        <v>23.019688931292407</v>
      </c>
    </row>
    <row r="6443" spans="1:8" x14ac:dyDescent="0.3">
      <c r="A6443">
        <v>2</v>
      </c>
      <c r="B6443" s="1">
        <v>43520.291666666664</v>
      </c>
      <c r="C6443" t="s">
        <v>0</v>
      </c>
      <c r="D6443">
        <v>6441</v>
      </c>
      <c r="E6443" s="2">
        <v>29.726889259351925</v>
      </c>
      <c r="F6443" s="2">
        <v>24.684504156249979</v>
      </c>
      <c r="G6443" s="2">
        <v>19.182988000000002</v>
      </c>
      <c r="H6443" s="2">
        <v>23.101560247265194</v>
      </c>
    </row>
    <row r="6444" spans="1:8" x14ac:dyDescent="0.3">
      <c r="A6444">
        <v>2</v>
      </c>
      <c r="B6444" s="1">
        <v>43520.333333333336</v>
      </c>
      <c r="C6444" t="s">
        <v>0</v>
      </c>
      <c r="D6444">
        <v>6442</v>
      </c>
      <c r="E6444" s="2">
        <v>29.726889259351925</v>
      </c>
      <c r="F6444" s="2">
        <v>24.684504156249979</v>
      </c>
      <c r="G6444" s="2">
        <v>20.739702999999999</v>
      </c>
      <c r="H6444" s="2">
        <v>24.976270556228602</v>
      </c>
    </row>
    <row r="6445" spans="1:8" x14ac:dyDescent="0.3">
      <c r="A6445">
        <v>2</v>
      </c>
      <c r="B6445" s="1">
        <v>43520.375</v>
      </c>
      <c r="C6445" t="s">
        <v>0</v>
      </c>
      <c r="D6445">
        <v>6443</v>
      </c>
      <c r="E6445" s="2">
        <v>29.726889259351925</v>
      </c>
      <c r="F6445" s="2">
        <v>24.684504156249979</v>
      </c>
      <c r="G6445" s="2">
        <v>22.132432999999999</v>
      </c>
      <c r="H6445" s="2">
        <v>26.653498108222777</v>
      </c>
    </row>
    <row r="6446" spans="1:8" x14ac:dyDescent="0.3">
      <c r="A6446">
        <v>2</v>
      </c>
      <c r="B6446" s="1">
        <v>43520.416666666664</v>
      </c>
      <c r="C6446" t="s">
        <v>0</v>
      </c>
      <c r="D6446">
        <v>6444</v>
      </c>
      <c r="E6446" s="2">
        <v>29.726889259351925</v>
      </c>
      <c r="F6446" s="2">
        <v>24.684504156249979</v>
      </c>
      <c r="G6446" s="2">
        <v>22.602322999999998</v>
      </c>
      <c r="H6446" s="2">
        <v>27.219374088783646</v>
      </c>
    </row>
    <row r="6447" spans="1:8" x14ac:dyDescent="0.3">
      <c r="A6447">
        <v>2</v>
      </c>
      <c r="B6447" s="1">
        <v>43520.458333333336</v>
      </c>
      <c r="C6447" t="s">
        <v>0</v>
      </c>
      <c r="D6447">
        <v>6445</v>
      </c>
      <c r="E6447" s="2">
        <v>29.726889259351925</v>
      </c>
      <c r="F6447" s="2">
        <v>24.684504156249979</v>
      </c>
      <c r="G6447" s="2">
        <v>21.443726000000002</v>
      </c>
      <c r="H6447" s="2">
        <v>25.82410665715096</v>
      </c>
    </row>
    <row r="6448" spans="1:8" x14ac:dyDescent="0.3">
      <c r="A6448">
        <v>2</v>
      </c>
      <c r="B6448" s="1">
        <v>43520.5</v>
      </c>
      <c r="C6448" t="s">
        <v>0</v>
      </c>
      <c r="D6448">
        <v>6446</v>
      </c>
      <c r="E6448" s="2">
        <v>29.726889259351925</v>
      </c>
      <c r="F6448" s="2">
        <v>24.684504156249979</v>
      </c>
      <c r="G6448" s="2">
        <v>21.065370000000001</v>
      </c>
      <c r="H6448" s="2">
        <v>25.368462628759023</v>
      </c>
    </row>
    <row r="6449" spans="1:8" x14ac:dyDescent="0.3">
      <c r="A6449">
        <v>2</v>
      </c>
      <c r="B6449" s="1">
        <v>43520.541666666664</v>
      </c>
      <c r="C6449" t="s">
        <v>0</v>
      </c>
      <c r="D6449">
        <v>6447</v>
      </c>
      <c r="E6449" s="2">
        <v>29.726889259351925</v>
      </c>
      <c r="F6449" s="2">
        <v>24.684504156249979</v>
      </c>
      <c r="G6449" s="2">
        <v>20.849421</v>
      </c>
      <c r="H6449" s="2">
        <v>25.108401014070175</v>
      </c>
    </row>
    <row r="6450" spans="1:8" x14ac:dyDescent="0.3">
      <c r="A6450">
        <v>2</v>
      </c>
      <c r="B6450" s="1">
        <v>43520.583333333336</v>
      </c>
      <c r="C6450" t="s">
        <v>0</v>
      </c>
      <c r="D6450">
        <v>6448</v>
      </c>
      <c r="E6450" s="2">
        <v>29.726889259351925</v>
      </c>
      <c r="F6450" s="2">
        <v>24.684504156249979</v>
      </c>
      <c r="G6450" s="2">
        <v>20.228462</v>
      </c>
      <c r="H6450" s="2">
        <v>24.360596670472528</v>
      </c>
    </row>
    <row r="6451" spans="1:8" x14ac:dyDescent="0.3">
      <c r="A6451">
        <v>2</v>
      </c>
      <c r="B6451" s="1">
        <v>43520.625</v>
      </c>
      <c r="C6451" t="s">
        <v>0</v>
      </c>
      <c r="D6451">
        <v>6449</v>
      </c>
      <c r="E6451" s="2">
        <v>29.726889259351925</v>
      </c>
      <c r="F6451" s="2">
        <v>24.684504156249979</v>
      </c>
      <c r="G6451" s="2">
        <v>20.455888999999999</v>
      </c>
      <c r="H6451" s="2">
        <v>24.634480934089584</v>
      </c>
    </row>
    <row r="6452" spans="1:8" x14ac:dyDescent="0.3">
      <c r="A6452">
        <v>2</v>
      </c>
      <c r="B6452" s="1">
        <v>43520.666666666664</v>
      </c>
      <c r="C6452" t="s">
        <v>0</v>
      </c>
      <c r="D6452">
        <v>6450</v>
      </c>
      <c r="E6452" s="2">
        <v>29.726889259351925</v>
      </c>
      <c r="F6452" s="2">
        <v>24.684504156249979</v>
      </c>
      <c r="G6452" s="2">
        <v>21.148102000000002</v>
      </c>
      <c r="H6452" s="2">
        <v>25.468094567348398</v>
      </c>
    </row>
    <row r="6453" spans="1:8" x14ac:dyDescent="0.3">
      <c r="A6453">
        <v>2</v>
      </c>
      <c r="B6453" s="1">
        <v>43520.708333333336</v>
      </c>
      <c r="C6453" t="s">
        <v>0</v>
      </c>
      <c r="D6453">
        <v>6451</v>
      </c>
      <c r="E6453" s="2">
        <v>29.726889259351925</v>
      </c>
      <c r="F6453" s="2">
        <v>24.684504156249979</v>
      </c>
      <c r="G6453" s="2">
        <v>23.822406000000001</v>
      </c>
      <c r="H6453" s="2">
        <v>28.688687468490922</v>
      </c>
    </row>
    <row r="6454" spans="1:8" x14ac:dyDescent="0.3">
      <c r="A6454">
        <v>2</v>
      </c>
      <c r="B6454" s="1">
        <v>43520.75</v>
      </c>
      <c r="C6454" t="s">
        <v>0</v>
      </c>
      <c r="D6454">
        <v>6452</v>
      </c>
      <c r="E6454" s="2">
        <v>29.726889259351925</v>
      </c>
      <c r="F6454" s="2">
        <v>24.684504156249979</v>
      </c>
      <c r="G6454" s="2">
        <v>27.953468000000001</v>
      </c>
      <c r="H6454" s="2">
        <v>33.663615132428774</v>
      </c>
    </row>
    <row r="6455" spans="1:8" x14ac:dyDescent="0.3">
      <c r="A6455">
        <v>2</v>
      </c>
      <c r="B6455" s="1">
        <v>43520.791666666664</v>
      </c>
      <c r="C6455" t="s">
        <v>0</v>
      </c>
      <c r="D6455">
        <v>6453</v>
      </c>
      <c r="E6455" s="2">
        <v>29.726889259351925</v>
      </c>
      <c r="F6455" s="2">
        <v>24.684504156249979</v>
      </c>
      <c r="G6455" s="2">
        <v>26.971748000000002</v>
      </c>
      <c r="H6455" s="2">
        <v>32.481355949138603</v>
      </c>
    </row>
    <row r="6456" spans="1:8" x14ac:dyDescent="0.3">
      <c r="A6456">
        <v>2</v>
      </c>
      <c r="B6456" s="1">
        <v>43520.833333333336</v>
      </c>
      <c r="C6456" t="s">
        <v>0</v>
      </c>
      <c r="D6456">
        <v>6454</v>
      </c>
      <c r="E6456" s="2">
        <v>29.726889259351925</v>
      </c>
      <c r="F6456" s="2">
        <v>24.684504156249979</v>
      </c>
      <c r="G6456" s="2">
        <v>25.978111999999999</v>
      </c>
      <c r="H6456" s="2">
        <v>31.284746645215165</v>
      </c>
    </row>
    <row r="6457" spans="1:8" x14ac:dyDescent="0.3">
      <c r="A6457">
        <v>2</v>
      </c>
      <c r="B6457" s="1">
        <v>43520.875</v>
      </c>
      <c r="C6457" t="s">
        <v>0</v>
      </c>
      <c r="D6457">
        <v>6455</v>
      </c>
      <c r="E6457" s="2">
        <v>29.726889259351925</v>
      </c>
      <c r="F6457" s="2">
        <v>24.684504156249979</v>
      </c>
      <c r="G6457" s="2">
        <v>24.432084</v>
      </c>
      <c r="H6457" s="2">
        <v>29.422906405000301</v>
      </c>
    </row>
    <row r="6458" spans="1:8" x14ac:dyDescent="0.3">
      <c r="A6458">
        <v>2</v>
      </c>
      <c r="B6458" s="1">
        <v>43520.916666666664</v>
      </c>
      <c r="C6458" t="s">
        <v>0</v>
      </c>
      <c r="D6458">
        <v>6456</v>
      </c>
      <c r="E6458" s="2">
        <v>29.726889259351925</v>
      </c>
      <c r="F6458" s="2">
        <v>24.684504156249979</v>
      </c>
      <c r="G6458" s="2">
        <v>23.029986000000001</v>
      </c>
      <c r="H6458" s="2">
        <v>27.734397220739222</v>
      </c>
    </row>
    <row r="6459" spans="1:8" x14ac:dyDescent="0.3">
      <c r="A6459">
        <v>2</v>
      </c>
      <c r="B6459" s="1">
        <v>43520.958333333336</v>
      </c>
      <c r="C6459" t="s">
        <v>0</v>
      </c>
      <c r="D6459">
        <v>6457</v>
      </c>
      <c r="E6459" s="2">
        <v>29.726889259351925</v>
      </c>
      <c r="F6459" s="2">
        <v>24.684504156249979</v>
      </c>
      <c r="G6459" s="2">
        <v>21.748334</v>
      </c>
      <c r="H6459" s="2">
        <v>26.190937938273532</v>
      </c>
    </row>
    <row r="6460" spans="1:8" x14ac:dyDescent="0.3">
      <c r="A6460">
        <v>2</v>
      </c>
      <c r="B6460" s="1">
        <v>43521</v>
      </c>
      <c r="C6460" t="s">
        <v>0</v>
      </c>
      <c r="D6460">
        <v>6458</v>
      </c>
      <c r="E6460" s="2">
        <v>29.726889259351925</v>
      </c>
      <c r="F6460" s="2">
        <v>24.684504156249979</v>
      </c>
      <c r="G6460" s="2">
        <v>22.058009999999999</v>
      </c>
      <c r="H6460" s="2">
        <v>26.563872476476451</v>
      </c>
    </row>
    <row r="6461" spans="1:8" x14ac:dyDescent="0.3">
      <c r="A6461">
        <v>2</v>
      </c>
      <c r="B6461" s="1">
        <v>43521.041666666664</v>
      </c>
      <c r="C6461" t="s">
        <v>0</v>
      </c>
      <c r="D6461">
        <v>6459</v>
      </c>
      <c r="E6461" s="2">
        <v>29.726889259351925</v>
      </c>
      <c r="F6461" s="2">
        <v>24.684504156249979</v>
      </c>
      <c r="G6461" s="2">
        <v>21.975667999999999</v>
      </c>
      <c r="H6461" s="2">
        <v>26.464710204473761</v>
      </c>
    </row>
    <row r="6462" spans="1:8" x14ac:dyDescent="0.3">
      <c r="A6462">
        <v>2</v>
      </c>
      <c r="B6462" s="1">
        <v>43521.083333333336</v>
      </c>
      <c r="C6462" t="s">
        <v>0</v>
      </c>
      <c r="D6462">
        <v>6460</v>
      </c>
      <c r="E6462" s="2">
        <v>29.726889259351925</v>
      </c>
      <c r="F6462" s="2">
        <v>24.684504156249979</v>
      </c>
      <c r="G6462" s="2">
        <v>21.929925999999998</v>
      </c>
      <c r="H6462" s="2">
        <v>26.409624335221775</v>
      </c>
    </row>
    <row r="6463" spans="1:8" x14ac:dyDescent="0.3">
      <c r="A6463">
        <v>2</v>
      </c>
      <c r="B6463" s="1">
        <v>43521.125</v>
      </c>
      <c r="C6463" t="s">
        <v>0</v>
      </c>
      <c r="D6463">
        <v>6461</v>
      </c>
      <c r="E6463" s="2">
        <v>29.726889259351925</v>
      </c>
      <c r="F6463" s="2">
        <v>24.684504156249979</v>
      </c>
      <c r="G6463" s="2">
        <v>22.071705999999999</v>
      </c>
      <c r="H6463" s="2">
        <v>26.580366203582287</v>
      </c>
    </row>
    <row r="6464" spans="1:8" x14ac:dyDescent="0.3">
      <c r="A6464">
        <v>2</v>
      </c>
      <c r="B6464" s="1">
        <v>43521.166666666664</v>
      </c>
      <c r="C6464" t="s">
        <v>0</v>
      </c>
      <c r="D6464">
        <v>6462</v>
      </c>
      <c r="E6464" s="2">
        <v>29.726889259351925</v>
      </c>
      <c r="F6464" s="2">
        <v>24.684504156249979</v>
      </c>
      <c r="G6464" s="2">
        <v>22.755692</v>
      </c>
      <c r="H6464" s="2">
        <v>27.404072280408585</v>
      </c>
    </row>
    <row r="6465" spans="1:8" x14ac:dyDescent="0.3">
      <c r="A6465">
        <v>2</v>
      </c>
      <c r="B6465" s="1">
        <v>43521.208333333336</v>
      </c>
      <c r="C6465" t="s">
        <v>0</v>
      </c>
      <c r="D6465">
        <v>6463</v>
      </c>
      <c r="E6465" s="2">
        <v>29.726889259351925</v>
      </c>
      <c r="F6465" s="2">
        <v>24.684504156249979</v>
      </c>
      <c r="G6465" s="2">
        <v>27.097370000000002</v>
      </c>
      <c r="H6465" s="2">
        <v>32.632639169530648</v>
      </c>
    </row>
    <row r="6466" spans="1:8" x14ac:dyDescent="0.3">
      <c r="A6466">
        <v>2</v>
      </c>
      <c r="B6466" s="1">
        <v>43521.25</v>
      </c>
      <c r="C6466" t="s">
        <v>0</v>
      </c>
      <c r="D6466">
        <v>6464</v>
      </c>
      <c r="E6466" s="2">
        <v>29.726889259351925</v>
      </c>
      <c r="F6466" s="2">
        <v>24.684504156249979</v>
      </c>
      <c r="G6466" s="2">
        <v>38.090356999999997</v>
      </c>
      <c r="H6466" s="2">
        <v>45.871199892078295</v>
      </c>
    </row>
    <row r="6467" spans="1:8" x14ac:dyDescent="0.3">
      <c r="A6467">
        <v>2</v>
      </c>
      <c r="B6467" s="1">
        <v>43521.291666666664</v>
      </c>
      <c r="C6467" t="s">
        <v>1</v>
      </c>
      <c r="D6467">
        <v>6465</v>
      </c>
      <c r="E6467" s="2">
        <v>37.216474916892665</v>
      </c>
      <c r="F6467" s="2">
        <v>28.84647700937499</v>
      </c>
      <c r="G6467" s="2">
        <v>40.135066000000002</v>
      </c>
      <c r="H6467" s="2">
        <v>51.780523375224988</v>
      </c>
    </row>
    <row r="6468" spans="1:8" x14ac:dyDescent="0.3">
      <c r="A6468">
        <v>2</v>
      </c>
      <c r="B6468" s="1">
        <v>43521.333333333336</v>
      </c>
      <c r="C6468" t="s">
        <v>1</v>
      </c>
      <c r="D6468">
        <v>6466</v>
      </c>
      <c r="E6468" s="2">
        <v>37.216474916892665</v>
      </c>
      <c r="F6468" s="2">
        <v>28.84647700937499</v>
      </c>
      <c r="G6468" s="2">
        <v>34.868504000000001</v>
      </c>
      <c r="H6468" s="2">
        <v>44.985833246944843</v>
      </c>
    </row>
    <row r="6469" spans="1:8" x14ac:dyDescent="0.3">
      <c r="A6469">
        <v>2</v>
      </c>
      <c r="B6469" s="1">
        <v>43521.375</v>
      </c>
      <c r="C6469" t="s">
        <v>1</v>
      </c>
      <c r="D6469">
        <v>6467</v>
      </c>
      <c r="E6469" s="2">
        <v>37.216474916892665</v>
      </c>
      <c r="F6469" s="2">
        <v>28.84647700937499</v>
      </c>
      <c r="G6469" s="2">
        <v>34.449739999999998</v>
      </c>
      <c r="H6469" s="2">
        <v>44.445562076325551</v>
      </c>
    </row>
    <row r="6470" spans="1:8" x14ac:dyDescent="0.3">
      <c r="A6470">
        <v>2</v>
      </c>
      <c r="B6470" s="1">
        <v>43521.416666666664</v>
      </c>
      <c r="C6470" t="s">
        <v>1</v>
      </c>
      <c r="D6470">
        <v>6468</v>
      </c>
      <c r="E6470" s="2">
        <v>37.216474916892665</v>
      </c>
      <c r="F6470" s="2">
        <v>28.84647700937499</v>
      </c>
      <c r="G6470" s="2">
        <v>31.31973</v>
      </c>
      <c r="H6470" s="2">
        <v>40.40735877625653</v>
      </c>
    </row>
    <row r="6471" spans="1:8" x14ac:dyDescent="0.3">
      <c r="A6471">
        <v>2</v>
      </c>
      <c r="B6471" s="1">
        <v>43521.458333333336</v>
      </c>
      <c r="C6471" t="s">
        <v>1</v>
      </c>
      <c r="D6471">
        <v>6469</v>
      </c>
      <c r="E6471" s="2">
        <v>37.216474916892665</v>
      </c>
      <c r="F6471" s="2">
        <v>28.84647700937499</v>
      </c>
      <c r="G6471" s="2">
        <v>29.178440999999999</v>
      </c>
      <c r="H6471" s="2">
        <v>37.64476047586723</v>
      </c>
    </row>
    <row r="6472" spans="1:8" x14ac:dyDescent="0.3">
      <c r="A6472">
        <v>2</v>
      </c>
      <c r="B6472" s="1">
        <v>43521.5</v>
      </c>
      <c r="C6472" t="s">
        <v>1</v>
      </c>
      <c r="D6472">
        <v>6470</v>
      </c>
      <c r="E6472" s="2">
        <v>37.216474916892665</v>
      </c>
      <c r="F6472" s="2">
        <v>28.84647700937499</v>
      </c>
      <c r="G6472" s="2">
        <v>26.815560000000001</v>
      </c>
      <c r="H6472" s="2">
        <v>34.596273777144106</v>
      </c>
    </row>
    <row r="6473" spans="1:8" x14ac:dyDescent="0.3">
      <c r="A6473">
        <v>2</v>
      </c>
      <c r="B6473" s="1">
        <v>43521.541666666664</v>
      </c>
      <c r="C6473" t="s">
        <v>1</v>
      </c>
      <c r="D6473">
        <v>6471</v>
      </c>
      <c r="E6473" s="2">
        <v>37.216474916892665</v>
      </c>
      <c r="F6473" s="2">
        <v>28.84647700937499</v>
      </c>
      <c r="G6473" s="2">
        <v>26.654211</v>
      </c>
      <c r="H6473" s="2">
        <v>34.388108287493004</v>
      </c>
    </row>
    <row r="6474" spans="1:8" x14ac:dyDescent="0.3">
      <c r="A6474">
        <v>2</v>
      </c>
      <c r="B6474" s="1">
        <v>43521.583333333336</v>
      </c>
      <c r="C6474" t="s">
        <v>1</v>
      </c>
      <c r="D6474">
        <v>6472</v>
      </c>
      <c r="E6474" s="2">
        <v>37.216474916892665</v>
      </c>
      <c r="F6474" s="2">
        <v>28.84647700937499</v>
      </c>
      <c r="G6474" s="2">
        <v>25.880088000000001</v>
      </c>
      <c r="H6474" s="2">
        <v>33.389368330349313</v>
      </c>
    </row>
    <row r="6475" spans="1:8" x14ac:dyDescent="0.3">
      <c r="A6475">
        <v>2</v>
      </c>
      <c r="B6475" s="1">
        <v>43521.625</v>
      </c>
      <c r="C6475" t="s">
        <v>1</v>
      </c>
      <c r="D6475">
        <v>6473</v>
      </c>
      <c r="E6475" s="2">
        <v>37.216474916892665</v>
      </c>
      <c r="F6475" s="2">
        <v>28.84647700937499</v>
      </c>
      <c r="G6475" s="2">
        <v>25.661740999999999</v>
      </c>
      <c r="H6475" s="2">
        <v>33.107666490431818</v>
      </c>
    </row>
    <row r="6476" spans="1:8" x14ac:dyDescent="0.3">
      <c r="A6476">
        <v>2</v>
      </c>
      <c r="B6476" s="1">
        <v>43521.666666666664</v>
      </c>
      <c r="C6476" t="s">
        <v>1</v>
      </c>
      <c r="D6476">
        <v>6474</v>
      </c>
      <c r="E6476" s="2">
        <v>37.216474916892665</v>
      </c>
      <c r="F6476" s="2">
        <v>28.84647700937499</v>
      </c>
      <c r="G6476" s="2">
        <v>26.564696999999999</v>
      </c>
      <c r="H6476" s="2">
        <v>34.272621202722547</v>
      </c>
    </row>
    <row r="6477" spans="1:8" x14ac:dyDescent="0.3">
      <c r="A6477">
        <v>2</v>
      </c>
      <c r="B6477" s="1">
        <v>43521.708333333336</v>
      </c>
      <c r="C6477" t="s">
        <v>1</v>
      </c>
      <c r="D6477">
        <v>6475</v>
      </c>
      <c r="E6477" s="2">
        <v>37.216474916892665</v>
      </c>
      <c r="F6477" s="2">
        <v>28.84647700937499</v>
      </c>
      <c r="G6477" s="2">
        <v>30.487808999999999</v>
      </c>
      <c r="H6477" s="2">
        <v>39.334050343504963</v>
      </c>
    </row>
    <row r="6478" spans="1:8" x14ac:dyDescent="0.3">
      <c r="A6478">
        <v>2</v>
      </c>
      <c r="B6478" s="1">
        <v>43521.75</v>
      </c>
      <c r="C6478" t="s">
        <v>1</v>
      </c>
      <c r="D6478">
        <v>6476</v>
      </c>
      <c r="E6478" s="2">
        <v>37.216474916892665</v>
      </c>
      <c r="F6478" s="2">
        <v>28.84647700937499</v>
      </c>
      <c r="G6478" s="2">
        <v>38.072946999999999</v>
      </c>
      <c r="H6478" s="2">
        <v>49.120066778940931</v>
      </c>
    </row>
    <row r="6479" spans="1:8" x14ac:dyDescent="0.3">
      <c r="A6479">
        <v>2</v>
      </c>
      <c r="B6479" s="1">
        <v>43521.791666666664</v>
      </c>
      <c r="C6479" t="s">
        <v>1</v>
      </c>
      <c r="D6479">
        <v>6477</v>
      </c>
      <c r="E6479" s="2">
        <v>37.216474916892665</v>
      </c>
      <c r="F6479" s="2">
        <v>28.84647700937499</v>
      </c>
      <c r="G6479" s="2">
        <v>37.074112</v>
      </c>
      <c r="H6479" s="2">
        <v>47.831413134631667</v>
      </c>
    </row>
    <row r="6480" spans="1:8" x14ac:dyDescent="0.3">
      <c r="A6480">
        <v>2</v>
      </c>
      <c r="B6480" s="1">
        <v>43521.833333333336</v>
      </c>
      <c r="C6480" t="s">
        <v>1</v>
      </c>
      <c r="D6480">
        <v>6478</v>
      </c>
      <c r="E6480" s="2">
        <v>37.216474916892665</v>
      </c>
      <c r="F6480" s="2">
        <v>28.84647700937499</v>
      </c>
      <c r="G6480" s="2">
        <v>38.275179000000001</v>
      </c>
      <c r="H6480" s="2">
        <v>49.38097774401119</v>
      </c>
    </row>
    <row r="6481" spans="1:8" x14ac:dyDescent="0.3">
      <c r="A6481">
        <v>2</v>
      </c>
      <c r="B6481" s="1">
        <v>43521.875</v>
      </c>
      <c r="C6481" t="s">
        <v>1</v>
      </c>
      <c r="D6481">
        <v>6479</v>
      </c>
      <c r="E6481" s="2">
        <v>37.216474916892665</v>
      </c>
      <c r="F6481" s="2">
        <v>28.84647700937499</v>
      </c>
      <c r="G6481" s="2">
        <v>33.276806000000001</v>
      </c>
      <c r="H6481" s="2">
        <v>42.9322934447355</v>
      </c>
    </row>
    <row r="6482" spans="1:8" x14ac:dyDescent="0.3">
      <c r="A6482">
        <v>2</v>
      </c>
      <c r="B6482" s="1">
        <v>43521.916666666664</v>
      </c>
      <c r="C6482" t="s">
        <v>1</v>
      </c>
      <c r="D6482">
        <v>6480</v>
      </c>
      <c r="E6482" s="2">
        <v>37.216474916892665</v>
      </c>
      <c r="F6482" s="2">
        <v>28.84647700937499</v>
      </c>
      <c r="G6482" s="2">
        <v>28.829284999999999</v>
      </c>
      <c r="H6482" s="2">
        <v>37.194294531209259</v>
      </c>
    </row>
    <row r="6483" spans="1:8" x14ac:dyDescent="0.3">
      <c r="A6483">
        <v>2</v>
      </c>
      <c r="B6483" s="1">
        <v>43521.958333333336</v>
      </c>
      <c r="C6483" t="s">
        <v>0</v>
      </c>
      <c r="D6483">
        <v>6481</v>
      </c>
      <c r="E6483" s="2">
        <v>29.726889259351925</v>
      </c>
      <c r="F6483" s="2">
        <v>24.684504156249979</v>
      </c>
      <c r="G6483" s="2">
        <v>26.209105000000001</v>
      </c>
      <c r="H6483" s="2">
        <v>31.562925347417167</v>
      </c>
    </row>
    <row r="6484" spans="1:8" x14ac:dyDescent="0.3">
      <c r="A6484">
        <v>2</v>
      </c>
      <c r="B6484" s="1">
        <v>43522</v>
      </c>
      <c r="C6484" t="s">
        <v>0</v>
      </c>
      <c r="D6484">
        <v>6482</v>
      </c>
      <c r="E6484" s="2">
        <v>29.726889259351925</v>
      </c>
      <c r="F6484" s="2">
        <v>24.684504156249979</v>
      </c>
      <c r="G6484" s="2">
        <v>25.702597999999998</v>
      </c>
      <c r="H6484" s="2">
        <v>30.952952491459502</v>
      </c>
    </row>
    <row r="6485" spans="1:8" x14ac:dyDescent="0.3">
      <c r="A6485">
        <v>2</v>
      </c>
      <c r="B6485" s="1">
        <v>43522.041666666664</v>
      </c>
      <c r="C6485" t="s">
        <v>0</v>
      </c>
      <c r="D6485">
        <v>6483</v>
      </c>
      <c r="E6485" s="2">
        <v>29.726889259351925</v>
      </c>
      <c r="F6485" s="2">
        <v>24.684504156249979</v>
      </c>
      <c r="G6485" s="2">
        <v>25.616523000000001</v>
      </c>
      <c r="H6485" s="2">
        <v>30.849294667230904</v>
      </c>
    </row>
    <row r="6486" spans="1:8" x14ac:dyDescent="0.3">
      <c r="A6486">
        <v>2</v>
      </c>
      <c r="B6486" s="1">
        <v>43522.083333333336</v>
      </c>
      <c r="C6486" t="s">
        <v>0</v>
      </c>
      <c r="D6486">
        <v>6484</v>
      </c>
      <c r="E6486" s="2">
        <v>29.726889259351925</v>
      </c>
      <c r="F6486" s="2">
        <v>24.684504156249979</v>
      </c>
      <c r="G6486" s="2">
        <v>25.66461</v>
      </c>
      <c r="H6486" s="2">
        <v>30.907204557369514</v>
      </c>
    </row>
    <row r="6487" spans="1:8" x14ac:dyDescent="0.3">
      <c r="A6487">
        <v>2</v>
      </c>
      <c r="B6487" s="1">
        <v>43522.125</v>
      </c>
      <c r="C6487" t="s">
        <v>0</v>
      </c>
      <c r="D6487">
        <v>6485</v>
      </c>
      <c r="E6487" s="2">
        <v>29.726889259351925</v>
      </c>
      <c r="F6487" s="2">
        <v>24.684504156249979</v>
      </c>
      <c r="G6487" s="2">
        <v>25.593821999999999</v>
      </c>
      <c r="H6487" s="2">
        <v>30.821956459065774</v>
      </c>
    </row>
    <row r="6488" spans="1:8" x14ac:dyDescent="0.3">
      <c r="A6488">
        <v>2</v>
      </c>
      <c r="B6488" s="1">
        <v>43522.166666666664</v>
      </c>
      <c r="C6488" t="s">
        <v>0</v>
      </c>
      <c r="D6488">
        <v>6486</v>
      </c>
      <c r="E6488" s="2">
        <v>29.726889259351925</v>
      </c>
      <c r="F6488" s="2">
        <v>24.684504156249979</v>
      </c>
      <c r="G6488" s="2">
        <v>26.519041999999999</v>
      </c>
      <c r="H6488" s="2">
        <v>31.936174200951172</v>
      </c>
    </row>
    <row r="6489" spans="1:8" x14ac:dyDescent="0.3">
      <c r="A6489">
        <v>2</v>
      </c>
      <c r="B6489" s="1">
        <v>43522.208333333336</v>
      </c>
      <c r="C6489" t="s">
        <v>0</v>
      </c>
      <c r="D6489">
        <v>6487</v>
      </c>
      <c r="E6489" s="2">
        <v>29.726889259351925</v>
      </c>
      <c r="F6489" s="2">
        <v>24.684504156249979</v>
      </c>
      <c r="G6489" s="2">
        <v>33.722358</v>
      </c>
      <c r="H6489" s="2">
        <v>40.610935325448011</v>
      </c>
    </row>
    <row r="6490" spans="1:8" x14ac:dyDescent="0.3">
      <c r="A6490">
        <v>2</v>
      </c>
      <c r="B6490" s="1">
        <v>43522.25</v>
      </c>
      <c r="C6490" t="s">
        <v>0</v>
      </c>
      <c r="D6490">
        <v>6488</v>
      </c>
      <c r="E6490" s="2">
        <v>29.726889259351925</v>
      </c>
      <c r="F6490" s="2">
        <v>24.684504156249979</v>
      </c>
      <c r="G6490" s="2">
        <v>42.251387999999999</v>
      </c>
      <c r="H6490" s="2">
        <v>50.882218422519855</v>
      </c>
    </row>
    <row r="6491" spans="1:8" x14ac:dyDescent="0.3">
      <c r="A6491">
        <v>2</v>
      </c>
      <c r="B6491" s="1">
        <v>43522.291666666664</v>
      </c>
      <c r="C6491" t="s">
        <v>1</v>
      </c>
      <c r="D6491">
        <v>6489</v>
      </c>
      <c r="E6491" s="2">
        <v>37.216474916892665</v>
      </c>
      <c r="F6491" s="2">
        <v>28.84647700937499</v>
      </c>
      <c r="G6491" s="2">
        <v>44.524293999999998</v>
      </c>
      <c r="H6491" s="2">
        <v>57.443315185588311</v>
      </c>
    </row>
    <row r="6492" spans="1:8" x14ac:dyDescent="0.3">
      <c r="A6492">
        <v>2</v>
      </c>
      <c r="B6492" s="1">
        <v>43522.333333333336</v>
      </c>
      <c r="C6492" t="s">
        <v>1</v>
      </c>
      <c r="D6492">
        <v>6490</v>
      </c>
      <c r="E6492" s="2">
        <v>37.216474916892665</v>
      </c>
      <c r="F6492" s="2">
        <v>28.84647700937499</v>
      </c>
      <c r="G6492" s="2">
        <v>37.189391999999998</v>
      </c>
      <c r="H6492" s="2">
        <v>47.980142396337527</v>
      </c>
    </row>
    <row r="6493" spans="1:8" x14ac:dyDescent="0.3">
      <c r="A6493">
        <v>2</v>
      </c>
      <c r="B6493" s="1">
        <v>43522.375</v>
      </c>
      <c r="C6493" t="s">
        <v>1</v>
      </c>
      <c r="D6493">
        <v>6491</v>
      </c>
      <c r="E6493" s="2">
        <v>37.216474916892665</v>
      </c>
      <c r="F6493" s="2">
        <v>28.84647700937499</v>
      </c>
      <c r="G6493" s="2">
        <v>34.430644000000001</v>
      </c>
      <c r="H6493" s="2">
        <v>44.420925244424659</v>
      </c>
    </row>
    <row r="6494" spans="1:8" x14ac:dyDescent="0.3">
      <c r="A6494">
        <v>2</v>
      </c>
      <c r="B6494" s="1">
        <v>43522.416666666664</v>
      </c>
      <c r="C6494" t="s">
        <v>1</v>
      </c>
      <c r="D6494">
        <v>6492</v>
      </c>
      <c r="E6494" s="2">
        <v>37.216474916892665</v>
      </c>
      <c r="F6494" s="2">
        <v>28.84647700937499</v>
      </c>
      <c r="G6494" s="2">
        <v>34.103054999999998</v>
      </c>
      <c r="H6494" s="2">
        <v>43.998284108816037</v>
      </c>
    </row>
    <row r="6495" spans="1:8" x14ac:dyDescent="0.3">
      <c r="A6495">
        <v>2</v>
      </c>
      <c r="B6495" s="1">
        <v>43522.458333333336</v>
      </c>
      <c r="C6495" t="s">
        <v>1</v>
      </c>
      <c r="D6495">
        <v>6493</v>
      </c>
      <c r="E6495" s="2">
        <v>37.216474916892665</v>
      </c>
      <c r="F6495" s="2">
        <v>28.84647700937499</v>
      </c>
      <c r="G6495" s="2">
        <v>30.413640999999998</v>
      </c>
      <c r="H6495" s="2">
        <v>39.238362003097258</v>
      </c>
    </row>
    <row r="6496" spans="1:8" x14ac:dyDescent="0.3">
      <c r="A6496">
        <v>2</v>
      </c>
      <c r="B6496" s="1">
        <v>43522.5</v>
      </c>
      <c r="C6496" t="s">
        <v>1</v>
      </c>
      <c r="D6496">
        <v>6494</v>
      </c>
      <c r="E6496" s="2">
        <v>37.216474916892665</v>
      </c>
      <c r="F6496" s="2">
        <v>28.84647700937499</v>
      </c>
      <c r="G6496" s="2">
        <v>28.401430000000001</v>
      </c>
      <c r="H6496" s="2">
        <v>36.642294546240841</v>
      </c>
    </row>
    <row r="6497" spans="1:8" x14ac:dyDescent="0.3">
      <c r="A6497">
        <v>2</v>
      </c>
      <c r="B6497" s="1">
        <v>43522.541666666664</v>
      </c>
      <c r="C6497" t="s">
        <v>1</v>
      </c>
      <c r="D6497">
        <v>6495</v>
      </c>
      <c r="E6497" s="2">
        <v>37.216474916892665</v>
      </c>
      <c r="F6497" s="2">
        <v>28.84647700937499</v>
      </c>
      <c r="G6497" s="2">
        <v>26.951412999999999</v>
      </c>
      <c r="H6497" s="2">
        <v>34.771545432162547</v>
      </c>
    </row>
    <row r="6498" spans="1:8" x14ac:dyDescent="0.3">
      <c r="A6498">
        <v>2</v>
      </c>
      <c r="B6498" s="1">
        <v>43522.583333333336</v>
      </c>
      <c r="C6498" t="s">
        <v>1</v>
      </c>
      <c r="D6498">
        <v>6496</v>
      </c>
      <c r="E6498" s="2">
        <v>37.216474916892665</v>
      </c>
      <c r="F6498" s="2">
        <v>28.84647700937499</v>
      </c>
      <c r="G6498" s="2">
        <v>25.963692999999999</v>
      </c>
      <c r="H6498" s="2">
        <v>33.497231879316338</v>
      </c>
    </row>
    <row r="6499" spans="1:8" x14ac:dyDescent="0.3">
      <c r="A6499">
        <v>2</v>
      </c>
      <c r="B6499" s="1">
        <v>43522.625</v>
      </c>
      <c r="C6499" t="s">
        <v>1</v>
      </c>
      <c r="D6499">
        <v>6497</v>
      </c>
      <c r="E6499" s="2">
        <v>37.216474916892665</v>
      </c>
      <c r="F6499" s="2">
        <v>28.84647700937499</v>
      </c>
      <c r="G6499" s="2">
        <v>25.966559</v>
      </c>
      <c r="H6499" s="2">
        <v>33.500929468352155</v>
      </c>
    </row>
    <row r="6500" spans="1:8" x14ac:dyDescent="0.3">
      <c r="A6500">
        <v>2</v>
      </c>
      <c r="B6500" s="1">
        <v>43522.666666666664</v>
      </c>
      <c r="C6500" t="s">
        <v>1</v>
      </c>
      <c r="D6500">
        <v>6498</v>
      </c>
      <c r="E6500" s="2">
        <v>37.216474916892665</v>
      </c>
      <c r="F6500" s="2">
        <v>28.84647700937499</v>
      </c>
      <c r="G6500" s="2">
        <v>26.622954</v>
      </c>
      <c r="H6500" s="2">
        <v>34.347781860245092</v>
      </c>
    </row>
    <row r="6501" spans="1:8" x14ac:dyDescent="0.3">
      <c r="A6501">
        <v>2</v>
      </c>
      <c r="B6501" s="1">
        <v>43522.708333333336</v>
      </c>
      <c r="C6501" t="s">
        <v>1</v>
      </c>
      <c r="D6501">
        <v>6499</v>
      </c>
      <c r="E6501" s="2">
        <v>37.216474916892665</v>
      </c>
      <c r="F6501" s="2">
        <v>28.84647700937499</v>
      </c>
      <c r="G6501" s="2">
        <v>29.788581000000001</v>
      </c>
      <c r="H6501" s="2">
        <v>38.431936670673039</v>
      </c>
    </row>
    <row r="6502" spans="1:8" x14ac:dyDescent="0.3">
      <c r="A6502">
        <v>2</v>
      </c>
      <c r="B6502" s="1">
        <v>43522.75</v>
      </c>
      <c r="C6502" t="s">
        <v>1</v>
      </c>
      <c r="D6502">
        <v>6500</v>
      </c>
      <c r="E6502" s="2">
        <v>37.216474916892665</v>
      </c>
      <c r="F6502" s="2">
        <v>28.84647700937499</v>
      </c>
      <c r="G6502" s="2">
        <v>36.492927999999999</v>
      </c>
      <c r="H6502" s="2">
        <v>47.081594716560375</v>
      </c>
    </row>
    <row r="6503" spans="1:8" x14ac:dyDescent="0.3">
      <c r="A6503">
        <v>2</v>
      </c>
      <c r="B6503" s="1">
        <v>43522.791666666664</v>
      </c>
      <c r="C6503" t="s">
        <v>1</v>
      </c>
      <c r="D6503">
        <v>6501</v>
      </c>
      <c r="E6503" s="2">
        <v>37.216474916892665</v>
      </c>
      <c r="F6503" s="2">
        <v>28.84647700937499</v>
      </c>
      <c r="G6503" s="2">
        <v>35.380718999999999</v>
      </c>
      <c r="H6503" s="2">
        <v>45.646670849171308</v>
      </c>
    </row>
    <row r="6504" spans="1:8" x14ac:dyDescent="0.3">
      <c r="A6504">
        <v>2</v>
      </c>
      <c r="B6504" s="1">
        <v>43522.833333333336</v>
      </c>
      <c r="C6504" t="s">
        <v>1</v>
      </c>
      <c r="D6504">
        <v>6502</v>
      </c>
      <c r="E6504" s="2">
        <v>37.216474916892665</v>
      </c>
      <c r="F6504" s="2">
        <v>28.84647700937499</v>
      </c>
      <c r="G6504" s="2">
        <v>34.072868</v>
      </c>
      <c r="H6504" s="2">
        <v>43.959338149212336</v>
      </c>
    </row>
    <row r="6505" spans="1:8" x14ac:dyDescent="0.3">
      <c r="A6505">
        <v>2</v>
      </c>
      <c r="B6505" s="1">
        <v>43522.875</v>
      </c>
      <c r="C6505" t="s">
        <v>1</v>
      </c>
      <c r="D6505">
        <v>6503</v>
      </c>
      <c r="E6505" s="2">
        <v>37.216474916892665</v>
      </c>
      <c r="F6505" s="2">
        <v>28.84647700937499</v>
      </c>
      <c r="G6505" s="2">
        <v>31.244143000000001</v>
      </c>
      <c r="H6505" s="2">
        <v>40.309839703524389</v>
      </c>
    </row>
    <row r="6506" spans="1:8" x14ac:dyDescent="0.3">
      <c r="A6506">
        <v>2</v>
      </c>
      <c r="B6506" s="1">
        <v>43522.916666666664</v>
      </c>
      <c r="C6506" t="s">
        <v>1</v>
      </c>
      <c r="D6506">
        <v>6504</v>
      </c>
      <c r="E6506" s="2">
        <v>37.216474916892665</v>
      </c>
      <c r="F6506" s="2">
        <v>28.84647700937499</v>
      </c>
      <c r="G6506" s="2">
        <v>27.428096</v>
      </c>
      <c r="H6506" s="2">
        <v>35.386541187347611</v>
      </c>
    </row>
    <row r="6507" spans="1:8" x14ac:dyDescent="0.3">
      <c r="A6507">
        <v>2</v>
      </c>
      <c r="B6507" s="1">
        <v>43522.958333333336</v>
      </c>
      <c r="C6507" t="s">
        <v>0</v>
      </c>
      <c r="D6507">
        <v>6505</v>
      </c>
      <c r="E6507" s="2">
        <v>29.726889259351925</v>
      </c>
      <c r="F6507" s="2">
        <v>24.684504156249979</v>
      </c>
      <c r="G6507" s="2">
        <v>25.439160000000001</v>
      </c>
      <c r="H6507" s="2">
        <v>30.635701142064978</v>
      </c>
    </row>
    <row r="6508" spans="1:8" x14ac:dyDescent="0.3">
      <c r="A6508">
        <v>2</v>
      </c>
      <c r="B6508" s="1">
        <v>43523</v>
      </c>
      <c r="C6508" t="s">
        <v>0</v>
      </c>
      <c r="D6508">
        <v>6506</v>
      </c>
      <c r="E6508" s="2">
        <v>29.726889259351925</v>
      </c>
      <c r="F6508" s="2">
        <v>24.684504156249979</v>
      </c>
      <c r="G6508" s="2">
        <v>26.061163000000001</v>
      </c>
      <c r="H6508" s="2">
        <v>31.384762746986986</v>
      </c>
    </row>
    <row r="6509" spans="1:8" x14ac:dyDescent="0.3">
      <c r="A6509">
        <v>2</v>
      </c>
      <c r="B6509" s="1">
        <v>43523.041666666664</v>
      </c>
      <c r="C6509" t="s">
        <v>0</v>
      </c>
      <c r="D6509">
        <v>6507</v>
      </c>
      <c r="E6509" s="2">
        <v>29.726889259351925</v>
      </c>
      <c r="F6509" s="2">
        <v>24.684504156249979</v>
      </c>
      <c r="G6509" s="2">
        <v>26.565591000000001</v>
      </c>
      <c r="H6509" s="2">
        <v>31.992231918755614</v>
      </c>
    </row>
    <row r="6510" spans="1:8" x14ac:dyDescent="0.3">
      <c r="A6510">
        <v>2</v>
      </c>
      <c r="B6510" s="1">
        <v>43523.083333333336</v>
      </c>
      <c r="C6510" t="s">
        <v>0</v>
      </c>
      <c r="D6510">
        <v>6508</v>
      </c>
      <c r="E6510" s="2">
        <v>29.726889259351925</v>
      </c>
      <c r="F6510" s="2">
        <v>24.684504156249979</v>
      </c>
      <c r="G6510" s="2">
        <v>26.530270000000002</v>
      </c>
      <c r="H6510" s="2">
        <v>31.949695781554588</v>
      </c>
    </row>
    <row r="6511" spans="1:8" x14ac:dyDescent="0.3">
      <c r="A6511">
        <v>2</v>
      </c>
      <c r="B6511" s="1">
        <v>43523.125</v>
      </c>
      <c r="C6511" t="s">
        <v>0</v>
      </c>
      <c r="D6511">
        <v>6509</v>
      </c>
      <c r="E6511" s="2">
        <v>29.726889259351925</v>
      </c>
      <c r="F6511" s="2">
        <v>24.684504156249979</v>
      </c>
      <c r="G6511" s="2">
        <v>26.024419000000002</v>
      </c>
      <c r="H6511" s="2">
        <v>31.3405129288812</v>
      </c>
    </row>
    <row r="6512" spans="1:8" x14ac:dyDescent="0.3">
      <c r="A6512">
        <v>2</v>
      </c>
      <c r="B6512" s="1">
        <v>43523.166666666664</v>
      </c>
      <c r="C6512" t="s">
        <v>0</v>
      </c>
      <c r="D6512">
        <v>6510</v>
      </c>
      <c r="E6512" s="2">
        <v>29.726889259351925</v>
      </c>
      <c r="F6512" s="2">
        <v>24.684504156249979</v>
      </c>
      <c r="G6512" s="2">
        <v>27.1557</v>
      </c>
      <c r="H6512" s="2">
        <v>32.702884431072953</v>
      </c>
    </row>
    <row r="6513" spans="1:8" x14ac:dyDescent="0.3">
      <c r="A6513">
        <v>2</v>
      </c>
      <c r="B6513" s="1">
        <v>43523.208333333336</v>
      </c>
      <c r="C6513" t="s">
        <v>0</v>
      </c>
      <c r="D6513">
        <v>6511</v>
      </c>
      <c r="E6513" s="2">
        <v>29.726889259351925</v>
      </c>
      <c r="F6513" s="2">
        <v>24.684504156249979</v>
      </c>
      <c r="G6513" s="2">
        <v>30.619973000000002</v>
      </c>
      <c r="H6513" s="2">
        <v>36.874815906110847</v>
      </c>
    </row>
    <row r="6514" spans="1:8" x14ac:dyDescent="0.3">
      <c r="A6514">
        <v>2</v>
      </c>
      <c r="B6514" s="1">
        <v>43523.25</v>
      </c>
      <c r="C6514" t="s">
        <v>0</v>
      </c>
      <c r="D6514">
        <v>6512</v>
      </c>
      <c r="E6514" s="2">
        <v>29.726889259351925</v>
      </c>
      <c r="F6514" s="2">
        <v>24.684504156249979</v>
      </c>
      <c r="G6514" s="2">
        <v>42.382333000000003</v>
      </c>
      <c r="H6514" s="2">
        <v>51.039911989683546</v>
      </c>
    </row>
    <row r="6515" spans="1:8" x14ac:dyDescent="0.3">
      <c r="A6515">
        <v>2</v>
      </c>
      <c r="B6515" s="1">
        <v>43523.291666666664</v>
      </c>
      <c r="C6515" t="s">
        <v>1</v>
      </c>
      <c r="D6515">
        <v>6513</v>
      </c>
      <c r="E6515" s="2">
        <v>37.216474916892665</v>
      </c>
      <c r="F6515" s="2">
        <v>28.84647700937499</v>
      </c>
      <c r="G6515" s="2">
        <v>44.450252999999996</v>
      </c>
      <c r="H6515" s="2">
        <v>57.347790695078565</v>
      </c>
    </row>
    <row r="6516" spans="1:8" x14ac:dyDescent="0.3">
      <c r="A6516">
        <v>2</v>
      </c>
      <c r="B6516" s="1">
        <v>43523.333333333336</v>
      </c>
      <c r="C6516" t="s">
        <v>1</v>
      </c>
      <c r="D6516">
        <v>6514</v>
      </c>
      <c r="E6516" s="2">
        <v>37.216474916892665</v>
      </c>
      <c r="F6516" s="2">
        <v>28.84647700937499</v>
      </c>
      <c r="G6516" s="2">
        <v>38.777470999999998</v>
      </c>
      <c r="H6516" s="2">
        <v>50.029013121533396</v>
      </c>
    </row>
    <row r="6517" spans="1:8" x14ac:dyDescent="0.3">
      <c r="A6517">
        <v>2</v>
      </c>
      <c r="B6517" s="1">
        <v>43523.375</v>
      </c>
      <c r="C6517" t="s">
        <v>1</v>
      </c>
      <c r="D6517">
        <v>6515</v>
      </c>
      <c r="E6517" s="2">
        <v>37.216474916892665</v>
      </c>
      <c r="F6517" s="2">
        <v>28.84647700937499</v>
      </c>
      <c r="G6517" s="2">
        <v>37.837719</v>
      </c>
      <c r="H6517" s="2">
        <v>48.816585804161733</v>
      </c>
    </row>
    <row r="6518" spans="1:8" x14ac:dyDescent="0.3">
      <c r="A6518">
        <v>2</v>
      </c>
      <c r="B6518" s="1">
        <v>43523.416666666664</v>
      </c>
      <c r="C6518" t="s">
        <v>1</v>
      </c>
      <c r="D6518">
        <v>6516</v>
      </c>
      <c r="E6518" s="2">
        <v>37.216474916892665</v>
      </c>
      <c r="F6518" s="2">
        <v>28.84647700937499</v>
      </c>
      <c r="G6518" s="2">
        <v>40.118971999999999</v>
      </c>
      <c r="H6518" s="2">
        <v>51.759759593667958</v>
      </c>
    </row>
    <row r="6519" spans="1:8" x14ac:dyDescent="0.3">
      <c r="A6519">
        <v>2</v>
      </c>
      <c r="B6519" s="1">
        <v>43523.458333333336</v>
      </c>
      <c r="C6519" t="s">
        <v>1</v>
      </c>
      <c r="D6519">
        <v>6517</v>
      </c>
      <c r="E6519" s="2">
        <v>37.216474916892665</v>
      </c>
      <c r="F6519" s="2">
        <v>28.84647700937499</v>
      </c>
      <c r="G6519" s="2">
        <v>32.656334000000001</v>
      </c>
      <c r="H6519" s="2">
        <v>42.131787351144617</v>
      </c>
    </row>
    <row r="6520" spans="1:8" x14ac:dyDescent="0.3">
      <c r="A6520">
        <v>2</v>
      </c>
      <c r="B6520" s="1">
        <v>43523.5</v>
      </c>
      <c r="C6520" t="s">
        <v>1</v>
      </c>
      <c r="D6520">
        <v>6518</v>
      </c>
      <c r="E6520" s="2">
        <v>37.216474916892665</v>
      </c>
      <c r="F6520" s="2">
        <v>28.84647700937499</v>
      </c>
      <c r="G6520" s="2">
        <v>29.058968</v>
      </c>
      <c r="H6520" s="2">
        <v>37.490621587215401</v>
      </c>
    </row>
    <row r="6521" spans="1:8" x14ac:dyDescent="0.3">
      <c r="A6521">
        <v>2</v>
      </c>
      <c r="B6521" s="1">
        <v>43523.541666666664</v>
      </c>
      <c r="C6521" t="s">
        <v>1</v>
      </c>
      <c r="D6521">
        <v>6519</v>
      </c>
      <c r="E6521" s="2">
        <v>37.216474916892665</v>
      </c>
      <c r="F6521" s="2">
        <v>28.84647700937499</v>
      </c>
      <c r="G6521" s="2">
        <v>27.999583999999999</v>
      </c>
      <c r="H6521" s="2">
        <v>36.123850246280277</v>
      </c>
    </row>
    <row r="6522" spans="1:8" x14ac:dyDescent="0.3">
      <c r="A6522">
        <v>2</v>
      </c>
      <c r="B6522" s="1">
        <v>43523.583333333336</v>
      </c>
      <c r="C6522" t="s">
        <v>1</v>
      </c>
      <c r="D6522">
        <v>6520</v>
      </c>
      <c r="E6522" s="2">
        <v>37.216474916892665</v>
      </c>
      <c r="F6522" s="2">
        <v>28.84647700937499</v>
      </c>
      <c r="G6522" s="2">
        <v>27.041392999999999</v>
      </c>
      <c r="H6522" s="2">
        <v>34.887633729944412</v>
      </c>
    </row>
    <row r="6523" spans="1:8" x14ac:dyDescent="0.3">
      <c r="A6523">
        <v>2</v>
      </c>
      <c r="B6523" s="1">
        <v>43523.625</v>
      </c>
      <c r="C6523" t="s">
        <v>1</v>
      </c>
      <c r="D6523">
        <v>6521</v>
      </c>
      <c r="E6523" s="2">
        <v>37.216474916892665</v>
      </c>
      <c r="F6523" s="2">
        <v>28.84647700937499</v>
      </c>
      <c r="G6523" s="2">
        <v>26.882528000000001</v>
      </c>
      <c r="H6523" s="2">
        <v>34.682672989478576</v>
      </c>
    </row>
    <row r="6524" spans="1:8" x14ac:dyDescent="0.3">
      <c r="A6524">
        <v>2</v>
      </c>
      <c r="B6524" s="1">
        <v>43523.666666666664</v>
      </c>
      <c r="C6524" t="s">
        <v>1</v>
      </c>
      <c r="D6524">
        <v>6522</v>
      </c>
      <c r="E6524" s="2">
        <v>37.216474916892665</v>
      </c>
      <c r="F6524" s="2">
        <v>28.84647700937499</v>
      </c>
      <c r="G6524" s="2">
        <v>27.600669</v>
      </c>
      <c r="H6524" s="2">
        <v>35.609187395539536</v>
      </c>
    </row>
    <row r="6525" spans="1:8" x14ac:dyDescent="0.3">
      <c r="A6525">
        <v>2</v>
      </c>
      <c r="B6525" s="1">
        <v>43523.708333333336</v>
      </c>
      <c r="C6525" t="s">
        <v>1</v>
      </c>
      <c r="D6525">
        <v>6523</v>
      </c>
      <c r="E6525" s="2">
        <v>37.216474916892665</v>
      </c>
      <c r="F6525" s="2">
        <v>28.84647700937499</v>
      </c>
      <c r="G6525" s="2">
        <v>30.281029</v>
      </c>
      <c r="H6525" s="2">
        <v>39.067271745868453</v>
      </c>
    </row>
    <row r="6526" spans="1:8" x14ac:dyDescent="0.3">
      <c r="A6526">
        <v>2</v>
      </c>
      <c r="B6526" s="1">
        <v>43523.75</v>
      </c>
      <c r="C6526" t="s">
        <v>1</v>
      </c>
      <c r="D6526">
        <v>6524</v>
      </c>
      <c r="E6526" s="2">
        <v>37.216474916892665</v>
      </c>
      <c r="F6526" s="2">
        <v>28.84647700937499</v>
      </c>
      <c r="G6526" s="2">
        <v>38.725503000000003</v>
      </c>
      <c r="H6526" s="2">
        <v>49.961966259351492</v>
      </c>
    </row>
    <row r="6527" spans="1:8" x14ac:dyDescent="0.3">
      <c r="A6527">
        <v>2</v>
      </c>
      <c r="B6527" s="1">
        <v>43523.791666666664</v>
      </c>
      <c r="C6527" t="s">
        <v>1</v>
      </c>
      <c r="D6527">
        <v>6525</v>
      </c>
      <c r="E6527" s="2">
        <v>37.216474916892665</v>
      </c>
      <c r="F6527" s="2">
        <v>28.84647700937499</v>
      </c>
      <c r="G6527" s="2">
        <v>39.795299</v>
      </c>
      <c r="H6527" s="2">
        <v>51.342170711605839</v>
      </c>
    </row>
    <row r="6528" spans="1:8" x14ac:dyDescent="0.3">
      <c r="A6528">
        <v>2</v>
      </c>
      <c r="B6528" s="1">
        <v>43523.833333333336</v>
      </c>
      <c r="C6528" t="s">
        <v>1</v>
      </c>
      <c r="D6528">
        <v>6526</v>
      </c>
      <c r="E6528" s="2">
        <v>37.216474916892665</v>
      </c>
      <c r="F6528" s="2">
        <v>28.84647700937499</v>
      </c>
      <c r="G6528" s="2">
        <v>33.120874999999998</v>
      </c>
      <c r="H6528" s="2">
        <v>42.73111802395951</v>
      </c>
    </row>
    <row r="6529" spans="1:8" x14ac:dyDescent="0.3">
      <c r="A6529">
        <v>2</v>
      </c>
      <c r="B6529" s="1">
        <v>43523.875</v>
      </c>
      <c r="C6529" t="s">
        <v>1</v>
      </c>
      <c r="D6529">
        <v>6527</v>
      </c>
      <c r="E6529" s="2">
        <v>37.216474916892665</v>
      </c>
      <c r="F6529" s="2">
        <v>28.84647700937499</v>
      </c>
      <c r="G6529" s="2">
        <v>28.959814999999999</v>
      </c>
      <c r="H6529" s="2">
        <v>37.362698682236896</v>
      </c>
    </row>
    <row r="6530" spans="1:8" x14ac:dyDescent="0.3">
      <c r="A6530">
        <v>2</v>
      </c>
      <c r="B6530" s="1">
        <v>43523.916666666664</v>
      </c>
      <c r="C6530" t="s">
        <v>1</v>
      </c>
      <c r="D6530">
        <v>6528</v>
      </c>
      <c r="E6530" s="2">
        <v>37.216474916892665</v>
      </c>
      <c r="F6530" s="2">
        <v>28.84647700937499</v>
      </c>
      <c r="G6530" s="2">
        <v>26.619036000000001</v>
      </c>
      <c r="H6530" s="2">
        <v>34.342727026385241</v>
      </c>
    </row>
    <row r="6531" spans="1:8" x14ac:dyDescent="0.3">
      <c r="A6531">
        <v>2</v>
      </c>
      <c r="B6531" s="1">
        <v>43523.958333333336</v>
      </c>
      <c r="C6531" t="s">
        <v>0</v>
      </c>
      <c r="D6531">
        <v>6529</v>
      </c>
      <c r="E6531" s="2">
        <v>29.726889259351925</v>
      </c>
      <c r="F6531" s="2">
        <v>24.684504156249979</v>
      </c>
      <c r="G6531" s="2">
        <v>25.033524</v>
      </c>
      <c r="H6531" s="2">
        <v>30.14720453807087</v>
      </c>
    </row>
    <row r="6532" spans="1:8" x14ac:dyDescent="0.3">
      <c r="A6532">
        <v>2</v>
      </c>
      <c r="B6532" s="1">
        <v>43524</v>
      </c>
      <c r="C6532" t="s">
        <v>0</v>
      </c>
      <c r="D6532">
        <v>6530</v>
      </c>
      <c r="E6532" s="2">
        <v>29.726889259351925</v>
      </c>
      <c r="F6532" s="2">
        <v>24.684504156249979</v>
      </c>
      <c r="G6532" s="2">
        <v>24.793420000000001</v>
      </c>
      <c r="H6532" s="2">
        <v>29.858053701839868</v>
      </c>
    </row>
    <row r="6533" spans="1:8" x14ac:dyDescent="0.3">
      <c r="A6533">
        <v>2</v>
      </c>
      <c r="B6533" s="1">
        <v>43524.041666666664</v>
      </c>
      <c r="C6533" t="s">
        <v>0</v>
      </c>
      <c r="D6533">
        <v>6531</v>
      </c>
      <c r="E6533" s="2">
        <v>29.726889259351925</v>
      </c>
      <c r="F6533" s="2">
        <v>24.684504156249979</v>
      </c>
      <c r="G6533" s="2">
        <v>24.678581000000001</v>
      </c>
      <c r="H6533" s="2">
        <v>29.719756160433089</v>
      </c>
    </row>
    <row r="6534" spans="1:8" x14ac:dyDescent="0.3">
      <c r="A6534">
        <v>2</v>
      </c>
      <c r="B6534" s="1">
        <v>43524.083333333336</v>
      </c>
      <c r="C6534" t="s">
        <v>0</v>
      </c>
      <c r="D6534">
        <v>6532</v>
      </c>
      <c r="E6534" s="2">
        <v>29.726889259351925</v>
      </c>
      <c r="F6534" s="2">
        <v>24.684504156249979</v>
      </c>
      <c r="G6534" s="2">
        <v>24.276047999999999</v>
      </c>
      <c r="H6534" s="2">
        <v>29.2349964164864</v>
      </c>
    </row>
    <row r="6535" spans="1:8" x14ac:dyDescent="0.3">
      <c r="A6535">
        <v>2</v>
      </c>
      <c r="B6535" s="1">
        <v>43524.125</v>
      </c>
      <c r="C6535" t="s">
        <v>0</v>
      </c>
      <c r="D6535">
        <v>6533</v>
      </c>
      <c r="E6535" s="2">
        <v>29.726889259351925</v>
      </c>
      <c r="F6535" s="2">
        <v>24.684504156249979</v>
      </c>
      <c r="G6535" s="2">
        <v>24.597815000000001</v>
      </c>
      <c r="H6535" s="2">
        <v>29.622491823149936</v>
      </c>
    </row>
    <row r="6536" spans="1:8" x14ac:dyDescent="0.3">
      <c r="A6536">
        <v>2</v>
      </c>
      <c r="B6536" s="1">
        <v>43524.166666666664</v>
      </c>
      <c r="C6536" t="s">
        <v>0</v>
      </c>
      <c r="D6536">
        <v>6534</v>
      </c>
      <c r="E6536" s="2">
        <v>29.726889259351925</v>
      </c>
      <c r="F6536" s="2">
        <v>24.684504156249979</v>
      </c>
      <c r="G6536" s="2">
        <v>24.787333</v>
      </c>
      <c r="H6536" s="2">
        <v>29.850723290267634</v>
      </c>
    </row>
    <row r="6537" spans="1:8" x14ac:dyDescent="0.3">
      <c r="A6537">
        <v>2</v>
      </c>
      <c r="B6537" s="1">
        <v>43524.208333333336</v>
      </c>
      <c r="C6537" t="s">
        <v>0</v>
      </c>
      <c r="D6537">
        <v>6535</v>
      </c>
      <c r="E6537" s="2">
        <v>29.726889259351925</v>
      </c>
      <c r="F6537" s="2">
        <v>24.684504156249979</v>
      </c>
      <c r="G6537" s="2">
        <v>27.819265000000001</v>
      </c>
      <c r="H6537" s="2">
        <v>33.5019980428563</v>
      </c>
    </row>
    <row r="6538" spans="1:8" x14ac:dyDescent="0.3">
      <c r="A6538">
        <v>2</v>
      </c>
      <c r="B6538" s="1">
        <v>43524.25</v>
      </c>
      <c r="C6538" t="s">
        <v>0</v>
      </c>
      <c r="D6538">
        <v>6536</v>
      </c>
      <c r="E6538" s="2">
        <v>29.726889259351925</v>
      </c>
      <c r="F6538" s="2">
        <v>24.684504156249979</v>
      </c>
      <c r="G6538" s="2">
        <v>37.196275</v>
      </c>
      <c r="H6538" s="2">
        <v>44.794480812183373</v>
      </c>
    </row>
    <row r="6539" spans="1:8" x14ac:dyDescent="0.3">
      <c r="A6539">
        <v>2</v>
      </c>
      <c r="B6539" s="1">
        <v>43524.291666666664</v>
      </c>
      <c r="C6539" t="s">
        <v>1</v>
      </c>
      <c r="D6539">
        <v>6537</v>
      </c>
      <c r="E6539" s="2">
        <v>37.216474916892665</v>
      </c>
      <c r="F6539" s="2">
        <v>28.84647700937499</v>
      </c>
      <c r="G6539" s="2">
        <v>35.233111000000001</v>
      </c>
      <c r="H6539" s="2">
        <v>45.456233402416636</v>
      </c>
    </row>
    <row r="6540" spans="1:8" x14ac:dyDescent="0.3">
      <c r="A6540">
        <v>2</v>
      </c>
      <c r="B6540" s="1">
        <v>43524.333333333336</v>
      </c>
      <c r="C6540" t="s">
        <v>1</v>
      </c>
      <c r="D6540">
        <v>6538</v>
      </c>
      <c r="E6540" s="2">
        <v>37.216474916892665</v>
      </c>
      <c r="F6540" s="2">
        <v>28.84647700937499</v>
      </c>
      <c r="G6540" s="2">
        <v>33.866596999999999</v>
      </c>
      <c r="H6540" s="2">
        <v>43.693216241324336</v>
      </c>
    </row>
    <row r="6541" spans="1:8" x14ac:dyDescent="0.3">
      <c r="A6541">
        <v>2</v>
      </c>
      <c r="B6541" s="1">
        <v>43524.375</v>
      </c>
      <c r="C6541" t="s">
        <v>1</v>
      </c>
      <c r="D6541">
        <v>6539</v>
      </c>
      <c r="E6541" s="2">
        <v>37.216474916892665</v>
      </c>
      <c r="F6541" s="2">
        <v>28.84647700937499</v>
      </c>
      <c r="G6541" s="2">
        <v>32.489674000000001</v>
      </c>
      <c r="H6541" s="2">
        <v>41.91676983938283</v>
      </c>
    </row>
    <row r="6542" spans="1:8" x14ac:dyDescent="0.3">
      <c r="A6542">
        <v>2</v>
      </c>
      <c r="B6542" s="1">
        <v>43524.416666666664</v>
      </c>
      <c r="C6542" t="s">
        <v>1</v>
      </c>
      <c r="D6542">
        <v>6540</v>
      </c>
      <c r="E6542" s="2">
        <v>37.216474916892665</v>
      </c>
      <c r="F6542" s="2">
        <v>28.84647700937499</v>
      </c>
      <c r="G6542" s="2">
        <v>32.138342999999999</v>
      </c>
      <c r="H6542" s="2">
        <v>41.463497803952734</v>
      </c>
    </row>
    <row r="6543" spans="1:8" x14ac:dyDescent="0.3">
      <c r="A6543">
        <v>2</v>
      </c>
      <c r="B6543" s="1">
        <v>43524.458333333336</v>
      </c>
      <c r="C6543" t="s">
        <v>1</v>
      </c>
      <c r="D6543">
        <v>6541</v>
      </c>
      <c r="E6543" s="2">
        <v>37.216474916892665</v>
      </c>
      <c r="F6543" s="2">
        <v>28.84647700937499</v>
      </c>
      <c r="G6543" s="2">
        <v>29.324649000000001</v>
      </c>
      <c r="H6543" s="2">
        <v>37.833391703274337</v>
      </c>
    </row>
    <row r="6544" spans="1:8" x14ac:dyDescent="0.3">
      <c r="A6544">
        <v>2</v>
      </c>
      <c r="B6544" s="1">
        <v>43524.5</v>
      </c>
      <c r="C6544" t="s">
        <v>1</v>
      </c>
      <c r="D6544">
        <v>6542</v>
      </c>
      <c r="E6544" s="2">
        <v>37.216474916892665</v>
      </c>
      <c r="F6544" s="2">
        <v>28.84647700937499</v>
      </c>
      <c r="G6544" s="2">
        <v>27.644483999999999</v>
      </c>
      <c r="H6544" s="2">
        <v>35.665715610335184</v>
      </c>
    </row>
    <row r="6545" spans="1:8" x14ac:dyDescent="0.3">
      <c r="A6545">
        <v>2</v>
      </c>
      <c r="B6545" s="1">
        <v>43524.541666666664</v>
      </c>
      <c r="C6545" t="s">
        <v>1</v>
      </c>
      <c r="D6545">
        <v>6543</v>
      </c>
      <c r="E6545" s="2">
        <v>37.216474916892665</v>
      </c>
      <c r="F6545" s="2">
        <v>28.84647700937499</v>
      </c>
      <c r="G6545" s="2">
        <v>27.233485000000002</v>
      </c>
      <c r="H6545" s="2">
        <v>35.135462506311541</v>
      </c>
    </row>
    <row r="6546" spans="1:8" x14ac:dyDescent="0.3">
      <c r="A6546">
        <v>2</v>
      </c>
      <c r="B6546" s="1">
        <v>43524.583333333336</v>
      </c>
      <c r="C6546" t="s">
        <v>1</v>
      </c>
      <c r="D6546">
        <v>6544</v>
      </c>
      <c r="E6546" s="2">
        <v>37.216474916892665</v>
      </c>
      <c r="F6546" s="2">
        <v>28.84647700937499</v>
      </c>
      <c r="G6546" s="2">
        <v>26.686810000000001</v>
      </c>
      <c r="H6546" s="2">
        <v>34.430166105001241</v>
      </c>
    </row>
    <row r="6547" spans="1:8" x14ac:dyDescent="0.3">
      <c r="A6547">
        <v>2</v>
      </c>
      <c r="B6547" s="1">
        <v>43524.625</v>
      </c>
      <c r="C6547" t="s">
        <v>1</v>
      </c>
      <c r="D6547">
        <v>6545</v>
      </c>
      <c r="E6547" s="2">
        <v>37.216474916892665</v>
      </c>
      <c r="F6547" s="2">
        <v>28.84647700937499</v>
      </c>
      <c r="G6547" s="2">
        <v>26.541336000000001</v>
      </c>
      <c r="H6547" s="2">
        <v>34.242481852594942</v>
      </c>
    </row>
    <row r="6548" spans="1:8" x14ac:dyDescent="0.3">
      <c r="A6548">
        <v>2</v>
      </c>
      <c r="B6548" s="1">
        <v>43524.666666666664</v>
      </c>
      <c r="C6548" t="s">
        <v>1</v>
      </c>
      <c r="D6548">
        <v>6546</v>
      </c>
      <c r="E6548" s="2">
        <v>37.216474916892665</v>
      </c>
      <c r="F6548" s="2">
        <v>28.84647700937499</v>
      </c>
      <c r="G6548" s="2">
        <v>27.254912000000001</v>
      </c>
      <c r="H6548" s="2">
        <v>35.163106693426137</v>
      </c>
    </row>
    <row r="6549" spans="1:8" x14ac:dyDescent="0.3">
      <c r="A6549">
        <v>2</v>
      </c>
      <c r="B6549" s="1">
        <v>43524.708333333336</v>
      </c>
      <c r="C6549" t="s">
        <v>1</v>
      </c>
      <c r="D6549">
        <v>6547</v>
      </c>
      <c r="E6549" s="2">
        <v>37.216474916892665</v>
      </c>
      <c r="F6549" s="2">
        <v>28.84647700937499</v>
      </c>
      <c r="G6549" s="2">
        <v>29.543901999999999</v>
      </c>
      <c r="H6549" s="2">
        <v>38.116262425141045</v>
      </c>
    </row>
    <row r="6550" spans="1:8" x14ac:dyDescent="0.3">
      <c r="A6550">
        <v>2</v>
      </c>
      <c r="B6550" s="1">
        <v>43524.75</v>
      </c>
      <c r="C6550" t="s">
        <v>1</v>
      </c>
      <c r="D6550">
        <v>6548</v>
      </c>
      <c r="E6550" s="2">
        <v>37.216474916892665</v>
      </c>
      <c r="F6550" s="2">
        <v>28.84647700937499</v>
      </c>
      <c r="G6550" s="2">
        <v>37.157919</v>
      </c>
      <c r="H6550" s="2">
        <v>47.939537295247412</v>
      </c>
    </row>
    <row r="6551" spans="1:8" x14ac:dyDescent="0.3">
      <c r="A6551">
        <v>2</v>
      </c>
      <c r="B6551" s="1">
        <v>43524.791666666664</v>
      </c>
      <c r="C6551" t="s">
        <v>1</v>
      </c>
      <c r="D6551">
        <v>6549</v>
      </c>
      <c r="E6551" s="2">
        <v>37.216474916892665</v>
      </c>
      <c r="F6551" s="2">
        <v>28.84647700937499</v>
      </c>
      <c r="G6551" s="2">
        <v>37.030382000000003</v>
      </c>
      <c r="H6551" s="2">
        <v>47.774994583153557</v>
      </c>
    </row>
    <row r="6552" spans="1:8" x14ac:dyDescent="0.3">
      <c r="A6552">
        <v>2</v>
      </c>
      <c r="B6552" s="1">
        <v>43524.833333333336</v>
      </c>
      <c r="C6552" t="s">
        <v>1</v>
      </c>
      <c r="D6552">
        <v>6550</v>
      </c>
      <c r="E6552" s="2">
        <v>37.216474916892665</v>
      </c>
      <c r="F6552" s="2">
        <v>28.84647700937499</v>
      </c>
      <c r="G6552" s="2">
        <v>34.078572000000001</v>
      </c>
      <c r="H6552" s="2">
        <v>43.966697202897024</v>
      </c>
    </row>
    <row r="6553" spans="1:8" x14ac:dyDescent="0.3">
      <c r="A6553">
        <v>2</v>
      </c>
      <c r="B6553" s="1">
        <v>43524.875</v>
      </c>
      <c r="C6553" t="s">
        <v>1</v>
      </c>
      <c r="D6553">
        <v>6551</v>
      </c>
      <c r="E6553" s="2">
        <v>37.216474916892665</v>
      </c>
      <c r="F6553" s="2">
        <v>28.84647700937499</v>
      </c>
      <c r="G6553" s="2">
        <v>29.558826</v>
      </c>
      <c r="H6553" s="2">
        <v>38.135516723386175</v>
      </c>
    </row>
    <row r="6554" spans="1:8" x14ac:dyDescent="0.3">
      <c r="A6554">
        <v>2</v>
      </c>
      <c r="B6554" s="1">
        <v>43524.916666666664</v>
      </c>
      <c r="C6554" t="s">
        <v>1</v>
      </c>
      <c r="D6554">
        <v>6552</v>
      </c>
      <c r="E6554" s="2">
        <v>37.216474916892665</v>
      </c>
      <c r="F6554" s="2">
        <v>28.84647700937499</v>
      </c>
      <c r="G6554" s="2">
        <v>26.988629</v>
      </c>
      <c r="H6554" s="2">
        <v>34.81955990304774</v>
      </c>
    </row>
    <row r="6555" spans="1:8" x14ac:dyDescent="0.3">
      <c r="A6555">
        <v>2</v>
      </c>
      <c r="B6555" s="1">
        <v>43524.958333333336</v>
      </c>
      <c r="C6555" t="s">
        <v>0</v>
      </c>
      <c r="D6555">
        <v>6553</v>
      </c>
      <c r="E6555" s="2">
        <v>29.726889259351925</v>
      </c>
      <c r="F6555" s="2">
        <v>24.684504156249979</v>
      </c>
      <c r="G6555" s="2">
        <v>25.210926000000001</v>
      </c>
      <c r="H6555" s="2">
        <v>30.360845029895469</v>
      </c>
    </row>
    <row r="6556" spans="1:8" x14ac:dyDescent="0.3">
      <c r="A6556">
        <v>3</v>
      </c>
      <c r="B6556" s="1">
        <v>43525</v>
      </c>
      <c r="C6556" t="s">
        <v>0</v>
      </c>
      <c r="D6556">
        <v>6554</v>
      </c>
      <c r="E6556" s="2">
        <v>24.821998796406778</v>
      </c>
      <c r="F6556" s="2">
        <v>26.436517995085989</v>
      </c>
      <c r="G6556" s="2">
        <v>26.928796999999999</v>
      </c>
      <c r="H6556" s="2">
        <v>25.284213558189823</v>
      </c>
    </row>
    <row r="6557" spans="1:8" x14ac:dyDescent="0.3">
      <c r="A6557">
        <v>3</v>
      </c>
      <c r="B6557" s="1">
        <v>43525.041666666664</v>
      </c>
      <c r="C6557" t="s">
        <v>0</v>
      </c>
      <c r="D6557">
        <v>6555</v>
      </c>
      <c r="E6557" s="2">
        <v>24.821998796406778</v>
      </c>
      <c r="F6557" s="2">
        <v>26.436517995085989</v>
      </c>
      <c r="G6557" s="2">
        <v>26.812639000000001</v>
      </c>
      <c r="H6557" s="2">
        <v>25.175149507594018</v>
      </c>
    </row>
    <row r="6558" spans="1:8" x14ac:dyDescent="0.3">
      <c r="A6558">
        <v>3</v>
      </c>
      <c r="B6558" s="1">
        <v>43525.083333333336</v>
      </c>
      <c r="C6558" t="s">
        <v>0</v>
      </c>
      <c r="D6558">
        <v>6556</v>
      </c>
      <c r="E6558" s="2">
        <v>24.821998796406778</v>
      </c>
      <c r="F6558" s="2">
        <v>26.436517995085989</v>
      </c>
      <c r="G6558" s="2">
        <v>26.557604999999999</v>
      </c>
      <c r="H6558" s="2">
        <v>24.935690829933836</v>
      </c>
    </row>
    <row r="6559" spans="1:8" x14ac:dyDescent="0.3">
      <c r="A6559">
        <v>3</v>
      </c>
      <c r="B6559" s="1">
        <v>43525.125</v>
      </c>
      <c r="C6559" t="s">
        <v>0</v>
      </c>
      <c r="D6559">
        <v>6557</v>
      </c>
      <c r="E6559" s="2">
        <v>24.821998796406778</v>
      </c>
      <c r="F6559" s="2">
        <v>26.436517995085989</v>
      </c>
      <c r="G6559" s="2">
        <v>26.495106</v>
      </c>
      <c r="H6559" s="2">
        <v>24.877008740898322</v>
      </c>
    </row>
    <row r="6560" spans="1:8" x14ac:dyDescent="0.3">
      <c r="A6560">
        <v>3</v>
      </c>
      <c r="B6560" s="1">
        <v>43525.166666666664</v>
      </c>
      <c r="C6560" t="s">
        <v>0</v>
      </c>
      <c r="D6560">
        <v>6558</v>
      </c>
      <c r="E6560" s="2">
        <v>24.821998796406778</v>
      </c>
      <c r="F6560" s="2">
        <v>26.436517995085989</v>
      </c>
      <c r="G6560" s="2">
        <v>27.053899999999999</v>
      </c>
      <c r="H6560" s="2">
        <v>25.401676323747832</v>
      </c>
    </row>
    <row r="6561" spans="1:8" x14ac:dyDescent="0.3">
      <c r="A6561">
        <v>3</v>
      </c>
      <c r="B6561" s="1">
        <v>43525.208333333336</v>
      </c>
      <c r="C6561" t="s">
        <v>0</v>
      </c>
      <c r="D6561">
        <v>6559</v>
      </c>
      <c r="E6561" s="2">
        <v>24.821998796406778</v>
      </c>
      <c r="F6561" s="2">
        <v>26.436517995085989</v>
      </c>
      <c r="G6561" s="2">
        <v>28.721254999999999</v>
      </c>
      <c r="H6561" s="2">
        <v>26.967203365201474</v>
      </c>
    </row>
    <row r="6562" spans="1:8" x14ac:dyDescent="0.3">
      <c r="A6562">
        <v>3</v>
      </c>
      <c r="B6562" s="1">
        <v>43525.25</v>
      </c>
      <c r="C6562" t="s">
        <v>0</v>
      </c>
      <c r="D6562">
        <v>6560</v>
      </c>
      <c r="E6562" s="2">
        <v>24.821998796406778</v>
      </c>
      <c r="F6562" s="2">
        <v>26.436517995085989</v>
      </c>
      <c r="G6562" s="2">
        <v>38.614158000000003</v>
      </c>
      <c r="H6562" s="2">
        <v>36.255931419501742</v>
      </c>
    </row>
    <row r="6563" spans="1:8" x14ac:dyDescent="0.3">
      <c r="A6563">
        <v>3</v>
      </c>
      <c r="B6563" s="1">
        <v>43525.291666666664</v>
      </c>
      <c r="C6563" t="s">
        <v>1</v>
      </c>
      <c r="D6563">
        <v>6561</v>
      </c>
      <c r="E6563" s="2">
        <v>30.367789719598026</v>
      </c>
      <c r="F6563" s="2">
        <v>32.745543491071423</v>
      </c>
      <c r="G6563" s="2">
        <v>40.541206000000003</v>
      </c>
      <c r="H6563" s="2">
        <v>37.597385400630074</v>
      </c>
    </row>
    <row r="6564" spans="1:8" x14ac:dyDescent="0.3">
      <c r="A6564">
        <v>3</v>
      </c>
      <c r="B6564" s="1">
        <v>43525.333333333336</v>
      </c>
      <c r="C6564" t="s">
        <v>1</v>
      </c>
      <c r="D6564">
        <v>6562</v>
      </c>
      <c r="E6564" s="2">
        <v>30.367789719598026</v>
      </c>
      <c r="F6564" s="2">
        <v>32.745543491071423</v>
      </c>
      <c r="G6564" s="2">
        <v>40.039555999999997</v>
      </c>
      <c r="H6564" s="2">
        <v>37.132161736927856</v>
      </c>
    </row>
    <row r="6565" spans="1:8" x14ac:dyDescent="0.3">
      <c r="A6565">
        <v>3</v>
      </c>
      <c r="B6565" s="1">
        <v>43525.375</v>
      </c>
      <c r="C6565" t="s">
        <v>1</v>
      </c>
      <c r="D6565">
        <v>6563</v>
      </c>
      <c r="E6565" s="2">
        <v>30.367789719598026</v>
      </c>
      <c r="F6565" s="2">
        <v>32.745543491071423</v>
      </c>
      <c r="G6565" s="2">
        <v>38.509205000000001</v>
      </c>
      <c r="H6565" s="2">
        <v>35.712934189892394</v>
      </c>
    </row>
    <row r="6566" spans="1:8" x14ac:dyDescent="0.3">
      <c r="A6566">
        <v>3</v>
      </c>
      <c r="B6566" s="1">
        <v>43525.416666666664</v>
      </c>
      <c r="C6566" t="s">
        <v>1</v>
      </c>
      <c r="D6566">
        <v>6564</v>
      </c>
      <c r="E6566" s="2">
        <v>30.367789719598026</v>
      </c>
      <c r="F6566" s="2">
        <v>32.745543491071423</v>
      </c>
      <c r="G6566" s="2">
        <v>39.598314000000002</v>
      </c>
      <c r="H6566" s="2">
        <v>36.722959664129519</v>
      </c>
    </row>
    <row r="6567" spans="1:8" x14ac:dyDescent="0.3">
      <c r="A6567">
        <v>3</v>
      </c>
      <c r="B6567" s="1">
        <v>43525.458333333336</v>
      </c>
      <c r="C6567" t="s">
        <v>1</v>
      </c>
      <c r="D6567">
        <v>6565</v>
      </c>
      <c r="E6567" s="2">
        <v>30.367789719598026</v>
      </c>
      <c r="F6567" s="2">
        <v>32.745543491071423</v>
      </c>
      <c r="G6567" s="2">
        <v>38.295763999999998</v>
      </c>
      <c r="H6567" s="2">
        <v>35.514991791797577</v>
      </c>
    </row>
    <row r="6568" spans="1:8" x14ac:dyDescent="0.3">
      <c r="A6568">
        <v>3</v>
      </c>
      <c r="B6568" s="1">
        <v>43525.5</v>
      </c>
      <c r="C6568" t="s">
        <v>1</v>
      </c>
      <c r="D6568">
        <v>6566</v>
      </c>
      <c r="E6568" s="2">
        <v>30.367789719598026</v>
      </c>
      <c r="F6568" s="2">
        <v>32.745543491071423</v>
      </c>
      <c r="G6568" s="2">
        <v>35.636522999999997</v>
      </c>
      <c r="H6568" s="2">
        <v>33.048846390248421</v>
      </c>
    </row>
    <row r="6569" spans="1:8" x14ac:dyDescent="0.3">
      <c r="A6569">
        <v>3</v>
      </c>
      <c r="B6569" s="1">
        <v>43525.541666666664</v>
      </c>
      <c r="C6569" t="s">
        <v>1</v>
      </c>
      <c r="D6569">
        <v>6567</v>
      </c>
      <c r="E6569" s="2">
        <v>30.367789719598026</v>
      </c>
      <c r="F6569" s="2">
        <v>32.745543491071423</v>
      </c>
      <c r="G6569" s="2">
        <v>34.774816000000001</v>
      </c>
      <c r="H6569" s="2">
        <v>32.249710563321599</v>
      </c>
    </row>
    <row r="6570" spans="1:8" x14ac:dyDescent="0.3">
      <c r="A6570">
        <v>3</v>
      </c>
      <c r="B6570" s="1">
        <v>43525.583333333336</v>
      </c>
      <c r="C6570" t="s">
        <v>1</v>
      </c>
      <c r="D6570">
        <v>6568</v>
      </c>
      <c r="E6570" s="2">
        <v>30.367789719598026</v>
      </c>
      <c r="F6570" s="2">
        <v>32.745543491071423</v>
      </c>
      <c r="G6570" s="2">
        <v>30.11111</v>
      </c>
      <c r="H6570" s="2">
        <v>27.924650478102851</v>
      </c>
    </row>
    <row r="6571" spans="1:8" x14ac:dyDescent="0.3">
      <c r="A6571">
        <v>3</v>
      </c>
      <c r="B6571" s="1">
        <v>43525.625</v>
      </c>
      <c r="C6571" t="s">
        <v>1</v>
      </c>
      <c r="D6571">
        <v>6569</v>
      </c>
      <c r="E6571" s="2">
        <v>30.367789719598026</v>
      </c>
      <c r="F6571" s="2">
        <v>32.745543491071423</v>
      </c>
      <c r="G6571" s="2">
        <v>28.856055000000001</v>
      </c>
      <c r="H6571" s="2">
        <v>26.760728848983387</v>
      </c>
    </row>
    <row r="6572" spans="1:8" x14ac:dyDescent="0.3">
      <c r="A6572">
        <v>3</v>
      </c>
      <c r="B6572" s="1">
        <v>43525.666666666664</v>
      </c>
      <c r="C6572" t="s">
        <v>1</v>
      </c>
      <c r="D6572">
        <v>6570</v>
      </c>
      <c r="E6572" s="2">
        <v>30.367789719598026</v>
      </c>
      <c r="F6572" s="2">
        <v>32.745543491071423</v>
      </c>
      <c r="G6572" s="2">
        <v>30.144722999999999</v>
      </c>
      <c r="H6572" s="2">
        <v>27.955822735668928</v>
      </c>
    </row>
    <row r="6573" spans="1:8" x14ac:dyDescent="0.3">
      <c r="A6573">
        <v>3</v>
      </c>
      <c r="B6573" s="1">
        <v>43525.708333333336</v>
      </c>
      <c r="C6573" t="s">
        <v>1</v>
      </c>
      <c r="D6573">
        <v>6571</v>
      </c>
      <c r="E6573" s="2">
        <v>30.367789719598026</v>
      </c>
      <c r="F6573" s="2">
        <v>32.745543491071423</v>
      </c>
      <c r="G6573" s="2">
        <v>31.751802000000001</v>
      </c>
      <c r="H6573" s="2">
        <v>29.446206828639895</v>
      </c>
    </row>
    <row r="6574" spans="1:8" x14ac:dyDescent="0.3">
      <c r="A6574">
        <v>3</v>
      </c>
      <c r="B6574" s="1">
        <v>43525.75</v>
      </c>
      <c r="C6574" t="s">
        <v>1</v>
      </c>
      <c r="D6574">
        <v>6572</v>
      </c>
      <c r="E6574" s="2">
        <v>30.367789719598026</v>
      </c>
      <c r="F6574" s="2">
        <v>32.745543491071423</v>
      </c>
      <c r="G6574" s="2">
        <v>37.822502999999998</v>
      </c>
      <c r="H6574" s="2">
        <v>35.076095716232196</v>
      </c>
    </row>
    <row r="6575" spans="1:8" x14ac:dyDescent="0.3">
      <c r="A6575">
        <v>3</v>
      </c>
      <c r="B6575" s="1">
        <v>43525.791666666664</v>
      </c>
      <c r="C6575" t="s">
        <v>1</v>
      </c>
      <c r="D6575">
        <v>6573</v>
      </c>
      <c r="E6575" s="2">
        <v>30.367789719598026</v>
      </c>
      <c r="F6575" s="2">
        <v>32.745543491071423</v>
      </c>
      <c r="G6575" s="2">
        <v>40.201082</v>
      </c>
      <c r="H6575" s="2">
        <v>37.281958841489136</v>
      </c>
    </row>
    <row r="6576" spans="1:8" x14ac:dyDescent="0.3">
      <c r="A6576">
        <v>3</v>
      </c>
      <c r="B6576" s="1">
        <v>43525.833333333336</v>
      </c>
      <c r="C6576" t="s">
        <v>1</v>
      </c>
      <c r="D6576">
        <v>6574</v>
      </c>
      <c r="E6576" s="2">
        <v>30.367789719598026</v>
      </c>
      <c r="F6576" s="2">
        <v>32.745543491071423</v>
      </c>
      <c r="G6576" s="2">
        <v>35.128704999999997</v>
      </c>
      <c r="H6576" s="2">
        <v>32.577902603835717</v>
      </c>
    </row>
    <row r="6577" spans="1:8" x14ac:dyDescent="0.3">
      <c r="A6577">
        <v>3</v>
      </c>
      <c r="B6577" s="1">
        <v>43525.875</v>
      </c>
      <c r="C6577" t="s">
        <v>1</v>
      </c>
      <c r="D6577">
        <v>6575</v>
      </c>
      <c r="E6577" s="2">
        <v>30.367789719598026</v>
      </c>
      <c r="F6577" s="2">
        <v>32.745543491071423</v>
      </c>
      <c r="G6577" s="2">
        <v>31.638490000000001</v>
      </c>
      <c r="H6577" s="2">
        <v>29.34112275850848</v>
      </c>
    </row>
    <row r="6578" spans="1:8" x14ac:dyDescent="0.3">
      <c r="A6578">
        <v>3</v>
      </c>
      <c r="B6578" s="1">
        <v>43525.916666666664</v>
      </c>
      <c r="C6578" t="s">
        <v>1</v>
      </c>
      <c r="D6578">
        <v>6576</v>
      </c>
      <c r="E6578" s="2">
        <v>30.367789719598026</v>
      </c>
      <c r="F6578" s="2">
        <v>32.745543491071423</v>
      </c>
      <c r="G6578" s="2">
        <v>28.022839999999999</v>
      </c>
      <c r="H6578" s="2">
        <v>25.988016131049292</v>
      </c>
    </row>
    <row r="6579" spans="1:8" x14ac:dyDescent="0.3">
      <c r="A6579">
        <v>3</v>
      </c>
      <c r="B6579" s="1">
        <v>43525.958333333336</v>
      </c>
      <c r="C6579" t="s">
        <v>0</v>
      </c>
      <c r="D6579">
        <v>6577</v>
      </c>
      <c r="E6579" s="2">
        <v>24.821998796406778</v>
      </c>
      <c r="F6579" s="2">
        <v>26.436517995085989</v>
      </c>
      <c r="G6579" s="2">
        <v>26.966858999999999</v>
      </c>
      <c r="H6579" s="2">
        <v>25.319951052755652</v>
      </c>
    </row>
    <row r="6580" spans="1:8" x14ac:dyDescent="0.3">
      <c r="A6580">
        <v>3</v>
      </c>
      <c r="B6580" s="1">
        <v>43526</v>
      </c>
      <c r="C6580" t="s">
        <v>0</v>
      </c>
      <c r="D6580">
        <v>6578</v>
      </c>
      <c r="E6580" s="2">
        <v>24.821998796406778</v>
      </c>
      <c r="F6580" s="2">
        <v>26.436517995085989</v>
      </c>
      <c r="G6580" s="2">
        <v>26.527670000000001</v>
      </c>
      <c r="H6580" s="2">
        <v>24.907584006860219</v>
      </c>
    </row>
    <row r="6581" spans="1:8" x14ac:dyDescent="0.3">
      <c r="A6581">
        <v>3</v>
      </c>
      <c r="B6581" s="1">
        <v>43526.041666666664</v>
      </c>
      <c r="C6581" t="s">
        <v>0</v>
      </c>
      <c r="D6581">
        <v>6579</v>
      </c>
      <c r="E6581" s="2">
        <v>24.821998796406778</v>
      </c>
      <c r="F6581" s="2">
        <v>26.436517995085989</v>
      </c>
      <c r="G6581" s="2">
        <v>25.541968000000001</v>
      </c>
      <c r="H6581" s="2">
        <v>23.982080358378084</v>
      </c>
    </row>
    <row r="6582" spans="1:8" x14ac:dyDescent="0.3">
      <c r="A6582">
        <v>3</v>
      </c>
      <c r="B6582" s="1">
        <v>43526.083333333336</v>
      </c>
      <c r="C6582" t="s">
        <v>0</v>
      </c>
      <c r="D6582">
        <v>6580</v>
      </c>
      <c r="E6582" s="2">
        <v>24.821998796406778</v>
      </c>
      <c r="F6582" s="2">
        <v>26.436517995085989</v>
      </c>
      <c r="G6582" s="2">
        <v>25.080413</v>
      </c>
      <c r="H6582" s="2">
        <v>23.548713238827577</v>
      </c>
    </row>
    <row r="6583" spans="1:8" x14ac:dyDescent="0.3">
      <c r="A6583">
        <v>3</v>
      </c>
      <c r="B6583" s="1">
        <v>43526.125</v>
      </c>
      <c r="C6583" t="s">
        <v>0</v>
      </c>
      <c r="D6583">
        <v>6581</v>
      </c>
      <c r="E6583" s="2">
        <v>24.821998796406778</v>
      </c>
      <c r="F6583" s="2">
        <v>26.436517995085989</v>
      </c>
      <c r="G6583" s="2">
        <v>24.571807</v>
      </c>
      <c r="H6583" s="2">
        <v>23.071168596897355</v>
      </c>
    </row>
    <row r="6584" spans="1:8" x14ac:dyDescent="0.3">
      <c r="A6584">
        <v>3</v>
      </c>
      <c r="B6584" s="1">
        <v>43526.166666666664</v>
      </c>
      <c r="C6584" t="s">
        <v>0</v>
      </c>
      <c r="D6584">
        <v>6582</v>
      </c>
      <c r="E6584" s="2">
        <v>24.821998796406778</v>
      </c>
      <c r="F6584" s="2">
        <v>26.436517995085989</v>
      </c>
      <c r="G6584" s="2">
        <v>24.632104000000002</v>
      </c>
      <c r="H6584" s="2">
        <v>23.127783165491643</v>
      </c>
    </row>
    <row r="6585" spans="1:8" x14ac:dyDescent="0.3">
      <c r="A6585">
        <v>3</v>
      </c>
      <c r="B6585" s="1">
        <v>43526.208333333336</v>
      </c>
      <c r="C6585" t="s">
        <v>0</v>
      </c>
      <c r="D6585">
        <v>6583</v>
      </c>
      <c r="E6585" s="2">
        <v>24.821998796406778</v>
      </c>
      <c r="F6585" s="2">
        <v>26.436517995085989</v>
      </c>
      <c r="G6585" s="2">
        <v>24.759409000000002</v>
      </c>
      <c r="H6585" s="2">
        <v>23.247313451490879</v>
      </c>
    </row>
    <row r="6586" spans="1:8" x14ac:dyDescent="0.3">
      <c r="A6586">
        <v>3</v>
      </c>
      <c r="B6586" s="1">
        <v>43526.25</v>
      </c>
      <c r="C6586" t="s">
        <v>0</v>
      </c>
      <c r="D6586">
        <v>6584</v>
      </c>
      <c r="E6586" s="2">
        <v>24.821998796406778</v>
      </c>
      <c r="F6586" s="2">
        <v>26.436517995085989</v>
      </c>
      <c r="G6586" s="2">
        <v>25.998491999999999</v>
      </c>
      <c r="H6586" s="2">
        <v>24.410723728909602</v>
      </c>
    </row>
    <row r="6587" spans="1:8" x14ac:dyDescent="0.3">
      <c r="A6587">
        <v>3</v>
      </c>
      <c r="B6587" s="1">
        <v>43526.291666666664</v>
      </c>
      <c r="C6587" t="s">
        <v>0</v>
      </c>
      <c r="D6587">
        <v>6585</v>
      </c>
      <c r="E6587" s="2">
        <v>24.821998796406778</v>
      </c>
      <c r="F6587" s="2">
        <v>26.436517995085989</v>
      </c>
      <c r="G6587" s="2">
        <v>26.615763999999999</v>
      </c>
      <c r="H6587" s="2">
        <v>24.990297969507534</v>
      </c>
    </row>
    <row r="6588" spans="1:8" x14ac:dyDescent="0.3">
      <c r="A6588">
        <v>3</v>
      </c>
      <c r="B6588" s="1">
        <v>43526.333333333336</v>
      </c>
      <c r="C6588" t="s">
        <v>0</v>
      </c>
      <c r="D6588">
        <v>6586</v>
      </c>
      <c r="E6588" s="2">
        <v>24.821998796406778</v>
      </c>
      <c r="F6588" s="2">
        <v>26.436517995085989</v>
      </c>
      <c r="G6588" s="2">
        <v>28.752431999999999</v>
      </c>
      <c r="H6588" s="2">
        <v>26.99647633740679</v>
      </c>
    </row>
    <row r="6589" spans="1:8" x14ac:dyDescent="0.3">
      <c r="A6589">
        <v>3</v>
      </c>
      <c r="B6589" s="1">
        <v>43526.375</v>
      </c>
      <c r="C6589" t="s">
        <v>0</v>
      </c>
      <c r="D6589">
        <v>6587</v>
      </c>
      <c r="E6589" s="2">
        <v>24.821998796406778</v>
      </c>
      <c r="F6589" s="2">
        <v>26.436517995085989</v>
      </c>
      <c r="G6589" s="2">
        <v>29.489650999999999</v>
      </c>
      <c r="H6589" s="2">
        <v>27.688672228487821</v>
      </c>
    </row>
    <row r="6590" spans="1:8" x14ac:dyDescent="0.3">
      <c r="A6590">
        <v>3</v>
      </c>
      <c r="B6590" s="1">
        <v>43526.416666666664</v>
      </c>
      <c r="C6590" t="s">
        <v>0</v>
      </c>
      <c r="D6590">
        <v>6588</v>
      </c>
      <c r="E6590" s="2">
        <v>24.821998796406778</v>
      </c>
      <c r="F6590" s="2">
        <v>26.436517995085989</v>
      </c>
      <c r="G6590" s="2">
        <v>31.69173</v>
      </c>
      <c r="H6590" s="2">
        <v>29.756266845061486</v>
      </c>
    </row>
    <row r="6591" spans="1:8" x14ac:dyDescent="0.3">
      <c r="A6591">
        <v>3</v>
      </c>
      <c r="B6591" s="1">
        <v>43526.458333333336</v>
      </c>
      <c r="C6591" t="s">
        <v>0</v>
      </c>
      <c r="D6591">
        <v>6589</v>
      </c>
      <c r="E6591" s="2">
        <v>24.821998796406778</v>
      </c>
      <c r="F6591" s="2">
        <v>26.436517995085989</v>
      </c>
      <c r="G6591" s="2">
        <v>29.211663000000001</v>
      </c>
      <c r="H6591" s="2">
        <v>27.427661387245486</v>
      </c>
    </row>
    <row r="6592" spans="1:8" x14ac:dyDescent="0.3">
      <c r="A6592">
        <v>3</v>
      </c>
      <c r="B6592" s="1">
        <v>43526.5</v>
      </c>
      <c r="C6592" t="s">
        <v>0</v>
      </c>
      <c r="D6592">
        <v>6590</v>
      </c>
      <c r="E6592" s="2">
        <v>24.821998796406778</v>
      </c>
      <c r="F6592" s="2">
        <v>26.436517995085989</v>
      </c>
      <c r="G6592" s="2">
        <v>27.281354</v>
      </c>
      <c r="H6592" s="2">
        <v>25.615239354828077</v>
      </c>
    </row>
    <row r="6593" spans="1:8" x14ac:dyDescent="0.3">
      <c r="A6593">
        <v>3</v>
      </c>
      <c r="B6593" s="1">
        <v>43526.541666666664</v>
      </c>
      <c r="C6593" t="s">
        <v>0</v>
      </c>
      <c r="D6593">
        <v>6591</v>
      </c>
      <c r="E6593" s="2">
        <v>24.821998796406778</v>
      </c>
      <c r="F6593" s="2">
        <v>26.436517995085989</v>
      </c>
      <c r="G6593" s="2">
        <v>25.899894</v>
      </c>
      <c r="H6593" s="2">
        <v>24.318147261850548</v>
      </c>
    </row>
    <row r="6594" spans="1:8" x14ac:dyDescent="0.3">
      <c r="A6594">
        <v>3</v>
      </c>
      <c r="B6594" s="1">
        <v>43526.583333333336</v>
      </c>
      <c r="C6594" t="s">
        <v>0</v>
      </c>
      <c r="D6594">
        <v>6592</v>
      </c>
      <c r="E6594" s="2">
        <v>24.821998796406778</v>
      </c>
      <c r="F6594" s="2">
        <v>26.436517995085989</v>
      </c>
      <c r="G6594" s="2">
        <v>25.156853999999999</v>
      </c>
      <c r="H6594" s="2">
        <v>23.620485868277065</v>
      </c>
    </row>
    <row r="6595" spans="1:8" x14ac:dyDescent="0.3">
      <c r="A6595">
        <v>3</v>
      </c>
      <c r="B6595" s="1">
        <v>43526.625</v>
      </c>
      <c r="C6595" t="s">
        <v>0</v>
      </c>
      <c r="D6595">
        <v>6593</v>
      </c>
      <c r="E6595" s="2">
        <v>24.821998796406778</v>
      </c>
      <c r="F6595" s="2">
        <v>26.436517995085989</v>
      </c>
      <c r="G6595" s="2">
        <v>24.847823999999999</v>
      </c>
      <c r="H6595" s="2">
        <v>23.330328810169814</v>
      </c>
    </row>
    <row r="6596" spans="1:8" x14ac:dyDescent="0.3">
      <c r="A6596">
        <v>3</v>
      </c>
      <c r="B6596" s="1">
        <v>43526.666666666664</v>
      </c>
      <c r="C6596" t="s">
        <v>0</v>
      </c>
      <c r="D6596">
        <v>6594</v>
      </c>
      <c r="E6596" s="2">
        <v>24.821998796406778</v>
      </c>
      <c r="F6596" s="2">
        <v>26.436517995085989</v>
      </c>
      <c r="G6596" s="2">
        <v>25.423998000000001</v>
      </c>
      <c r="H6596" s="2">
        <v>23.871314969435549</v>
      </c>
    </row>
    <row r="6597" spans="1:8" x14ac:dyDescent="0.3">
      <c r="A6597">
        <v>3</v>
      </c>
      <c r="B6597" s="1">
        <v>43526.708333333336</v>
      </c>
      <c r="C6597" t="s">
        <v>0</v>
      </c>
      <c r="D6597">
        <v>6595</v>
      </c>
      <c r="E6597" s="2">
        <v>24.821998796406778</v>
      </c>
      <c r="F6597" s="2">
        <v>26.436517995085989</v>
      </c>
      <c r="G6597" s="2">
        <v>26.597232999999999</v>
      </c>
      <c r="H6597" s="2">
        <v>24.972898686448335</v>
      </c>
    </row>
    <row r="6598" spans="1:8" x14ac:dyDescent="0.3">
      <c r="A6598">
        <v>3</v>
      </c>
      <c r="B6598" s="1">
        <v>43526.75</v>
      </c>
      <c r="C6598" t="s">
        <v>0</v>
      </c>
      <c r="D6598">
        <v>6596</v>
      </c>
      <c r="E6598" s="2">
        <v>24.821998796406778</v>
      </c>
      <c r="F6598" s="2">
        <v>26.436517995085989</v>
      </c>
      <c r="G6598" s="2">
        <v>29.928422000000001</v>
      </c>
      <c r="H6598" s="2">
        <v>28.100646802292236</v>
      </c>
    </row>
    <row r="6599" spans="1:8" x14ac:dyDescent="0.3">
      <c r="A6599">
        <v>3</v>
      </c>
      <c r="B6599" s="1">
        <v>43526.791666666664</v>
      </c>
      <c r="C6599" t="s">
        <v>0</v>
      </c>
      <c r="D6599">
        <v>6597</v>
      </c>
      <c r="E6599" s="2">
        <v>24.821998796406778</v>
      </c>
      <c r="F6599" s="2">
        <v>26.436517995085989</v>
      </c>
      <c r="G6599" s="2">
        <v>28.999303000000001</v>
      </c>
      <c r="H6599" s="2">
        <v>27.228270542150653</v>
      </c>
    </row>
    <row r="6600" spans="1:8" x14ac:dyDescent="0.3">
      <c r="A6600">
        <v>3</v>
      </c>
      <c r="B6600" s="1">
        <v>43526.833333333336</v>
      </c>
      <c r="C6600" t="s">
        <v>0</v>
      </c>
      <c r="D6600">
        <v>6598</v>
      </c>
      <c r="E6600" s="2">
        <v>24.821998796406778</v>
      </c>
      <c r="F6600" s="2">
        <v>26.436517995085989</v>
      </c>
      <c r="G6600" s="2">
        <v>28.599388999999999</v>
      </c>
      <c r="H6600" s="2">
        <v>26.852779911027771</v>
      </c>
    </row>
    <row r="6601" spans="1:8" x14ac:dyDescent="0.3">
      <c r="A6601">
        <v>3</v>
      </c>
      <c r="B6601" s="1">
        <v>43526.875</v>
      </c>
      <c r="C6601" t="s">
        <v>0</v>
      </c>
      <c r="D6601">
        <v>6599</v>
      </c>
      <c r="E6601" s="2">
        <v>24.821998796406778</v>
      </c>
      <c r="F6601" s="2">
        <v>26.436517995085989</v>
      </c>
      <c r="G6601" s="2">
        <v>27.178415000000001</v>
      </c>
      <c r="H6601" s="2">
        <v>25.518586999378758</v>
      </c>
    </row>
    <row r="6602" spans="1:8" x14ac:dyDescent="0.3">
      <c r="A6602">
        <v>3</v>
      </c>
      <c r="B6602" s="1">
        <v>43526.916666666664</v>
      </c>
      <c r="C6602" t="s">
        <v>0</v>
      </c>
      <c r="D6602">
        <v>6600</v>
      </c>
      <c r="E6602" s="2">
        <v>24.821998796406778</v>
      </c>
      <c r="F6602" s="2">
        <v>26.436517995085989</v>
      </c>
      <c r="G6602" s="2">
        <v>27.027804</v>
      </c>
      <c r="H6602" s="2">
        <v>25.377174046983875</v>
      </c>
    </row>
    <row r="6603" spans="1:8" x14ac:dyDescent="0.3">
      <c r="A6603">
        <v>3</v>
      </c>
      <c r="B6603" s="1">
        <v>43526.958333333336</v>
      </c>
      <c r="C6603" t="s">
        <v>0</v>
      </c>
      <c r="D6603">
        <v>6601</v>
      </c>
      <c r="E6603" s="2">
        <v>24.821998796406778</v>
      </c>
      <c r="F6603" s="2">
        <v>26.436517995085989</v>
      </c>
      <c r="G6603" s="2">
        <v>26.16179</v>
      </c>
      <c r="H6603" s="2">
        <v>24.564048866516949</v>
      </c>
    </row>
    <row r="6604" spans="1:8" x14ac:dyDescent="0.3">
      <c r="A6604">
        <v>3</v>
      </c>
      <c r="B6604" s="1">
        <v>43527</v>
      </c>
      <c r="C6604" t="s">
        <v>0</v>
      </c>
      <c r="D6604">
        <v>6602</v>
      </c>
      <c r="E6604" s="2">
        <v>24.821998796406778</v>
      </c>
      <c r="F6604" s="2">
        <v>26.436517995085989</v>
      </c>
      <c r="G6604" s="2">
        <v>25.412817</v>
      </c>
      <c r="H6604" s="2">
        <v>23.860816810464904</v>
      </c>
    </row>
    <row r="6605" spans="1:8" x14ac:dyDescent="0.3">
      <c r="A6605">
        <v>3</v>
      </c>
      <c r="B6605" s="1">
        <v>43527.041666666664</v>
      </c>
      <c r="C6605" t="s">
        <v>0</v>
      </c>
      <c r="D6605">
        <v>6603</v>
      </c>
      <c r="E6605" s="2">
        <v>24.821998796406778</v>
      </c>
      <c r="F6605" s="2">
        <v>26.436517995085989</v>
      </c>
      <c r="G6605" s="2">
        <v>25.048569000000001</v>
      </c>
      <c r="H6605" s="2">
        <v>23.518814001347828</v>
      </c>
    </row>
    <row r="6606" spans="1:8" x14ac:dyDescent="0.3">
      <c r="A6606">
        <v>3</v>
      </c>
      <c r="B6606" s="1">
        <v>43527.083333333336</v>
      </c>
      <c r="C6606" t="s">
        <v>0</v>
      </c>
      <c r="D6606">
        <v>6604</v>
      </c>
      <c r="E6606" s="2">
        <v>24.821998796406778</v>
      </c>
      <c r="F6606" s="2">
        <v>26.436517995085989</v>
      </c>
      <c r="G6606" s="2">
        <v>24.883717000000001</v>
      </c>
      <c r="H6606" s="2">
        <v>23.364029768933186</v>
      </c>
    </row>
    <row r="6607" spans="1:8" x14ac:dyDescent="0.3">
      <c r="A6607">
        <v>3</v>
      </c>
      <c r="B6607" s="1">
        <v>43527.125</v>
      </c>
      <c r="C6607" t="s">
        <v>0</v>
      </c>
      <c r="D6607">
        <v>6605</v>
      </c>
      <c r="E6607" s="2">
        <v>24.821998796406778</v>
      </c>
      <c r="F6607" s="2">
        <v>26.436517995085989</v>
      </c>
      <c r="G6607" s="2">
        <v>24.327885999999999</v>
      </c>
      <c r="H6607" s="2">
        <v>22.842144231073391</v>
      </c>
    </row>
    <row r="6608" spans="1:8" x14ac:dyDescent="0.3">
      <c r="A6608">
        <v>3</v>
      </c>
      <c r="B6608" s="1">
        <v>43527.166666666664</v>
      </c>
      <c r="C6608" t="s">
        <v>0</v>
      </c>
      <c r="D6608">
        <v>6606</v>
      </c>
      <c r="E6608" s="2">
        <v>24.821998796406778</v>
      </c>
      <c r="F6608" s="2">
        <v>26.436517995085989</v>
      </c>
      <c r="G6608" s="2">
        <v>24.328123000000001</v>
      </c>
      <c r="H6608" s="2">
        <v>22.842366757115428</v>
      </c>
    </row>
    <row r="6609" spans="1:8" x14ac:dyDescent="0.3">
      <c r="A6609">
        <v>3</v>
      </c>
      <c r="B6609" s="1">
        <v>43527.208333333336</v>
      </c>
      <c r="C6609" t="s">
        <v>0</v>
      </c>
      <c r="D6609">
        <v>6607</v>
      </c>
      <c r="E6609" s="2">
        <v>24.821998796406778</v>
      </c>
      <c r="F6609" s="2">
        <v>26.436517995085989</v>
      </c>
      <c r="G6609" s="2">
        <v>24.264130999999999</v>
      </c>
      <c r="H6609" s="2">
        <v>22.782282847907911</v>
      </c>
    </row>
    <row r="6610" spans="1:8" x14ac:dyDescent="0.3">
      <c r="A6610">
        <v>3</v>
      </c>
      <c r="B6610" s="1">
        <v>43527.25</v>
      </c>
      <c r="C6610" t="s">
        <v>0</v>
      </c>
      <c r="D6610">
        <v>6608</v>
      </c>
      <c r="E6610" s="2">
        <v>24.821998796406778</v>
      </c>
      <c r="F6610" s="2">
        <v>26.436517995085989</v>
      </c>
      <c r="G6610" s="2">
        <v>25.442864</v>
      </c>
      <c r="H6610" s="2">
        <v>23.889028793524634</v>
      </c>
    </row>
    <row r="6611" spans="1:8" x14ac:dyDescent="0.3">
      <c r="A6611">
        <v>3</v>
      </c>
      <c r="B6611" s="1">
        <v>43527.291666666664</v>
      </c>
      <c r="C6611" t="s">
        <v>0</v>
      </c>
      <c r="D6611">
        <v>6609</v>
      </c>
      <c r="E6611" s="2">
        <v>24.821998796406778</v>
      </c>
      <c r="F6611" s="2">
        <v>26.436517995085989</v>
      </c>
      <c r="G6611" s="2">
        <v>25.764028</v>
      </c>
      <c r="H6611" s="2">
        <v>24.190578809412923</v>
      </c>
    </row>
    <row r="6612" spans="1:8" x14ac:dyDescent="0.3">
      <c r="A6612">
        <v>3</v>
      </c>
      <c r="B6612" s="1">
        <v>43527.333333333336</v>
      </c>
      <c r="C6612" t="s">
        <v>0</v>
      </c>
      <c r="D6612">
        <v>6610</v>
      </c>
      <c r="E6612" s="2">
        <v>24.821998796406778</v>
      </c>
      <c r="F6612" s="2">
        <v>26.436517995085989</v>
      </c>
      <c r="G6612" s="2">
        <v>26.929656000000001</v>
      </c>
      <c r="H6612" s="2">
        <v>25.285020097726164</v>
      </c>
    </row>
    <row r="6613" spans="1:8" x14ac:dyDescent="0.3">
      <c r="A6613">
        <v>3</v>
      </c>
      <c r="B6613" s="1">
        <v>43527.375</v>
      </c>
      <c r="C6613" t="s">
        <v>0</v>
      </c>
      <c r="D6613">
        <v>6611</v>
      </c>
      <c r="E6613" s="2">
        <v>24.821998796406778</v>
      </c>
      <c r="F6613" s="2">
        <v>26.436517995085989</v>
      </c>
      <c r="G6613" s="2">
        <v>28.365548</v>
      </c>
      <c r="H6613" s="2">
        <v>26.633219943953836</v>
      </c>
    </row>
    <row r="6614" spans="1:8" x14ac:dyDescent="0.3">
      <c r="A6614">
        <v>3</v>
      </c>
      <c r="B6614" s="1">
        <v>43527.416666666664</v>
      </c>
      <c r="C6614" t="s">
        <v>0</v>
      </c>
      <c r="D6614">
        <v>6612</v>
      </c>
      <c r="E6614" s="2">
        <v>24.821998796406778</v>
      </c>
      <c r="F6614" s="2">
        <v>26.436517995085989</v>
      </c>
      <c r="G6614" s="2">
        <v>28.059957000000001</v>
      </c>
      <c r="H6614" s="2">
        <v>26.346291860777274</v>
      </c>
    </row>
    <row r="6615" spans="1:8" x14ac:dyDescent="0.3">
      <c r="A6615">
        <v>3</v>
      </c>
      <c r="B6615" s="1">
        <v>43527.458333333336</v>
      </c>
      <c r="C6615" t="s">
        <v>0</v>
      </c>
      <c r="D6615">
        <v>6613</v>
      </c>
      <c r="E6615" s="2">
        <v>24.821998796406778</v>
      </c>
      <c r="F6615" s="2">
        <v>26.436517995085989</v>
      </c>
      <c r="G6615" s="2">
        <v>27.67436</v>
      </c>
      <c r="H6615" s="2">
        <v>25.984243868236153</v>
      </c>
    </row>
    <row r="6616" spans="1:8" x14ac:dyDescent="0.3">
      <c r="A6616">
        <v>3</v>
      </c>
      <c r="B6616" s="1">
        <v>43527.5</v>
      </c>
      <c r="C6616" t="s">
        <v>0</v>
      </c>
      <c r="D6616">
        <v>6614</v>
      </c>
      <c r="E6616" s="2">
        <v>24.821998796406778</v>
      </c>
      <c r="F6616" s="2">
        <v>26.436517995085989</v>
      </c>
      <c r="G6616" s="2">
        <v>26.893312000000002</v>
      </c>
      <c r="H6616" s="2">
        <v>25.250895682233008</v>
      </c>
    </row>
    <row r="6617" spans="1:8" x14ac:dyDescent="0.3">
      <c r="A6617">
        <v>3</v>
      </c>
      <c r="B6617" s="1">
        <v>43527.541666666664</v>
      </c>
      <c r="C6617" t="s">
        <v>0</v>
      </c>
      <c r="D6617">
        <v>6615</v>
      </c>
      <c r="E6617" s="2">
        <v>24.821998796406778</v>
      </c>
      <c r="F6617" s="2">
        <v>26.436517995085989</v>
      </c>
      <c r="G6617" s="2">
        <v>26.652844999999999</v>
      </c>
      <c r="H6617" s="2">
        <v>25.025114375266444</v>
      </c>
    </row>
    <row r="6618" spans="1:8" x14ac:dyDescent="0.3">
      <c r="A6618">
        <v>3</v>
      </c>
      <c r="B6618" s="1">
        <v>43527.583333333336</v>
      </c>
      <c r="C6618" t="s">
        <v>0</v>
      </c>
      <c r="D6618">
        <v>6616</v>
      </c>
      <c r="E6618" s="2">
        <v>24.821998796406778</v>
      </c>
      <c r="F6618" s="2">
        <v>26.436517995085989</v>
      </c>
      <c r="G6618" s="2">
        <v>26.262867</v>
      </c>
      <c r="H6618" s="2">
        <v>24.658952937197164</v>
      </c>
    </row>
    <row r="6619" spans="1:8" x14ac:dyDescent="0.3">
      <c r="A6619">
        <v>3</v>
      </c>
      <c r="B6619" s="1">
        <v>43527.625</v>
      </c>
      <c r="C6619" t="s">
        <v>0</v>
      </c>
      <c r="D6619">
        <v>6617</v>
      </c>
      <c r="E6619" s="2">
        <v>24.821998796406778</v>
      </c>
      <c r="F6619" s="2">
        <v>26.436517995085989</v>
      </c>
      <c r="G6619" s="2">
        <v>26.401009999999999</v>
      </c>
      <c r="H6619" s="2">
        <v>24.788659329709574</v>
      </c>
    </row>
    <row r="6620" spans="1:8" x14ac:dyDescent="0.3">
      <c r="A6620">
        <v>3</v>
      </c>
      <c r="B6620" s="1">
        <v>43527.666666666664</v>
      </c>
      <c r="C6620" t="s">
        <v>0</v>
      </c>
      <c r="D6620">
        <v>6618</v>
      </c>
      <c r="E6620" s="2">
        <v>24.821998796406778</v>
      </c>
      <c r="F6620" s="2">
        <v>26.436517995085989</v>
      </c>
      <c r="G6620" s="2">
        <v>27.263299</v>
      </c>
      <c r="H6620" s="2">
        <v>25.598287001709846</v>
      </c>
    </row>
    <row r="6621" spans="1:8" x14ac:dyDescent="0.3">
      <c r="A6621">
        <v>3</v>
      </c>
      <c r="B6621" s="1">
        <v>43527.708333333336</v>
      </c>
      <c r="C6621" t="s">
        <v>0</v>
      </c>
      <c r="D6621">
        <v>6619</v>
      </c>
      <c r="E6621" s="2">
        <v>24.821998796406778</v>
      </c>
      <c r="F6621" s="2">
        <v>26.436517995085989</v>
      </c>
      <c r="G6621" s="2">
        <v>31.523540000000001</v>
      </c>
      <c r="H6621" s="2">
        <v>29.598348469489348</v>
      </c>
    </row>
    <row r="6622" spans="1:8" x14ac:dyDescent="0.3">
      <c r="A6622">
        <v>3</v>
      </c>
      <c r="B6622" s="1">
        <v>43527.75</v>
      </c>
      <c r="C6622" t="s">
        <v>0</v>
      </c>
      <c r="D6622">
        <v>6620</v>
      </c>
      <c r="E6622" s="2">
        <v>24.821998796406778</v>
      </c>
      <c r="F6622" s="2">
        <v>26.436517995085989</v>
      </c>
      <c r="G6622" s="2">
        <v>37.843136999999999</v>
      </c>
      <c r="H6622" s="2">
        <v>35.5319978690409</v>
      </c>
    </row>
    <row r="6623" spans="1:8" x14ac:dyDescent="0.3">
      <c r="A6623">
        <v>3</v>
      </c>
      <c r="B6623" s="1">
        <v>43527.791666666664</v>
      </c>
      <c r="C6623" t="s">
        <v>0</v>
      </c>
      <c r="D6623">
        <v>6621</v>
      </c>
      <c r="E6623" s="2">
        <v>24.821998796406778</v>
      </c>
      <c r="F6623" s="2">
        <v>26.436517995085989</v>
      </c>
      <c r="G6623" s="2">
        <v>37.273681000000003</v>
      </c>
      <c r="H6623" s="2">
        <v>34.997319431084968</v>
      </c>
    </row>
    <row r="6624" spans="1:8" x14ac:dyDescent="0.3">
      <c r="A6624">
        <v>3</v>
      </c>
      <c r="B6624" s="1">
        <v>43527.833333333336</v>
      </c>
      <c r="C6624" t="s">
        <v>0</v>
      </c>
      <c r="D6624">
        <v>6622</v>
      </c>
      <c r="E6624" s="2">
        <v>24.821998796406778</v>
      </c>
      <c r="F6624" s="2">
        <v>26.436517995085989</v>
      </c>
      <c r="G6624" s="2">
        <v>34.424715999999997</v>
      </c>
      <c r="H6624" s="2">
        <v>32.322345146871363</v>
      </c>
    </row>
    <row r="6625" spans="1:8" x14ac:dyDescent="0.3">
      <c r="A6625">
        <v>3</v>
      </c>
      <c r="B6625" s="1">
        <v>43527.875</v>
      </c>
      <c r="C6625" t="s">
        <v>0</v>
      </c>
      <c r="D6625">
        <v>6623</v>
      </c>
      <c r="E6625" s="2">
        <v>24.821998796406778</v>
      </c>
      <c r="F6625" s="2">
        <v>26.436517995085989</v>
      </c>
      <c r="G6625" s="2">
        <v>31.538812</v>
      </c>
      <c r="H6625" s="2">
        <v>29.612687784738394</v>
      </c>
    </row>
    <row r="6626" spans="1:8" x14ac:dyDescent="0.3">
      <c r="A6626">
        <v>3</v>
      </c>
      <c r="B6626" s="1">
        <v>43527.916666666664</v>
      </c>
      <c r="C6626" t="s">
        <v>0</v>
      </c>
      <c r="D6626">
        <v>6624</v>
      </c>
      <c r="E6626" s="2">
        <v>24.821998796406778</v>
      </c>
      <c r="F6626" s="2">
        <v>26.436517995085989</v>
      </c>
      <c r="G6626" s="2">
        <v>27.626080999999999</v>
      </c>
      <c r="H6626" s="2">
        <v>25.938913341723001</v>
      </c>
    </row>
    <row r="6627" spans="1:8" x14ac:dyDescent="0.3">
      <c r="A6627">
        <v>3</v>
      </c>
      <c r="B6627" s="1">
        <v>43527.958333333336</v>
      </c>
      <c r="C6627" t="s">
        <v>0</v>
      </c>
      <c r="D6627">
        <v>6625</v>
      </c>
      <c r="E6627" s="2">
        <v>24.821998796406778</v>
      </c>
      <c r="F6627" s="2">
        <v>26.436517995085989</v>
      </c>
      <c r="G6627" s="2">
        <v>26.670086999999999</v>
      </c>
      <c r="H6627" s="2">
        <v>25.041303379556918</v>
      </c>
    </row>
    <row r="6628" spans="1:8" x14ac:dyDescent="0.3">
      <c r="A6628">
        <v>3</v>
      </c>
      <c r="B6628" s="1">
        <v>43528</v>
      </c>
      <c r="C6628" t="s">
        <v>0</v>
      </c>
      <c r="D6628">
        <v>6626</v>
      </c>
      <c r="E6628" s="2">
        <v>24.821998796406778</v>
      </c>
      <c r="F6628" s="2">
        <v>26.436517995085989</v>
      </c>
      <c r="G6628" s="2">
        <v>25.797944000000001</v>
      </c>
      <c r="H6628" s="2">
        <v>24.222423506635735</v>
      </c>
    </row>
    <row r="6629" spans="1:8" x14ac:dyDescent="0.3">
      <c r="A6629">
        <v>3</v>
      </c>
      <c r="B6629" s="1">
        <v>43528.041666666664</v>
      </c>
      <c r="C6629" t="s">
        <v>0</v>
      </c>
      <c r="D6629">
        <v>6627</v>
      </c>
      <c r="E6629" s="2">
        <v>24.821998796406778</v>
      </c>
      <c r="F6629" s="2">
        <v>26.436517995085989</v>
      </c>
      <c r="G6629" s="2">
        <v>25.450395</v>
      </c>
      <c r="H6629" s="2">
        <v>23.89609986366218</v>
      </c>
    </row>
    <row r="6630" spans="1:8" x14ac:dyDescent="0.3">
      <c r="A6630">
        <v>3</v>
      </c>
      <c r="B6630" s="1">
        <v>43528.083333333336</v>
      </c>
      <c r="C6630" t="s">
        <v>0</v>
      </c>
      <c r="D6630">
        <v>6628</v>
      </c>
      <c r="E6630" s="2">
        <v>24.821998796406778</v>
      </c>
      <c r="F6630" s="2">
        <v>26.436517995085989</v>
      </c>
      <c r="G6630" s="2">
        <v>25.179597000000001</v>
      </c>
      <c r="H6630" s="2">
        <v>23.641839917956819</v>
      </c>
    </row>
    <row r="6631" spans="1:8" x14ac:dyDescent="0.3">
      <c r="A6631">
        <v>3</v>
      </c>
      <c r="B6631" s="1">
        <v>43528.125</v>
      </c>
      <c r="C6631" t="s">
        <v>0</v>
      </c>
      <c r="D6631">
        <v>6629</v>
      </c>
      <c r="E6631" s="2">
        <v>24.821998796406778</v>
      </c>
      <c r="F6631" s="2">
        <v>26.436517995085989</v>
      </c>
      <c r="G6631" s="2">
        <v>25.969652</v>
      </c>
      <c r="H6631" s="2">
        <v>24.383645032485909</v>
      </c>
    </row>
    <row r="6632" spans="1:8" x14ac:dyDescent="0.3">
      <c r="A6632">
        <v>3</v>
      </c>
      <c r="B6632" s="1">
        <v>43528.166666666664</v>
      </c>
      <c r="C6632" t="s">
        <v>0</v>
      </c>
      <c r="D6632">
        <v>6630</v>
      </c>
      <c r="E6632" s="2">
        <v>24.821998796406778</v>
      </c>
      <c r="F6632" s="2">
        <v>26.436517995085989</v>
      </c>
      <c r="G6632" s="2">
        <v>26.597733999999999</v>
      </c>
      <c r="H6632" s="2">
        <v>24.973369089600492</v>
      </c>
    </row>
    <row r="6633" spans="1:8" x14ac:dyDescent="0.3">
      <c r="A6633">
        <v>3</v>
      </c>
      <c r="B6633" s="1">
        <v>43528.208333333336</v>
      </c>
      <c r="C6633" t="s">
        <v>0</v>
      </c>
      <c r="D6633">
        <v>6631</v>
      </c>
      <c r="E6633" s="2">
        <v>24.821998796406778</v>
      </c>
      <c r="F6633" s="2">
        <v>26.436517995085989</v>
      </c>
      <c r="G6633" s="2">
        <v>30.785746</v>
      </c>
      <c r="H6633" s="2">
        <v>28.905612694551046</v>
      </c>
    </row>
    <row r="6634" spans="1:8" x14ac:dyDescent="0.3">
      <c r="A6634">
        <v>3</v>
      </c>
      <c r="B6634" s="1">
        <v>43528.25</v>
      </c>
      <c r="C6634" t="s">
        <v>0</v>
      </c>
      <c r="D6634">
        <v>6632</v>
      </c>
      <c r="E6634" s="2">
        <v>24.821998796406778</v>
      </c>
      <c r="F6634" s="2">
        <v>26.436517995085989</v>
      </c>
      <c r="G6634" s="2">
        <v>46.67109</v>
      </c>
      <c r="H6634" s="2">
        <v>43.820814073257623</v>
      </c>
    </row>
    <row r="6635" spans="1:8" x14ac:dyDescent="0.3">
      <c r="A6635">
        <v>3</v>
      </c>
      <c r="B6635" s="1">
        <v>43528.291666666664</v>
      </c>
      <c r="C6635" t="s">
        <v>1</v>
      </c>
      <c r="D6635">
        <v>6633</v>
      </c>
      <c r="E6635" s="2">
        <v>30.367789719598026</v>
      </c>
      <c r="F6635" s="2">
        <v>32.745543491071423</v>
      </c>
      <c r="G6635" s="2">
        <v>46.939878</v>
      </c>
      <c r="H6635" s="2">
        <v>43.531430313754271</v>
      </c>
    </row>
    <row r="6636" spans="1:8" x14ac:dyDescent="0.3">
      <c r="A6636">
        <v>3</v>
      </c>
      <c r="B6636" s="1">
        <v>43528.333333333336</v>
      </c>
      <c r="C6636" t="s">
        <v>1</v>
      </c>
      <c r="D6636">
        <v>6634</v>
      </c>
      <c r="E6636" s="2">
        <v>30.367789719598026</v>
      </c>
      <c r="F6636" s="2">
        <v>32.745543491071423</v>
      </c>
      <c r="G6636" s="2">
        <v>44.815846999999998</v>
      </c>
      <c r="H6636" s="2">
        <v>41.561631681965039</v>
      </c>
    </row>
    <row r="6637" spans="1:8" x14ac:dyDescent="0.3">
      <c r="A6637">
        <v>3</v>
      </c>
      <c r="B6637" s="1">
        <v>43528.375</v>
      </c>
      <c r="C6637" t="s">
        <v>1</v>
      </c>
      <c r="D6637">
        <v>6635</v>
      </c>
      <c r="E6637" s="2">
        <v>30.367789719598026</v>
      </c>
      <c r="F6637" s="2">
        <v>32.745543491071423</v>
      </c>
      <c r="G6637" s="2">
        <v>39.544240000000002</v>
      </c>
      <c r="H6637" s="2">
        <v>36.672812142169917</v>
      </c>
    </row>
    <row r="6638" spans="1:8" x14ac:dyDescent="0.3">
      <c r="A6638">
        <v>3</v>
      </c>
      <c r="B6638" s="1">
        <v>43528.416666666664</v>
      </c>
      <c r="C6638" t="s">
        <v>1</v>
      </c>
      <c r="D6638">
        <v>6636</v>
      </c>
      <c r="E6638" s="2">
        <v>30.367789719598026</v>
      </c>
      <c r="F6638" s="2">
        <v>32.745543491071423</v>
      </c>
      <c r="G6638" s="2">
        <v>36.775654000000003</v>
      </c>
      <c r="H6638" s="2">
        <v>34.105261614521851</v>
      </c>
    </row>
    <row r="6639" spans="1:8" x14ac:dyDescent="0.3">
      <c r="A6639">
        <v>3</v>
      </c>
      <c r="B6639" s="1">
        <v>43528.458333333336</v>
      </c>
      <c r="C6639" t="s">
        <v>1</v>
      </c>
      <c r="D6639">
        <v>6637</v>
      </c>
      <c r="E6639" s="2">
        <v>30.367789719598026</v>
      </c>
      <c r="F6639" s="2">
        <v>32.745543491071423</v>
      </c>
      <c r="G6639" s="2">
        <v>34.972181999999997</v>
      </c>
      <c r="H6639" s="2">
        <v>32.432745216187641</v>
      </c>
    </row>
    <row r="6640" spans="1:8" x14ac:dyDescent="0.3">
      <c r="A6640">
        <v>3</v>
      </c>
      <c r="B6640" s="1">
        <v>43528.5</v>
      </c>
      <c r="C6640" t="s">
        <v>1</v>
      </c>
      <c r="D6640">
        <v>6638</v>
      </c>
      <c r="E6640" s="2">
        <v>30.367789719598026</v>
      </c>
      <c r="F6640" s="2">
        <v>32.745543491071423</v>
      </c>
      <c r="G6640" s="2">
        <v>32.809953999999998</v>
      </c>
      <c r="H6640" s="2">
        <v>30.427523185051381</v>
      </c>
    </row>
    <row r="6641" spans="1:8" x14ac:dyDescent="0.3">
      <c r="A6641">
        <v>3</v>
      </c>
      <c r="B6641" s="1">
        <v>43528.541666666664</v>
      </c>
      <c r="C6641" t="s">
        <v>1</v>
      </c>
      <c r="D6641">
        <v>6639</v>
      </c>
      <c r="E6641" s="2">
        <v>30.367789719598026</v>
      </c>
      <c r="F6641" s="2">
        <v>32.745543491071423</v>
      </c>
      <c r="G6641" s="2">
        <v>30.162890000000001</v>
      </c>
      <c r="H6641" s="2">
        <v>27.972670574398077</v>
      </c>
    </row>
    <row r="6642" spans="1:8" x14ac:dyDescent="0.3">
      <c r="A6642">
        <v>3</v>
      </c>
      <c r="B6642" s="1">
        <v>43528.583333333336</v>
      </c>
      <c r="C6642" t="s">
        <v>1</v>
      </c>
      <c r="D6642">
        <v>6640</v>
      </c>
      <c r="E6642" s="2">
        <v>30.367789719598026</v>
      </c>
      <c r="F6642" s="2">
        <v>32.745543491071423</v>
      </c>
      <c r="G6642" s="2">
        <v>29.011310999999999</v>
      </c>
      <c r="H6642" s="2">
        <v>26.904711237365227</v>
      </c>
    </row>
    <row r="6643" spans="1:8" x14ac:dyDescent="0.3">
      <c r="A6643">
        <v>3</v>
      </c>
      <c r="B6643" s="1">
        <v>43528.625</v>
      </c>
      <c r="C6643" t="s">
        <v>1</v>
      </c>
      <c r="D6643">
        <v>6641</v>
      </c>
      <c r="E6643" s="2">
        <v>30.367789719598026</v>
      </c>
      <c r="F6643" s="2">
        <v>32.745543491071423</v>
      </c>
      <c r="G6643" s="2">
        <v>28.727744999999999</v>
      </c>
      <c r="H6643" s="2">
        <v>26.641735829368855</v>
      </c>
    </row>
    <row r="6644" spans="1:8" x14ac:dyDescent="0.3">
      <c r="A6644">
        <v>3</v>
      </c>
      <c r="B6644" s="1">
        <v>43528.666666666664</v>
      </c>
      <c r="C6644" t="s">
        <v>1</v>
      </c>
      <c r="D6644">
        <v>6642</v>
      </c>
      <c r="E6644" s="2">
        <v>30.367789719598026</v>
      </c>
      <c r="F6644" s="2">
        <v>32.745543491071423</v>
      </c>
      <c r="G6644" s="2">
        <v>29.542766</v>
      </c>
      <c r="H6644" s="2">
        <v>27.397575669126137</v>
      </c>
    </row>
    <row r="6645" spans="1:8" x14ac:dyDescent="0.3">
      <c r="A6645">
        <v>3</v>
      </c>
      <c r="B6645" s="1">
        <v>43528.708333333336</v>
      </c>
      <c r="C6645" t="s">
        <v>1</v>
      </c>
      <c r="D6645">
        <v>6643</v>
      </c>
      <c r="E6645" s="2">
        <v>30.367789719598026</v>
      </c>
      <c r="F6645" s="2">
        <v>32.745543491071423</v>
      </c>
      <c r="G6645" s="2">
        <v>35.977986000000001</v>
      </c>
      <c r="H6645" s="2">
        <v>33.365514720516039</v>
      </c>
    </row>
    <row r="6646" spans="1:8" x14ac:dyDescent="0.3">
      <c r="A6646">
        <v>3</v>
      </c>
      <c r="B6646" s="1">
        <v>43528.75</v>
      </c>
      <c r="C6646" t="s">
        <v>1</v>
      </c>
      <c r="D6646">
        <v>6644</v>
      </c>
      <c r="E6646" s="2">
        <v>30.367789719598026</v>
      </c>
      <c r="F6646" s="2">
        <v>32.745543491071423</v>
      </c>
      <c r="G6646" s="2">
        <v>49.175932000000003</v>
      </c>
      <c r="H6646" s="2">
        <v>45.605117613895779</v>
      </c>
    </row>
    <row r="6647" spans="1:8" x14ac:dyDescent="0.3">
      <c r="A6647">
        <v>3</v>
      </c>
      <c r="B6647" s="1">
        <v>43528.791666666664</v>
      </c>
      <c r="C6647" t="s">
        <v>1</v>
      </c>
      <c r="D6647">
        <v>6645</v>
      </c>
      <c r="E6647" s="2">
        <v>30.367789719598026</v>
      </c>
      <c r="F6647" s="2">
        <v>32.745543491071423</v>
      </c>
      <c r="G6647" s="2">
        <v>48.599828000000002</v>
      </c>
      <c r="H6647" s="2">
        <v>45.070846282183432</v>
      </c>
    </row>
    <row r="6648" spans="1:8" x14ac:dyDescent="0.3">
      <c r="A6648">
        <v>3</v>
      </c>
      <c r="B6648" s="1">
        <v>43528.833333333336</v>
      </c>
      <c r="C6648" t="s">
        <v>1</v>
      </c>
      <c r="D6648">
        <v>6646</v>
      </c>
      <c r="E6648" s="2">
        <v>30.367789719598026</v>
      </c>
      <c r="F6648" s="2">
        <v>32.745543491071423</v>
      </c>
      <c r="G6648" s="2">
        <v>47.293939999999999</v>
      </c>
      <c r="H6648" s="2">
        <v>43.859782792210829</v>
      </c>
    </row>
    <row r="6649" spans="1:8" x14ac:dyDescent="0.3">
      <c r="A6649">
        <v>3</v>
      </c>
      <c r="B6649" s="1">
        <v>43528.875</v>
      </c>
      <c r="C6649" t="s">
        <v>1</v>
      </c>
      <c r="D6649">
        <v>6647</v>
      </c>
      <c r="E6649" s="2">
        <v>30.367789719598026</v>
      </c>
      <c r="F6649" s="2">
        <v>32.745543491071423</v>
      </c>
      <c r="G6649" s="2">
        <v>43.654980999999999</v>
      </c>
      <c r="H6649" s="2">
        <v>40.485059702323184</v>
      </c>
    </row>
    <row r="6650" spans="1:8" x14ac:dyDescent="0.3">
      <c r="A6650">
        <v>3</v>
      </c>
      <c r="B6650" s="1">
        <v>43528.916666666664</v>
      </c>
      <c r="C6650" t="s">
        <v>1</v>
      </c>
      <c r="D6650">
        <v>6648</v>
      </c>
      <c r="E6650" s="2">
        <v>30.367789719598026</v>
      </c>
      <c r="F6650" s="2">
        <v>32.745543491071423</v>
      </c>
      <c r="G6650" s="2">
        <v>34.910069</v>
      </c>
      <c r="H6650" s="2">
        <v>32.375142430533231</v>
      </c>
    </row>
    <row r="6651" spans="1:8" x14ac:dyDescent="0.3">
      <c r="A6651">
        <v>3</v>
      </c>
      <c r="B6651" s="1">
        <v>43528.958333333336</v>
      </c>
      <c r="C6651" t="s">
        <v>0</v>
      </c>
      <c r="D6651">
        <v>6649</v>
      </c>
      <c r="E6651" s="2">
        <v>24.821998796406778</v>
      </c>
      <c r="F6651" s="2">
        <v>26.436517995085989</v>
      </c>
      <c r="G6651" s="2">
        <v>32.549289000000002</v>
      </c>
      <c r="H6651" s="2">
        <v>30.561453385505452</v>
      </c>
    </row>
    <row r="6652" spans="1:8" x14ac:dyDescent="0.3">
      <c r="A6652">
        <v>3</v>
      </c>
      <c r="B6652" s="1">
        <v>43529</v>
      </c>
      <c r="C6652" t="s">
        <v>0</v>
      </c>
      <c r="D6652">
        <v>6650</v>
      </c>
      <c r="E6652" s="2">
        <v>24.821998796406778</v>
      </c>
      <c r="F6652" s="2">
        <v>26.436517995085989</v>
      </c>
      <c r="G6652" s="2">
        <v>33.169696000000002</v>
      </c>
      <c r="H6652" s="2">
        <v>31.143971166786059</v>
      </c>
    </row>
    <row r="6653" spans="1:8" x14ac:dyDescent="0.3">
      <c r="A6653">
        <v>3</v>
      </c>
      <c r="B6653" s="1">
        <v>43529.041666666664</v>
      </c>
      <c r="C6653" t="s">
        <v>0</v>
      </c>
      <c r="D6653">
        <v>6651</v>
      </c>
      <c r="E6653" s="2">
        <v>24.821998796406778</v>
      </c>
      <c r="F6653" s="2">
        <v>26.436517995085989</v>
      </c>
      <c r="G6653" s="2">
        <v>33.154977000000002</v>
      </c>
      <c r="H6653" s="2">
        <v>31.130151078968431</v>
      </c>
    </row>
    <row r="6654" spans="1:8" x14ac:dyDescent="0.3">
      <c r="A6654">
        <v>3</v>
      </c>
      <c r="B6654" s="1">
        <v>43529.083333333336</v>
      </c>
      <c r="C6654" t="s">
        <v>0</v>
      </c>
      <c r="D6654">
        <v>6652</v>
      </c>
      <c r="E6654" s="2">
        <v>24.821998796406778</v>
      </c>
      <c r="F6654" s="2">
        <v>26.436517995085989</v>
      </c>
      <c r="G6654" s="2">
        <v>32.565849999999998</v>
      </c>
      <c r="H6654" s="2">
        <v>30.577002979523222</v>
      </c>
    </row>
    <row r="6655" spans="1:8" x14ac:dyDescent="0.3">
      <c r="A6655">
        <v>3</v>
      </c>
      <c r="B6655" s="1">
        <v>43529.125</v>
      </c>
      <c r="C6655" t="s">
        <v>0</v>
      </c>
      <c r="D6655">
        <v>6653</v>
      </c>
      <c r="E6655" s="2">
        <v>24.821998796406778</v>
      </c>
      <c r="F6655" s="2">
        <v>26.436517995085989</v>
      </c>
      <c r="G6655" s="2">
        <v>33.551557000000003</v>
      </c>
      <c r="H6655" s="2">
        <v>31.502511322647599</v>
      </c>
    </row>
    <row r="6656" spans="1:8" x14ac:dyDescent="0.3">
      <c r="A6656">
        <v>3</v>
      </c>
      <c r="B6656" s="1">
        <v>43529.166666666664</v>
      </c>
      <c r="C6656" t="s">
        <v>0</v>
      </c>
      <c r="D6656">
        <v>6654</v>
      </c>
      <c r="E6656" s="2">
        <v>24.821998796406778</v>
      </c>
      <c r="F6656" s="2">
        <v>26.436517995085989</v>
      </c>
      <c r="G6656" s="2">
        <v>35.409945999999998</v>
      </c>
      <c r="H6656" s="2">
        <v>33.247405621126312</v>
      </c>
    </row>
    <row r="6657" spans="1:8" x14ac:dyDescent="0.3">
      <c r="A6657">
        <v>3</v>
      </c>
      <c r="B6657" s="1">
        <v>43529.208333333336</v>
      </c>
      <c r="C6657" t="s">
        <v>0</v>
      </c>
      <c r="D6657">
        <v>6655</v>
      </c>
      <c r="E6657" s="2">
        <v>24.821998796406778</v>
      </c>
      <c r="F6657" s="2">
        <v>26.436517995085989</v>
      </c>
      <c r="G6657" s="2">
        <v>42.793081999999998</v>
      </c>
      <c r="H6657" s="2">
        <v>40.179642042722108</v>
      </c>
    </row>
    <row r="6658" spans="1:8" x14ac:dyDescent="0.3">
      <c r="A6658">
        <v>3</v>
      </c>
      <c r="B6658" s="1">
        <v>43529.25</v>
      </c>
      <c r="C6658" t="s">
        <v>0</v>
      </c>
      <c r="D6658">
        <v>6656</v>
      </c>
      <c r="E6658" s="2">
        <v>24.821998796406778</v>
      </c>
      <c r="F6658" s="2">
        <v>26.436517995085989</v>
      </c>
      <c r="G6658" s="2">
        <v>54.659571</v>
      </c>
      <c r="H6658" s="2">
        <v>51.321426135858921</v>
      </c>
    </row>
    <row r="6659" spans="1:8" x14ac:dyDescent="0.3">
      <c r="A6659">
        <v>3</v>
      </c>
      <c r="B6659" s="1">
        <v>43529.291666666664</v>
      </c>
      <c r="C6659" t="s">
        <v>1</v>
      </c>
      <c r="D6659">
        <v>6657</v>
      </c>
      <c r="E6659" s="2">
        <v>30.367789719598026</v>
      </c>
      <c r="F6659" s="2">
        <v>32.745543491071423</v>
      </c>
      <c r="G6659" s="2">
        <v>64.746015</v>
      </c>
      <c r="H6659" s="2">
        <v>60.044609405797537</v>
      </c>
    </row>
    <row r="6660" spans="1:8" x14ac:dyDescent="0.3">
      <c r="A6660">
        <v>3</v>
      </c>
      <c r="B6660" s="1">
        <v>43529.333333333336</v>
      </c>
      <c r="C6660" t="s">
        <v>1</v>
      </c>
      <c r="D6660">
        <v>6658</v>
      </c>
      <c r="E6660" s="2">
        <v>30.367789719598026</v>
      </c>
      <c r="F6660" s="2">
        <v>32.745543491071423</v>
      </c>
      <c r="G6660" s="2">
        <v>52.471321000000003</v>
      </c>
      <c r="H6660" s="2">
        <v>48.66121836921117</v>
      </c>
    </row>
    <row r="6661" spans="1:8" x14ac:dyDescent="0.3">
      <c r="A6661">
        <v>3</v>
      </c>
      <c r="B6661" s="1">
        <v>43529.375</v>
      </c>
      <c r="C6661" t="s">
        <v>1</v>
      </c>
      <c r="D6661">
        <v>6659</v>
      </c>
      <c r="E6661" s="2">
        <v>30.367789719598026</v>
      </c>
      <c r="F6661" s="2">
        <v>32.745543491071423</v>
      </c>
      <c r="G6661" s="2">
        <v>48.779977000000002</v>
      </c>
      <c r="H6661" s="2">
        <v>45.237914113923274</v>
      </c>
    </row>
    <row r="6662" spans="1:8" x14ac:dyDescent="0.3">
      <c r="A6662">
        <v>3</v>
      </c>
      <c r="B6662" s="1">
        <v>43529.416666666664</v>
      </c>
      <c r="C6662" t="s">
        <v>1</v>
      </c>
      <c r="D6662">
        <v>6660</v>
      </c>
      <c r="E6662" s="2">
        <v>30.367789719598026</v>
      </c>
      <c r="F6662" s="2">
        <v>32.745543491071423</v>
      </c>
      <c r="G6662" s="2">
        <v>44.649608999999998</v>
      </c>
      <c r="H6662" s="2">
        <v>41.407464730093153</v>
      </c>
    </row>
    <row r="6663" spans="1:8" x14ac:dyDescent="0.3">
      <c r="A6663">
        <v>3</v>
      </c>
      <c r="B6663" s="1">
        <v>43529.458333333336</v>
      </c>
      <c r="C6663" t="s">
        <v>1</v>
      </c>
      <c r="D6663">
        <v>6661</v>
      </c>
      <c r="E6663" s="2">
        <v>30.367789719598026</v>
      </c>
      <c r="F6663" s="2">
        <v>32.745543491071423</v>
      </c>
      <c r="G6663" s="2">
        <v>40.779266</v>
      </c>
      <c r="H6663" s="2">
        <v>37.818159138058455</v>
      </c>
    </row>
    <row r="6664" spans="1:8" x14ac:dyDescent="0.3">
      <c r="A6664">
        <v>3</v>
      </c>
      <c r="B6664" s="1">
        <v>43529.5</v>
      </c>
      <c r="C6664" t="s">
        <v>1</v>
      </c>
      <c r="D6664">
        <v>6662</v>
      </c>
      <c r="E6664" s="2">
        <v>30.367789719598026</v>
      </c>
      <c r="F6664" s="2">
        <v>32.745543491071423</v>
      </c>
      <c r="G6664" s="2">
        <v>37.609084000000003</v>
      </c>
      <c r="H6664" s="2">
        <v>34.878173720650295</v>
      </c>
    </row>
    <row r="6665" spans="1:8" x14ac:dyDescent="0.3">
      <c r="A6665">
        <v>3</v>
      </c>
      <c r="B6665" s="1">
        <v>43529.541666666664</v>
      </c>
      <c r="C6665" t="s">
        <v>1</v>
      </c>
      <c r="D6665">
        <v>6663</v>
      </c>
      <c r="E6665" s="2">
        <v>30.367789719598026</v>
      </c>
      <c r="F6665" s="2">
        <v>32.745543491071423</v>
      </c>
      <c r="G6665" s="2">
        <v>37.719631</v>
      </c>
      <c r="H6665" s="2">
        <v>34.98069356586366</v>
      </c>
    </row>
    <row r="6666" spans="1:8" x14ac:dyDescent="0.3">
      <c r="A6666">
        <v>3</v>
      </c>
      <c r="B6666" s="1">
        <v>43529.583333333336</v>
      </c>
      <c r="C6666" t="s">
        <v>1</v>
      </c>
      <c r="D6666">
        <v>6664</v>
      </c>
      <c r="E6666" s="2">
        <v>30.367789719598026</v>
      </c>
      <c r="F6666" s="2">
        <v>32.745543491071423</v>
      </c>
      <c r="G6666" s="2">
        <v>35.305152999999997</v>
      </c>
      <c r="H6666" s="2">
        <v>32.741538176471877</v>
      </c>
    </row>
    <row r="6667" spans="1:8" x14ac:dyDescent="0.3">
      <c r="A6667">
        <v>3</v>
      </c>
      <c r="B6667" s="1">
        <v>43529.625</v>
      </c>
      <c r="C6667" t="s">
        <v>1</v>
      </c>
      <c r="D6667">
        <v>6665</v>
      </c>
      <c r="E6667" s="2">
        <v>30.367789719598026</v>
      </c>
      <c r="F6667" s="2">
        <v>32.745543491071423</v>
      </c>
      <c r="G6667" s="2">
        <v>35.320611</v>
      </c>
      <c r="H6667" s="2">
        <v>32.755873723952213</v>
      </c>
    </row>
    <row r="6668" spans="1:8" x14ac:dyDescent="0.3">
      <c r="A6668">
        <v>3</v>
      </c>
      <c r="B6668" s="1">
        <v>43529.666666666664</v>
      </c>
      <c r="C6668" t="s">
        <v>1</v>
      </c>
      <c r="D6668">
        <v>6666</v>
      </c>
      <c r="E6668" s="2">
        <v>30.367789719598026</v>
      </c>
      <c r="F6668" s="2">
        <v>32.745543491071423</v>
      </c>
      <c r="G6668" s="2">
        <v>36.756473</v>
      </c>
      <c r="H6668" s="2">
        <v>34.08747340542493</v>
      </c>
    </row>
    <row r="6669" spans="1:8" x14ac:dyDescent="0.3">
      <c r="A6669">
        <v>3</v>
      </c>
      <c r="B6669" s="1">
        <v>43529.708333333336</v>
      </c>
      <c r="C6669" t="s">
        <v>1</v>
      </c>
      <c r="D6669">
        <v>6667</v>
      </c>
      <c r="E6669" s="2">
        <v>30.367789719598026</v>
      </c>
      <c r="F6669" s="2">
        <v>32.745543491071423</v>
      </c>
      <c r="G6669" s="2">
        <v>42.204383999999997</v>
      </c>
      <c r="H6669" s="2">
        <v>39.139794974135334</v>
      </c>
    </row>
    <row r="6670" spans="1:8" x14ac:dyDescent="0.3">
      <c r="A6670">
        <v>3</v>
      </c>
      <c r="B6670" s="1">
        <v>43529.75</v>
      </c>
      <c r="C6670" t="s">
        <v>1</v>
      </c>
      <c r="D6670">
        <v>6668</v>
      </c>
      <c r="E6670" s="2">
        <v>30.367789719598026</v>
      </c>
      <c r="F6670" s="2">
        <v>32.745543491071423</v>
      </c>
      <c r="G6670" s="2">
        <v>52.046706999999998</v>
      </c>
      <c r="H6670" s="2">
        <v>48.267436886625198</v>
      </c>
    </row>
    <row r="6671" spans="1:8" x14ac:dyDescent="0.3">
      <c r="A6671">
        <v>3</v>
      </c>
      <c r="B6671" s="1">
        <v>43529.791666666664</v>
      </c>
      <c r="C6671" t="s">
        <v>1</v>
      </c>
      <c r="D6671">
        <v>6669</v>
      </c>
      <c r="E6671" s="2">
        <v>30.367789719598026</v>
      </c>
      <c r="F6671" s="2">
        <v>32.745543491071423</v>
      </c>
      <c r="G6671" s="2">
        <v>55.080202999999997</v>
      </c>
      <c r="H6671" s="2">
        <v>51.080661491321706</v>
      </c>
    </row>
    <row r="6672" spans="1:8" x14ac:dyDescent="0.3">
      <c r="A6672">
        <v>3</v>
      </c>
      <c r="B6672" s="1">
        <v>43529.833333333336</v>
      </c>
      <c r="C6672" t="s">
        <v>1</v>
      </c>
      <c r="D6672">
        <v>6670</v>
      </c>
      <c r="E6672" s="2">
        <v>30.367789719598026</v>
      </c>
      <c r="F6672" s="2">
        <v>32.745543491071423</v>
      </c>
      <c r="G6672" s="2">
        <v>49.873883999999997</v>
      </c>
      <c r="H6672" s="2">
        <v>46.25238919074873</v>
      </c>
    </row>
    <row r="6673" spans="1:8" x14ac:dyDescent="0.3">
      <c r="A6673">
        <v>3</v>
      </c>
      <c r="B6673" s="1">
        <v>43529.875</v>
      </c>
      <c r="C6673" t="s">
        <v>1</v>
      </c>
      <c r="D6673">
        <v>6671</v>
      </c>
      <c r="E6673" s="2">
        <v>30.367789719598026</v>
      </c>
      <c r="F6673" s="2">
        <v>32.745543491071423</v>
      </c>
      <c r="G6673" s="2">
        <v>44.707408999999998</v>
      </c>
      <c r="H6673" s="2">
        <v>41.461067695830202</v>
      </c>
    </row>
    <row r="6674" spans="1:8" x14ac:dyDescent="0.3">
      <c r="A6674">
        <v>3</v>
      </c>
      <c r="B6674" s="1">
        <v>43529.916666666664</v>
      </c>
      <c r="C6674" t="s">
        <v>1</v>
      </c>
      <c r="D6674">
        <v>6672</v>
      </c>
      <c r="E6674" s="2">
        <v>30.367789719598026</v>
      </c>
      <c r="F6674" s="2">
        <v>32.745543491071423</v>
      </c>
      <c r="G6674" s="2">
        <v>40.051547999999997</v>
      </c>
      <c r="H6674" s="2">
        <v>37.143282961237865</v>
      </c>
    </row>
    <row r="6675" spans="1:8" x14ac:dyDescent="0.3">
      <c r="A6675">
        <v>3</v>
      </c>
      <c r="B6675" s="1">
        <v>43529.958333333336</v>
      </c>
      <c r="C6675" t="s">
        <v>0</v>
      </c>
      <c r="D6675">
        <v>6673</v>
      </c>
      <c r="E6675" s="2">
        <v>24.821998796406778</v>
      </c>
      <c r="F6675" s="2">
        <v>26.436517995085989</v>
      </c>
      <c r="G6675" s="2">
        <v>36.091417</v>
      </c>
      <c r="H6675" s="2">
        <v>33.88725812912039</v>
      </c>
    </row>
    <row r="6676" spans="1:8" x14ac:dyDescent="0.3">
      <c r="A6676">
        <v>3</v>
      </c>
      <c r="B6676" s="1">
        <v>43530</v>
      </c>
      <c r="C6676" t="s">
        <v>0</v>
      </c>
      <c r="D6676">
        <v>6674</v>
      </c>
      <c r="E6676" s="2">
        <v>24.821998796406778</v>
      </c>
      <c r="F6676" s="2">
        <v>26.436517995085989</v>
      </c>
      <c r="G6676" s="2">
        <v>34.139598999999997</v>
      </c>
      <c r="H6676" s="2">
        <v>32.054640684727346</v>
      </c>
    </row>
    <row r="6677" spans="1:8" x14ac:dyDescent="0.3">
      <c r="A6677">
        <v>3</v>
      </c>
      <c r="B6677" s="1">
        <v>43530.041666666664</v>
      </c>
      <c r="C6677" t="s">
        <v>0</v>
      </c>
      <c r="D6677">
        <v>6675</v>
      </c>
      <c r="E6677" s="2">
        <v>24.821998796406778</v>
      </c>
      <c r="F6677" s="2">
        <v>26.436517995085989</v>
      </c>
      <c r="G6677" s="2">
        <v>34.153976999999998</v>
      </c>
      <c r="H6677" s="2">
        <v>32.068140597944399</v>
      </c>
    </row>
    <row r="6678" spans="1:8" x14ac:dyDescent="0.3">
      <c r="A6678">
        <v>3</v>
      </c>
      <c r="B6678" s="1">
        <v>43530.083333333336</v>
      </c>
      <c r="C6678" t="s">
        <v>0</v>
      </c>
      <c r="D6678">
        <v>6676</v>
      </c>
      <c r="E6678" s="2">
        <v>24.821998796406778</v>
      </c>
      <c r="F6678" s="2">
        <v>26.436517995085989</v>
      </c>
      <c r="G6678" s="2">
        <v>34.290422999999997</v>
      </c>
      <c r="H6678" s="2">
        <v>32.196253628881529</v>
      </c>
    </row>
    <row r="6679" spans="1:8" x14ac:dyDescent="0.3">
      <c r="A6679">
        <v>3</v>
      </c>
      <c r="B6679" s="1">
        <v>43530.125</v>
      </c>
      <c r="C6679" t="s">
        <v>0</v>
      </c>
      <c r="D6679">
        <v>6677</v>
      </c>
      <c r="E6679" s="2">
        <v>24.821998796406778</v>
      </c>
      <c r="F6679" s="2">
        <v>26.436517995085989</v>
      </c>
      <c r="G6679" s="2">
        <v>35.342556000000002</v>
      </c>
      <c r="H6679" s="2">
        <v>33.184131233054458</v>
      </c>
    </row>
    <row r="6680" spans="1:8" x14ac:dyDescent="0.3">
      <c r="A6680">
        <v>3</v>
      </c>
      <c r="B6680" s="1">
        <v>43530.166666666664</v>
      </c>
      <c r="C6680" t="s">
        <v>0</v>
      </c>
      <c r="D6680">
        <v>6678</v>
      </c>
      <c r="E6680" s="2">
        <v>24.821998796406778</v>
      </c>
      <c r="F6680" s="2">
        <v>26.436517995085989</v>
      </c>
      <c r="G6680" s="2">
        <v>37.934753000000001</v>
      </c>
      <c r="H6680" s="2">
        <v>35.618018737680046</v>
      </c>
    </row>
    <row r="6681" spans="1:8" x14ac:dyDescent="0.3">
      <c r="A6681">
        <v>3</v>
      </c>
      <c r="B6681" s="1">
        <v>43530.208333333336</v>
      </c>
      <c r="C6681" t="s">
        <v>0</v>
      </c>
      <c r="D6681">
        <v>6679</v>
      </c>
      <c r="E6681" s="2">
        <v>24.821998796406778</v>
      </c>
      <c r="F6681" s="2">
        <v>26.436517995085989</v>
      </c>
      <c r="G6681" s="2">
        <v>44.319018999999997</v>
      </c>
      <c r="H6681" s="2">
        <v>41.612387700998021</v>
      </c>
    </row>
    <row r="6682" spans="1:8" x14ac:dyDescent="0.3">
      <c r="A6682">
        <v>3</v>
      </c>
      <c r="B6682" s="1">
        <v>43530.25</v>
      </c>
      <c r="C6682" t="s">
        <v>0</v>
      </c>
      <c r="D6682">
        <v>6680</v>
      </c>
      <c r="E6682" s="2">
        <v>24.821998796406778</v>
      </c>
      <c r="F6682" s="2">
        <v>26.436517995085989</v>
      </c>
      <c r="G6682" s="2">
        <v>57.763570000000001</v>
      </c>
      <c r="H6682" s="2">
        <v>54.2358590977327</v>
      </c>
    </row>
    <row r="6683" spans="1:8" x14ac:dyDescent="0.3">
      <c r="A6683">
        <v>3</v>
      </c>
      <c r="B6683" s="1">
        <v>43530.291666666664</v>
      </c>
      <c r="C6683" t="s">
        <v>1</v>
      </c>
      <c r="D6683">
        <v>6681</v>
      </c>
      <c r="E6683" s="2">
        <v>30.367789719598026</v>
      </c>
      <c r="F6683" s="2">
        <v>32.745543491071423</v>
      </c>
      <c r="G6683" s="2">
        <v>66.370379</v>
      </c>
      <c r="H6683" s="2">
        <v>61.551023382207347</v>
      </c>
    </row>
    <row r="6684" spans="1:8" x14ac:dyDescent="0.3">
      <c r="A6684">
        <v>3</v>
      </c>
      <c r="B6684" s="1">
        <v>43530.333333333336</v>
      </c>
      <c r="C6684" t="s">
        <v>1</v>
      </c>
      <c r="D6684">
        <v>6682</v>
      </c>
      <c r="E6684" s="2">
        <v>30.367789719598026</v>
      </c>
      <c r="F6684" s="2">
        <v>32.745543491071423</v>
      </c>
      <c r="G6684" s="2">
        <v>55.321072000000001</v>
      </c>
      <c r="H6684" s="2">
        <v>51.304040258693959</v>
      </c>
    </row>
    <row r="6685" spans="1:8" x14ac:dyDescent="0.3">
      <c r="A6685">
        <v>3</v>
      </c>
      <c r="B6685" s="1">
        <v>43530.375</v>
      </c>
      <c r="C6685" t="s">
        <v>1</v>
      </c>
      <c r="D6685">
        <v>6683</v>
      </c>
      <c r="E6685" s="2">
        <v>30.367789719598026</v>
      </c>
      <c r="F6685" s="2">
        <v>32.745543491071423</v>
      </c>
      <c r="G6685" s="2">
        <v>49.537761000000003</v>
      </c>
      <c r="H6685" s="2">
        <v>45.940673106796623</v>
      </c>
    </row>
    <row r="6686" spans="1:8" x14ac:dyDescent="0.3">
      <c r="A6686">
        <v>3</v>
      </c>
      <c r="B6686" s="1">
        <v>43530.416666666664</v>
      </c>
      <c r="C6686" t="s">
        <v>1</v>
      </c>
      <c r="D6686">
        <v>6684</v>
      </c>
      <c r="E6686" s="2">
        <v>30.367789719598026</v>
      </c>
      <c r="F6686" s="2">
        <v>32.745543491071423</v>
      </c>
      <c r="G6686" s="2">
        <v>45.203471</v>
      </c>
      <c r="H6686" s="2">
        <v>41.921109121253195</v>
      </c>
    </row>
    <row r="6687" spans="1:8" x14ac:dyDescent="0.3">
      <c r="A6687">
        <v>3</v>
      </c>
      <c r="B6687" s="1">
        <v>43530.458333333336</v>
      </c>
      <c r="C6687" t="s">
        <v>1</v>
      </c>
      <c r="D6687">
        <v>6685</v>
      </c>
      <c r="E6687" s="2">
        <v>30.367789719598026</v>
      </c>
      <c r="F6687" s="2">
        <v>32.745543491071423</v>
      </c>
      <c r="G6687" s="2">
        <v>39.142198</v>
      </c>
      <c r="H6687" s="2">
        <v>36.299963637829912</v>
      </c>
    </row>
    <row r="6688" spans="1:8" x14ac:dyDescent="0.3">
      <c r="A6688">
        <v>3</v>
      </c>
      <c r="B6688" s="1">
        <v>43530.5</v>
      </c>
      <c r="C6688" t="s">
        <v>1</v>
      </c>
      <c r="D6688">
        <v>6686</v>
      </c>
      <c r="E6688" s="2">
        <v>30.367789719598026</v>
      </c>
      <c r="F6688" s="2">
        <v>32.745543491071423</v>
      </c>
      <c r="G6688" s="2">
        <v>35.736187999999999</v>
      </c>
      <c r="H6688" s="2">
        <v>33.14127441066681</v>
      </c>
    </row>
    <row r="6689" spans="1:8" x14ac:dyDescent="0.3">
      <c r="A6689">
        <v>3</v>
      </c>
      <c r="B6689" s="1">
        <v>43530.541666666664</v>
      </c>
      <c r="C6689" t="s">
        <v>1</v>
      </c>
      <c r="D6689">
        <v>6687</v>
      </c>
      <c r="E6689" s="2">
        <v>30.367789719598026</v>
      </c>
      <c r="F6689" s="2">
        <v>32.745543491071423</v>
      </c>
      <c r="G6689" s="2">
        <v>34.789327</v>
      </c>
      <c r="H6689" s="2">
        <v>32.263167875359841</v>
      </c>
    </row>
    <row r="6690" spans="1:8" x14ac:dyDescent="0.3">
      <c r="A6690">
        <v>3</v>
      </c>
      <c r="B6690" s="1">
        <v>43530.583333333336</v>
      </c>
      <c r="C6690" t="s">
        <v>1</v>
      </c>
      <c r="D6690">
        <v>6688</v>
      </c>
      <c r="E6690" s="2">
        <v>30.367789719598026</v>
      </c>
      <c r="F6690" s="2">
        <v>32.745543491071423</v>
      </c>
      <c r="G6690" s="2">
        <v>32.699317999999998</v>
      </c>
      <c r="H6690" s="2">
        <v>30.324920802399419</v>
      </c>
    </row>
    <row r="6691" spans="1:8" x14ac:dyDescent="0.3">
      <c r="A6691">
        <v>3</v>
      </c>
      <c r="B6691" s="1">
        <v>43530.625</v>
      </c>
      <c r="C6691" t="s">
        <v>1</v>
      </c>
      <c r="D6691">
        <v>6689</v>
      </c>
      <c r="E6691" s="2">
        <v>30.367789719598026</v>
      </c>
      <c r="F6691" s="2">
        <v>32.745543491071423</v>
      </c>
      <c r="G6691" s="2">
        <v>32.670870999999998</v>
      </c>
      <c r="H6691" s="2">
        <v>30.29853942581946</v>
      </c>
    </row>
    <row r="6692" spans="1:8" x14ac:dyDescent="0.3">
      <c r="A6692">
        <v>3</v>
      </c>
      <c r="B6692" s="1">
        <v>43530.666666666664</v>
      </c>
      <c r="C6692" t="s">
        <v>1</v>
      </c>
      <c r="D6692">
        <v>6690</v>
      </c>
      <c r="E6692" s="2">
        <v>30.367789719598026</v>
      </c>
      <c r="F6692" s="2">
        <v>32.745543491071423</v>
      </c>
      <c r="G6692" s="2">
        <v>33.447042000000003</v>
      </c>
      <c r="H6692" s="2">
        <v>31.018350282551065</v>
      </c>
    </row>
    <row r="6693" spans="1:8" x14ac:dyDescent="0.3">
      <c r="A6693">
        <v>3</v>
      </c>
      <c r="B6693" s="1">
        <v>43530.708333333336</v>
      </c>
      <c r="C6693" t="s">
        <v>1</v>
      </c>
      <c r="D6693">
        <v>6691</v>
      </c>
      <c r="E6693" s="2">
        <v>30.367789719598026</v>
      </c>
      <c r="F6693" s="2">
        <v>32.745543491071423</v>
      </c>
      <c r="G6693" s="2">
        <v>39.076124999999998</v>
      </c>
      <c r="H6693" s="2">
        <v>36.23868839985164</v>
      </c>
    </row>
    <row r="6694" spans="1:8" x14ac:dyDescent="0.3">
      <c r="A6694">
        <v>3</v>
      </c>
      <c r="B6694" s="1">
        <v>43530.75</v>
      </c>
      <c r="C6694" t="s">
        <v>1</v>
      </c>
      <c r="D6694">
        <v>6692</v>
      </c>
      <c r="E6694" s="2">
        <v>30.367789719598026</v>
      </c>
      <c r="F6694" s="2">
        <v>32.745543491071423</v>
      </c>
      <c r="G6694" s="2">
        <v>51.907857999999997</v>
      </c>
      <c r="H6694" s="2">
        <v>48.138670135939684</v>
      </c>
    </row>
    <row r="6695" spans="1:8" x14ac:dyDescent="0.3">
      <c r="A6695">
        <v>3</v>
      </c>
      <c r="B6695" s="1">
        <v>43530.791666666664</v>
      </c>
      <c r="C6695" t="s">
        <v>1</v>
      </c>
      <c r="D6695">
        <v>6693</v>
      </c>
      <c r="E6695" s="2">
        <v>30.367789719598026</v>
      </c>
      <c r="F6695" s="2">
        <v>32.745543491071423</v>
      </c>
      <c r="G6695" s="2">
        <v>54.653176999999999</v>
      </c>
      <c r="H6695" s="2">
        <v>50.684643151411215</v>
      </c>
    </row>
    <row r="6696" spans="1:8" x14ac:dyDescent="0.3">
      <c r="A6696">
        <v>3</v>
      </c>
      <c r="B6696" s="1">
        <v>43530.833333333336</v>
      </c>
      <c r="C6696" t="s">
        <v>1</v>
      </c>
      <c r="D6696">
        <v>6694</v>
      </c>
      <c r="E6696" s="2">
        <v>30.367789719598026</v>
      </c>
      <c r="F6696" s="2">
        <v>32.745543491071423</v>
      </c>
      <c r="G6696" s="2">
        <v>50.283475000000003</v>
      </c>
      <c r="H6696" s="2">
        <v>46.632238539177827</v>
      </c>
    </row>
    <row r="6697" spans="1:8" x14ac:dyDescent="0.3">
      <c r="A6697">
        <v>3</v>
      </c>
      <c r="B6697" s="1">
        <v>43530.875</v>
      </c>
      <c r="C6697" t="s">
        <v>1</v>
      </c>
      <c r="D6697">
        <v>6695</v>
      </c>
      <c r="E6697" s="2">
        <v>30.367789719598026</v>
      </c>
      <c r="F6697" s="2">
        <v>32.745543491071423</v>
      </c>
      <c r="G6697" s="2">
        <v>44.863416000000001</v>
      </c>
      <c r="H6697" s="2">
        <v>41.605746551811841</v>
      </c>
    </row>
    <row r="6698" spans="1:8" x14ac:dyDescent="0.3">
      <c r="A6698">
        <v>3</v>
      </c>
      <c r="B6698" s="1">
        <v>43530.916666666664</v>
      </c>
      <c r="C6698" t="s">
        <v>1</v>
      </c>
      <c r="D6698">
        <v>6696</v>
      </c>
      <c r="E6698" s="2">
        <v>30.367789719598026</v>
      </c>
      <c r="F6698" s="2">
        <v>32.745543491071423</v>
      </c>
      <c r="G6698" s="2">
        <v>39.240929999999999</v>
      </c>
      <c r="H6698" s="2">
        <v>36.391526406223498</v>
      </c>
    </row>
    <row r="6699" spans="1:8" x14ac:dyDescent="0.3">
      <c r="A6699">
        <v>3</v>
      </c>
      <c r="B6699" s="1">
        <v>43530.958333333336</v>
      </c>
      <c r="C6699" t="s">
        <v>0</v>
      </c>
      <c r="D6699">
        <v>6697</v>
      </c>
      <c r="E6699" s="2">
        <v>24.821998796406778</v>
      </c>
      <c r="F6699" s="2">
        <v>26.436517995085989</v>
      </c>
      <c r="G6699" s="2">
        <v>35.227204999999998</v>
      </c>
      <c r="H6699" s="2">
        <v>33.075824897715719</v>
      </c>
    </row>
    <row r="6700" spans="1:8" x14ac:dyDescent="0.3">
      <c r="A6700">
        <v>3</v>
      </c>
      <c r="B6700" s="1">
        <v>43531</v>
      </c>
      <c r="C6700" t="s">
        <v>0</v>
      </c>
      <c r="D6700">
        <v>6698</v>
      </c>
      <c r="E6700" s="2">
        <v>24.821998796406778</v>
      </c>
      <c r="F6700" s="2">
        <v>26.436517995085989</v>
      </c>
      <c r="G6700" s="2">
        <v>31.015561999999999</v>
      </c>
      <c r="H6700" s="2">
        <v>29.121393474624099</v>
      </c>
    </row>
    <row r="6701" spans="1:8" x14ac:dyDescent="0.3">
      <c r="A6701">
        <v>3</v>
      </c>
      <c r="B6701" s="1">
        <v>43531.041666666664</v>
      </c>
      <c r="C6701" t="s">
        <v>0</v>
      </c>
      <c r="D6701">
        <v>6699</v>
      </c>
      <c r="E6701" s="2">
        <v>24.821998796406778</v>
      </c>
      <c r="F6701" s="2">
        <v>26.436517995085989</v>
      </c>
      <c r="G6701" s="2">
        <v>31.458551</v>
      </c>
      <c r="H6701" s="2">
        <v>29.537328448619746</v>
      </c>
    </row>
    <row r="6702" spans="1:8" x14ac:dyDescent="0.3">
      <c r="A6702">
        <v>3</v>
      </c>
      <c r="B6702" s="1">
        <v>43531.083333333336</v>
      </c>
      <c r="C6702" t="s">
        <v>0</v>
      </c>
      <c r="D6702">
        <v>6700</v>
      </c>
      <c r="E6702" s="2">
        <v>24.821998796406778</v>
      </c>
      <c r="F6702" s="2">
        <v>26.436517995085989</v>
      </c>
      <c r="G6702" s="2">
        <v>30.848880999999999</v>
      </c>
      <c r="H6702" s="2">
        <v>28.96489194207912</v>
      </c>
    </row>
    <row r="6703" spans="1:8" x14ac:dyDescent="0.3">
      <c r="A6703">
        <v>3</v>
      </c>
      <c r="B6703" s="1">
        <v>43531.125</v>
      </c>
      <c r="C6703" t="s">
        <v>0</v>
      </c>
      <c r="D6703">
        <v>6701</v>
      </c>
      <c r="E6703" s="2">
        <v>24.821998796406778</v>
      </c>
      <c r="F6703" s="2">
        <v>26.436517995085989</v>
      </c>
      <c r="G6703" s="2">
        <v>32.649270000000001</v>
      </c>
      <c r="H6703" s="2">
        <v>30.655328390607288</v>
      </c>
    </row>
    <row r="6704" spans="1:8" x14ac:dyDescent="0.3">
      <c r="A6704">
        <v>3</v>
      </c>
      <c r="B6704" s="1">
        <v>43531.166666666664</v>
      </c>
      <c r="C6704" t="s">
        <v>0</v>
      </c>
      <c r="D6704">
        <v>6702</v>
      </c>
      <c r="E6704" s="2">
        <v>24.821998796406778</v>
      </c>
      <c r="F6704" s="2">
        <v>26.436517995085989</v>
      </c>
      <c r="G6704" s="2">
        <v>32.962234000000002</v>
      </c>
      <c r="H6704" s="2">
        <v>30.949179193226705</v>
      </c>
    </row>
    <row r="6705" spans="1:8" x14ac:dyDescent="0.3">
      <c r="A6705">
        <v>3</v>
      </c>
      <c r="B6705" s="1">
        <v>43531.208333333336</v>
      </c>
      <c r="C6705" t="s">
        <v>0</v>
      </c>
      <c r="D6705">
        <v>6703</v>
      </c>
      <c r="E6705" s="2">
        <v>24.821998796406778</v>
      </c>
      <c r="F6705" s="2">
        <v>26.436517995085989</v>
      </c>
      <c r="G6705" s="2">
        <v>40.316324000000002</v>
      </c>
      <c r="H6705" s="2">
        <v>37.85414349913863</v>
      </c>
    </row>
    <row r="6706" spans="1:8" x14ac:dyDescent="0.3">
      <c r="A6706">
        <v>3</v>
      </c>
      <c r="B6706" s="1">
        <v>43531.25</v>
      </c>
      <c r="C6706" t="s">
        <v>0</v>
      </c>
      <c r="D6706">
        <v>6704</v>
      </c>
      <c r="E6706" s="2">
        <v>24.821998796406778</v>
      </c>
      <c r="F6706" s="2">
        <v>26.436517995085989</v>
      </c>
      <c r="G6706" s="2">
        <v>51.054377000000002</v>
      </c>
      <c r="H6706" s="2">
        <v>47.93640693077878</v>
      </c>
    </row>
    <row r="6707" spans="1:8" x14ac:dyDescent="0.3">
      <c r="A6707">
        <v>3</v>
      </c>
      <c r="B6707" s="1">
        <v>43531.291666666664</v>
      </c>
      <c r="C6707" t="s">
        <v>1</v>
      </c>
      <c r="D6707">
        <v>6705</v>
      </c>
      <c r="E6707" s="2">
        <v>30.367789719598026</v>
      </c>
      <c r="F6707" s="2">
        <v>32.745543491071423</v>
      </c>
      <c r="G6707" s="2">
        <v>55.113605</v>
      </c>
      <c r="H6707" s="2">
        <v>51.111638070241234</v>
      </c>
    </row>
    <row r="6708" spans="1:8" x14ac:dyDescent="0.3">
      <c r="A6708">
        <v>3</v>
      </c>
      <c r="B6708" s="1">
        <v>43531.333333333336</v>
      </c>
      <c r="C6708" t="s">
        <v>1</v>
      </c>
      <c r="D6708">
        <v>6706</v>
      </c>
      <c r="E6708" s="2">
        <v>30.367789719598026</v>
      </c>
      <c r="F6708" s="2">
        <v>32.745543491071423</v>
      </c>
      <c r="G6708" s="2">
        <v>44.099265000000003</v>
      </c>
      <c r="H6708" s="2">
        <v>40.897082886224865</v>
      </c>
    </row>
    <row r="6709" spans="1:8" x14ac:dyDescent="0.3">
      <c r="A6709">
        <v>3</v>
      </c>
      <c r="B6709" s="1">
        <v>43531.375</v>
      </c>
      <c r="C6709" t="s">
        <v>1</v>
      </c>
      <c r="D6709">
        <v>6707</v>
      </c>
      <c r="E6709" s="2">
        <v>30.367789719598026</v>
      </c>
      <c r="F6709" s="2">
        <v>32.745543491071423</v>
      </c>
      <c r="G6709" s="2">
        <v>39.365794999999999</v>
      </c>
      <c r="H6709" s="2">
        <v>36.507324577793675</v>
      </c>
    </row>
    <row r="6710" spans="1:8" x14ac:dyDescent="0.3">
      <c r="A6710">
        <v>3</v>
      </c>
      <c r="B6710" s="1">
        <v>43531.416666666664</v>
      </c>
      <c r="C6710" t="s">
        <v>1</v>
      </c>
      <c r="D6710">
        <v>6708</v>
      </c>
      <c r="E6710" s="2">
        <v>30.367789719598026</v>
      </c>
      <c r="F6710" s="2">
        <v>32.745543491071423</v>
      </c>
      <c r="G6710" s="2">
        <v>35.498060000000002</v>
      </c>
      <c r="H6710" s="2">
        <v>32.920437610925795</v>
      </c>
    </row>
    <row r="6711" spans="1:8" x14ac:dyDescent="0.3">
      <c r="A6711">
        <v>3</v>
      </c>
      <c r="B6711" s="1">
        <v>43531.458333333336</v>
      </c>
      <c r="C6711" t="s">
        <v>1</v>
      </c>
      <c r="D6711">
        <v>6709</v>
      </c>
      <c r="E6711" s="2">
        <v>30.367789719598026</v>
      </c>
      <c r="F6711" s="2">
        <v>32.745543491071423</v>
      </c>
      <c r="G6711" s="2">
        <v>32.133664000000003</v>
      </c>
      <c r="H6711" s="2">
        <v>29.800340664319464</v>
      </c>
    </row>
    <row r="6712" spans="1:8" x14ac:dyDescent="0.3">
      <c r="A6712">
        <v>3</v>
      </c>
      <c r="B6712" s="1">
        <v>43531.5</v>
      </c>
      <c r="C6712" t="s">
        <v>1</v>
      </c>
      <c r="D6712">
        <v>6710</v>
      </c>
      <c r="E6712" s="2">
        <v>30.367789719598026</v>
      </c>
      <c r="F6712" s="2">
        <v>32.745543491071423</v>
      </c>
      <c r="G6712" s="2">
        <v>29.486021999999998</v>
      </c>
      <c r="H6712" s="2">
        <v>27.344952024008784</v>
      </c>
    </row>
    <row r="6713" spans="1:8" x14ac:dyDescent="0.3">
      <c r="A6713">
        <v>3</v>
      </c>
      <c r="B6713" s="1">
        <v>43531.541666666664</v>
      </c>
      <c r="C6713" t="s">
        <v>1</v>
      </c>
      <c r="D6713">
        <v>6711</v>
      </c>
      <c r="E6713" s="2">
        <v>30.367789719598026</v>
      </c>
      <c r="F6713" s="2">
        <v>32.745543491071423</v>
      </c>
      <c r="G6713" s="2">
        <v>28.729071999999999</v>
      </c>
      <c r="H6713" s="2">
        <v>26.642966471852123</v>
      </c>
    </row>
    <row r="6714" spans="1:8" x14ac:dyDescent="0.3">
      <c r="A6714">
        <v>3</v>
      </c>
      <c r="B6714" s="1">
        <v>43531.583333333336</v>
      </c>
      <c r="C6714" t="s">
        <v>1</v>
      </c>
      <c r="D6714">
        <v>6712</v>
      </c>
      <c r="E6714" s="2">
        <v>30.367789719598026</v>
      </c>
      <c r="F6714" s="2">
        <v>32.745543491071423</v>
      </c>
      <c r="G6714" s="2">
        <v>27.782696999999999</v>
      </c>
      <c r="H6714" s="2">
        <v>25.765310646603083</v>
      </c>
    </row>
    <row r="6715" spans="1:8" x14ac:dyDescent="0.3">
      <c r="A6715">
        <v>3</v>
      </c>
      <c r="B6715" s="1">
        <v>43531.625</v>
      </c>
      <c r="C6715" t="s">
        <v>1</v>
      </c>
      <c r="D6715">
        <v>6713</v>
      </c>
      <c r="E6715" s="2">
        <v>30.367789719598026</v>
      </c>
      <c r="F6715" s="2">
        <v>32.745543491071423</v>
      </c>
      <c r="G6715" s="2">
        <v>27.921429</v>
      </c>
      <c r="H6715" s="2">
        <v>25.893968893015398</v>
      </c>
    </row>
    <row r="6716" spans="1:8" x14ac:dyDescent="0.3">
      <c r="A6716">
        <v>3</v>
      </c>
      <c r="B6716" s="1">
        <v>43531.666666666664</v>
      </c>
      <c r="C6716" t="s">
        <v>1</v>
      </c>
      <c r="D6716">
        <v>6714</v>
      </c>
      <c r="E6716" s="2">
        <v>30.367789719598026</v>
      </c>
      <c r="F6716" s="2">
        <v>32.745543491071423</v>
      </c>
      <c r="G6716" s="2">
        <v>28.084433000000001</v>
      </c>
      <c r="H6716" s="2">
        <v>26.045136675489463</v>
      </c>
    </row>
    <row r="6717" spans="1:8" x14ac:dyDescent="0.3">
      <c r="A6717">
        <v>3</v>
      </c>
      <c r="B6717" s="1">
        <v>43531.708333333336</v>
      </c>
      <c r="C6717" t="s">
        <v>1</v>
      </c>
      <c r="D6717">
        <v>6715</v>
      </c>
      <c r="E6717" s="2">
        <v>30.367789719598026</v>
      </c>
      <c r="F6717" s="2">
        <v>32.745543491071423</v>
      </c>
      <c r="G6717" s="2">
        <v>30.705852</v>
      </c>
      <c r="H6717" s="2">
        <v>28.476206447798017</v>
      </c>
    </row>
    <row r="6718" spans="1:8" x14ac:dyDescent="0.3">
      <c r="A6718">
        <v>3</v>
      </c>
      <c r="B6718" s="1">
        <v>43531.75</v>
      </c>
      <c r="C6718" t="s">
        <v>1</v>
      </c>
      <c r="D6718">
        <v>6716</v>
      </c>
      <c r="E6718" s="2">
        <v>30.367789719598026</v>
      </c>
      <c r="F6718" s="2">
        <v>32.745543491071423</v>
      </c>
      <c r="G6718" s="2">
        <v>39.086981000000002</v>
      </c>
      <c r="H6718" s="2">
        <v>36.248756112585923</v>
      </c>
    </row>
    <row r="6719" spans="1:8" x14ac:dyDescent="0.3">
      <c r="A6719">
        <v>3</v>
      </c>
      <c r="B6719" s="1">
        <v>43531.791666666664</v>
      </c>
      <c r="C6719" t="s">
        <v>1</v>
      </c>
      <c r="D6719">
        <v>6717</v>
      </c>
      <c r="E6719" s="2">
        <v>30.367789719598026</v>
      </c>
      <c r="F6719" s="2">
        <v>32.745543491071423</v>
      </c>
      <c r="G6719" s="2">
        <v>38.584105000000001</v>
      </c>
      <c r="H6719" s="2">
        <v>35.782395472482435</v>
      </c>
    </row>
    <row r="6720" spans="1:8" x14ac:dyDescent="0.3">
      <c r="A6720">
        <v>3</v>
      </c>
      <c r="B6720" s="1">
        <v>43531.833333333336</v>
      </c>
      <c r="C6720" t="s">
        <v>1</v>
      </c>
      <c r="D6720">
        <v>6718</v>
      </c>
      <c r="E6720" s="2">
        <v>30.367789719598026</v>
      </c>
      <c r="F6720" s="2">
        <v>32.745543491071423</v>
      </c>
      <c r="G6720" s="2">
        <v>38.344555</v>
      </c>
      <c r="H6720" s="2">
        <v>35.560239928497857</v>
      </c>
    </row>
    <row r="6721" spans="1:8" x14ac:dyDescent="0.3">
      <c r="A6721">
        <v>3</v>
      </c>
      <c r="B6721" s="1">
        <v>43531.875</v>
      </c>
      <c r="C6721" t="s">
        <v>1</v>
      </c>
      <c r="D6721">
        <v>6719</v>
      </c>
      <c r="E6721" s="2">
        <v>30.367789719598026</v>
      </c>
      <c r="F6721" s="2">
        <v>32.745543491071423</v>
      </c>
      <c r="G6721" s="2">
        <v>34.682209999999998</v>
      </c>
      <c r="H6721" s="2">
        <v>32.163828967386564</v>
      </c>
    </row>
    <row r="6722" spans="1:8" x14ac:dyDescent="0.3">
      <c r="A6722">
        <v>3</v>
      </c>
      <c r="B6722" s="1">
        <v>43531.916666666664</v>
      </c>
      <c r="C6722" t="s">
        <v>1</v>
      </c>
      <c r="D6722">
        <v>6720</v>
      </c>
      <c r="E6722" s="2">
        <v>30.367789719598026</v>
      </c>
      <c r="F6722" s="2">
        <v>32.745543491071423</v>
      </c>
      <c r="G6722" s="2">
        <v>30.643743000000001</v>
      </c>
      <c r="H6722" s="2">
        <v>28.418607371691408</v>
      </c>
    </row>
    <row r="6723" spans="1:8" x14ac:dyDescent="0.3">
      <c r="A6723">
        <v>3</v>
      </c>
      <c r="B6723" s="1">
        <v>43531.958333333336</v>
      </c>
      <c r="C6723" t="s">
        <v>0</v>
      </c>
      <c r="D6723">
        <v>6721</v>
      </c>
      <c r="E6723" s="2">
        <v>24.821998796406778</v>
      </c>
      <c r="F6723" s="2">
        <v>26.436517995085989</v>
      </c>
      <c r="G6723" s="2">
        <v>28.066797000000001</v>
      </c>
      <c r="H6723" s="2">
        <v>26.352714131357651</v>
      </c>
    </row>
    <row r="6724" spans="1:8" x14ac:dyDescent="0.3">
      <c r="A6724">
        <v>3</v>
      </c>
      <c r="B6724" s="1">
        <v>43532</v>
      </c>
      <c r="C6724" t="s">
        <v>0</v>
      </c>
      <c r="D6724">
        <v>6722</v>
      </c>
      <c r="E6724" s="2">
        <v>24.821998796406778</v>
      </c>
      <c r="F6724" s="2">
        <v>26.436517995085989</v>
      </c>
      <c r="G6724" s="2">
        <v>27.900088</v>
      </c>
      <c r="H6724" s="2">
        <v>26.196186308816142</v>
      </c>
    </row>
    <row r="6725" spans="1:8" x14ac:dyDescent="0.3">
      <c r="A6725">
        <v>3</v>
      </c>
      <c r="B6725" s="1">
        <v>43532.041666666664</v>
      </c>
      <c r="C6725" t="s">
        <v>0</v>
      </c>
      <c r="D6725">
        <v>6723</v>
      </c>
      <c r="E6725" s="2">
        <v>24.821998796406778</v>
      </c>
      <c r="F6725" s="2">
        <v>26.436517995085989</v>
      </c>
      <c r="G6725" s="2">
        <v>27.784312</v>
      </c>
      <c r="H6725" s="2">
        <v>26.087480928887253</v>
      </c>
    </row>
    <row r="6726" spans="1:8" x14ac:dyDescent="0.3">
      <c r="A6726">
        <v>3</v>
      </c>
      <c r="B6726" s="1">
        <v>43532.083333333336</v>
      </c>
      <c r="C6726" t="s">
        <v>0</v>
      </c>
      <c r="D6726">
        <v>6724</v>
      </c>
      <c r="E6726" s="2">
        <v>24.821998796406778</v>
      </c>
      <c r="F6726" s="2">
        <v>26.436517995085989</v>
      </c>
      <c r="G6726" s="2">
        <v>27.597811</v>
      </c>
      <c r="H6726" s="2">
        <v>25.91236983451434</v>
      </c>
    </row>
    <row r="6727" spans="1:8" x14ac:dyDescent="0.3">
      <c r="A6727">
        <v>3</v>
      </c>
      <c r="B6727" s="1">
        <v>43532.125</v>
      </c>
      <c r="C6727" t="s">
        <v>0</v>
      </c>
      <c r="D6727">
        <v>6725</v>
      </c>
      <c r="E6727" s="2">
        <v>24.821998796406778</v>
      </c>
      <c r="F6727" s="2">
        <v>26.436517995085989</v>
      </c>
      <c r="G6727" s="2">
        <v>27.796733</v>
      </c>
      <c r="H6727" s="2">
        <v>26.099143359132697</v>
      </c>
    </row>
    <row r="6728" spans="1:8" x14ac:dyDescent="0.3">
      <c r="A6728">
        <v>3</v>
      </c>
      <c r="B6728" s="1">
        <v>43532.166666666664</v>
      </c>
      <c r="C6728" t="s">
        <v>0</v>
      </c>
      <c r="D6728">
        <v>6726</v>
      </c>
      <c r="E6728" s="2">
        <v>24.821998796406778</v>
      </c>
      <c r="F6728" s="2">
        <v>26.436517995085989</v>
      </c>
      <c r="G6728" s="2">
        <v>27.720196000000001</v>
      </c>
      <c r="H6728" s="2">
        <v>26.027280592552252</v>
      </c>
    </row>
    <row r="6729" spans="1:8" x14ac:dyDescent="0.3">
      <c r="A6729">
        <v>3</v>
      </c>
      <c r="B6729" s="1">
        <v>43532.208333333336</v>
      </c>
      <c r="C6729" t="s">
        <v>0</v>
      </c>
      <c r="D6729">
        <v>6727</v>
      </c>
      <c r="E6729" s="2">
        <v>24.821998796406778</v>
      </c>
      <c r="F6729" s="2">
        <v>26.436517995085989</v>
      </c>
      <c r="G6729" s="2">
        <v>29.711006999999999</v>
      </c>
      <c r="H6729" s="2">
        <v>27.896509673895672</v>
      </c>
    </row>
    <row r="6730" spans="1:8" x14ac:dyDescent="0.3">
      <c r="A6730">
        <v>3</v>
      </c>
      <c r="B6730" s="1">
        <v>43532.25</v>
      </c>
      <c r="C6730" t="s">
        <v>0</v>
      </c>
      <c r="D6730">
        <v>6728</v>
      </c>
      <c r="E6730" s="2">
        <v>24.821998796406778</v>
      </c>
      <c r="F6730" s="2">
        <v>26.436517995085989</v>
      </c>
      <c r="G6730" s="2">
        <v>39.574423000000003</v>
      </c>
      <c r="H6730" s="2">
        <v>37.157551545066767</v>
      </c>
    </row>
    <row r="6731" spans="1:8" x14ac:dyDescent="0.3">
      <c r="A6731">
        <v>3</v>
      </c>
      <c r="B6731" s="1">
        <v>43532.291666666664</v>
      </c>
      <c r="C6731" t="s">
        <v>1</v>
      </c>
      <c r="D6731">
        <v>6729</v>
      </c>
      <c r="E6731" s="2">
        <v>30.367789719598026</v>
      </c>
      <c r="F6731" s="2">
        <v>32.745543491071423</v>
      </c>
      <c r="G6731" s="2">
        <v>43.496955999999997</v>
      </c>
      <c r="H6731" s="2">
        <v>40.338509379475504</v>
      </c>
    </row>
    <row r="6732" spans="1:8" x14ac:dyDescent="0.3">
      <c r="A6732">
        <v>3</v>
      </c>
      <c r="B6732" s="1">
        <v>43532.333333333336</v>
      </c>
      <c r="C6732" t="s">
        <v>1</v>
      </c>
      <c r="D6732">
        <v>6730</v>
      </c>
      <c r="E6732" s="2">
        <v>30.367789719598026</v>
      </c>
      <c r="F6732" s="2">
        <v>32.745543491071423</v>
      </c>
      <c r="G6732" s="2">
        <v>40.810077999999997</v>
      </c>
      <c r="H6732" s="2">
        <v>37.846733784776269</v>
      </c>
    </row>
    <row r="6733" spans="1:8" x14ac:dyDescent="0.3">
      <c r="A6733">
        <v>3</v>
      </c>
      <c r="B6733" s="1">
        <v>43532.375</v>
      </c>
      <c r="C6733" t="s">
        <v>1</v>
      </c>
      <c r="D6733">
        <v>6731</v>
      </c>
      <c r="E6733" s="2">
        <v>30.367789719598026</v>
      </c>
      <c r="F6733" s="2">
        <v>32.745543491071423</v>
      </c>
      <c r="G6733" s="2">
        <v>39.696216</v>
      </c>
      <c r="H6733" s="2">
        <v>36.813752701354218</v>
      </c>
    </row>
    <row r="6734" spans="1:8" x14ac:dyDescent="0.3">
      <c r="A6734">
        <v>3</v>
      </c>
      <c r="B6734" s="1">
        <v>43532.416666666664</v>
      </c>
      <c r="C6734" t="s">
        <v>1</v>
      </c>
      <c r="D6734">
        <v>6732</v>
      </c>
      <c r="E6734" s="2">
        <v>30.367789719598026</v>
      </c>
      <c r="F6734" s="2">
        <v>32.745543491071423</v>
      </c>
      <c r="G6734" s="2">
        <v>38.989547000000002</v>
      </c>
      <c r="H6734" s="2">
        <v>36.158397092454038</v>
      </c>
    </row>
    <row r="6735" spans="1:8" x14ac:dyDescent="0.3">
      <c r="A6735">
        <v>3</v>
      </c>
      <c r="B6735" s="1">
        <v>43532.458333333336</v>
      </c>
      <c r="C6735" t="s">
        <v>1</v>
      </c>
      <c r="D6735">
        <v>6733</v>
      </c>
      <c r="E6735" s="2">
        <v>30.367789719598026</v>
      </c>
      <c r="F6735" s="2">
        <v>32.745543491071423</v>
      </c>
      <c r="G6735" s="2">
        <v>37.487419000000003</v>
      </c>
      <c r="H6735" s="2">
        <v>34.765343187321619</v>
      </c>
    </row>
    <row r="6736" spans="1:8" x14ac:dyDescent="0.3">
      <c r="A6736">
        <v>3</v>
      </c>
      <c r="B6736" s="1">
        <v>43532.5</v>
      </c>
      <c r="C6736" t="s">
        <v>1</v>
      </c>
      <c r="D6736">
        <v>6734</v>
      </c>
      <c r="E6736" s="2">
        <v>30.367789719598026</v>
      </c>
      <c r="F6736" s="2">
        <v>32.745543491071423</v>
      </c>
      <c r="G6736" s="2">
        <v>34.084690999999999</v>
      </c>
      <c r="H6736" s="2">
        <v>31.609697644129952</v>
      </c>
    </row>
    <row r="6737" spans="1:8" x14ac:dyDescent="0.3">
      <c r="A6737">
        <v>3</v>
      </c>
      <c r="B6737" s="1">
        <v>43532.541666666664</v>
      </c>
      <c r="C6737" t="s">
        <v>1</v>
      </c>
      <c r="D6737">
        <v>6735</v>
      </c>
      <c r="E6737" s="2">
        <v>30.367789719598026</v>
      </c>
      <c r="F6737" s="2">
        <v>32.745543491071423</v>
      </c>
      <c r="G6737" s="2">
        <v>33.206933999999997</v>
      </c>
      <c r="H6737" s="2">
        <v>30.795677256648119</v>
      </c>
    </row>
    <row r="6738" spans="1:8" x14ac:dyDescent="0.3">
      <c r="A6738">
        <v>3</v>
      </c>
      <c r="B6738" s="1">
        <v>43532.583333333336</v>
      </c>
      <c r="C6738" t="s">
        <v>1</v>
      </c>
      <c r="D6738">
        <v>6736</v>
      </c>
      <c r="E6738" s="2">
        <v>30.367789719598026</v>
      </c>
      <c r="F6738" s="2">
        <v>32.745543491071423</v>
      </c>
      <c r="G6738" s="2">
        <v>30.074895000000001</v>
      </c>
      <c r="H6738" s="2">
        <v>27.89106515969166</v>
      </c>
    </row>
    <row r="6739" spans="1:8" x14ac:dyDescent="0.3">
      <c r="A6739">
        <v>3</v>
      </c>
      <c r="B6739" s="1">
        <v>43532.625</v>
      </c>
      <c r="C6739" t="s">
        <v>1</v>
      </c>
      <c r="D6739">
        <v>6737</v>
      </c>
      <c r="E6739" s="2">
        <v>30.367789719598026</v>
      </c>
      <c r="F6739" s="2">
        <v>32.745543491071423</v>
      </c>
      <c r="G6739" s="2">
        <v>30.381868000000001</v>
      </c>
      <c r="H6739" s="2">
        <v>28.175747914037633</v>
      </c>
    </row>
    <row r="6740" spans="1:8" x14ac:dyDescent="0.3">
      <c r="A6740">
        <v>3</v>
      </c>
      <c r="B6740" s="1">
        <v>43532.666666666664</v>
      </c>
      <c r="C6740" t="s">
        <v>1</v>
      </c>
      <c r="D6740">
        <v>6738</v>
      </c>
      <c r="E6740" s="2">
        <v>30.367789719598026</v>
      </c>
      <c r="F6740" s="2">
        <v>32.745543491071423</v>
      </c>
      <c r="G6740" s="2">
        <v>30.772953000000001</v>
      </c>
      <c r="H6740" s="2">
        <v>28.538435039561364</v>
      </c>
    </row>
    <row r="6741" spans="1:8" x14ac:dyDescent="0.3">
      <c r="A6741">
        <v>3</v>
      </c>
      <c r="B6741" s="1">
        <v>43532.708333333336</v>
      </c>
      <c r="C6741" t="s">
        <v>1</v>
      </c>
      <c r="D6741">
        <v>6739</v>
      </c>
      <c r="E6741" s="2">
        <v>30.367789719598026</v>
      </c>
      <c r="F6741" s="2">
        <v>32.745543491071423</v>
      </c>
      <c r="G6741" s="2">
        <v>31.076703999999999</v>
      </c>
      <c r="H6741" s="2">
        <v>28.820129753152933</v>
      </c>
    </row>
    <row r="6742" spans="1:8" x14ac:dyDescent="0.3">
      <c r="A6742">
        <v>3</v>
      </c>
      <c r="B6742" s="1">
        <v>43532.75</v>
      </c>
      <c r="C6742" t="s">
        <v>1</v>
      </c>
      <c r="D6742">
        <v>6740</v>
      </c>
      <c r="E6742" s="2">
        <v>30.367789719598026</v>
      </c>
      <c r="F6742" s="2">
        <v>32.745543491071423</v>
      </c>
      <c r="G6742" s="2">
        <v>40.977421999999997</v>
      </c>
      <c r="H6742" s="2">
        <v>38.00192642661537</v>
      </c>
    </row>
    <row r="6743" spans="1:8" x14ac:dyDescent="0.3">
      <c r="A6743">
        <v>3</v>
      </c>
      <c r="B6743" s="1">
        <v>43532.791666666664</v>
      </c>
      <c r="C6743" t="s">
        <v>1</v>
      </c>
      <c r="D6743">
        <v>6741</v>
      </c>
      <c r="E6743" s="2">
        <v>30.367789719598026</v>
      </c>
      <c r="F6743" s="2">
        <v>32.745543491071423</v>
      </c>
      <c r="G6743" s="2">
        <v>38.206786000000001</v>
      </c>
      <c r="H6743" s="2">
        <v>35.43247475571885</v>
      </c>
    </row>
    <row r="6744" spans="1:8" x14ac:dyDescent="0.3">
      <c r="A6744">
        <v>3</v>
      </c>
      <c r="B6744" s="1">
        <v>43532.833333333336</v>
      </c>
      <c r="C6744" t="s">
        <v>1</v>
      </c>
      <c r="D6744">
        <v>6742</v>
      </c>
      <c r="E6744" s="2">
        <v>30.367789719598026</v>
      </c>
      <c r="F6744" s="2">
        <v>32.745543491071423</v>
      </c>
      <c r="G6744" s="2">
        <v>34.230952000000002</v>
      </c>
      <c r="H6744" s="2">
        <v>31.74533818689234</v>
      </c>
    </row>
    <row r="6745" spans="1:8" x14ac:dyDescent="0.3">
      <c r="A6745">
        <v>3</v>
      </c>
      <c r="B6745" s="1">
        <v>43532.875</v>
      </c>
      <c r="C6745" t="s">
        <v>1</v>
      </c>
      <c r="D6745">
        <v>6743</v>
      </c>
      <c r="E6745" s="2">
        <v>30.367789719598026</v>
      </c>
      <c r="F6745" s="2">
        <v>32.745543491071423</v>
      </c>
      <c r="G6745" s="2">
        <v>29.014009000000001</v>
      </c>
      <c r="H6745" s="2">
        <v>26.907213327357592</v>
      </c>
    </row>
    <row r="6746" spans="1:8" x14ac:dyDescent="0.3">
      <c r="A6746">
        <v>3</v>
      </c>
      <c r="B6746" s="1">
        <v>43532.916666666664</v>
      </c>
      <c r="C6746" t="s">
        <v>1</v>
      </c>
      <c r="D6746">
        <v>6744</v>
      </c>
      <c r="E6746" s="2">
        <v>30.367789719598026</v>
      </c>
      <c r="F6746" s="2">
        <v>32.745543491071423</v>
      </c>
      <c r="G6746" s="2">
        <v>27.612767999999999</v>
      </c>
      <c r="H6746" s="2">
        <v>25.607720709497027</v>
      </c>
    </row>
    <row r="6747" spans="1:8" x14ac:dyDescent="0.3">
      <c r="A6747">
        <v>3</v>
      </c>
      <c r="B6747" s="1">
        <v>43532.958333333336</v>
      </c>
      <c r="C6747" t="s">
        <v>0</v>
      </c>
      <c r="D6747">
        <v>6745</v>
      </c>
      <c r="E6747" s="2">
        <v>24.821998796406778</v>
      </c>
      <c r="F6747" s="2">
        <v>26.436517995085989</v>
      </c>
      <c r="G6747" s="2">
        <v>24.958957999999999</v>
      </c>
      <c r="H6747" s="2">
        <v>23.434675684245768</v>
      </c>
    </row>
    <row r="6748" spans="1:8" x14ac:dyDescent="0.3">
      <c r="A6748">
        <v>3</v>
      </c>
      <c r="B6748" s="1">
        <v>43533</v>
      </c>
      <c r="C6748" t="s">
        <v>0</v>
      </c>
      <c r="D6748">
        <v>6746</v>
      </c>
      <c r="E6748" s="2">
        <v>24.821998796406778</v>
      </c>
      <c r="F6748" s="2">
        <v>26.436517995085989</v>
      </c>
      <c r="G6748" s="2">
        <v>26.521892000000001</v>
      </c>
      <c r="H6748" s="2">
        <v>24.902158878291008</v>
      </c>
    </row>
    <row r="6749" spans="1:8" x14ac:dyDescent="0.3">
      <c r="A6749">
        <v>3</v>
      </c>
      <c r="B6749" s="1">
        <v>43533.041666666664</v>
      </c>
      <c r="C6749" t="s">
        <v>0</v>
      </c>
      <c r="D6749">
        <v>6747</v>
      </c>
      <c r="E6749" s="2">
        <v>24.821998796406778</v>
      </c>
      <c r="F6749" s="2">
        <v>26.436517995085989</v>
      </c>
      <c r="G6749" s="2">
        <v>25.654855999999999</v>
      </c>
      <c r="H6749" s="2">
        <v>24.088074112950814</v>
      </c>
    </row>
    <row r="6750" spans="1:8" x14ac:dyDescent="0.3">
      <c r="A6750">
        <v>3</v>
      </c>
      <c r="B6750" s="1">
        <v>43533.083333333336</v>
      </c>
      <c r="C6750" t="s">
        <v>0</v>
      </c>
      <c r="D6750">
        <v>6748</v>
      </c>
      <c r="E6750" s="2">
        <v>24.821998796406778</v>
      </c>
      <c r="F6750" s="2">
        <v>26.436517995085989</v>
      </c>
      <c r="G6750" s="2">
        <v>24.455860000000001</v>
      </c>
      <c r="H6750" s="2">
        <v>22.962302660203957</v>
      </c>
    </row>
    <row r="6751" spans="1:8" x14ac:dyDescent="0.3">
      <c r="A6751">
        <v>3</v>
      </c>
      <c r="B6751" s="1">
        <v>43533.125</v>
      </c>
      <c r="C6751" t="s">
        <v>0</v>
      </c>
      <c r="D6751">
        <v>6749</v>
      </c>
      <c r="E6751" s="2">
        <v>24.821998796406778</v>
      </c>
      <c r="F6751" s="2">
        <v>26.436517995085989</v>
      </c>
      <c r="G6751" s="2">
        <v>24.079601</v>
      </c>
      <c r="H6751" s="2">
        <v>22.609022381504872</v>
      </c>
    </row>
    <row r="6752" spans="1:8" x14ac:dyDescent="0.3">
      <c r="A6752">
        <v>3</v>
      </c>
      <c r="B6752" s="1">
        <v>43533.166666666664</v>
      </c>
      <c r="C6752" t="s">
        <v>0</v>
      </c>
      <c r="D6752">
        <v>6750</v>
      </c>
      <c r="E6752" s="2">
        <v>24.821998796406778</v>
      </c>
      <c r="F6752" s="2">
        <v>26.436517995085989</v>
      </c>
      <c r="G6752" s="2">
        <v>24.414574000000002</v>
      </c>
      <c r="H6752" s="2">
        <v>22.923538060323633</v>
      </c>
    </row>
    <row r="6753" spans="1:8" x14ac:dyDescent="0.3">
      <c r="A6753">
        <v>3</v>
      </c>
      <c r="B6753" s="1">
        <v>43533.208333333336</v>
      </c>
      <c r="C6753" t="s">
        <v>0</v>
      </c>
      <c r="D6753">
        <v>6751</v>
      </c>
      <c r="E6753" s="2">
        <v>24.821998796406778</v>
      </c>
      <c r="F6753" s="2">
        <v>26.436517995085989</v>
      </c>
      <c r="G6753" s="2">
        <v>24.474391000000001</v>
      </c>
      <c r="H6753" s="2">
        <v>22.979701943263155</v>
      </c>
    </row>
    <row r="6754" spans="1:8" x14ac:dyDescent="0.3">
      <c r="A6754">
        <v>3</v>
      </c>
      <c r="B6754" s="1">
        <v>43533.25</v>
      </c>
      <c r="C6754" t="s">
        <v>0</v>
      </c>
      <c r="D6754">
        <v>6752</v>
      </c>
      <c r="E6754" s="2">
        <v>24.821998796406778</v>
      </c>
      <c r="F6754" s="2">
        <v>26.436517995085989</v>
      </c>
      <c r="G6754" s="2">
        <v>26.136244999999999</v>
      </c>
      <c r="H6754" s="2">
        <v>24.540063939327517</v>
      </c>
    </row>
    <row r="6755" spans="1:8" x14ac:dyDescent="0.3">
      <c r="A6755">
        <v>3</v>
      </c>
      <c r="B6755" s="1">
        <v>43533.291666666664</v>
      </c>
      <c r="C6755" t="s">
        <v>0</v>
      </c>
      <c r="D6755">
        <v>6753</v>
      </c>
      <c r="E6755" s="2">
        <v>24.821998796406778</v>
      </c>
      <c r="F6755" s="2">
        <v>26.436517995085989</v>
      </c>
      <c r="G6755" s="2">
        <v>26.47514</v>
      </c>
      <c r="H6755" s="2">
        <v>24.858262095517066</v>
      </c>
    </row>
    <row r="6756" spans="1:8" x14ac:dyDescent="0.3">
      <c r="A6756">
        <v>3</v>
      </c>
      <c r="B6756" s="1">
        <v>43533.333333333336</v>
      </c>
      <c r="C6756" t="s">
        <v>0</v>
      </c>
      <c r="D6756">
        <v>6754</v>
      </c>
      <c r="E6756" s="2">
        <v>24.821998796406778</v>
      </c>
      <c r="F6756" s="2">
        <v>26.436517995085989</v>
      </c>
      <c r="G6756" s="2">
        <v>29.451560000000001</v>
      </c>
      <c r="H6756" s="2">
        <v>27.652907504997014</v>
      </c>
    </row>
    <row r="6757" spans="1:8" x14ac:dyDescent="0.3">
      <c r="A6757">
        <v>3</v>
      </c>
      <c r="B6757" s="1">
        <v>43533.375</v>
      </c>
      <c r="C6757" t="s">
        <v>0</v>
      </c>
      <c r="D6757">
        <v>6755</v>
      </c>
      <c r="E6757" s="2">
        <v>24.821998796406778</v>
      </c>
      <c r="F6757" s="2">
        <v>26.436517995085989</v>
      </c>
      <c r="G6757" s="2">
        <v>29.367760000000001</v>
      </c>
      <c r="H6757" s="2">
        <v>27.574225301102938</v>
      </c>
    </row>
    <row r="6758" spans="1:8" x14ac:dyDescent="0.3">
      <c r="A6758">
        <v>3</v>
      </c>
      <c r="B6758" s="1">
        <v>43533.416666666664</v>
      </c>
      <c r="C6758" t="s">
        <v>0</v>
      </c>
      <c r="D6758">
        <v>6756</v>
      </c>
      <c r="E6758" s="2">
        <v>24.821998796406778</v>
      </c>
      <c r="F6758" s="2">
        <v>26.436517995085989</v>
      </c>
      <c r="G6758" s="2">
        <v>29.339297999999999</v>
      </c>
      <c r="H6758" s="2">
        <v>27.54750151963237</v>
      </c>
    </row>
    <row r="6759" spans="1:8" x14ac:dyDescent="0.3">
      <c r="A6759">
        <v>3</v>
      </c>
      <c r="B6759" s="1">
        <v>43533.458333333336</v>
      </c>
      <c r="C6759" t="s">
        <v>0</v>
      </c>
      <c r="D6759">
        <v>6757</v>
      </c>
      <c r="E6759" s="2">
        <v>24.821998796406778</v>
      </c>
      <c r="F6759" s="2">
        <v>26.436517995085989</v>
      </c>
      <c r="G6759" s="2">
        <v>26.895409000000001</v>
      </c>
      <c r="H6759" s="2">
        <v>25.252864615187253</v>
      </c>
    </row>
    <row r="6760" spans="1:8" x14ac:dyDescent="0.3">
      <c r="A6760">
        <v>3</v>
      </c>
      <c r="B6760" s="1">
        <v>43533.5</v>
      </c>
      <c r="C6760" t="s">
        <v>0</v>
      </c>
      <c r="D6760">
        <v>6758</v>
      </c>
      <c r="E6760" s="2">
        <v>24.821998796406778</v>
      </c>
      <c r="F6760" s="2">
        <v>26.436517995085989</v>
      </c>
      <c r="G6760" s="2">
        <v>25.524076999999998</v>
      </c>
      <c r="H6760" s="2">
        <v>23.965281989525227</v>
      </c>
    </row>
    <row r="6761" spans="1:8" x14ac:dyDescent="0.3">
      <c r="A6761">
        <v>3</v>
      </c>
      <c r="B6761" s="1">
        <v>43533.541666666664</v>
      </c>
      <c r="C6761" t="s">
        <v>0</v>
      </c>
      <c r="D6761">
        <v>6759</v>
      </c>
      <c r="E6761" s="2">
        <v>24.821998796406778</v>
      </c>
      <c r="F6761" s="2">
        <v>26.436517995085989</v>
      </c>
      <c r="G6761" s="2">
        <v>23.796032</v>
      </c>
      <c r="H6761" s="2">
        <v>22.342771380597469</v>
      </c>
    </row>
    <row r="6762" spans="1:8" x14ac:dyDescent="0.3">
      <c r="A6762">
        <v>3</v>
      </c>
      <c r="B6762" s="1">
        <v>43533.583333333336</v>
      </c>
      <c r="C6762" t="s">
        <v>0</v>
      </c>
      <c r="D6762">
        <v>6760</v>
      </c>
      <c r="E6762" s="2">
        <v>24.821998796406778</v>
      </c>
      <c r="F6762" s="2">
        <v>26.436517995085989</v>
      </c>
      <c r="G6762" s="2">
        <v>23.462308</v>
      </c>
      <c r="H6762" s="2">
        <v>22.029428423409541</v>
      </c>
    </row>
    <row r="6763" spans="1:8" x14ac:dyDescent="0.3">
      <c r="A6763">
        <v>3</v>
      </c>
      <c r="B6763" s="1">
        <v>43533.625</v>
      </c>
      <c r="C6763" t="s">
        <v>0</v>
      </c>
      <c r="D6763">
        <v>6761</v>
      </c>
      <c r="E6763" s="2">
        <v>24.821998796406778</v>
      </c>
      <c r="F6763" s="2">
        <v>26.436517995085989</v>
      </c>
      <c r="G6763" s="2">
        <v>23.604679999999998</v>
      </c>
      <c r="H6763" s="2">
        <v>22.163105544326104</v>
      </c>
    </row>
    <row r="6764" spans="1:8" x14ac:dyDescent="0.3">
      <c r="A6764">
        <v>3</v>
      </c>
      <c r="B6764" s="1">
        <v>43533.666666666664</v>
      </c>
      <c r="C6764" t="s">
        <v>0</v>
      </c>
      <c r="D6764">
        <v>6762</v>
      </c>
      <c r="E6764" s="2">
        <v>24.821998796406778</v>
      </c>
      <c r="F6764" s="2">
        <v>26.436517995085989</v>
      </c>
      <c r="G6764" s="2">
        <v>23.610773999999999</v>
      </c>
      <c r="H6764" s="2">
        <v>22.168827374284703</v>
      </c>
    </row>
    <row r="6765" spans="1:8" x14ac:dyDescent="0.3">
      <c r="A6765">
        <v>3</v>
      </c>
      <c r="B6765" s="1">
        <v>43533.708333333336</v>
      </c>
      <c r="C6765" t="s">
        <v>0</v>
      </c>
      <c r="D6765">
        <v>6763</v>
      </c>
      <c r="E6765" s="2">
        <v>24.821998796406778</v>
      </c>
      <c r="F6765" s="2">
        <v>26.436517995085989</v>
      </c>
      <c r="G6765" s="2">
        <v>24.776624999999999</v>
      </c>
      <c r="H6765" s="2">
        <v>23.263478043641715</v>
      </c>
    </row>
    <row r="6766" spans="1:8" x14ac:dyDescent="0.3">
      <c r="A6766">
        <v>3</v>
      </c>
      <c r="B6766" s="1">
        <v>43533.75</v>
      </c>
      <c r="C6766" t="s">
        <v>0</v>
      </c>
      <c r="D6766">
        <v>6764</v>
      </c>
      <c r="E6766" s="2">
        <v>24.821998796406778</v>
      </c>
      <c r="F6766" s="2">
        <v>26.436517995085989</v>
      </c>
      <c r="G6766" s="2">
        <v>28.76247</v>
      </c>
      <c r="H6766" s="2">
        <v>27.00590130116203</v>
      </c>
    </row>
    <row r="6767" spans="1:8" x14ac:dyDescent="0.3">
      <c r="A6767">
        <v>3</v>
      </c>
      <c r="B6767" s="1">
        <v>43533.791666666664</v>
      </c>
      <c r="C6767" t="s">
        <v>0</v>
      </c>
      <c r="D6767">
        <v>6765</v>
      </c>
      <c r="E6767" s="2">
        <v>24.821998796406778</v>
      </c>
      <c r="F6767" s="2">
        <v>26.436517995085989</v>
      </c>
      <c r="G6767" s="2">
        <v>28.250868000000001</v>
      </c>
      <c r="H6767" s="2">
        <v>26.52554362960332</v>
      </c>
    </row>
    <row r="6768" spans="1:8" x14ac:dyDescent="0.3">
      <c r="A6768">
        <v>3</v>
      </c>
      <c r="B6768" s="1">
        <v>43533.833333333336</v>
      </c>
      <c r="C6768" t="s">
        <v>0</v>
      </c>
      <c r="D6768">
        <v>6766</v>
      </c>
      <c r="E6768" s="2">
        <v>24.821998796406778</v>
      </c>
      <c r="F6768" s="2">
        <v>26.436517995085989</v>
      </c>
      <c r="G6768" s="2">
        <v>26.354479000000001</v>
      </c>
      <c r="H6768" s="2">
        <v>24.744970050122514</v>
      </c>
    </row>
    <row r="6769" spans="1:8" x14ac:dyDescent="0.3">
      <c r="A6769">
        <v>3</v>
      </c>
      <c r="B6769" s="1">
        <v>43533.875</v>
      </c>
      <c r="C6769" t="s">
        <v>0</v>
      </c>
      <c r="D6769">
        <v>6767</v>
      </c>
      <c r="E6769" s="2">
        <v>24.821998796406778</v>
      </c>
      <c r="F6769" s="2">
        <v>26.436517995085989</v>
      </c>
      <c r="G6769" s="2">
        <v>24.480208000000001</v>
      </c>
      <c r="H6769" s="2">
        <v>22.985163690041816</v>
      </c>
    </row>
    <row r="6770" spans="1:8" x14ac:dyDescent="0.3">
      <c r="A6770">
        <v>3</v>
      </c>
      <c r="B6770" s="1">
        <v>43533.916666666664</v>
      </c>
      <c r="C6770" t="s">
        <v>0</v>
      </c>
      <c r="D6770">
        <v>6768</v>
      </c>
      <c r="E6770" s="2">
        <v>24.821998796406778</v>
      </c>
      <c r="F6770" s="2">
        <v>26.436517995085989</v>
      </c>
      <c r="G6770" s="2">
        <v>23.636498</v>
      </c>
      <c r="H6770" s="2">
        <v>22.19298036966622</v>
      </c>
    </row>
    <row r="6771" spans="1:8" x14ac:dyDescent="0.3">
      <c r="A6771">
        <v>3</v>
      </c>
      <c r="B6771" s="1">
        <v>43533.958333333336</v>
      </c>
      <c r="C6771" t="s">
        <v>0</v>
      </c>
      <c r="D6771">
        <v>6769</v>
      </c>
      <c r="E6771" s="2">
        <v>24.821998796406778</v>
      </c>
      <c r="F6771" s="2">
        <v>26.436517995085989</v>
      </c>
      <c r="G6771" s="2">
        <v>22.785919</v>
      </c>
      <c r="H6771" s="2">
        <v>21.394347549785277</v>
      </c>
    </row>
    <row r="6772" spans="1:8" x14ac:dyDescent="0.3">
      <c r="A6772">
        <v>3</v>
      </c>
      <c r="B6772" s="1">
        <v>43534</v>
      </c>
      <c r="C6772" t="s">
        <v>0</v>
      </c>
      <c r="D6772">
        <v>6770</v>
      </c>
      <c r="E6772" s="2">
        <v>24.821998796406778</v>
      </c>
      <c r="F6772" s="2">
        <v>26.436517995085989</v>
      </c>
      <c r="G6772" s="2">
        <v>23.405335999999998</v>
      </c>
      <c r="H6772" s="2">
        <v>21.975935791902931</v>
      </c>
    </row>
    <row r="6773" spans="1:8" x14ac:dyDescent="0.3">
      <c r="A6773">
        <v>3</v>
      </c>
      <c r="B6773" s="1">
        <v>43534.041666666664</v>
      </c>
      <c r="C6773" t="s">
        <v>0</v>
      </c>
      <c r="D6773">
        <v>6771</v>
      </c>
      <c r="E6773" s="2">
        <v>24.821998796406778</v>
      </c>
      <c r="F6773" s="2">
        <v>26.436517995085989</v>
      </c>
      <c r="G6773" s="2">
        <v>23.682264</v>
      </c>
      <c r="H6773" s="2">
        <v>22.235951368991</v>
      </c>
    </row>
    <row r="6774" spans="1:8" x14ac:dyDescent="0.3">
      <c r="A6774">
        <v>3</v>
      </c>
      <c r="B6774" s="1">
        <v>43534.125</v>
      </c>
      <c r="C6774" t="s">
        <v>0</v>
      </c>
      <c r="D6774">
        <v>6772</v>
      </c>
      <c r="E6774" s="2">
        <v>24.821998796406778</v>
      </c>
      <c r="F6774" s="2">
        <v>26.436517995085989</v>
      </c>
      <c r="G6774" s="2">
        <v>21.026116999999999</v>
      </c>
      <c r="H6774" s="2">
        <v>19.742019390152688</v>
      </c>
    </row>
    <row r="6775" spans="1:8" x14ac:dyDescent="0.3">
      <c r="A6775">
        <v>3</v>
      </c>
      <c r="B6775" s="1">
        <v>43534.166666666664</v>
      </c>
      <c r="C6775" t="s">
        <v>0</v>
      </c>
      <c r="D6775">
        <v>6773</v>
      </c>
      <c r="E6775" s="2">
        <v>24.821998796406778</v>
      </c>
      <c r="F6775" s="2">
        <v>26.436517995085989</v>
      </c>
      <c r="G6775" s="2">
        <v>21.847083000000001</v>
      </c>
      <c r="H6775" s="2">
        <v>20.512847721920089</v>
      </c>
    </row>
    <row r="6776" spans="1:8" x14ac:dyDescent="0.3">
      <c r="A6776">
        <v>3</v>
      </c>
      <c r="B6776" s="1">
        <v>43534.208333333336</v>
      </c>
      <c r="C6776" t="s">
        <v>0</v>
      </c>
      <c r="D6776">
        <v>6774</v>
      </c>
      <c r="E6776" s="2">
        <v>24.821998796406778</v>
      </c>
      <c r="F6776" s="2">
        <v>26.436517995085989</v>
      </c>
      <c r="G6776" s="2">
        <v>21.580241999999998</v>
      </c>
      <c r="H6776" s="2">
        <v>20.262303116081174</v>
      </c>
    </row>
    <row r="6777" spans="1:8" x14ac:dyDescent="0.3">
      <c r="A6777">
        <v>3</v>
      </c>
      <c r="B6777" s="1">
        <v>43534.25</v>
      </c>
      <c r="C6777" t="s">
        <v>0</v>
      </c>
      <c r="D6777">
        <v>6775</v>
      </c>
      <c r="E6777" s="2">
        <v>24.821998796406778</v>
      </c>
      <c r="F6777" s="2">
        <v>26.436517995085989</v>
      </c>
      <c r="G6777" s="2">
        <v>21.463788000000001</v>
      </c>
      <c r="H6777" s="2">
        <v>20.152961142664939</v>
      </c>
    </row>
    <row r="6778" spans="1:8" x14ac:dyDescent="0.3">
      <c r="A6778">
        <v>3</v>
      </c>
      <c r="B6778" s="1">
        <v>43534.291666666664</v>
      </c>
      <c r="C6778" t="s">
        <v>0</v>
      </c>
      <c r="D6778">
        <v>6776</v>
      </c>
      <c r="E6778" s="2">
        <v>24.821998796406778</v>
      </c>
      <c r="F6778" s="2">
        <v>26.436517995085989</v>
      </c>
      <c r="G6778" s="2">
        <v>23.101475000000001</v>
      </c>
      <c r="H6778" s="2">
        <v>21.690632054940416</v>
      </c>
    </row>
    <row r="6779" spans="1:8" x14ac:dyDescent="0.3">
      <c r="A6779">
        <v>3</v>
      </c>
      <c r="B6779" s="1">
        <v>43534.333333333336</v>
      </c>
      <c r="C6779" t="s">
        <v>0</v>
      </c>
      <c r="D6779">
        <v>6777</v>
      </c>
      <c r="E6779" s="2">
        <v>24.821998796406778</v>
      </c>
      <c r="F6779" s="2">
        <v>26.436517995085989</v>
      </c>
      <c r="G6779" s="2">
        <v>24.196114000000001</v>
      </c>
      <c r="H6779" s="2">
        <v>22.718419751699514</v>
      </c>
    </row>
    <row r="6780" spans="1:8" x14ac:dyDescent="0.3">
      <c r="A6780">
        <v>3</v>
      </c>
      <c r="B6780" s="1">
        <v>43534.375</v>
      </c>
      <c r="C6780" t="s">
        <v>0</v>
      </c>
      <c r="D6780">
        <v>6778</v>
      </c>
      <c r="E6780" s="2">
        <v>24.821998796406778</v>
      </c>
      <c r="F6780" s="2">
        <v>26.436517995085989</v>
      </c>
      <c r="G6780" s="2">
        <v>25.085903999999999</v>
      </c>
      <c r="H6780" s="2">
        <v>23.553868894932378</v>
      </c>
    </row>
    <row r="6781" spans="1:8" x14ac:dyDescent="0.3">
      <c r="A6781">
        <v>3</v>
      </c>
      <c r="B6781" s="1">
        <v>43534.416666666664</v>
      </c>
      <c r="C6781" t="s">
        <v>0</v>
      </c>
      <c r="D6781">
        <v>6779</v>
      </c>
      <c r="E6781" s="2">
        <v>24.821998796406778</v>
      </c>
      <c r="F6781" s="2">
        <v>26.436517995085989</v>
      </c>
      <c r="G6781" s="2">
        <v>25.127687000000002</v>
      </c>
      <c r="H6781" s="2">
        <v>23.593100142251071</v>
      </c>
    </row>
    <row r="6782" spans="1:8" x14ac:dyDescent="0.3">
      <c r="A6782">
        <v>3</v>
      </c>
      <c r="B6782" s="1">
        <v>43534.458333333336</v>
      </c>
      <c r="C6782" t="s">
        <v>0</v>
      </c>
      <c r="D6782">
        <v>6780</v>
      </c>
      <c r="E6782" s="2">
        <v>24.821998796406778</v>
      </c>
      <c r="F6782" s="2">
        <v>26.436517995085989</v>
      </c>
      <c r="G6782" s="2">
        <v>25.093385000000001</v>
      </c>
      <c r="H6782" s="2">
        <v>23.560893018647555</v>
      </c>
    </row>
    <row r="6783" spans="1:8" x14ac:dyDescent="0.3">
      <c r="A6783">
        <v>3</v>
      </c>
      <c r="B6783" s="1">
        <v>43534.5</v>
      </c>
      <c r="C6783" t="s">
        <v>0</v>
      </c>
      <c r="D6783">
        <v>6781</v>
      </c>
      <c r="E6783" s="2">
        <v>24.821998796406778</v>
      </c>
      <c r="F6783" s="2">
        <v>26.436517995085989</v>
      </c>
      <c r="G6783" s="2">
        <v>23.809246999999999</v>
      </c>
      <c r="H6783" s="2">
        <v>22.355179320030167</v>
      </c>
    </row>
    <row r="6784" spans="1:8" x14ac:dyDescent="0.3">
      <c r="A6784">
        <v>3</v>
      </c>
      <c r="B6784" s="1">
        <v>43534.541666666664</v>
      </c>
      <c r="C6784" t="s">
        <v>0</v>
      </c>
      <c r="D6784">
        <v>6782</v>
      </c>
      <c r="E6784" s="2">
        <v>24.821998796406778</v>
      </c>
      <c r="F6784" s="2">
        <v>26.436517995085989</v>
      </c>
      <c r="G6784" s="2">
        <v>23.644221999999999</v>
      </c>
      <c r="H6784" s="2">
        <v>22.200232652994124</v>
      </c>
    </row>
    <row r="6785" spans="1:8" x14ac:dyDescent="0.3">
      <c r="A6785">
        <v>3</v>
      </c>
      <c r="B6785" s="1">
        <v>43534.583333333336</v>
      </c>
      <c r="C6785" t="s">
        <v>0</v>
      </c>
      <c r="D6785">
        <v>6783</v>
      </c>
      <c r="E6785" s="2">
        <v>24.821998796406778</v>
      </c>
      <c r="F6785" s="2">
        <v>26.436517995085989</v>
      </c>
      <c r="G6785" s="2">
        <v>23.276389999999999</v>
      </c>
      <c r="H6785" s="2">
        <v>21.854864724321477</v>
      </c>
    </row>
    <row r="6786" spans="1:8" x14ac:dyDescent="0.3">
      <c r="A6786">
        <v>3</v>
      </c>
      <c r="B6786" s="1">
        <v>43534.625</v>
      </c>
      <c r="C6786" t="s">
        <v>0</v>
      </c>
      <c r="D6786">
        <v>6784</v>
      </c>
      <c r="E6786" s="2">
        <v>24.821998796406778</v>
      </c>
      <c r="F6786" s="2">
        <v>26.436517995085989</v>
      </c>
      <c r="G6786" s="2">
        <v>23.308971</v>
      </c>
      <c r="H6786" s="2">
        <v>21.885455952066977</v>
      </c>
    </row>
    <row r="6787" spans="1:8" x14ac:dyDescent="0.3">
      <c r="A6787">
        <v>3</v>
      </c>
      <c r="B6787" s="1">
        <v>43534.666666666664</v>
      </c>
      <c r="C6787" t="s">
        <v>0</v>
      </c>
      <c r="D6787">
        <v>6785</v>
      </c>
      <c r="E6787" s="2">
        <v>24.821998796406778</v>
      </c>
      <c r="F6787" s="2">
        <v>26.436517995085989</v>
      </c>
      <c r="G6787" s="2">
        <v>23.435143</v>
      </c>
      <c r="H6787" s="2">
        <v>22.003922432135287</v>
      </c>
    </row>
    <row r="6788" spans="1:8" x14ac:dyDescent="0.3">
      <c r="A6788">
        <v>3</v>
      </c>
      <c r="B6788" s="1">
        <v>43534.708333333336</v>
      </c>
      <c r="C6788" t="s">
        <v>0</v>
      </c>
      <c r="D6788">
        <v>6786</v>
      </c>
      <c r="E6788" s="2">
        <v>24.821998796406778</v>
      </c>
      <c r="F6788" s="2">
        <v>26.436517995085989</v>
      </c>
      <c r="G6788" s="2">
        <v>23.309898</v>
      </c>
      <c r="H6788" s="2">
        <v>21.886326338737742</v>
      </c>
    </row>
    <row r="6789" spans="1:8" x14ac:dyDescent="0.3">
      <c r="A6789">
        <v>3</v>
      </c>
      <c r="B6789" s="1">
        <v>43534.75</v>
      </c>
      <c r="C6789" t="s">
        <v>0</v>
      </c>
      <c r="D6789">
        <v>6787</v>
      </c>
      <c r="E6789" s="2">
        <v>24.821998796406778</v>
      </c>
      <c r="F6789" s="2">
        <v>26.436517995085989</v>
      </c>
      <c r="G6789" s="2">
        <v>25.951840000000001</v>
      </c>
      <c r="H6789" s="2">
        <v>24.366920838980409</v>
      </c>
    </row>
    <row r="6790" spans="1:8" x14ac:dyDescent="0.3">
      <c r="A6790">
        <v>3</v>
      </c>
      <c r="B6790" s="1">
        <v>43534.791666666664</v>
      </c>
      <c r="C6790" t="s">
        <v>0</v>
      </c>
      <c r="D6790">
        <v>6788</v>
      </c>
      <c r="E6790" s="2">
        <v>24.821998796406778</v>
      </c>
      <c r="F6790" s="2">
        <v>26.436517995085989</v>
      </c>
      <c r="G6790" s="2">
        <v>37.215282999999999</v>
      </c>
      <c r="H6790" s="2">
        <v>34.94248788761233</v>
      </c>
    </row>
    <row r="6791" spans="1:8" x14ac:dyDescent="0.3">
      <c r="A6791">
        <v>3</v>
      </c>
      <c r="B6791" s="1">
        <v>43534.833333333336</v>
      </c>
      <c r="C6791" t="s">
        <v>0</v>
      </c>
      <c r="D6791">
        <v>6789</v>
      </c>
      <c r="E6791" s="2">
        <v>24.821998796406778</v>
      </c>
      <c r="F6791" s="2">
        <v>26.436517995085989</v>
      </c>
      <c r="G6791" s="2">
        <v>30.878889999999998</v>
      </c>
      <c r="H6791" s="2">
        <v>28.993068245857852</v>
      </c>
    </row>
    <row r="6792" spans="1:8" x14ac:dyDescent="0.3">
      <c r="A6792">
        <v>3</v>
      </c>
      <c r="B6792" s="1">
        <v>43534.875</v>
      </c>
      <c r="C6792" t="s">
        <v>0</v>
      </c>
      <c r="D6792">
        <v>6790</v>
      </c>
      <c r="E6792" s="2">
        <v>24.821998796406778</v>
      </c>
      <c r="F6792" s="2">
        <v>26.436517995085989</v>
      </c>
      <c r="G6792" s="2">
        <v>26.930886999999998</v>
      </c>
      <c r="H6792" s="2">
        <v>25.286175918644936</v>
      </c>
    </row>
    <row r="6793" spans="1:8" x14ac:dyDescent="0.3">
      <c r="A6793">
        <v>3</v>
      </c>
      <c r="B6793" s="1">
        <v>43534.916666666664</v>
      </c>
      <c r="C6793" t="s">
        <v>0</v>
      </c>
      <c r="D6793">
        <v>6791</v>
      </c>
      <c r="E6793" s="2">
        <v>24.821998796406778</v>
      </c>
      <c r="F6793" s="2">
        <v>26.436517995085989</v>
      </c>
      <c r="G6793" s="2">
        <v>24.274432999999998</v>
      </c>
      <c r="H6793" s="2">
        <v>22.791955688773264</v>
      </c>
    </row>
    <row r="6794" spans="1:8" x14ac:dyDescent="0.3">
      <c r="A6794">
        <v>3</v>
      </c>
      <c r="B6794" s="1">
        <v>43534.958333333336</v>
      </c>
      <c r="C6794" t="s">
        <v>0</v>
      </c>
      <c r="D6794">
        <v>6792</v>
      </c>
      <c r="E6794" s="2">
        <v>24.821998796406778</v>
      </c>
      <c r="F6794" s="2">
        <v>26.436517995085989</v>
      </c>
      <c r="G6794" s="2">
        <v>22.520526</v>
      </c>
      <c r="H6794" s="2">
        <v>21.145162512338242</v>
      </c>
    </row>
    <row r="6795" spans="1:8" x14ac:dyDescent="0.3">
      <c r="A6795">
        <v>3</v>
      </c>
      <c r="B6795" s="1">
        <v>43535</v>
      </c>
      <c r="C6795" t="s">
        <v>0</v>
      </c>
      <c r="D6795">
        <v>6793</v>
      </c>
      <c r="E6795" s="2">
        <v>24.821998796406778</v>
      </c>
      <c r="F6795" s="2">
        <v>26.436517995085989</v>
      </c>
      <c r="G6795" s="2">
        <v>21.803739</v>
      </c>
      <c r="H6795" s="2">
        <v>20.472150807294966</v>
      </c>
    </row>
    <row r="6796" spans="1:8" x14ac:dyDescent="0.3">
      <c r="A6796">
        <v>3</v>
      </c>
      <c r="B6796" s="1">
        <v>43535.041666666664</v>
      </c>
      <c r="C6796" t="s">
        <v>0</v>
      </c>
      <c r="D6796">
        <v>6794</v>
      </c>
      <c r="E6796" s="2">
        <v>24.821998796406778</v>
      </c>
      <c r="F6796" s="2">
        <v>26.436517995085989</v>
      </c>
      <c r="G6796" s="2">
        <v>22.196286000000001</v>
      </c>
      <c r="H6796" s="2">
        <v>20.840724352545681</v>
      </c>
    </row>
    <row r="6797" spans="1:8" x14ac:dyDescent="0.3">
      <c r="A6797">
        <v>3</v>
      </c>
      <c r="B6797" s="1">
        <v>43535.083333333336</v>
      </c>
      <c r="C6797" t="s">
        <v>0</v>
      </c>
      <c r="D6797">
        <v>6795</v>
      </c>
      <c r="E6797" s="2">
        <v>24.821998796406778</v>
      </c>
      <c r="F6797" s="2">
        <v>26.436517995085989</v>
      </c>
      <c r="G6797" s="2">
        <v>22.0108</v>
      </c>
      <c r="H6797" s="2">
        <v>20.666566270546902</v>
      </c>
    </row>
    <row r="6798" spans="1:8" x14ac:dyDescent="0.3">
      <c r="A6798">
        <v>3</v>
      </c>
      <c r="B6798" s="1">
        <v>43535.125</v>
      </c>
      <c r="C6798" t="s">
        <v>0</v>
      </c>
      <c r="D6798">
        <v>6796</v>
      </c>
      <c r="E6798" s="2">
        <v>24.821998796406778</v>
      </c>
      <c r="F6798" s="2">
        <v>26.436517995085989</v>
      </c>
      <c r="G6798" s="2">
        <v>22.55</v>
      </c>
      <c r="H6798" s="2">
        <v>21.1728364893976</v>
      </c>
    </row>
    <row r="6799" spans="1:8" x14ac:dyDescent="0.3">
      <c r="A6799">
        <v>3</v>
      </c>
      <c r="B6799" s="1">
        <v>43535.166666666664</v>
      </c>
      <c r="C6799" t="s">
        <v>0</v>
      </c>
      <c r="D6799">
        <v>6797</v>
      </c>
      <c r="E6799" s="2">
        <v>24.821998796406778</v>
      </c>
      <c r="F6799" s="2">
        <v>26.436517995085989</v>
      </c>
      <c r="G6799" s="2">
        <v>23.245177000000002</v>
      </c>
      <c r="H6799" s="2">
        <v>21.825557950692051</v>
      </c>
    </row>
    <row r="6800" spans="1:8" x14ac:dyDescent="0.3">
      <c r="A6800">
        <v>3</v>
      </c>
      <c r="B6800" s="1">
        <v>43535.208333333336</v>
      </c>
      <c r="C6800" t="s">
        <v>0</v>
      </c>
      <c r="D6800">
        <v>6798</v>
      </c>
      <c r="E6800" s="2">
        <v>24.821998796406778</v>
      </c>
      <c r="F6800" s="2">
        <v>26.436517995085989</v>
      </c>
      <c r="G6800" s="2">
        <v>25.121834</v>
      </c>
      <c r="H6800" s="2">
        <v>23.587604594048301</v>
      </c>
    </row>
    <row r="6801" spans="1:8" x14ac:dyDescent="0.3">
      <c r="A6801">
        <v>3</v>
      </c>
      <c r="B6801" s="1">
        <v>43535.25</v>
      </c>
      <c r="C6801" t="s">
        <v>0</v>
      </c>
      <c r="D6801">
        <v>6799</v>
      </c>
      <c r="E6801" s="2">
        <v>24.821998796406778</v>
      </c>
      <c r="F6801" s="2">
        <v>26.436517995085989</v>
      </c>
      <c r="G6801" s="2">
        <v>37.413519000000001</v>
      </c>
      <c r="H6801" s="2">
        <v>35.128617307315757</v>
      </c>
    </row>
    <row r="6802" spans="1:8" x14ac:dyDescent="0.3">
      <c r="A6802">
        <v>3</v>
      </c>
      <c r="B6802" s="1">
        <v>43535.291666666664</v>
      </c>
      <c r="C6802" t="s">
        <v>1</v>
      </c>
      <c r="D6802">
        <v>6800</v>
      </c>
      <c r="E6802" s="2">
        <v>30.367789719598026</v>
      </c>
      <c r="F6802" s="2">
        <v>32.745543491071423</v>
      </c>
      <c r="G6802" s="2">
        <v>38.939976999999999</v>
      </c>
      <c r="H6802" s="2">
        <v>36.112426521319342</v>
      </c>
    </row>
    <row r="6803" spans="1:8" x14ac:dyDescent="0.3">
      <c r="A6803">
        <v>3</v>
      </c>
      <c r="B6803" s="1">
        <v>43535.333333333336</v>
      </c>
      <c r="C6803" t="s">
        <v>1</v>
      </c>
      <c r="D6803">
        <v>6801</v>
      </c>
      <c r="E6803" s="2">
        <v>30.367789719598026</v>
      </c>
      <c r="F6803" s="2">
        <v>32.745543491071423</v>
      </c>
      <c r="G6803" s="2">
        <v>35.373302000000002</v>
      </c>
      <c r="H6803" s="2">
        <v>32.804738669759317</v>
      </c>
    </row>
    <row r="6804" spans="1:8" x14ac:dyDescent="0.3">
      <c r="A6804">
        <v>3</v>
      </c>
      <c r="B6804" s="1">
        <v>43535.375</v>
      </c>
      <c r="C6804" t="s">
        <v>1</v>
      </c>
      <c r="D6804">
        <v>6802</v>
      </c>
      <c r="E6804" s="2">
        <v>30.367789719598026</v>
      </c>
      <c r="F6804" s="2">
        <v>32.745543491071423</v>
      </c>
      <c r="G6804" s="2">
        <v>35.688265000000001</v>
      </c>
      <c r="H6804" s="2">
        <v>33.096831245839539</v>
      </c>
    </row>
    <row r="6805" spans="1:8" x14ac:dyDescent="0.3">
      <c r="A6805">
        <v>3</v>
      </c>
      <c r="B6805" s="1">
        <v>43535.416666666664</v>
      </c>
      <c r="C6805" t="s">
        <v>1</v>
      </c>
      <c r="D6805">
        <v>6803</v>
      </c>
      <c r="E6805" s="2">
        <v>30.367789719598026</v>
      </c>
      <c r="F6805" s="2">
        <v>32.745543491071423</v>
      </c>
      <c r="G6805" s="2">
        <v>34.610511000000002</v>
      </c>
      <c r="H6805" s="2">
        <v>32.097336250424981</v>
      </c>
    </row>
    <row r="6806" spans="1:8" x14ac:dyDescent="0.3">
      <c r="A6806">
        <v>3</v>
      </c>
      <c r="B6806" s="1">
        <v>43535.458333333336</v>
      </c>
      <c r="C6806" t="s">
        <v>1</v>
      </c>
      <c r="D6806">
        <v>6804</v>
      </c>
      <c r="E6806" s="2">
        <v>30.367789719598026</v>
      </c>
      <c r="F6806" s="2">
        <v>32.745543491071423</v>
      </c>
      <c r="G6806" s="2">
        <v>32.190930000000002</v>
      </c>
      <c r="H6806" s="2">
        <v>29.853448405424956</v>
      </c>
    </row>
    <row r="6807" spans="1:8" x14ac:dyDescent="0.3">
      <c r="A6807">
        <v>3</v>
      </c>
      <c r="B6807" s="1">
        <v>43535.5</v>
      </c>
      <c r="C6807" t="s">
        <v>1</v>
      </c>
      <c r="D6807">
        <v>6805</v>
      </c>
      <c r="E6807" s="2">
        <v>30.367789719598026</v>
      </c>
      <c r="F6807" s="2">
        <v>32.745543491071423</v>
      </c>
      <c r="G6807" s="2">
        <v>29.725079999999998</v>
      </c>
      <c r="H6807" s="2">
        <v>27.566651293613734</v>
      </c>
    </row>
    <row r="6808" spans="1:8" x14ac:dyDescent="0.3">
      <c r="A6808">
        <v>3</v>
      </c>
      <c r="B6808" s="1">
        <v>43535.541666666664</v>
      </c>
      <c r="C6808" t="s">
        <v>1</v>
      </c>
      <c r="D6808">
        <v>6806</v>
      </c>
      <c r="E6808" s="2">
        <v>30.367789719598026</v>
      </c>
      <c r="F6808" s="2">
        <v>32.745543491071423</v>
      </c>
      <c r="G6808" s="2">
        <v>28.658667999999999</v>
      </c>
      <c r="H6808" s="2">
        <v>26.577674720991382</v>
      </c>
    </row>
    <row r="6809" spans="1:8" x14ac:dyDescent="0.3">
      <c r="A6809">
        <v>3</v>
      </c>
      <c r="B6809" s="1">
        <v>43535.583333333336</v>
      </c>
      <c r="C6809" t="s">
        <v>1</v>
      </c>
      <c r="D6809">
        <v>6807</v>
      </c>
      <c r="E6809" s="2">
        <v>30.367789719598026</v>
      </c>
      <c r="F6809" s="2">
        <v>32.745543491071423</v>
      </c>
      <c r="G6809" s="2">
        <v>26.838795999999999</v>
      </c>
      <c r="H6809" s="2">
        <v>24.889949176669504</v>
      </c>
    </row>
    <row r="6810" spans="1:8" x14ac:dyDescent="0.3">
      <c r="A6810">
        <v>3</v>
      </c>
      <c r="B6810" s="1">
        <v>43535.625</v>
      </c>
      <c r="C6810" t="s">
        <v>1</v>
      </c>
      <c r="D6810">
        <v>6808</v>
      </c>
      <c r="E6810" s="2">
        <v>30.367789719598026</v>
      </c>
      <c r="F6810" s="2">
        <v>32.745543491071423</v>
      </c>
      <c r="G6810" s="2">
        <v>26.780432999999999</v>
      </c>
      <c r="H6810" s="2">
        <v>24.835824092079346</v>
      </c>
    </row>
    <row r="6811" spans="1:8" x14ac:dyDescent="0.3">
      <c r="A6811">
        <v>3</v>
      </c>
      <c r="B6811" s="1">
        <v>43535.666666666664</v>
      </c>
      <c r="C6811" t="s">
        <v>1</v>
      </c>
      <c r="D6811">
        <v>6809</v>
      </c>
      <c r="E6811" s="2">
        <v>30.367789719598026</v>
      </c>
      <c r="F6811" s="2">
        <v>32.745543491071423</v>
      </c>
      <c r="G6811" s="2">
        <v>26.706786999999998</v>
      </c>
      <c r="H6811" s="2">
        <v>24.767525752725188</v>
      </c>
    </row>
    <row r="6812" spans="1:8" x14ac:dyDescent="0.3">
      <c r="A6812">
        <v>3</v>
      </c>
      <c r="B6812" s="1">
        <v>43535.708333333336</v>
      </c>
      <c r="C6812" t="s">
        <v>1</v>
      </c>
      <c r="D6812">
        <v>6810</v>
      </c>
      <c r="E6812" s="2">
        <v>30.367789719598026</v>
      </c>
      <c r="F6812" s="2">
        <v>32.745543491071423</v>
      </c>
      <c r="G6812" s="2">
        <v>27.627051000000002</v>
      </c>
      <c r="H6812" s="2">
        <v>25.620966577310565</v>
      </c>
    </row>
    <row r="6813" spans="1:8" x14ac:dyDescent="0.3">
      <c r="A6813">
        <v>3</v>
      </c>
      <c r="B6813" s="1">
        <v>43535.75</v>
      </c>
      <c r="C6813" t="s">
        <v>1</v>
      </c>
      <c r="D6813">
        <v>6811</v>
      </c>
      <c r="E6813" s="2">
        <v>30.367789719598026</v>
      </c>
      <c r="F6813" s="2">
        <v>32.745543491071423</v>
      </c>
      <c r="G6813" s="2">
        <v>31.744209000000001</v>
      </c>
      <c r="H6813" s="2">
        <v>29.439165179524995</v>
      </c>
    </row>
    <row r="6814" spans="1:8" x14ac:dyDescent="0.3">
      <c r="A6814">
        <v>3</v>
      </c>
      <c r="B6814" s="1">
        <v>43535.791666666664</v>
      </c>
      <c r="C6814" t="s">
        <v>1</v>
      </c>
      <c r="D6814">
        <v>6812</v>
      </c>
      <c r="E6814" s="2">
        <v>30.367789719598026</v>
      </c>
      <c r="F6814" s="2">
        <v>32.745543491071423</v>
      </c>
      <c r="G6814" s="2">
        <v>39.090724999999999</v>
      </c>
      <c r="H6814" s="2">
        <v>36.252228249328468</v>
      </c>
    </row>
    <row r="6815" spans="1:8" x14ac:dyDescent="0.3">
      <c r="A6815">
        <v>3</v>
      </c>
      <c r="B6815" s="1">
        <v>43535.833333333336</v>
      </c>
      <c r="C6815" t="s">
        <v>1</v>
      </c>
      <c r="D6815">
        <v>6813</v>
      </c>
      <c r="E6815" s="2">
        <v>30.367789719598026</v>
      </c>
      <c r="F6815" s="2">
        <v>32.745543491071423</v>
      </c>
      <c r="G6815" s="2">
        <v>37.942323000000002</v>
      </c>
      <c r="H6815" s="2">
        <v>35.187215220637256</v>
      </c>
    </row>
    <row r="6816" spans="1:8" x14ac:dyDescent="0.3">
      <c r="A6816">
        <v>3</v>
      </c>
      <c r="B6816" s="1">
        <v>43535.875</v>
      </c>
      <c r="C6816" t="s">
        <v>1</v>
      </c>
      <c r="D6816">
        <v>6814</v>
      </c>
      <c r="E6816" s="2">
        <v>30.367789719598026</v>
      </c>
      <c r="F6816" s="2">
        <v>32.745543491071423</v>
      </c>
      <c r="G6816" s="2">
        <v>33.309317</v>
      </c>
      <c r="H6816" s="2">
        <v>30.890625914797877</v>
      </c>
    </row>
    <row r="6817" spans="1:8" x14ac:dyDescent="0.3">
      <c r="A6817">
        <v>3</v>
      </c>
      <c r="B6817" s="1">
        <v>43535.916666666664</v>
      </c>
      <c r="C6817" t="s">
        <v>1</v>
      </c>
      <c r="D6817">
        <v>6815</v>
      </c>
      <c r="E6817" s="2">
        <v>30.367789719598026</v>
      </c>
      <c r="F6817" s="2">
        <v>32.745543491071423</v>
      </c>
      <c r="G6817" s="2">
        <v>27.219774999999998</v>
      </c>
      <c r="H6817" s="2">
        <v>25.243264129671807</v>
      </c>
    </row>
    <row r="6818" spans="1:8" x14ac:dyDescent="0.3">
      <c r="A6818">
        <v>3</v>
      </c>
      <c r="B6818" s="1">
        <v>43535.958333333336</v>
      </c>
      <c r="C6818" t="s">
        <v>0</v>
      </c>
      <c r="D6818">
        <v>6816</v>
      </c>
      <c r="E6818" s="2">
        <v>24.821998796406778</v>
      </c>
      <c r="F6818" s="2">
        <v>26.436517995085989</v>
      </c>
      <c r="G6818" s="2">
        <v>25.299869999999999</v>
      </c>
      <c r="H6818" s="2">
        <v>23.754767659113774</v>
      </c>
    </row>
    <row r="6819" spans="1:8" x14ac:dyDescent="0.3">
      <c r="A6819">
        <v>3</v>
      </c>
      <c r="B6819" s="1">
        <v>43536</v>
      </c>
      <c r="C6819" t="s">
        <v>0</v>
      </c>
      <c r="D6819">
        <v>6817</v>
      </c>
      <c r="E6819" s="2">
        <v>24.821998796406778</v>
      </c>
      <c r="F6819" s="2">
        <v>26.436517995085989</v>
      </c>
      <c r="G6819" s="2">
        <v>23.278566999999999</v>
      </c>
      <c r="H6819" s="2">
        <v>21.85690877155152</v>
      </c>
    </row>
    <row r="6820" spans="1:8" x14ac:dyDescent="0.3">
      <c r="A6820">
        <v>3</v>
      </c>
      <c r="B6820" s="1">
        <v>43536.041666666664</v>
      </c>
      <c r="C6820" t="s">
        <v>0</v>
      </c>
      <c r="D6820">
        <v>6818</v>
      </c>
      <c r="E6820" s="2">
        <v>24.821998796406778</v>
      </c>
      <c r="F6820" s="2">
        <v>26.436517995085989</v>
      </c>
      <c r="G6820" s="2">
        <v>23.461769</v>
      </c>
      <c r="H6820" s="2">
        <v>22.028922340976379</v>
      </c>
    </row>
    <row r="6821" spans="1:8" x14ac:dyDescent="0.3">
      <c r="A6821">
        <v>3</v>
      </c>
      <c r="B6821" s="1">
        <v>43536.083333333336</v>
      </c>
      <c r="C6821" t="s">
        <v>0</v>
      </c>
      <c r="D6821">
        <v>6819</v>
      </c>
      <c r="E6821" s="2">
        <v>24.821998796406778</v>
      </c>
      <c r="F6821" s="2">
        <v>26.436517995085989</v>
      </c>
      <c r="G6821" s="2">
        <v>23.416035000000001</v>
      </c>
      <c r="H6821" s="2">
        <v>21.985981387361917</v>
      </c>
    </row>
    <row r="6822" spans="1:8" x14ac:dyDescent="0.3">
      <c r="A6822">
        <v>3</v>
      </c>
      <c r="B6822" s="1">
        <v>43536.125</v>
      </c>
      <c r="C6822" t="s">
        <v>0</v>
      </c>
      <c r="D6822">
        <v>6820</v>
      </c>
      <c r="E6822" s="2">
        <v>24.821998796406778</v>
      </c>
      <c r="F6822" s="2">
        <v>26.436517995085989</v>
      </c>
      <c r="G6822" s="2">
        <v>23.464182999999998</v>
      </c>
      <c r="H6822" s="2">
        <v>22.031188914248457</v>
      </c>
    </row>
    <row r="6823" spans="1:8" x14ac:dyDescent="0.3">
      <c r="A6823">
        <v>3</v>
      </c>
      <c r="B6823" s="1">
        <v>43536.166666666664</v>
      </c>
      <c r="C6823" t="s">
        <v>0</v>
      </c>
      <c r="D6823">
        <v>6821</v>
      </c>
      <c r="E6823" s="2">
        <v>24.821998796406778</v>
      </c>
      <c r="F6823" s="2">
        <v>26.436517995085989</v>
      </c>
      <c r="G6823" s="2">
        <v>24.199755</v>
      </c>
      <c r="H6823" s="2">
        <v>22.721838390176583</v>
      </c>
    </row>
    <row r="6824" spans="1:8" x14ac:dyDescent="0.3">
      <c r="A6824">
        <v>3</v>
      </c>
      <c r="B6824" s="1">
        <v>43536.208333333336</v>
      </c>
      <c r="C6824" t="s">
        <v>0</v>
      </c>
      <c r="D6824">
        <v>6822</v>
      </c>
      <c r="E6824" s="2">
        <v>24.821998796406778</v>
      </c>
      <c r="F6824" s="2">
        <v>26.436517995085989</v>
      </c>
      <c r="G6824" s="2">
        <v>30.145106999999999</v>
      </c>
      <c r="H6824" s="2">
        <v>28.304098512922167</v>
      </c>
    </row>
    <row r="6825" spans="1:8" x14ac:dyDescent="0.3">
      <c r="A6825">
        <v>3</v>
      </c>
      <c r="B6825" s="1">
        <v>43536.25</v>
      </c>
      <c r="C6825" t="s">
        <v>0</v>
      </c>
      <c r="D6825">
        <v>6823</v>
      </c>
      <c r="E6825" s="2">
        <v>24.821998796406778</v>
      </c>
      <c r="F6825" s="2">
        <v>26.436517995085989</v>
      </c>
      <c r="G6825" s="2">
        <v>43.720948999999997</v>
      </c>
      <c r="H6825" s="2">
        <v>41.050842764447509</v>
      </c>
    </row>
    <row r="6826" spans="1:8" x14ac:dyDescent="0.3">
      <c r="A6826">
        <v>3</v>
      </c>
      <c r="B6826" s="1">
        <v>43536.291666666664</v>
      </c>
      <c r="C6826" t="s">
        <v>1</v>
      </c>
      <c r="D6826">
        <v>6824</v>
      </c>
      <c r="E6826" s="2">
        <v>30.367789719598026</v>
      </c>
      <c r="F6826" s="2">
        <v>32.745543491071423</v>
      </c>
      <c r="G6826" s="2">
        <v>57.337316000000001</v>
      </c>
      <c r="H6826" s="2">
        <v>53.173878633253118</v>
      </c>
    </row>
    <row r="6827" spans="1:8" x14ac:dyDescent="0.3">
      <c r="A6827">
        <v>3</v>
      </c>
      <c r="B6827" s="1">
        <v>43536.333333333336</v>
      </c>
      <c r="C6827" t="s">
        <v>1</v>
      </c>
      <c r="D6827">
        <v>6825</v>
      </c>
      <c r="E6827" s="2">
        <v>30.367789719598026</v>
      </c>
      <c r="F6827" s="2">
        <v>32.745543491071423</v>
      </c>
      <c r="G6827" s="2">
        <v>37.667405000000002</v>
      </c>
      <c r="H6827" s="2">
        <v>34.932259854988537</v>
      </c>
    </row>
    <row r="6828" spans="1:8" x14ac:dyDescent="0.3">
      <c r="A6828">
        <v>3</v>
      </c>
      <c r="B6828" s="1">
        <v>43536.375</v>
      </c>
      <c r="C6828" t="s">
        <v>1</v>
      </c>
      <c r="D6828">
        <v>6826</v>
      </c>
      <c r="E6828" s="2">
        <v>30.367789719598026</v>
      </c>
      <c r="F6828" s="2">
        <v>32.745543491071423</v>
      </c>
      <c r="G6828" s="2">
        <v>35.149265999999997</v>
      </c>
      <c r="H6828" s="2">
        <v>32.596970606924295</v>
      </c>
    </row>
    <row r="6829" spans="1:8" x14ac:dyDescent="0.3">
      <c r="A6829">
        <v>3</v>
      </c>
      <c r="B6829" s="1">
        <v>43536.416666666664</v>
      </c>
      <c r="C6829" t="s">
        <v>1</v>
      </c>
      <c r="D6829">
        <v>6827</v>
      </c>
      <c r="E6829" s="2">
        <v>30.367789719598026</v>
      </c>
      <c r="F6829" s="2">
        <v>32.745543491071423</v>
      </c>
      <c r="G6829" s="2">
        <v>35.282257999999999</v>
      </c>
      <c r="H6829" s="2">
        <v>32.720305652240917</v>
      </c>
    </row>
    <row r="6830" spans="1:8" x14ac:dyDescent="0.3">
      <c r="A6830">
        <v>3</v>
      </c>
      <c r="B6830" s="1">
        <v>43536.458333333336</v>
      </c>
      <c r="C6830" t="s">
        <v>1</v>
      </c>
      <c r="D6830">
        <v>6828</v>
      </c>
      <c r="E6830" s="2">
        <v>30.367789719598026</v>
      </c>
      <c r="F6830" s="2">
        <v>32.745543491071423</v>
      </c>
      <c r="G6830" s="2">
        <v>31.887259</v>
      </c>
      <c r="H6830" s="2">
        <v>29.571827882789425</v>
      </c>
    </row>
    <row r="6831" spans="1:8" x14ac:dyDescent="0.3">
      <c r="A6831">
        <v>3</v>
      </c>
      <c r="B6831" s="1">
        <v>43536.5</v>
      </c>
      <c r="C6831" t="s">
        <v>1</v>
      </c>
      <c r="D6831">
        <v>6829</v>
      </c>
      <c r="E6831" s="2">
        <v>30.367789719598026</v>
      </c>
      <c r="F6831" s="2">
        <v>32.745543491071423</v>
      </c>
      <c r="G6831" s="2">
        <v>29.384838999999999</v>
      </c>
      <c r="H6831" s="2">
        <v>27.251116230199592</v>
      </c>
    </row>
    <row r="6832" spans="1:8" x14ac:dyDescent="0.3">
      <c r="A6832">
        <v>3</v>
      </c>
      <c r="B6832" s="1">
        <v>43536.541666666664</v>
      </c>
      <c r="C6832" t="s">
        <v>1</v>
      </c>
      <c r="D6832">
        <v>6830</v>
      </c>
      <c r="E6832" s="2">
        <v>30.367789719598026</v>
      </c>
      <c r="F6832" s="2">
        <v>32.745543491071423</v>
      </c>
      <c r="G6832" s="2">
        <v>27.990171</v>
      </c>
      <c r="H6832" s="2">
        <v>25.957719326764458</v>
      </c>
    </row>
    <row r="6833" spans="1:8" x14ac:dyDescent="0.3">
      <c r="A6833">
        <v>3</v>
      </c>
      <c r="B6833" s="1">
        <v>43536.583333333336</v>
      </c>
      <c r="C6833" t="s">
        <v>1</v>
      </c>
      <c r="D6833">
        <v>6831</v>
      </c>
      <c r="E6833" s="2">
        <v>30.367789719598026</v>
      </c>
      <c r="F6833" s="2">
        <v>32.745543491071423</v>
      </c>
      <c r="G6833" s="2">
        <v>26.391915000000001</v>
      </c>
      <c r="H6833" s="2">
        <v>24.47551756885747</v>
      </c>
    </row>
    <row r="6834" spans="1:8" x14ac:dyDescent="0.3">
      <c r="A6834">
        <v>3</v>
      </c>
      <c r="B6834" s="1">
        <v>43536.625</v>
      </c>
      <c r="C6834" t="s">
        <v>1</v>
      </c>
      <c r="D6834">
        <v>6832</v>
      </c>
      <c r="E6834" s="2">
        <v>30.367789719598026</v>
      </c>
      <c r="F6834" s="2">
        <v>32.745543491071423</v>
      </c>
      <c r="G6834" s="2">
        <v>25.556405000000002</v>
      </c>
      <c r="H6834" s="2">
        <v>23.700676497872053</v>
      </c>
    </row>
    <row r="6835" spans="1:8" x14ac:dyDescent="0.3">
      <c r="A6835">
        <v>3</v>
      </c>
      <c r="B6835" s="1">
        <v>43536.666666666664</v>
      </c>
      <c r="C6835" t="s">
        <v>1</v>
      </c>
      <c r="D6835">
        <v>6833</v>
      </c>
      <c r="E6835" s="2">
        <v>30.367789719598026</v>
      </c>
      <c r="F6835" s="2">
        <v>32.745543491071423</v>
      </c>
      <c r="G6835" s="2">
        <v>25.436693000000002</v>
      </c>
      <c r="H6835" s="2">
        <v>23.58965715125764</v>
      </c>
    </row>
    <row r="6836" spans="1:8" x14ac:dyDescent="0.3">
      <c r="A6836">
        <v>3</v>
      </c>
      <c r="B6836" s="1">
        <v>43536.708333333336</v>
      </c>
      <c r="C6836" t="s">
        <v>1</v>
      </c>
      <c r="D6836">
        <v>6834</v>
      </c>
      <c r="E6836" s="2">
        <v>30.367789719598026</v>
      </c>
      <c r="F6836" s="2">
        <v>32.745543491071423</v>
      </c>
      <c r="G6836" s="2">
        <v>27.004989999999999</v>
      </c>
      <c r="H6836" s="2">
        <v>25.04407532351556</v>
      </c>
    </row>
    <row r="6837" spans="1:8" x14ac:dyDescent="0.3">
      <c r="A6837">
        <v>3</v>
      </c>
      <c r="B6837" s="1">
        <v>43536.75</v>
      </c>
      <c r="C6837" t="s">
        <v>1</v>
      </c>
      <c r="D6837">
        <v>6835</v>
      </c>
      <c r="E6837" s="2">
        <v>30.367789719598026</v>
      </c>
      <c r="F6837" s="2">
        <v>32.745543491071423</v>
      </c>
      <c r="G6837" s="2">
        <v>30.079270999999999</v>
      </c>
      <c r="H6837" s="2">
        <v>27.895123404986901</v>
      </c>
    </row>
    <row r="6838" spans="1:8" x14ac:dyDescent="0.3">
      <c r="A6838">
        <v>3</v>
      </c>
      <c r="B6838" s="1">
        <v>43536.791666666664</v>
      </c>
      <c r="C6838" t="s">
        <v>1</v>
      </c>
      <c r="D6838">
        <v>6836</v>
      </c>
      <c r="E6838" s="2">
        <v>30.367789719598026</v>
      </c>
      <c r="F6838" s="2">
        <v>32.745543491071423</v>
      </c>
      <c r="G6838" s="2">
        <v>38.865706000000003</v>
      </c>
      <c r="H6838" s="2">
        <v>36.043548565121149</v>
      </c>
    </row>
    <row r="6839" spans="1:8" x14ac:dyDescent="0.3">
      <c r="A6839">
        <v>3</v>
      </c>
      <c r="B6839" s="1">
        <v>43536.833333333336</v>
      </c>
      <c r="C6839" t="s">
        <v>1</v>
      </c>
      <c r="D6839">
        <v>6837</v>
      </c>
      <c r="E6839" s="2">
        <v>30.367789719598026</v>
      </c>
      <c r="F6839" s="2">
        <v>32.745543491071423</v>
      </c>
      <c r="G6839" s="2">
        <v>37.076813999999999</v>
      </c>
      <c r="H6839" s="2">
        <v>34.384553468524757</v>
      </c>
    </row>
    <row r="6840" spans="1:8" x14ac:dyDescent="0.3">
      <c r="A6840">
        <v>3</v>
      </c>
      <c r="B6840" s="1">
        <v>43536.875</v>
      </c>
      <c r="C6840" t="s">
        <v>1</v>
      </c>
      <c r="D6840">
        <v>6838</v>
      </c>
      <c r="E6840" s="2">
        <v>30.367789719598026</v>
      </c>
      <c r="F6840" s="2">
        <v>32.745543491071423</v>
      </c>
      <c r="G6840" s="2">
        <v>31.675556</v>
      </c>
      <c r="H6840" s="2">
        <v>29.375497283214525</v>
      </c>
    </row>
    <row r="6841" spans="1:8" x14ac:dyDescent="0.3">
      <c r="A6841">
        <v>3</v>
      </c>
      <c r="B6841" s="1">
        <v>43536.916666666664</v>
      </c>
      <c r="C6841" t="s">
        <v>1</v>
      </c>
      <c r="D6841">
        <v>6839</v>
      </c>
      <c r="E6841" s="2">
        <v>30.367789719598026</v>
      </c>
      <c r="F6841" s="2">
        <v>32.745543491071423</v>
      </c>
      <c r="G6841" s="2">
        <v>27.865259999999999</v>
      </c>
      <c r="H6841" s="2">
        <v>25.841878495394564</v>
      </c>
    </row>
    <row r="6842" spans="1:8" x14ac:dyDescent="0.3">
      <c r="A6842">
        <v>3</v>
      </c>
      <c r="B6842" s="1">
        <v>43536.958333333336</v>
      </c>
      <c r="C6842" t="s">
        <v>0</v>
      </c>
      <c r="D6842">
        <v>6840</v>
      </c>
      <c r="E6842" s="2">
        <v>24.821998796406778</v>
      </c>
      <c r="F6842" s="2">
        <v>26.436517995085989</v>
      </c>
      <c r="G6842" s="2">
        <v>24.652774999999998</v>
      </c>
      <c r="H6842" s="2">
        <v>23.147191755428331</v>
      </c>
    </row>
    <row r="6843" spans="1:8" x14ac:dyDescent="0.3">
      <c r="A6843">
        <v>3</v>
      </c>
      <c r="B6843" s="1">
        <v>43537</v>
      </c>
      <c r="C6843" t="s">
        <v>0</v>
      </c>
      <c r="D6843">
        <v>6841</v>
      </c>
      <c r="E6843" s="2">
        <v>24.821998796406778</v>
      </c>
      <c r="F6843" s="2">
        <v>26.436517995085989</v>
      </c>
      <c r="G6843" s="2">
        <v>23.355428</v>
      </c>
      <c r="H6843" s="2">
        <v>21.929075750948929</v>
      </c>
    </row>
    <row r="6844" spans="1:8" x14ac:dyDescent="0.3">
      <c r="A6844">
        <v>3</v>
      </c>
      <c r="B6844" s="1">
        <v>43537.041666666664</v>
      </c>
      <c r="C6844" t="s">
        <v>0</v>
      </c>
      <c r="D6844">
        <v>6842</v>
      </c>
      <c r="E6844" s="2">
        <v>24.821998796406778</v>
      </c>
      <c r="F6844" s="2">
        <v>26.436517995085989</v>
      </c>
      <c r="G6844" s="2">
        <v>22.999219</v>
      </c>
      <c r="H6844" s="2">
        <v>21.594620987620686</v>
      </c>
    </row>
    <row r="6845" spans="1:8" x14ac:dyDescent="0.3">
      <c r="A6845">
        <v>3</v>
      </c>
      <c r="B6845" s="1">
        <v>43537.083333333336</v>
      </c>
      <c r="C6845" t="s">
        <v>0</v>
      </c>
      <c r="D6845">
        <v>6843</v>
      </c>
      <c r="E6845" s="2">
        <v>24.821998796406778</v>
      </c>
      <c r="F6845" s="2">
        <v>26.436517995085989</v>
      </c>
      <c r="G6845" s="2">
        <v>22.590145</v>
      </c>
      <c r="H6845" s="2">
        <v>21.210529771919408</v>
      </c>
    </row>
    <row r="6846" spans="1:8" x14ac:dyDescent="0.3">
      <c r="A6846">
        <v>3</v>
      </c>
      <c r="B6846" s="1">
        <v>43537.125</v>
      </c>
      <c r="C6846" t="s">
        <v>0</v>
      </c>
      <c r="D6846">
        <v>6844</v>
      </c>
      <c r="E6846" s="2">
        <v>24.821998796406778</v>
      </c>
      <c r="F6846" s="2">
        <v>26.436517995085989</v>
      </c>
      <c r="G6846" s="2">
        <v>23.036543000000002</v>
      </c>
      <c r="H6846" s="2">
        <v>21.629665552992321</v>
      </c>
    </row>
    <row r="6847" spans="1:8" x14ac:dyDescent="0.3">
      <c r="A6847">
        <v>3</v>
      </c>
      <c r="B6847" s="1">
        <v>43537.166666666664</v>
      </c>
      <c r="C6847" t="s">
        <v>0</v>
      </c>
      <c r="D6847">
        <v>6845</v>
      </c>
      <c r="E6847" s="2">
        <v>24.821998796406778</v>
      </c>
      <c r="F6847" s="2">
        <v>26.436517995085989</v>
      </c>
      <c r="G6847" s="2">
        <v>24.132591999999999</v>
      </c>
      <c r="H6847" s="2">
        <v>22.658777138862284</v>
      </c>
    </row>
    <row r="6848" spans="1:8" x14ac:dyDescent="0.3">
      <c r="A6848">
        <v>3</v>
      </c>
      <c r="B6848" s="1">
        <v>43537.208333333336</v>
      </c>
      <c r="C6848" t="s">
        <v>0</v>
      </c>
      <c r="D6848">
        <v>6846</v>
      </c>
      <c r="E6848" s="2">
        <v>24.821998796406778</v>
      </c>
      <c r="F6848" s="2">
        <v>26.436517995085989</v>
      </c>
      <c r="G6848" s="2">
        <v>29.109629999999999</v>
      </c>
      <c r="H6848" s="2">
        <v>27.331859700969531</v>
      </c>
    </row>
    <row r="6849" spans="1:8" x14ac:dyDescent="0.3">
      <c r="A6849">
        <v>3</v>
      </c>
      <c r="B6849" s="1">
        <v>43537.25</v>
      </c>
      <c r="C6849" t="s">
        <v>0</v>
      </c>
      <c r="D6849">
        <v>6847</v>
      </c>
      <c r="E6849" s="2">
        <v>24.821998796406778</v>
      </c>
      <c r="F6849" s="2">
        <v>26.436517995085989</v>
      </c>
      <c r="G6849" s="2">
        <v>39.884010000000004</v>
      </c>
      <c r="H6849" s="2">
        <v>37.448231586319231</v>
      </c>
    </row>
    <row r="6850" spans="1:8" x14ac:dyDescent="0.3">
      <c r="A6850">
        <v>3</v>
      </c>
      <c r="B6850" s="1">
        <v>43537.291666666664</v>
      </c>
      <c r="C6850" t="s">
        <v>1</v>
      </c>
      <c r="D6850">
        <v>6848</v>
      </c>
      <c r="E6850" s="2">
        <v>30.367789719598026</v>
      </c>
      <c r="F6850" s="2">
        <v>32.745543491071423</v>
      </c>
      <c r="G6850" s="2">
        <v>48.149155</v>
      </c>
      <c r="H6850" s="2">
        <v>44.652898023055215</v>
      </c>
    </row>
    <row r="6851" spans="1:8" x14ac:dyDescent="0.3">
      <c r="A6851">
        <v>3</v>
      </c>
      <c r="B6851" s="1">
        <v>43537.333333333336</v>
      </c>
      <c r="C6851" t="s">
        <v>1</v>
      </c>
      <c r="D6851">
        <v>6849</v>
      </c>
      <c r="E6851" s="2">
        <v>30.367789719598026</v>
      </c>
      <c r="F6851" s="2">
        <v>32.745543491071423</v>
      </c>
      <c r="G6851" s="2">
        <v>34.004764000000002</v>
      </c>
      <c r="H6851" s="2">
        <v>31.53557438733991</v>
      </c>
    </row>
    <row r="6852" spans="1:8" x14ac:dyDescent="0.3">
      <c r="A6852">
        <v>3</v>
      </c>
      <c r="B6852" s="1">
        <v>43537.375</v>
      </c>
      <c r="C6852" t="s">
        <v>1</v>
      </c>
      <c r="D6852">
        <v>6850</v>
      </c>
      <c r="E6852" s="2">
        <v>30.367789719598026</v>
      </c>
      <c r="F6852" s="2">
        <v>32.745543491071423</v>
      </c>
      <c r="G6852" s="2">
        <v>32.066626999999997</v>
      </c>
      <c r="H6852" s="2">
        <v>29.738171425320942</v>
      </c>
    </row>
    <row r="6853" spans="1:8" x14ac:dyDescent="0.3">
      <c r="A6853">
        <v>3</v>
      </c>
      <c r="B6853" s="1">
        <v>43537.416666666664</v>
      </c>
      <c r="C6853" t="s">
        <v>1</v>
      </c>
      <c r="D6853">
        <v>6851</v>
      </c>
      <c r="E6853" s="2">
        <v>30.367789719598026</v>
      </c>
      <c r="F6853" s="2">
        <v>32.745543491071423</v>
      </c>
      <c r="G6853" s="2">
        <v>30.951308000000001</v>
      </c>
      <c r="H6853" s="2">
        <v>28.703839139112063</v>
      </c>
    </row>
    <row r="6854" spans="1:8" x14ac:dyDescent="0.3">
      <c r="A6854">
        <v>3</v>
      </c>
      <c r="B6854" s="1">
        <v>43537.458333333336</v>
      </c>
      <c r="C6854" t="s">
        <v>1</v>
      </c>
      <c r="D6854">
        <v>6852</v>
      </c>
      <c r="E6854" s="2">
        <v>30.367789719598026</v>
      </c>
      <c r="F6854" s="2">
        <v>32.745543491071423</v>
      </c>
      <c r="G6854" s="2">
        <v>27.389799</v>
      </c>
      <c r="H6854" s="2">
        <v>25.400942168538155</v>
      </c>
    </row>
    <row r="6855" spans="1:8" x14ac:dyDescent="0.3">
      <c r="A6855">
        <v>3</v>
      </c>
      <c r="B6855" s="1">
        <v>43537.5</v>
      </c>
      <c r="C6855" t="s">
        <v>1</v>
      </c>
      <c r="D6855">
        <v>6853</v>
      </c>
      <c r="E6855" s="2">
        <v>30.367789719598026</v>
      </c>
      <c r="F6855" s="2">
        <v>32.745543491071423</v>
      </c>
      <c r="G6855" s="2">
        <v>26.094467999999999</v>
      </c>
      <c r="H6855" s="2">
        <v>24.19966910260165</v>
      </c>
    </row>
    <row r="6856" spans="1:8" x14ac:dyDescent="0.3">
      <c r="A6856">
        <v>3</v>
      </c>
      <c r="B6856" s="1">
        <v>43537.541666666664</v>
      </c>
      <c r="C6856" t="s">
        <v>1</v>
      </c>
      <c r="D6856">
        <v>6854</v>
      </c>
      <c r="E6856" s="2">
        <v>30.367789719598026</v>
      </c>
      <c r="F6856" s="2">
        <v>32.745543491071423</v>
      </c>
      <c r="G6856" s="2">
        <v>25.054656999999999</v>
      </c>
      <c r="H6856" s="2">
        <v>23.235361950248691</v>
      </c>
    </row>
    <row r="6857" spans="1:8" x14ac:dyDescent="0.3">
      <c r="A6857">
        <v>3</v>
      </c>
      <c r="B6857" s="1">
        <v>43537.583333333336</v>
      </c>
      <c r="C6857" t="s">
        <v>1</v>
      </c>
      <c r="D6857">
        <v>6855</v>
      </c>
      <c r="E6857" s="2">
        <v>30.367789719598026</v>
      </c>
      <c r="F6857" s="2">
        <v>32.745543491071423</v>
      </c>
      <c r="G6857" s="2">
        <v>24.42803</v>
      </c>
      <c r="H6857" s="2">
        <v>22.654236247637858</v>
      </c>
    </row>
    <row r="6858" spans="1:8" x14ac:dyDescent="0.3">
      <c r="A6858">
        <v>3</v>
      </c>
      <c r="B6858" s="1">
        <v>43537.625</v>
      </c>
      <c r="C6858" t="s">
        <v>1</v>
      </c>
      <c r="D6858">
        <v>6856</v>
      </c>
      <c r="E6858" s="2">
        <v>30.367789719598026</v>
      </c>
      <c r="F6858" s="2">
        <v>32.745543491071423</v>
      </c>
      <c r="G6858" s="2">
        <v>23.787050000000001</v>
      </c>
      <c r="H6858" s="2">
        <v>22.05979976012696</v>
      </c>
    </row>
    <row r="6859" spans="1:8" x14ac:dyDescent="0.3">
      <c r="A6859">
        <v>3</v>
      </c>
      <c r="B6859" s="1">
        <v>43537.666666666664</v>
      </c>
      <c r="C6859" t="s">
        <v>1</v>
      </c>
      <c r="D6859">
        <v>6857</v>
      </c>
      <c r="E6859" s="2">
        <v>30.367789719598026</v>
      </c>
      <c r="F6859" s="2">
        <v>32.745543491071423</v>
      </c>
      <c r="G6859" s="2">
        <v>23.884315999999998</v>
      </c>
      <c r="H6859" s="2">
        <v>22.150002979251163</v>
      </c>
    </row>
    <row r="6860" spans="1:8" x14ac:dyDescent="0.3">
      <c r="A6860">
        <v>3</v>
      </c>
      <c r="B6860" s="1">
        <v>43537.708333333336</v>
      </c>
      <c r="C6860" t="s">
        <v>1</v>
      </c>
      <c r="D6860">
        <v>6858</v>
      </c>
      <c r="E6860" s="2">
        <v>30.367789719598026</v>
      </c>
      <c r="F6860" s="2">
        <v>32.745543491071423</v>
      </c>
      <c r="G6860" s="2">
        <v>24.442889000000001</v>
      </c>
      <c r="H6860" s="2">
        <v>22.668016290334862</v>
      </c>
    </row>
    <row r="6861" spans="1:8" x14ac:dyDescent="0.3">
      <c r="A6861">
        <v>3</v>
      </c>
      <c r="B6861" s="1">
        <v>43537.75</v>
      </c>
      <c r="C6861" t="s">
        <v>1</v>
      </c>
      <c r="D6861">
        <v>6859</v>
      </c>
      <c r="E6861" s="2">
        <v>30.367789719598026</v>
      </c>
      <c r="F6861" s="2">
        <v>32.745543491071423</v>
      </c>
      <c r="G6861" s="2">
        <v>25.474225000000001</v>
      </c>
      <c r="H6861" s="2">
        <v>23.624463838282601</v>
      </c>
    </row>
    <row r="6862" spans="1:8" x14ac:dyDescent="0.3">
      <c r="A6862">
        <v>3</v>
      </c>
      <c r="B6862" s="1">
        <v>43537.791666666664</v>
      </c>
      <c r="C6862" t="s">
        <v>1</v>
      </c>
      <c r="D6862">
        <v>6860</v>
      </c>
      <c r="E6862" s="2">
        <v>30.367789719598026</v>
      </c>
      <c r="F6862" s="2">
        <v>32.745543491071423</v>
      </c>
      <c r="G6862" s="2">
        <v>35.77337</v>
      </c>
      <c r="H6862" s="2">
        <v>33.175756512259106</v>
      </c>
    </row>
    <row r="6863" spans="1:8" x14ac:dyDescent="0.3">
      <c r="A6863">
        <v>3</v>
      </c>
      <c r="B6863" s="1">
        <v>43537.833333333336</v>
      </c>
      <c r="C6863" t="s">
        <v>1</v>
      </c>
      <c r="D6863">
        <v>6861</v>
      </c>
      <c r="E6863" s="2">
        <v>30.367789719598026</v>
      </c>
      <c r="F6863" s="2">
        <v>32.745543491071423</v>
      </c>
      <c r="G6863" s="2">
        <v>29.054756000000001</v>
      </c>
      <c r="H6863" s="2">
        <v>26.945001563428306</v>
      </c>
    </row>
    <row r="6864" spans="1:8" x14ac:dyDescent="0.3">
      <c r="A6864">
        <v>3</v>
      </c>
      <c r="B6864" s="1">
        <v>43537.875</v>
      </c>
      <c r="C6864" t="s">
        <v>1</v>
      </c>
      <c r="D6864">
        <v>6862</v>
      </c>
      <c r="E6864" s="2">
        <v>30.367789719598026</v>
      </c>
      <c r="F6864" s="2">
        <v>32.745543491071423</v>
      </c>
      <c r="G6864" s="2">
        <v>24.715077000000001</v>
      </c>
      <c r="H6864" s="2">
        <v>22.920439889608812</v>
      </c>
    </row>
    <row r="6865" spans="1:8" x14ac:dyDescent="0.3">
      <c r="A6865">
        <v>3</v>
      </c>
      <c r="B6865" s="1">
        <v>43537.916666666664</v>
      </c>
      <c r="C6865" t="s">
        <v>1</v>
      </c>
      <c r="D6865">
        <v>6863</v>
      </c>
      <c r="E6865" s="2">
        <v>30.367789719598026</v>
      </c>
      <c r="F6865" s="2">
        <v>32.745543491071423</v>
      </c>
      <c r="G6865" s="2">
        <v>22.978373999999999</v>
      </c>
      <c r="H6865" s="2">
        <v>21.309844190570391</v>
      </c>
    </row>
    <row r="6866" spans="1:8" x14ac:dyDescent="0.3">
      <c r="A6866">
        <v>3</v>
      </c>
      <c r="B6866" s="1">
        <v>43537.958333333336</v>
      </c>
      <c r="C6866" t="s">
        <v>0</v>
      </c>
      <c r="D6866">
        <v>6864</v>
      </c>
      <c r="E6866" s="2">
        <v>24.821998796406778</v>
      </c>
      <c r="F6866" s="2">
        <v>26.436517995085989</v>
      </c>
      <c r="G6866" s="2">
        <v>20.971471999999999</v>
      </c>
      <c r="H6866" s="2">
        <v>19.690711645143235</v>
      </c>
    </row>
    <row r="6867" spans="1:8" x14ac:dyDescent="0.3">
      <c r="A6867">
        <v>3</v>
      </c>
      <c r="B6867" s="1">
        <v>43538</v>
      </c>
      <c r="C6867" t="s">
        <v>0</v>
      </c>
      <c r="D6867">
        <v>6865</v>
      </c>
      <c r="E6867" s="2">
        <v>24.821998796406778</v>
      </c>
      <c r="F6867" s="2">
        <v>26.436517995085989</v>
      </c>
      <c r="G6867" s="2">
        <v>19.464334000000001</v>
      </c>
      <c r="H6867" s="2">
        <v>18.275616902750436</v>
      </c>
    </row>
    <row r="6868" spans="1:8" x14ac:dyDescent="0.3">
      <c r="A6868">
        <v>3</v>
      </c>
      <c r="B6868" s="1">
        <v>43538.041666666664</v>
      </c>
      <c r="C6868" t="s">
        <v>0</v>
      </c>
      <c r="D6868">
        <v>6866</v>
      </c>
      <c r="E6868" s="2">
        <v>24.821998796406778</v>
      </c>
      <c r="F6868" s="2">
        <v>26.436517995085989</v>
      </c>
      <c r="G6868" s="2">
        <v>19.485081999999998</v>
      </c>
      <c r="H6868" s="2">
        <v>18.295097790177575</v>
      </c>
    </row>
    <row r="6869" spans="1:8" x14ac:dyDescent="0.3">
      <c r="A6869">
        <v>3</v>
      </c>
      <c r="B6869" s="1">
        <v>43538.083333333336</v>
      </c>
      <c r="C6869" t="s">
        <v>0</v>
      </c>
      <c r="D6869">
        <v>6867</v>
      </c>
      <c r="E6869" s="2">
        <v>24.821998796406778</v>
      </c>
      <c r="F6869" s="2">
        <v>26.436517995085989</v>
      </c>
      <c r="G6869" s="2">
        <v>19.252986</v>
      </c>
      <c r="H6869" s="2">
        <v>18.077176253244392</v>
      </c>
    </row>
    <row r="6870" spans="1:8" x14ac:dyDescent="0.3">
      <c r="A6870">
        <v>3</v>
      </c>
      <c r="B6870" s="1">
        <v>43538.125</v>
      </c>
      <c r="C6870" t="s">
        <v>0</v>
      </c>
      <c r="D6870">
        <v>6868</v>
      </c>
      <c r="E6870" s="2">
        <v>24.821998796406778</v>
      </c>
      <c r="F6870" s="2">
        <v>26.436517995085989</v>
      </c>
      <c r="G6870" s="2">
        <v>19.341245000000001</v>
      </c>
      <c r="H6870" s="2">
        <v>18.160045139085536</v>
      </c>
    </row>
    <row r="6871" spans="1:8" x14ac:dyDescent="0.3">
      <c r="A6871">
        <v>3</v>
      </c>
      <c r="B6871" s="1">
        <v>43538.166666666664</v>
      </c>
      <c r="C6871" t="s">
        <v>0</v>
      </c>
      <c r="D6871">
        <v>6869</v>
      </c>
      <c r="E6871" s="2">
        <v>24.821998796406778</v>
      </c>
      <c r="F6871" s="2">
        <v>26.436517995085989</v>
      </c>
      <c r="G6871" s="2">
        <v>19.402474000000002</v>
      </c>
      <c r="H6871" s="2">
        <v>18.217534788992822</v>
      </c>
    </row>
    <row r="6872" spans="1:8" x14ac:dyDescent="0.3">
      <c r="A6872">
        <v>3</v>
      </c>
      <c r="B6872" s="1">
        <v>43538.208333333336</v>
      </c>
      <c r="C6872" t="s">
        <v>0</v>
      </c>
      <c r="D6872">
        <v>6870</v>
      </c>
      <c r="E6872" s="2">
        <v>24.821998796406778</v>
      </c>
      <c r="F6872" s="2">
        <v>26.436517995085989</v>
      </c>
      <c r="G6872" s="2">
        <v>21.757667000000001</v>
      </c>
      <c r="H6872" s="2">
        <v>20.428892495865277</v>
      </c>
    </row>
    <row r="6873" spans="1:8" x14ac:dyDescent="0.3">
      <c r="A6873">
        <v>3</v>
      </c>
      <c r="B6873" s="1">
        <v>43538.25</v>
      </c>
      <c r="C6873" t="s">
        <v>0</v>
      </c>
      <c r="D6873">
        <v>6871</v>
      </c>
      <c r="E6873" s="2">
        <v>24.821998796406778</v>
      </c>
      <c r="F6873" s="2">
        <v>26.436517995085989</v>
      </c>
      <c r="G6873" s="2">
        <v>27.721422</v>
      </c>
      <c r="H6873" s="2">
        <v>26.028431718828795</v>
      </c>
    </row>
    <row r="6874" spans="1:8" x14ac:dyDescent="0.3">
      <c r="A6874">
        <v>3</v>
      </c>
      <c r="B6874" s="1">
        <v>43538.291666666664</v>
      </c>
      <c r="C6874" t="s">
        <v>1</v>
      </c>
      <c r="D6874">
        <v>6872</v>
      </c>
      <c r="E6874" s="2">
        <v>30.367789719598026</v>
      </c>
      <c r="F6874" s="2">
        <v>32.745543491071423</v>
      </c>
      <c r="G6874" s="2">
        <v>29.165175000000001</v>
      </c>
      <c r="H6874" s="2">
        <v>27.047402703112017</v>
      </c>
    </row>
    <row r="6875" spans="1:8" x14ac:dyDescent="0.3">
      <c r="A6875">
        <v>3</v>
      </c>
      <c r="B6875" s="1">
        <v>43538.333333333336</v>
      </c>
      <c r="C6875" t="s">
        <v>1</v>
      </c>
      <c r="D6875">
        <v>6873</v>
      </c>
      <c r="E6875" s="2">
        <v>30.367789719598026</v>
      </c>
      <c r="F6875" s="2">
        <v>32.745543491071423</v>
      </c>
      <c r="G6875" s="2">
        <v>27.31373</v>
      </c>
      <c r="H6875" s="2">
        <v>25.330396770603013</v>
      </c>
    </row>
    <row r="6876" spans="1:8" x14ac:dyDescent="0.3">
      <c r="A6876">
        <v>3</v>
      </c>
      <c r="B6876" s="1">
        <v>43538.375</v>
      </c>
      <c r="C6876" t="s">
        <v>1</v>
      </c>
      <c r="D6876">
        <v>6874</v>
      </c>
      <c r="E6876" s="2">
        <v>30.367789719598026</v>
      </c>
      <c r="F6876" s="2">
        <v>32.745543491071423</v>
      </c>
      <c r="G6876" s="2">
        <v>27.151368000000002</v>
      </c>
      <c r="H6876" s="2">
        <v>25.179824370551152</v>
      </c>
    </row>
    <row r="6877" spans="1:8" x14ac:dyDescent="0.3">
      <c r="A6877">
        <v>3</v>
      </c>
      <c r="B6877" s="1">
        <v>43538.416666666664</v>
      </c>
      <c r="C6877" t="s">
        <v>1</v>
      </c>
      <c r="D6877">
        <v>6875</v>
      </c>
      <c r="E6877" s="2">
        <v>30.367789719598026</v>
      </c>
      <c r="F6877" s="2">
        <v>32.745543491071423</v>
      </c>
      <c r="G6877" s="2">
        <v>26.151281000000001</v>
      </c>
      <c r="H6877" s="2">
        <v>24.252356737418584</v>
      </c>
    </row>
    <row r="6878" spans="1:8" x14ac:dyDescent="0.3">
      <c r="A6878">
        <v>3</v>
      </c>
      <c r="B6878" s="1">
        <v>43538.458333333336</v>
      </c>
      <c r="C6878" t="s">
        <v>1</v>
      </c>
      <c r="D6878">
        <v>6876</v>
      </c>
      <c r="E6878" s="2">
        <v>30.367789719598026</v>
      </c>
      <c r="F6878" s="2">
        <v>32.745543491071423</v>
      </c>
      <c r="G6878" s="2">
        <v>24.949369000000001</v>
      </c>
      <c r="H6878" s="2">
        <v>23.137719233007832</v>
      </c>
    </row>
    <row r="6879" spans="1:8" x14ac:dyDescent="0.3">
      <c r="A6879">
        <v>3</v>
      </c>
      <c r="B6879" s="1">
        <v>43538.5</v>
      </c>
      <c r="C6879" t="s">
        <v>1</v>
      </c>
      <c r="D6879">
        <v>6877</v>
      </c>
      <c r="E6879" s="2">
        <v>30.367789719598026</v>
      </c>
      <c r="F6879" s="2">
        <v>32.745543491071423</v>
      </c>
      <c r="G6879" s="2">
        <v>23.922839</v>
      </c>
      <c r="H6879" s="2">
        <v>22.185728706744037</v>
      </c>
    </row>
    <row r="6880" spans="1:8" x14ac:dyDescent="0.3">
      <c r="A6880">
        <v>3</v>
      </c>
      <c r="B6880" s="1">
        <v>43538.541666666664</v>
      </c>
      <c r="C6880" t="s">
        <v>1</v>
      </c>
      <c r="D6880">
        <v>6878</v>
      </c>
      <c r="E6880" s="2">
        <v>30.367789719598026</v>
      </c>
      <c r="F6880" s="2">
        <v>32.745543491071423</v>
      </c>
      <c r="G6880" s="2">
        <v>23.719041000000001</v>
      </c>
      <c r="H6880" s="2">
        <v>21.996729101012587</v>
      </c>
    </row>
    <row r="6881" spans="1:8" x14ac:dyDescent="0.3">
      <c r="A6881">
        <v>3</v>
      </c>
      <c r="B6881" s="1">
        <v>43538.583333333336</v>
      </c>
      <c r="C6881" t="s">
        <v>1</v>
      </c>
      <c r="D6881">
        <v>6879</v>
      </c>
      <c r="E6881" s="2">
        <v>30.367789719598026</v>
      </c>
      <c r="F6881" s="2">
        <v>32.745543491071423</v>
      </c>
      <c r="G6881" s="2">
        <v>23.232583000000002</v>
      </c>
      <c r="H6881" s="2">
        <v>21.545594299861886</v>
      </c>
    </row>
    <row r="6882" spans="1:8" x14ac:dyDescent="0.3">
      <c r="A6882">
        <v>3</v>
      </c>
      <c r="B6882" s="1">
        <v>43538.625</v>
      </c>
      <c r="C6882" t="s">
        <v>1</v>
      </c>
      <c r="D6882">
        <v>6880</v>
      </c>
      <c r="E6882" s="2">
        <v>30.367789719598026</v>
      </c>
      <c r="F6882" s="2">
        <v>32.745543491071423</v>
      </c>
      <c r="G6882" s="2">
        <v>22.418437000000001</v>
      </c>
      <c r="H6882" s="2">
        <v>20.790565923686263</v>
      </c>
    </row>
    <row r="6883" spans="1:8" x14ac:dyDescent="0.3">
      <c r="A6883">
        <v>3</v>
      </c>
      <c r="B6883" s="1">
        <v>43538.666666666664</v>
      </c>
      <c r="C6883" t="s">
        <v>1</v>
      </c>
      <c r="D6883">
        <v>6881</v>
      </c>
      <c r="E6883" s="2">
        <v>30.367789719598026</v>
      </c>
      <c r="F6883" s="2">
        <v>32.745543491071423</v>
      </c>
      <c r="G6883" s="2">
        <v>22.570944999999998</v>
      </c>
      <c r="H6883" s="2">
        <v>20.931999852728215</v>
      </c>
    </row>
    <row r="6884" spans="1:8" x14ac:dyDescent="0.3">
      <c r="A6884">
        <v>3</v>
      </c>
      <c r="B6884" s="1">
        <v>43538.708333333336</v>
      </c>
      <c r="C6884" t="s">
        <v>1</v>
      </c>
      <c r="D6884">
        <v>6882</v>
      </c>
      <c r="E6884" s="2">
        <v>30.367789719598026</v>
      </c>
      <c r="F6884" s="2">
        <v>32.745543491071423</v>
      </c>
      <c r="G6884" s="2">
        <v>23.257546999999999</v>
      </c>
      <c r="H6884" s="2">
        <v>21.568745587693364</v>
      </c>
    </row>
    <row r="6885" spans="1:8" x14ac:dyDescent="0.3">
      <c r="A6885">
        <v>3</v>
      </c>
      <c r="B6885" s="1">
        <v>43538.75</v>
      </c>
      <c r="C6885" t="s">
        <v>1</v>
      </c>
      <c r="D6885">
        <v>6883</v>
      </c>
      <c r="E6885" s="2">
        <v>30.367789719598026</v>
      </c>
      <c r="F6885" s="2">
        <v>32.745543491071423</v>
      </c>
      <c r="G6885" s="2">
        <v>23.763621000000001</v>
      </c>
      <c r="H6885" s="2">
        <v>22.038072011264443</v>
      </c>
    </row>
    <row r="6886" spans="1:8" x14ac:dyDescent="0.3">
      <c r="A6886">
        <v>3</v>
      </c>
      <c r="B6886" s="1">
        <v>43538.791666666664</v>
      </c>
      <c r="C6886" t="s">
        <v>1</v>
      </c>
      <c r="D6886">
        <v>6884</v>
      </c>
      <c r="E6886" s="2">
        <v>30.367789719598026</v>
      </c>
      <c r="F6886" s="2">
        <v>32.745543491071423</v>
      </c>
      <c r="G6886" s="2">
        <v>27.899972999999999</v>
      </c>
      <c r="H6886" s="2">
        <v>25.874070878606155</v>
      </c>
    </row>
    <row r="6887" spans="1:8" x14ac:dyDescent="0.3">
      <c r="A6887">
        <v>3</v>
      </c>
      <c r="B6887" s="1">
        <v>43538.833333333336</v>
      </c>
      <c r="C6887" t="s">
        <v>1</v>
      </c>
      <c r="D6887">
        <v>6885</v>
      </c>
      <c r="E6887" s="2">
        <v>30.367789719598026</v>
      </c>
      <c r="F6887" s="2">
        <v>32.745543491071423</v>
      </c>
      <c r="G6887" s="2">
        <v>25.948575000000002</v>
      </c>
      <c r="H6887" s="2">
        <v>24.064369838237042</v>
      </c>
    </row>
    <row r="6888" spans="1:8" x14ac:dyDescent="0.3">
      <c r="A6888">
        <v>3</v>
      </c>
      <c r="B6888" s="1">
        <v>43538.875</v>
      </c>
      <c r="C6888" t="s">
        <v>1</v>
      </c>
      <c r="D6888">
        <v>6886</v>
      </c>
      <c r="E6888" s="2">
        <v>30.367789719598026</v>
      </c>
      <c r="F6888" s="2">
        <v>32.745543491071423</v>
      </c>
      <c r="G6888" s="2">
        <v>23.500402999999999</v>
      </c>
      <c r="H6888" s="2">
        <v>21.793967072936191</v>
      </c>
    </row>
    <row r="6889" spans="1:8" x14ac:dyDescent="0.3">
      <c r="A6889">
        <v>3</v>
      </c>
      <c r="B6889" s="1">
        <v>43538.916666666664</v>
      </c>
      <c r="C6889" t="s">
        <v>1</v>
      </c>
      <c r="D6889">
        <v>6887</v>
      </c>
      <c r="E6889" s="2">
        <v>30.367789719598026</v>
      </c>
      <c r="F6889" s="2">
        <v>32.745543491071423</v>
      </c>
      <c r="G6889" s="2">
        <v>20.918489000000001</v>
      </c>
      <c r="H6889" s="2">
        <v>19.399533722105872</v>
      </c>
    </row>
    <row r="6890" spans="1:8" x14ac:dyDescent="0.3">
      <c r="A6890">
        <v>3</v>
      </c>
      <c r="B6890" s="1">
        <v>43538.958333333336</v>
      </c>
      <c r="C6890" t="s">
        <v>0</v>
      </c>
      <c r="D6890">
        <v>6888</v>
      </c>
      <c r="E6890" s="2">
        <v>24.821998796406778</v>
      </c>
      <c r="F6890" s="2">
        <v>26.436517995085989</v>
      </c>
      <c r="G6890" s="2">
        <v>20.059657000000001</v>
      </c>
      <c r="H6890" s="2">
        <v>18.834582602855875</v>
      </c>
    </row>
    <row r="6891" spans="1:8" x14ac:dyDescent="0.3">
      <c r="A6891">
        <v>3</v>
      </c>
      <c r="B6891" s="1">
        <v>43539</v>
      </c>
      <c r="C6891" t="s">
        <v>0</v>
      </c>
      <c r="D6891">
        <v>6889</v>
      </c>
      <c r="E6891" s="2">
        <v>24.821998796406778</v>
      </c>
      <c r="F6891" s="2">
        <v>26.436517995085989</v>
      </c>
      <c r="G6891" s="2">
        <v>18.875492999999999</v>
      </c>
      <c r="H6891" s="2">
        <v>17.722737336841192</v>
      </c>
    </row>
    <row r="6892" spans="1:8" x14ac:dyDescent="0.3">
      <c r="A6892">
        <v>3</v>
      </c>
      <c r="B6892" s="1">
        <v>43539.041666666664</v>
      </c>
      <c r="C6892" t="s">
        <v>0</v>
      </c>
      <c r="D6892">
        <v>6890</v>
      </c>
      <c r="E6892" s="2">
        <v>24.821998796406778</v>
      </c>
      <c r="F6892" s="2">
        <v>26.436517995085989</v>
      </c>
      <c r="G6892" s="2">
        <v>18.821321000000001</v>
      </c>
      <c r="H6892" s="2">
        <v>17.671873704987373</v>
      </c>
    </row>
    <row r="6893" spans="1:8" x14ac:dyDescent="0.3">
      <c r="A6893">
        <v>3</v>
      </c>
      <c r="B6893" s="1">
        <v>43539.083333333336</v>
      </c>
      <c r="C6893" t="s">
        <v>0</v>
      </c>
      <c r="D6893">
        <v>6891</v>
      </c>
      <c r="E6893" s="2">
        <v>24.821998796406778</v>
      </c>
      <c r="F6893" s="2">
        <v>26.436517995085989</v>
      </c>
      <c r="G6893" s="2">
        <v>18.745830000000002</v>
      </c>
      <c r="H6893" s="2">
        <v>17.600993057562935</v>
      </c>
    </row>
    <row r="6894" spans="1:8" x14ac:dyDescent="0.3">
      <c r="A6894">
        <v>3</v>
      </c>
      <c r="B6894" s="1">
        <v>43539.125</v>
      </c>
      <c r="C6894" t="s">
        <v>0</v>
      </c>
      <c r="D6894">
        <v>6892</v>
      </c>
      <c r="E6894" s="2">
        <v>24.821998796406778</v>
      </c>
      <c r="F6894" s="2">
        <v>26.436517995085989</v>
      </c>
      <c r="G6894" s="2">
        <v>18.699038000000002</v>
      </c>
      <c r="H6894" s="2">
        <v>17.557058717651099</v>
      </c>
    </row>
    <row r="6895" spans="1:8" x14ac:dyDescent="0.3">
      <c r="A6895">
        <v>3</v>
      </c>
      <c r="B6895" s="1">
        <v>43539.166666666664</v>
      </c>
      <c r="C6895" t="s">
        <v>0</v>
      </c>
      <c r="D6895">
        <v>6893</v>
      </c>
      <c r="E6895" s="2">
        <v>24.821998796406778</v>
      </c>
      <c r="F6895" s="2">
        <v>26.436517995085989</v>
      </c>
      <c r="G6895" s="2">
        <v>18.721247999999999</v>
      </c>
      <c r="H6895" s="2">
        <v>17.577912318468371</v>
      </c>
    </row>
    <row r="6896" spans="1:8" x14ac:dyDescent="0.3">
      <c r="A6896">
        <v>3</v>
      </c>
      <c r="B6896" s="1">
        <v>43539.208333333336</v>
      </c>
      <c r="C6896" t="s">
        <v>0</v>
      </c>
      <c r="D6896">
        <v>6894</v>
      </c>
      <c r="E6896" s="2">
        <v>24.821998796406778</v>
      </c>
      <c r="F6896" s="2">
        <v>26.436517995085989</v>
      </c>
      <c r="G6896" s="2">
        <v>20.003267999999998</v>
      </c>
      <c r="H6896" s="2">
        <v>18.781637366634115</v>
      </c>
    </row>
    <row r="6897" spans="1:8" x14ac:dyDescent="0.3">
      <c r="A6897">
        <v>3</v>
      </c>
      <c r="B6897" s="1">
        <v>43539.25</v>
      </c>
      <c r="C6897" t="s">
        <v>0</v>
      </c>
      <c r="D6897">
        <v>6895</v>
      </c>
      <c r="E6897" s="2">
        <v>24.821998796406778</v>
      </c>
      <c r="F6897" s="2">
        <v>26.436517995085989</v>
      </c>
      <c r="G6897" s="2">
        <v>25.629156999999999</v>
      </c>
      <c r="H6897" s="2">
        <v>24.06394459078048</v>
      </c>
    </row>
    <row r="6898" spans="1:8" x14ac:dyDescent="0.3">
      <c r="A6898">
        <v>3</v>
      </c>
      <c r="B6898" s="1">
        <v>43539.291666666664</v>
      </c>
      <c r="C6898" t="s">
        <v>1</v>
      </c>
      <c r="D6898">
        <v>6896</v>
      </c>
      <c r="E6898" s="2">
        <v>30.367789719598026</v>
      </c>
      <c r="F6898" s="2">
        <v>32.745543491071423</v>
      </c>
      <c r="G6898" s="2">
        <v>27.797820999999999</v>
      </c>
      <c r="H6898" s="2">
        <v>25.77933644684196</v>
      </c>
    </row>
    <row r="6899" spans="1:8" x14ac:dyDescent="0.3">
      <c r="A6899">
        <v>3</v>
      </c>
      <c r="B6899" s="1">
        <v>43539.333333333336</v>
      </c>
      <c r="C6899" t="s">
        <v>1</v>
      </c>
      <c r="D6899">
        <v>6897</v>
      </c>
      <c r="E6899" s="2">
        <v>30.367789719598026</v>
      </c>
      <c r="F6899" s="2">
        <v>32.745543491071423</v>
      </c>
      <c r="G6899" s="2">
        <v>27.461593000000001</v>
      </c>
      <c r="H6899" s="2">
        <v>25.46752298726005</v>
      </c>
    </row>
    <row r="6900" spans="1:8" x14ac:dyDescent="0.3">
      <c r="A6900">
        <v>3</v>
      </c>
      <c r="B6900" s="1">
        <v>43539.375</v>
      </c>
      <c r="C6900" t="s">
        <v>1</v>
      </c>
      <c r="D6900">
        <v>6898</v>
      </c>
      <c r="E6900" s="2">
        <v>30.367789719598026</v>
      </c>
      <c r="F6900" s="2">
        <v>32.745543491071423</v>
      </c>
      <c r="G6900" s="2">
        <v>27.654572000000002</v>
      </c>
      <c r="H6900" s="2">
        <v>25.646489193574389</v>
      </c>
    </row>
    <row r="6901" spans="1:8" x14ac:dyDescent="0.3">
      <c r="A6901">
        <v>3</v>
      </c>
      <c r="B6901" s="1">
        <v>43539.416666666664</v>
      </c>
      <c r="C6901" t="s">
        <v>1</v>
      </c>
      <c r="D6901">
        <v>6899</v>
      </c>
      <c r="E6901" s="2">
        <v>30.367789719598026</v>
      </c>
      <c r="F6901" s="2">
        <v>32.745543491071423</v>
      </c>
      <c r="G6901" s="2">
        <v>27.863164000000001</v>
      </c>
      <c r="H6901" s="2">
        <v>25.839934692346386</v>
      </c>
    </row>
    <row r="6902" spans="1:8" x14ac:dyDescent="0.3">
      <c r="A6902">
        <v>3</v>
      </c>
      <c r="B6902" s="1">
        <v>43539.458333333336</v>
      </c>
      <c r="C6902" t="s">
        <v>1</v>
      </c>
      <c r="D6902">
        <v>6900</v>
      </c>
      <c r="E6902" s="2">
        <v>30.367789719598026</v>
      </c>
      <c r="F6902" s="2">
        <v>32.745543491071423</v>
      </c>
      <c r="G6902" s="2">
        <v>28.715692000000001</v>
      </c>
      <c r="H6902" s="2">
        <v>26.630558034454864</v>
      </c>
    </row>
    <row r="6903" spans="1:8" x14ac:dyDescent="0.3">
      <c r="A6903">
        <v>3</v>
      </c>
      <c r="B6903" s="1">
        <v>43539.5</v>
      </c>
      <c r="C6903" t="s">
        <v>1</v>
      </c>
      <c r="D6903">
        <v>6901</v>
      </c>
      <c r="E6903" s="2">
        <v>30.367789719598026</v>
      </c>
      <c r="F6903" s="2">
        <v>32.745543491071423</v>
      </c>
      <c r="G6903" s="2">
        <v>26.854341000000002</v>
      </c>
      <c r="H6903" s="2">
        <v>24.904365406814531</v>
      </c>
    </row>
    <row r="6904" spans="1:8" x14ac:dyDescent="0.3">
      <c r="A6904">
        <v>3</v>
      </c>
      <c r="B6904" s="1">
        <v>43539.541666666664</v>
      </c>
      <c r="C6904" t="s">
        <v>1</v>
      </c>
      <c r="D6904">
        <v>6902</v>
      </c>
      <c r="E6904" s="2">
        <v>30.367789719598026</v>
      </c>
      <c r="F6904" s="2">
        <v>32.745543491071423</v>
      </c>
      <c r="G6904" s="2">
        <v>26.281943999999999</v>
      </c>
      <c r="H6904" s="2">
        <v>24.373531898527563</v>
      </c>
    </row>
    <row r="6905" spans="1:8" x14ac:dyDescent="0.3">
      <c r="A6905">
        <v>3</v>
      </c>
      <c r="B6905" s="1">
        <v>43539.583333333336</v>
      </c>
      <c r="C6905" t="s">
        <v>1</v>
      </c>
      <c r="D6905">
        <v>6903</v>
      </c>
      <c r="E6905" s="2">
        <v>30.367789719598026</v>
      </c>
      <c r="F6905" s="2">
        <v>32.745543491071423</v>
      </c>
      <c r="G6905" s="2">
        <v>24.754750999999999</v>
      </c>
      <c r="H6905" s="2">
        <v>22.957233039481672</v>
      </c>
    </row>
    <row r="6906" spans="1:8" x14ac:dyDescent="0.3">
      <c r="A6906">
        <v>3</v>
      </c>
      <c r="B6906" s="1">
        <v>43539.625</v>
      </c>
      <c r="C6906" t="s">
        <v>1</v>
      </c>
      <c r="D6906">
        <v>6904</v>
      </c>
      <c r="E6906" s="2">
        <v>30.367789719598026</v>
      </c>
      <c r="F6906" s="2">
        <v>32.745543491071423</v>
      </c>
      <c r="G6906" s="2">
        <v>23.860987000000002</v>
      </c>
      <c r="H6906" s="2">
        <v>22.128367969083701</v>
      </c>
    </row>
    <row r="6907" spans="1:8" x14ac:dyDescent="0.3">
      <c r="A6907">
        <v>3</v>
      </c>
      <c r="B6907" s="1">
        <v>43539.666666666664</v>
      </c>
      <c r="C6907" t="s">
        <v>1</v>
      </c>
      <c r="D6907">
        <v>6905</v>
      </c>
      <c r="E6907" s="2">
        <v>30.367789719598026</v>
      </c>
      <c r="F6907" s="2">
        <v>32.745543491071423</v>
      </c>
      <c r="G6907" s="2">
        <v>23.698608</v>
      </c>
      <c r="H6907" s="2">
        <v>21.977779803453679</v>
      </c>
    </row>
    <row r="6908" spans="1:8" x14ac:dyDescent="0.3">
      <c r="A6908">
        <v>3</v>
      </c>
      <c r="B6908" s="1">
        <v>43539.708333333336</v>
      </c>
      <c r="C6908" t="s">
        <v>1</v>
      </c>
      <c r="D6908">
        <v>6906</v>
      </c>
      <c r="E6908" s="2">
        <v>30.367789719598026</v>
      </c>
      <c r="F6908" s="2">
        <v>32.745543491071423</v>
      </c>
      <c r="G6908" s="2">
        <v>24.681674999999998</v>
      </c>
      <c r="H6908" s="2">
        <v>22.889463310689283</v>
      </c>
    </row>
    <row r="6909" spans="1:8" x14ac:dyDescent="0.3">
      <c r="A6909">
        <v>3</v>
      </c>
      <c r="B6909" s="1">
        <v>43539.75</v>
      </c>
      <c r="C6909" t="s">
        <v>1</v>
      </c>
      <c r="D6909">
        <v>6907</v>
      </c>
      <c r="E6909" s="2">
        <v>30.367789719598026</v>
      </c>
      <c r="F6909" s="2">
        <v>32.745543491071423</v>
      </c>
      <c r="G6909" s="2">
        <v>24.550194000000001</v>
      </c>
      <c r="H6909" s="2">
        <v>22.767529547054817</v>
      </c>
    </row>
    <row r="6910" spans="1:8" x14ac:dyDescent="0.3">
      <c r="A6910">
        <v>3</v>
      </c>
      <c r="B6910" s="1">
        <v>43539.791666666664</v>
      </c>
      <c r="C6910" t="s">
        <v>1</v>
      </c>
      <c r="D6910">
        <v>6908</v>
      </c>
      <c r="E6910" s="2">
        <v>30.367789719598026</v>
      </c>
      <c r="F6910" s="2">
        <v>32.745543491071423</v>
      </c>
      <c r="G6910" s="2">
        <v>28.243877000000001</v>
      </c>
      <c r="H6910" s="2">
        <v>26.193002960419864</v>
      </c>
    </row>
    <row r="6911" spans="1:8" x14ac:dyDescent="0.3">
      <c r="A6911">
        <v>3</v>
      </c>
      <c r="B6911" s="1">
        <v>43539.833333333336</v>
      </c>
      <c r="C6911" t="s">
        <v>1</v>
      </c>
      <c r="D6911">
        <v>6909</v>
      </c>
      <c r="E6911" s="2">
        <v>30.367789719598026</v>
      </c>
      <c r="F6911" s="2">
        <v>32.745543491071423</v>
      </c>
      <c r="G6911" s="2">
        <v>27.798484999999999</v>
      </c>
      <c r="H6911" s="2">
        <v>25.77995223177707</v>
      </c>
    </row>
    <row r="6912" spans="1:8" x14ac:dyDescent="0.3">
      <c r="A6912">
        <v>3</v>
      </c>
      <c r="B6912" s="1">
        <v>43539.875</v>
      </c>
      <c r="C6912" t="s">
        <v>1</v>
      </c>
      <c r="D6912">
        <v>6910</v>
      </c>
      <c r="E6912" s="2">
        <v>30.367789719598026</v>
      </c>
      <c r="F6912" s="2">
        <v>32.745543491071423</v>
      </c>
      <c r="G6912" s="2">
        <v>24.634172</v>
      </c>
      <c r="H6912" s="2">
        <v>22.845409648381207</v>
      </c>
    </row>
    <row r="6913" spans="1:8" x14ac:dyDescent="0.3">
      <c r="A6913">
        <v>3</v>
      </c>
      <c r="B6913" s="1">
        <v>43539.916666666664</v>
      </c>
      <c r="C6913" t="s">
        <v>1</v>
      </c>
      <c r="D6913">
        <v>6911</v>
      </c>
      <c r="E6913" s="2">
        <v>30.367789719598026</v>
      </c>
      <c r="F6913" s="2">
        <v>32.745543491071423</v>
      </c>
      <c r="G6913" s="2">
        <v>22.644293999999999</v>
      </c>
      <c r="H6913" s="2">
        <v>21.000022758158082</v>
      </c>
    </row>
    <row r="6914" spans="1:8" x14ac:dyDescent="0.3">
      <c r="A6914">
        <v>3</v>
      </c>
      <c r="B6914" s="1">
        <v>43539.958333333336</v>
      </c>
      <c r="C6914" t="s">
        <v>0</v>
      </c>
      <c r="D6914">
        <v>6912</v>
      </c>
      <c r="E6914" s="2">
        <v>24.821998796406778</v>
      </c>
      <c r="F6914" s="2">
        <v>26.436517995085989</v>
      </c>
      <c r="G6914" s="2">
        <v>20.792427</v>
      </c>
      <c r="H6914" s="2">
        <v>19.522601201274313</v>
      </c>
    </row>
    <row r="6915" spans="1:8" x14ac:dyDescent="0.3">
      <c r="A6915">
        <v>3</v>
      </c>
      <c r="B6915" s="1">
        <v>43540</v>
      </c>
      <c r="C6915" t="s">
        <v>0</v>
      </c>
      <c r="D6915">
        <v>6913</v>
      </c>
      <c r="E6915" s="2">
        <v>24.821998796406778</v>
      </c>
      <c r="F6915" s="2">
        <v>26.436517995085989</v>
      </c>
      <c r="G6915" s="2">
        <v>20.655981000000001</v>
      </c>
      <c r="H6915" s="2">
        <v>19.394488170337183</v>
      </c>
    </row>
    <row r="6916" spans="1:8" x14ac:dyDescent="0.3">
      <c r="A6916">
        <v>3</v>
      </c>
      <c r="B6916" s="1">
        <v>43540.041666666664</v>
      </c>
      <c r="C6916" t="s">
        <v>0</v>
      </c>
      <c r="D6916">
        <v>6914</v>
      </c>
      <c r="E6916" s="2">
        <v>24.821998796406778</v>
      </c>
      <c r="F6916" s="2">
        <v>26.436517995085989</v>
      </c>
      <c r="G6916" s="2">
        <v>20.556820999999999</v>
      </c>
      <c r="H6916" s="2">
        <v>19.30138402549068</v>
      </c>
    </row>
    <row r="6917" spans="1:8" x14ac:dyDescent="0.3">
      <c r="A6917">
        <v>3</v>
      </c>
      <c r="B6917" s="1">
        <v>43540.083333333336</v>
      </c>
      <c r="C6917" t="s">
        <v>0</v>
      </c>
      <c r="D6917">
        <v>6915</v>
      </c>
      <c r="E6917" s="2">
        <v>24.821998796406778</v>
      </c>
      <c r="F6917" s="2">
        <v>26.436517995085989</v>
      </c>
      <c r="G6917" s="2">
        <v>20.064798</v>
      </c>
      <c r="H6917" s="2">
        <v>18.839409634004078</v>
      </c>
    </row>
    <row r="6918" spans="1:8" x14ac:dyDescent="0.3">
      <c r="A6918">
        <v>3</v>
      </c>
      <c r="B6918" s="1">
        <v>43540.125</v>
      </c>
      <c r="C6918" t="s">
        <v>0</v>
      </c>
      <c r="D6918">
        <v>6916</v>
      </c>
      <c r="E6918" s="2">
        <v>24.821998796406778</v>
      </c>
      <c r="F6918" s="2">
        <v>26.436517995085989</v>
      </c>
      <c r="G6918" s="2">
        <v>20.069382999999998</v>
      </c>
      <c r="H6918" s="2">
        <v>18.843714620935511</v>
      </c>
    </row>
    <row r="6919" spans="1:8" x14ac:dyDescent="0.3">
      <c r="A6919">
        <v>3</v>
      </c>
      <c r="B6919" s="1">
        <v>43540.166666666664</v>
      </c>
      <c r="C6919" t="s">
        <v>0</v>
      </c>
      <c r="D6919">
        <v>6917</v>
      </c>
      <c r="E6919" s="2">
        <v>24.821998796406778</v>
      </c>
      <c r="F6919" s="2">
        <v>26.436517995085989</v>
      </c>
      <c r="G6919" s="2">
        <v>20.500309000000001</v>
      </c>
      <c r="H6919" s="2">
        <v>19.248323301069888</v>
      </c>
    </row>
    <row r="6920" spans="1:8" x14ac:dyDescent="0.3">
      <c r="A6920">
        <v>3</v>
      </c>
      <c r="B6920" s="1">
        <v>43540.208333333336</v>
      </c>
      <c r="C6920" t="s">
        <v>0</v>
      </c>
      <c r="D6920">
        <v>6918</v>
      </c>
      <c r="E6920" s="2">
        <v>24.821998796406778</v>
      </c>
      <c r="F6920" s="2">
        <v>26.436517995085989</v>
      </c>
      <c r="G6920" s="2">
        <v>20.504082</v>
      </c>
      <c r="H6920" s="2">
        <v>19.251865878102016</v>
      </c>
    </row>
    <row r="6921" spans="1:8" x14ac:dyDescent="0.3">
      <c r="A6921">
        <v>3</v>
      </c>
      <c r="B6921" s="1">
        <v>43540.25</v>
      </c>
      <c r="C6921" t="s">
        <v>0</v>
      </c>
      <c r="D6921">
        <v>6919</v>
      </c>
      <c r="E6921" s="2">
        <v>24.821998796406778</v>
      </c>
      <c r="F6921" s="2">
        <v>26.436517995085989</v>
      </c>
      <c r="G6921" s="2">
        <v>21.832180000000001</v>
      </c>
      <c r="H6921" s="2">
        <v>20.498854871268133</v>
      </c>
    </row>
    <row r="6922" spans="1:8" x14ac:dyDescent="0.3">
      <c r="A6922">
        <v>3</v>
      </c>
      <c r="B6922" s="1">
        <v>43540.291666666664</v>
      </c>
      <c r="C6922" t="s">
        <v>0</v>
      </c>
      <c r="D6922">
        <v>6920</v>
      </c>
      <c r="E6922" s="2">
        <v>24.821998796406778</v>
      </c>
      <c r="F6922" s="2">
        <v>26.436517995085989</v>
      </c>
      <c r="G6922" s="2">
        <v>24.155961000000001</v>
      </c>
      <c r="H6922" s="2">
        <v>22.680718957750123</v>
      </c>
    </row>
    <row r="6923" spans="1:8" x14ac:dyDescent="0.3">
      <c r="A6923">
        <v>3</v>
      </c>
      <c r="B6923" s="1">
        <v>43540.333333333336</v>
      </c>
      <c r="C6923" t="s">
        <v>0</v>
      </c>
      <c r="D6923">
        <v>6921</v>
      </c>
      <c r="E6923" s="2">
        <v>24.821998796406778</v>
      </c>
      <c r="F6923" s="2">
        <v>26.436517995085989</v>
      </c>
      <c r="G6923" s="2">
        <v>26.530083000000001</v>
      </c>
      <c r="H6923" s="2">
        <v>24.909849641203856</v>
      </c>
    </row>
    <row r="6924" spans="1:8" x14ac:dyDescent="0.3">
      <c r="A6924">
        <v>3</v>
      </c>
      <c r="B6924" s="1">
        <v>43540.375</v>
      </c>
      <c r="C6924" t="s">
        <v>0</v>
      </c>
      <c r="D6924">
        <v>6922</v>
      </c>
      <c r="E6924" s="2">
        <v>24.821998796406778</v>
      </c>
      <c r="F6924" s="2">
        <v>26.436517995085989</v>
      </c>
      <c r="G6924" s="2">
        <v>27.180028</v>
      </c>
      <c r="H6924" s="2">
        <v>25.520101490964453</v>
      </c>
    </row>
    <row r="6925" spans="1:8" x14ac:dyDescent="0.3">
      <c r="A6925">
        <v>3</v>
      </c>
      <c r="B6925" s="1">
        <v>43540.416666666664</v>
      </c>
      <c r="C6925" t="s">
        <v>0</v>
      </c>
      <c r="D6925">
        <v>6923</v>
      </c>
      <c r="E6925" s="2">
        <v>24.821998796406778</v>
      </c>
      <c r="F6925" s="2">
        <v>26.436517995085989</v>
      </c>
      <c r="G6925" s="2">
        <v>27.157768000000001</v>
      </c>
      <c r="H6925" s="2">
        <v>25.499200943724809</v>
      </c>
    </row>
    <row r="6926" spans="1:8" x14ac:dyDescent="0.3">
      <c r="A6926">
        <v>3</v>
      </c>
      <c r="B6926" s="1">
        <v>43540.458333333336</v>
      </c>
      <c r="C6926" t="s">
        <v>0</v>
      </c>
      <c r="D6926">
        <v>6924</v>
      </c>
      <c r="E6926" s="2">
        <v>24.821998796406778</v>
      </c>
      <c r="F6926" s="2">
        <v>26.436517995085989</v>
      </c>
      <c r="G6926" s="2">
        <v>25.772351</v>
      </c>
      <c r="H6926" s="2">
        <v>24.198393510880827</v>
      </c>
    </row>
    <row r="6927" spans="1:8" x14ac:dyDescent="0.3">
      <c r="A6927">
        <v>3</v>
      </c>
      <c r="B6927" s="1">
        <v>43540.5</v>
      </c>
      <c r="C6927" t="s">
        <v>0</v>
      </c>
      <c r="D6927">
        <v>6925</v>
      </c>
      <c r="E6927" s="2">
        <v>24.821998796406778</v>
      </c>
      <c r="F6927" s="2">
        <v>26.436517995085989</v>
      </c>
      <c r="G6927" s="2">
        <v>24.659770000000002</v>
      </c>
      <c r="H6927" s="2">
        <v>23.153759559918058</v>
      </c>
    </row>
    <row r="6928" spans="1:8" x14ac:dyDescent="0.3">
      <c r="A6928">
        <v>3</v>
      </c>
      <c r="B6928" s="1">
        <v>43540.541666666664</v>
      </c>
      <c r="C6928" t="s">
        <v>0</v>
      </c>
      <c r="D6928">
        <v>6926</v>
      </c>
      <c r="E6928" s="2">
        <v>24.821998796406778</v>
      </c>
      <c r="F6928" s="2">
        <v>26.436517995085989</v>
      </c>
      <c r="G6928" s="2">
        <v>23.443204999999999</v>
      </c>
      <c r="H6928" s="2">
        <v>22.011492073278411</v>
      </c>
    </row>
    <row r="6929" spans="1:8" x14ac:dyDescent="0.3">
      <c r="A6929">
        <v>3</v>
      </c>
      <c r="B6929" s="1">
        <v>43540.583333333336</v>
      </c>
      <c r="C6929" t="s">
        <v>0</v>
      </c>
      <c r="D6929">
        <v>6927</v>
      </c>
      <c r="E6929" s="2">
        <v>24.821998796406778</v>
      </c>
      <c r="F6929" s="2">
        <v>26.436517995085989</v>
      </c>
      <c r="G6929" s="2">
        <v>22.875330999999999</v>
      </c>
      <c r="H6929" s="2">
        <v>21.478299020126297</v>
      </c>
    </row>
    <row r="6930" spans="1:8" x14ac:dyDescent="0.3">
      <c r="A6930">
        <v>3</v>
      </c>
      <c r="B6930" s="1">
        <v>43540.625</v>
      </c>
      <c r="C6930" t="s">
        <v>0</v>
      </c>
      <c r="D6930">
        <v>6928</v>
      </c>
      <c r="E6930" s="2">
        <v>24.821998796406778</v>
      </c>
      <c r="F6930" s="2">
        <v>26.436517995085989</v>
      </c>
      <c r="G6930" s="2">
        <v>22.219808</v>
      </c>
      <c r="H6930" s="2">
        <v>20.862809827485968</v>
      </c>
    </row>
    <row r="6931" spans="1:8" x14ac:dyDescent="0.3">
      <c r="A6931">
        <v>3</v>
      </c>
      <c r="B6931" s="1">
        <v>43540.666666666664</v>
      </c>
      <c r="C6931" t="s">
        <v>0</v>
      </c>
      <c r="D6931">
        <v>6929</v>
      </c>
      <c r="E6931" s="2">
        <v>24.821998796406778</v>
      </c>
      <c r="F6931" s="2">
        <v>26.436517995085989</v>
      </c>
      <c r="G6931" s="2">
        <v>22.527276000000001</v>
      </c>
      <c r="H6931" s="2">
        <v>21.151500279358345</v>
      </c>
    </row>
    <row r="6932" spans="1:8" x14ac:dyDescent="0.3">
      <c r="A6932">
        <v>3</v>
      </c>
      <c r="B6932" s="1">
        <v>43540.708333333336</v>
      </c>
      <c r="C6932" t="s">
        <v>0</v>
      </c>
      <c r="D6932">
        <v>6930</v>
      </c>
      <c r="E6932" s="2">
        <v>24.821998796406778</v>
      </c>
      <c r="F6932" s="2">
        <v>26.436517995085989</v>
      </c>
      <c r="G6932" s="2">
        <v>23.856490000000001</v>
      </c>
      <c r="H6932" s="2">
        <v>22.399537116671794</v>
      </c>
    </row>
    <row r="6933" spans="1:8" x14ac:dyDescent="0.3">
      <c r="A6933">
        <v>3</v>
      </c>
      <c r="B6933" s="1">
        <v>43540.75</v>
      </c>
      <c r="C6933" t="s">
        <v>0</v>
      </c>
      <c r="D6933">
        <v>6931</v>
      </c>
      <c r="E6933" s="2">
        <v>24.821998796406778</v>
      </c>
      <c r="F6933" s="2">
        <v>26.436517995085989</v>
      </c>
      <c r="G6933" s="2">
        <v>26.441044000000002</v>
      </c>
      <c r="H6933" s="2">
        <v>24.826248391173721</v>
      </c>
    </row>
    <row r="6934" spans="1:8" x14ac:dyDescent="0.3">
      <c r="A6934">
        <v>3</v>
      </c>
      <c r="B6934" s="1">
        <v>43540.791666666664</v>
      </c>
      <c r="C6934" t="s">
        <v>0</v>
      </c>
      <c r="D6934">
        <v>6932</v>
      </c>
      <c r="E6934" s="2">
        <v>24.821998796406778</v>
      </c>
      <c r="F6934" s="2">
        <v>26.436517995085989</v>
      </c>
      <c r="G6934" s="2">
        <v>35.389296000000002</v>
      </c>
      <c r="H6934" s="2">
        <v>33.228016748687025</v>
      </c>
    </row>
    <row r="6935" spans="1:8" x14ac:dyDescent="0.3">
      <c r="A6935">
        <v>3</v>
      </c>
      <c r="B6935" s="1">
        <v>43540.833333333336</v>
      </c>
      <c r="C6935" t="s">
        <v>0</v>
      </c>
      <c r="D6935">
        <v>6933</v>
      </c>
      <c r="E6935" s="2">
        <v>24.821998796406778</v>
      </c>
      <c r="F6935" s="2">
        <v>26.436517995085989</v>
      </c>
      <c r="G6935" s="2">
        <v>33.930162000000003</v>
      </c>
      <c r="H6935" s="2">
        <v>31.857994327484338</v>
      </c>
    </row>
    <row r="6936" spans="1:8" x14ac:dyDescent="0.3">
      <c r="A6936">
        <v>3</v>
      </c>
      <c r="B6936" s="1">
        <v>43540.875</v>
      </c>
      <c r="C6936" t="s">
        <v>0</v>
      </c>
      <c r="D6936">
        <v>6934</v>
      </c>
      <c r="E6936" s="2">
        <v>24.821998796406778</v>
      </c>
      <c r="F6936" s="2">
        <v>26.436517995085989</v>
      </c>
      <c r="G6936" s="2">
        <v>32.758211000000003</v>
      </c>
      <c r="H6936" s="2">
        <v>30.757616194598043</v>
      </c>
    </row>
    <row r="6937" spans="1:8" x14ac:dyDescent="0.3">
      <c r="A6937">
        <v>3</v>
      </c>
      <c r="B6937" s="1">
        <v>43540.916666666664</v>
      </c>
      <c r="C6937" t="s">
        <v>0</v>
      </c>
      <c r="D6937">
        <v>6935</v>
      </c>
      <c r="E6937" s="2">
        <v>24.821998796406778</v>
      </c>
      <c r="F6937" s="2">
        <v>26.436517995085989</v>
      </c>
      <c r="G6937" s="2">
        <v>28.725256999999999</v>
      </c>
      <c r="H6937" s="2">
        <v>26.97096095684806</v>
      </c>
    </row>
    <row r="6938" spans="1:8" x14ac:dyDescent="0.3">
      <c r="A6938">
        <v>3</v>
      </c>
      <c r="B6938" s="1">
        <v>43540.958333333336</v>
      </c>
      <c r="C6938" t="s">
        <v>0</v>
      </c>
      <c r="D6938">
        <v>6936</v>
      </c>
      <c r="E6938" s="2">
        <v>24.821998796406778</v>
      </c>
      <c r="F6938" s="2">
        <v>26.436517995085989</v>
      </c>
      <c r="G6938" s="2">
        <v>26.923072000000001</v>
      </c>
      <c r="H6938" s="2">
        <v>25.278838192828324</v>
      </c>
    </row>
    <row r="6939" spans="1:8" x14ac:dyDescent="0.3">
      <c r="A6939">
        <v>3</v>
      </c>
      <c r="B6939" s="1">
        <v>43541</v>
      </c>
      <c r="C6939" t="s">
        <v>0</v>
      </c>
      <c r="D6939">
        <v>6937</v>
      </c>
      <c r="E6939" s="2">
        <v>24.821998796406778</v>
      </c>
      <c r="F6939" s="2">
        <v>26.436517995085989</v>
      </c>
      <c r="G6939" s="2">
        <v>27.203523000000001</v>
      </c>
      <c r="H6939" s="2">
        <v>25.542161614836665</v>
      </c>
    </row>
    <row r="6940" spans="1:8" x14ac:dyDescent="0.3">
      <c r="A6940">
        <v>3</v>
      </c>
      <c r="B6940" s="1">
        <v>43541.041666666664</v>
      </c>
      <c r="C6940" t="s">
        <v>0</v>
      </c>
      <c r="D6940">
        <v>6938</v>
      </c>
      <c r="E6940" s="2">
        <v>24.821998796406778</v>
      </c>
      <c r="F6940" s="2">
        <v>26.436517995085989</v>
      </c>
      <c r="G6940" s="2">
        <v>26.504556000000001</v>
      </c>
      <c r="H6940" s="2">
        <v>24.885881614726475</v>
      </c>
    </row>
    <row r="6941" spans="1:8" x14ac:dyDescent="0.3">
      <c r="A6941">
        <v>3</v>
      </c>
      <c r="B6941" s="1">
        <v>43541.083333333336</v>
      </c>
      <c r="C6941" t="s">
        <v>0</v>
      </c>
      <c r="D6941">
        <v>6939</v>
      </c>
      <c r="E6941" s="2">
        <v>24.821998796406778</v>
      </c>
      <c r="F6941" s="2">
        <v>26.436517995085989</v>
      </c>
      <c r="G6941" s="2">
        <v>25.349392999999999</v>
      </c>
      <c r="H6941" s="2">
        <v>23.801266212615523</v>
      </c>
    </row>
    <row r="6942" spans="1:8" x14ac:dyDescent="0.3">
      <c r="A6942">
        <v>3</v>
      </c>
      <c r="B6942" s="1">
        <v>43541.125</v>
      </c>
      <c r="C6942" t="s">
        <v>0</v>
      </c>
      <c r="D6942">
        <v>6940</v>
      </c>
      <c r="E6942" s="2">
        <v>24.821998796406778</v>
      </c>
      <c r="F6942" s="2">
        <v>26.436517995085989</v>
      </c>
      <c r="G6942" s="2">
        <v>25.479513000000001</v>
      </c>
      <c r="H6942" s="2">
        <v>23.923439582194256</v>
      </c>
    </row>
    <row r="6943" spans="1:8" x14ac:dyDescent="0.3">
      <c r="A6943">
        <v>3</v>
      </c>
      <c r="B6943" s="1">
        <v>43541.166666666664</v>
      </c>
      <c r="C6943" t="s">
        <v>0</v>
      </c>
      <c r="D6943">
        <v>6941</v>
      </c>
      <c r="E6943" s="2">
        <v>24.821998796406778</v>
      </c>
      <c r="F6943" s="2">
        <v>26.436517995085989</v>
      </c>
      <c r="G6943" s="2">
        <v>25.933835999999999</v>
      </c>
      <c r="H6943" s="2">
        <v>24.350016371212995</v>
      </c>
    </row>
    <row r="6944" spans="1:8" x14ac:dyDescent="0.3">
      <c r="A6944">
        <v>3</v>
      </c>
      <c r="B6944" s="1">
        <v>43541.208333333336</v>
      </c>
      <c r="C6944" t="s">
        <v>0</v>
      </c>
      <c r="D6944">
        <v>6942</v>
      </c>
      <c r="E6944" s="2">
        <v>24.821998796406778</v>
      </c>
      <c r="F6944" s="2">
        <v>26.436517995085989</v>
      </c>
      <c r="G6944" s="2">
        <v>26.897708000000002</v>
      </c>
      <c r="H6944" s="2">
        <v>25.255023211687881</v>
      </c>
    </row>
    <row r="6945" spans="1:8" x14ac:dyDescent="0.3">
      <c r="A6945">
        <v>3</v>
      </c>
      <c r="B6945" s="1">
        <v>43541.25</v>
      </c>
      <c r="C6945" t="s">
        <v>0</v>
      </c>
      <c r="D6945">
        <v>6943</v>
      </c>
      <c r="E6945" s="2">
        <v>24.821998796406778</v>
      </c>
      <c r="F6945" s="2">
        <v>26.436517995085989</v>
      </c>
      <c r="G6945" s="2">
        <v>28.471420999999999</v>
      </c>
      <c r="H6945" s="2">
        <v>26.732627115467892</v>
      </c>
    </row>
    <row r="6946" spans="1:8" x14ac:dyDescent="0.3">
      <c r="A6946">
        <v>3</v>
      </c>
      <c r="B6946" s="1">
        <v>43541.291666666664</v>
      </c>
      <c r="C6946" t="s">
        <v>0</v>
      </c>
      <c r="D6946">
        <v>6944</v>
      </c>
      <c r="E6946" s="2">
        <v>24.821998796406778</v>
      </c>
      <c r="F6946" s="2">
        <v>26.436517995085989</v>
      </c>
      <c r="G6946" s="2">
        <v>35.405403</v>
      </c>
      <c r="H6946" s="2">
        <v>33.243140069189678</v>
      </c>
    </row>
    <row r="6947" spans="1:8" x14ac:dyDescent="0.3">
      <c r="A6947">
        <v>3</v>
      </c>
      <c r="B6947" s="1">
        <v>43541.333333333336</v>
      </c>
      <c r="C6947" t="s">
        <v>0</v>
      </c>
      <c r="D6947">
        <v>6945</v>
      </c>
      <c r="E6947" s="2">
        <v>24.821998796406778</v>
      </c>
      <c r="F6947" s="2">
        <v>26.436517995085989</v>
      </c>
      <c r="G6947" s="2">
        <v>33.727266999999998</v>
      </c>
      <c r="H6947" s="2">
        <v>31.667490440144363</v>
      </c>
    </row>
    <row r="6948" spans="1:8" x14ac:dyDescent="0.3">
      <c r="A6948">
        <v>3</v>
      </c>
      <c r="B6948" s="1">
        <v>43541.375</v>
      </c>
      <c r="C6948" t="s">
        <v>0</v>
      </c>
      <c r="D6948">
        <v>6946</v>
      </c>
      <c r="E6948" s="2">
        <v>24.821998796406778</v>
      </c>
      <c r="F6948" s="2">
        <v>26.436517995085989</v>
      </c>
      <c r="G6948" s="2">
        <v>32.224421</v>
      </c>
      <c r="H6948" s="2">
        <v>30.256425578647899</v>
      </c>
    </row>
    <row r="6949" spans="1:8" x14ac:dyDescent="0.3">
      <c r="A6949">
        <v>3</v>
      </c>
      <c r="B6949" s="1">
        <v>43541.416666666664</v>
      </c>
      <c r="C6949" t="s">
        <v>0</v>
      </c>
      <c r="D6949">
        <v>6947</v>
      </c>
      <c r="E6949" s="2">
        <v>24.821998796406778</v>
      </c>
      <c r="F6949" s="2">
        <v>26.436517995085989</v>
      </c>
      <c r="G6949" s="2">
        <v>28.227599000000001</v>
      </c>
      <c r="H6949" s="2">
        <v>26.503695703560229</v>
      </c>
    </row>
    <row r="6950" spans="1:8" x14ac:dyDescent="0.3">
      <c r="A6950">
        <v>3</v>
      </c>
      <c r="B6950" s="1">
        <v>43541.458333333336</v>
      </c>
      <c r="C6950" t="s">
        <v>0</v>
      </c>
      <c r="D6950">
        <v>6948</v>
      </c>
      <c r="E6950" s="2">
        <v>24.821998796406778</v>
      </c>
      <c r="F6950" s="2">
        <v>26.436517995085989</v>
      </c>
      <c r="G6950" s="2">
        <v>25.869793999999999</v>
      </c>
      <c r="H6950" s="2">
        <v>24.289885515583101</v>
      </c>
    </row>
    <row r="6951" spans="1:8" x14ac:dyDescent="0.3">
      <c r="A6951">
        <v>3</v>
      </c>
      <c r="B6951" s="1">
        <v>43541.5</v>
      </c>
      <c r="C6951" t="s">
        <v>0</v>
      </c>
      <c r="D6951">
        <v>6949</v>
      </c>
      <c r="E6951" s="2">
        <v>24.821998796406778</v>
      </c>
      <c r="F6951" s="2">
        <v>26.436517995085989</v>
      </c>
      <c r="G6951" s="2">
        <v>24.641423</v>
      </c>
      <c r="H6951" s="2">
        <v>23.13653303969318</v>
      </c>
    </row>
    <row r="6952" spans="1:8" x14ac:dyDescent="0.3">
      <c r="A6952">
        <v>3</v>
      </c>
      <c r="B6952" s="1">
        <v>43541.541666666664</v>
      </c>
      <c r="C6952" t="s">
        <v>0</v>
      </c>
      <c r="D6952">
        <v>6950</v>
      </c>
      <c r="E6952" s="2">
        <v>24.821998796406778</v>
      </c>
      <c r="F6952" s="2">
        <v>26.436517995085989</v>
      </c>
      <c r="G6952" s="2">
        <v>23.624279000000001</v>
      </c>
      <c r="H6952" s="2">
        <v>22.181507602967159</v>
      </c>
    </row>
    <row r="6953" spans="1:8" x14ac:dyDescent="0.3">
      <c r="A6953">
        <v>3</v>
      </c>
      <c r="B6953" s="1">
        <v>43541.583333333336</v>
      </c>
      <c r="C6953" t="s">
        <v>0</v>
      </c>
      <c r="D6953">
        <v>6951</v>
      </c>
      <c r="E6953" s="2">
        <v>24.821998796406778</v>
      </c>
      <c r="F6953" s="2">
        <v>26.436517995085989</v>
      </c>
      <c r="G6953" s="2">
        <v>23.361640000000001</v>
      </c>
      <c r="H6953" s="2">
        <v>21.934908374464321</v>
      </c>
    </row>
    <row r="6954" spans="1:8" x14ac:dyDescent="0.3">
      <c r="A6954">
        <v>3</v>
      </c>
      <c r="B6954" s="1">
        <v>43541.625</v>
      </c>
      <c r="C6954" t="s">
        <v>0</v>
      </c>
      <c r="D6954">
        <v>6952</v>
      </c>
      <c r="E6954" s="2">
        <v>24.821998796406778</v>
      </c>
      <c r="F6954" s="2">
        <v>26.436517995085989</v>
      </c>
      <c r="G6954" s="2">
        <v>23.026088000000001</v>
      </c>
      <c r="H6954" s="2">
        <v>21.619849056074511</v>
      </c>
    </row>
    <row r="6955" spans="1:8" x14ac:dyDescent="0.3">
      <c r="A6955">
        <v>3</v>
      </c>
      <c r="B6955" s="1">
        <v>43541.666666666664</v>
      </c>
      <c r="C6955" t="s">
        <v>0</v>
      </c>
      <c r="D6955">
        <v>6953</v>
      </c>
      <c r="E6955" s="2">
        <v>24.821998796406778</v>
      </c>
      <c r="F6955" s="2">
        <v>26.436517995085989</v>
      </c>
      <c r="G6955" s="2">
        <v>23.371988999999999</v>
      </c>
      <c r="H6955" s="2">
        <v>21.944625344966706</v>
      </c>
    </row>
    <row r="6956" spans="1:8" x14ac:dyDescent="0.3">
      <c r="A6956">
        <v>3</v>
      </c>
      <c r="B6956" s="1">
        <v>43541.708333333336</v>
      </c>
      <c r="C6956" t="s">
        <v>0</v>
      </c>
      <c r="D6956">
        <v>6954</v>
      </c>
      <c r="E6956" s="2">
        <v>24.821998796406778</v>
      </c>
      <c r="F6956" s="2">
        <v>26.436517995085989</v>
      </c>
      <c r="G6956" s="2">
        <v>25.405533999999999</v>
      </c>
      <c r="H6956" s="2">
        <v>23.853978594582319</v>
      </c>
    </row>
    <row r="6957" spans="1:8" x14ac:dyDescent="0.3">
      <c r="A6957">
        <v>3</v>
      </c>
      <c r="B6957" s="1">
        <v>43541.75</v>
      </c>
      <c r="C6957" t="s">
        <v>0</v>
      </c>
      <c r="D6957">
        <v>6955</v>
      </c>
      <c r="E6957" s="2">
        <v>24.821998796406778</v>
      </c>
      <c r="F6957" s="2">
        <v>26.436517995085989</v>
      </c>
      <c r="G6957" s="2">
        <v>28.150257</v>
      </c>
      <c r="H6957" s="2">
        <v>26.431077099579607</v>
      </c>
    </row>
    <row r="6958" spans="1:8" x14ac:dyDescent="0.3">
      <c r="A6958">
        <v>3</v>
      </c>
      <c r="B6958" s="1">
        <v>43541.791666666664</v>
      </c>
      <c r="C6958" t="s">
        <v>0</v>
      </c>
      <c r="D6958">
        <v>6956</v>
      </c>
      <c r="E6958" s="2">
        <v>24.821998796406778</v>
      </c>
      <c r="F6958" s="2">
        <v>26.436517995085989</v>
      </c>
      <c r="G6958" s="2">
        <v>37.778309999999998</v>
      </c>
      <c r="H6958" s="2">
        <v>35.47112995457978</v>
      </c>
    </row>
    <row r="6959" spans="1:8" x14ac:dyDescent="0.3">
      <c r="A6959">
        <v>3</v>
      </c>
      <c r="B6959" s="1">
        <v>43541.833333333336</v>
      </c>
      <c r="C6959" t="s">
        <v>0</v>
      </c>
      <c r="D6959">
        <v>6957</v>
      </c>
      <c r="E6959" s="2">
        <v>24.821998796406778</v>
      </c>
      <c r="F6959" s="2">
        <v>26.436517995085989</v>
      </c>
      <c r="G6959" s="2">
        <v>38.174393999999999</v>
      </c>
      <c r="H6959" s="2">
        <v>35.843024489749034</v>
      </c>
    </row>
    <row r="6960" spans="1:8" x14ac:dyDescent="0.3">
      <c r="A6960">
        <v>3</v>
      </c>
      <c r="B6960" s="1">
        <v>43541.875</v>
      </c>
      <c r="C6960" t="s">
        <v>0</v>
      </c>
      <c r="D6960">
        <v>6958</v>
      </c>
      <c r="E6960" s="2">
        <v>24.821998796406778</v>
      </c>
      <c r="F6960" s="2">
        <v>26.436517995085989</v>
      </c>
      <c r="G6960" s="2">
        <v>34.563408000000003</v>
      </c>
      <c r="H6960" s="2">
        <v>32.452567011101415</v>
      </c>
    </row>
    <row r="6961" spans="1:8" x14ac:dyDescent="0.3">
      <c r="A6961">
        <v>3</v>
      </c>
      <c r="B6961" s="1">
        <v>43541.916666666664</v>
      </c>
      <c r="C6961" t="s">
        <v>0</v>
      </c>
      <c r="D6961">
        <v>6959</v>
      </c>
      <c r="E6961" s="2">
        <v>24.821998796406778</v>
      </c>
      <c r="F6961" s="2">
        <v>26.436517995085989</v>
      </c>
      <c r="G6961" s="2">
        <v>28.257321000000001</v>
      </c>
      <c r="H6961" s="2">
        <v>26.531602534874544</v>
      </c>
    </row>
    <row r="6962" spans="1:8" x14ac:dyDescent="0.3">
      <c r="A6962">
        <v>3</v>
      </c>
      <c r="B6962" s="1">
        <v>43541.958333333336</v>
      </c>
      <c r="C6962" t="s">
        <v>0</v>
      </c>
      <c r="D6962">
        <v>6960</v>
      </c>
      <c r="E6962" s="2">
        <v>24.821998796406778</v>
      </c>
      <c r="F6962" s="2">
        <v>26.436517995085989</v>
      </c>
      <c r="G6962" s="2">
        <v>26.381616000000001</v>
      </c>
      <c r="H6962" s="2">
        <v>24.770449751400243</v>
      </c>
    </row>
    <row r="6963" spans="1:8" x14ac:dyDescent="0.3">
      <c r="A6963">
        <v>3</v>
      </c>
      <c r="B6963" s="1">
        <v>43542</v>
      </c>
      <c r="C6963" t="s">
        <v>0</v>
      </c>
      <c r="D6963">
        <v>6961</v>
      </c>
      <c r="E6963" s="2">
        <v>24.821998796406778</v>
      </c>
      <c r="F6963" s="2">
        <v>26.436517995085989</v>
      </c>
      <c r="G6963" s="2">
        <v>26.441941</v>
      </c>
      <c r="H6963" s="2">
        <v>24.82709060999106</v>
      </c>
    </row>
    <row r="6964" spans="1:8" x14ac:dyDescent="0.3">
      <c r="A6964">
        <v>3</v>
      </c>
      <c r="B6964" s="1">
        <v>43542.041666666664</v>
      </c>
      <c r="C6964" t="s">
        <v>0</v>
      </c>
      <c r="D6964">
        <v>6962</v>
      </c>
      <c r="E6964" s="2">
        <v>24.821998796406778</v>
      </c>
      <c r="F6964" s="2">
        <v>26.436517995085989</v>
      </c>
      <c r="G6964" s="2">
        <v>26.086288</v>
      </c>
      <c r="H6964" s="2">
        <v>24.493157890879584</v>
      </c>
    </row>
    <row r="6965" spans="1:8" x14ac:dyDescent="0.3">
      <c r="A6965">
        <v>3</v>
      </c>
      <c r="B6965" s="1">
        <v>43542.083333333336</v>
      </c>
      <c r="C6965" t="s">
        <v>0</v>
      </c>
      <c r="D6965">
        <v>6963</v>
      </c>
      <c r="E6965" s="2">
        <v>24.821998796406778</v>
      </c>
      <c r="F6965" s="2">
        <v>26.436517995085989</v>
      </c>
      <c r="G6965" s="2">
        <v>25.817537999999999</v>
      </c>
      <c r="H6965" s="2">
        <v>24.240820870634547</v>
      </c>
    </row>
    <row r="6966" spans="1:8" x14ac:dyDescent="0.3">
      <c r="A6966">
        <v>3</v>
      </c>
      <c r="B6966" s="1">
        <v>43542.125</v>
      </c>
      <c r="C6966" t="s">
        <v>0</v>
      </c>
      <c r="D6966">
        <v>6964</v>
      </c>
      <c r="E6966" s="2">
        <v>24.821998796406778</v>
      </c>
      <c r="F6966" s="2">
        <v>26.436517995085989</v>
      </c>
      <c r="G6966" s="2">
        <v>26.170757999999999</v>
      </c>
      <c r="H6966" s="2">
        <v>24.57246917683344</v>
      </c>
    </row>
    <row r="6967" spans="1:8" x14ac:dyDescent="0.3">
      <c r="A6967">
        <v>3</v>
      </c>
      <c r="B6967" s="1">
        <v>43542.166666666664</v>
      </c>
      <c r="C6967" t="s">
        <v>0</v>
      </c>
      <c r="D6967">
        <v>6965</v>
      </c>
      <c r="E6967" s="2">
        <v>24.821998796406778</v>
      </c>
      <c r="F6967" s="2">
        <v>26.436517995085989</v>
      </c>
      <c r="G6967" s="2">
        <v>28.273980000000002</v>
      </c>
      <c r="H6967" s="2">
        <v>26.547244143880171</v>
      </c>
    </row>
    <row r="6968" spans="1:8" x14ac:dyDescent="0.3">
      <c r="A6968">
        <v>3</v>
      </c>
      <c r="B6968" s="1">
        <v>43542.208333333336</v>
      </c>
      <c r="C6968" t="s">
        <v>0</v>
      </c>
      <c r="D6968">
        <v>6966</v>
      </c>
      <c r="E6968" s="2">
        <v>24.821998796406778</v>
      </c>
      <c r="F6968" s="2">
        <v>26.436517995085989</v>
      </c>
      <c r="G6968" s="2">
        <v>31.432648</v>
      </c>
      <c r="H6968" s="2">
        <v>29.513007385046137</v>
      </c>
    </row>
    <row r="6969" spans="1:8" x14ac:dyDescent="0.3">
      <c r="A6969">
        <v>3</v>
      </c>
      <c r="B6969" s="1">
        <v>43542.25</v>
      </c>
      <c r="C6969" t="s">
        <v>0</v>
      </c>
      <c r="D6969">
        <v>6967</v>
      </c>
      <c r="E6969" s="2">
        <v>24.821998796406778</v>
      </c>
      <c r="F6969" s="2">
        <v>26.436517995085989</v>
      </c>
      <c r="G6969" s="2">
        <v>45.015757000000001</v>
      </c>
      <c r="H6969" s="2">
        <v>42.266574829598902</v>
      </c>
    </row>
    <row r="6970" spans="1:8" x14ac:dyDescent="0.3">
      <c r="A6970">
        <v>3</v>
      </c>
      <c r="B6970" s="1">
        <v>43542.291666666664</v>
      </c>
      <c r="C6970" t="s">
        <v>1</v>
      </c>
      <c r="D6970">
        <v>6968</v>
      </c>
      <c r="E6970" s="2">
        <v>30.367789719598026</v>
      </c>
      <c r="F6970" s="2">
        <v>32.745543491071423</v>
      </c>
      <c r="G6970" s="2">
        <v>55.570704999999997</v>
      </c>
      <c r="H6970" s="2">
        <v>51.535546645300101</v>
      </c>
    </row>
    <row r="6971" spans="1:8" x14ac:dyDescent="0.3">
      <c r="A6971">
        <v>3</v>
      </c>
      <c r="B6971" s="1">
        <v>43542.333333333336</v>
      </c>
      <c r="C6971" t="s">
        <v>1</v>
      </c>
      <c r="D6971">
        <v>6969</v>
      </c>
      <c r="E6971" s="2">
        <v>30.367789719598026</v>
      </c>
      <c r="F6971" s="2">
        <v>32.745543491071423</v>
      </c>
      <c r="G6971" s="2">
        <v>41.463805000000001</v>
      </c>
      <c r="H6971" s="2">
        <v>38.452991673744791</v>
      </c>
    </row>
    <row r="6972" spans="1:8" x14ac:dyDescent="0.3">
      <c r="A6972">
        <v>3</v>
      </c>
      <c r="B6972" s="1">
        <v>43542.375</v>
      </c>
      <c r="C6972" t="s">
        <v>1</v>
      </c>
      <c r="D6972">
        <v>6970</v>
      </c>
      <c r="E6972" s="2">
        <v>30.367789719598026</v>
      </c>
      <c r="F6972" s="2">
        <v>32.745543491071423</v>
      </c>
      <c r="G6972" s="2">
        <v>39.718795999999998</v>
      </c>
      <c r="H6972" s="2">
        <v>36.83469309869578</v>
      </c>
    </row>
    <row r="6973" spans="1:8" x14ac:dyDescent="0.3">
      <c r="A6973">
        <v>3</v>
      </c>
      <c r="B6973" s="1">
        <v>43542.416666666664</v>
      </c>
      <c r="C6973" t="s">
        <v>1</v>
      </c>
      <c r="D6973">
        <v>6971</v>
      </c>
      <c r="E6973" s="2">
        <v>30.367789719598026</v>
      </c>
      <c r="F6973" s="2">
        <v>32.745543491071423</v>
      </c>
      <c r="G6973" s="2">
        <v>40.056668999999999</v>
      </c>
      <c r="H6973" s="2">
        <v>37.148032109811219</v>
      </c>
    </row>
    <row r="6974" spans="1:8" x14ac:dyDescent="0.3">
      <c r="A6974">
        <v>3</v>
      </c>
      <c r="B6974" s="1">
        <v>43542.458333333336</v>
      </c>
      <c r="C6974" t="s">
        <v>1</v>
      </c>
      <c r="D6974">
        <v>6972</v>
      </c>
      <c r="E6974" s="2">
        <v>30.367789719598026</v>
      </c>
      <c r="F6974" s="2">
        <v>32.745543491071423</v>
      </c>
      <c r="G6974" s="2">
        <v>35.911344</v>
      </c>
      <c r="H6974" s="2">
        <v>33.303711799362958</v>
      </c>
    </row>
    <row r="6975" spans="1:8" x14ac:dyDescent="0.3">
      <c r="A6975">
        <v>3</v>
      </c>
      <c r="B6975" s="1">
        <v>43542.5</v>
      </c>
      <c r="C6975" t="s">
        <v>1</v>
      </c>
      <c r="D6975">
        <v>6973</v>
      </c>
      <c r="E6975" s="2">
        <v>30.367789719598026</v>
      </c>
      <c r="F6975" s="2">
        <v>32.745543491071423</v>
      </c>
      <c r="G6975" s="2">
        <v>34.959530000000001</v>
      </c>
      <c r="H6975" s="2">
        <v>32.421011916490329</v>
      </c>
    </row>
    <row r="6976" spans="1:8" x14ac:dyDescent="0.3">
      <c r="A6976">
        <v>3</v>
      </c>
      <c r="B6976" s="1">
        <v>43542.541666666664</v>
      </c>
      <c r="C6976" t="s">
        <v>1</v>
      </c>
      <c r="D6976">
        <v>6974</v>
      </c>
      <c r="E6976" s="2">
        <v>30.367789719598026</v>
      </c>
      <c r="F6976" s="2">
        <v>32.745543491071423</v>
      </c>
      <c r="G6976" s="2">
        <v>32.517448999999999</v>
      </c>
      <c r="H6976" s="2">
        <v>30.156257865104777</v>
      </c>
    </row>
    <row r="6977" spans="1:8" x14ac:dyDescent="0.3">
      <c r="A6977">
        <v>3</v>
      </c>
      <c r="B6977" s="1">
        <v>43542.583333333336</v>
      </c>
      <c r="C6977" t="s">
        <v>1</v>
      </c>
      <c r="D6977">
        <v>6975</v>
      </c>
      <c r="E6977" s="2">
        <v>30.367789719598026</v>
      </c>
      <c r="F6977" s="2">
        <v>32.745543491071423</v>
      </c>
      <c r="G6977" s="2">
        <v>29.374594999999999</v>
      </c>
      <c r="H6977" s="2">
        <v>27.241616078279002</v>
      </c>
    </row>
    <row r="6978" spans="1:8" x14ac:dyDescent="0.3">
      <c r="A6978">
        <v>3</v>
      </c>
      <c r="B6978" s="1">
        <v>43542.625</v>
      </c>
      <c r="C6978" t="s">
        <v>1</v>
      </c>
      <c r="D6978">
        <v>6976</v>
      </c>
      <c r="E6978" s="2">
        <v>30.367789719598026</v>
      </c>
      <c r="F6978" s="2">
        <v>32.745543491071423</v>
      </c>
      <c r="G6978" s="2">
        <v>27.519791000000001</v>
      </c>
      <c r="H6978" s="2">
        <v>25.521495053003378</v>
      </c>
    </row>
    <row r="6979" spans="1:8" x14ac:dyDescent="0.3">
      <c r="A6979">
        <v>3</v>
      </c>
      <c r="B6979" s="1">
        <v>43542.666666666664</v>
      </c>
      <c r="C6979" t="s">
        <v>1</v>
      </c>
      <c r="D6979">
        <v>6977</v>
      </c>
      <c r="E6979" s="2">
        <v>30.367789719598026</v>
      </c>
      <c r="F6979" s="2">
        <v>32.745543491071423</v>
      </c>
      <c r="G6979" s="2">
        <v>28.074566000000001</v>
      </c>
      <c r="H6979" s="2">
        <v>26.035986148449194</v>
      </c>
    </row>
    <row r="6980" spans="1:8" x14ac:dyDescent="0.3">
      <c r="A6980">
        <v>3</v>
      </c>
      <c r="B6980" s="1">
        <v>43542.708333333336</v>
      </c>
      <c r="C6980" t="s">
        <v>1</v>
      </c>
      <c r="D6980">
        <v>6978</v>
      </c>
      <c r="E6980" s="2">
        <v>30.367789719598026</v>
      </c>
      <c r="F6980" s="2">
        <v>32.745543491071423</v>
      </c>
      <c r="G6980" s="2">
        <v>31.242502000000002</v>
      </c>
      <c r="H6980" s="2">
        <v>28.973888654766608</v>
      </c>
    </row>
    <row r="6981" spans="1:8" x14ac:dyDescent="0.3">
      <c r="A6981">
        <v>3</v>
      </c>
      <c r="B6981" s="1">
        <v>43542.75</v>
      </c>
      <c r="C6981" t="s">
        <v>1</v>
      </c>
      <c r="D6981">
        <v>6979</v>
      </c>
      <c r="E6981" s="2">
        <v>30.367789719598026</v>
      </c>
      <c r="F6981" s="2">
        <v>32.745543491071423</v>
      </c>
      <c r="G6981" s="2">
        <v>36.184621</v>
      </c>
      <c r="H6981" s="2">
        <v>33.557145323025971</v>
      </c>
    </row>
    <row r="6982" spans="1:8" x14ac:dyDescent="0.3">
      <c r="A6982">
        <v>3</v>
      </c>
      <c r="B6982" s="1">
        <v>43542.791666666664</v>
      </c>
      <c r="C6982" t="s">
        <v>1</v>
      </c>
      <c r="D6982">
        <v>6980</v>
      </c>
      <c r="E6982" s="2">
        <v>30.367789719598026</v>
      </c>
      <c r="F6982" s="2">
        <v>32.745543491071423</v>
      </c>
      <c r="G6982" s="2">
        <v>45.718893999999999</v>
      </c>
      <c r="H6982" s="2">
        <v>42.399105685424203</v>
      </c>
    </row>
    <row r="6983" spans="1:8" x14ac:dyDescent="0.3">
      <c r="A6983">
        <v>3</v>
      </c>
      <c r="B6983" s="1">
        <v>43542.833333333336</v>
      </c>
      <c r="C6983" t="s">
        <v>1</v>
      </c>
      <c r="D6983">
        <v>6981</v>
      </c>
      <c r="E6983" s="2">
        <v>30.367789719598026</v>
      </c>
      <c r="F6983" s="2">
        <v>32.745543491071423</v>
      </c>
      <c r="G6983" s="2">
        <v>47.166263999999998</v>
      </c>
      <c r="H6983" s="2">
        <v>43.741377735922896</v>
      </c>
    </row>
    <row r="6984" spans="1:8" x14ac:dyDescent="0.3">
      <c r="A6984">
        <v>3</v>
      </c>
      <c r="B6984" s="1">
        <v>43542.875</v>
      </c>
      <c r="C6984" t="s">
        <v>1</v>
      </c>
      <c r="D6984">
        <v>6982</v>
      </c>
      <c r="E6984" s="2">
        <v>30.367789719598026</v>
      </c>
      <c r="F6984" s="2">
        <v>32.745543491071423</v>
      </c>
      <c r="G6984" s="2">
        <v>40.613</v>
      </c>
      <c r="H6984" s="2">
        <v>37.663966219351963</v>
      </c>
    </row>
    <row r="6985" spans="1:8" x14ac:dyDescent="0.3">
      <c r="A6985">
        <v>3</v>
      </c>
      <c r="B6985" s="1">
        <v>43542.916666666664</v>
      </c>
      <c r="C6985" t="s">
        <v>1</v>
      </c>
      <c r="D6985">
        <v>6983</v>
      </c>
      <c r="E6985" s="2">
        <v>30.367789719598026</v>
      </c>
      <c r="F6985" s="2">
        <v>32.745543491071423</v>
      </c>
      <c r="G6985" s="2">
        <v>33.074874999999999</v>
      </c>
      <c r="H6985" s="2">
        <v>30.673207463356285</v>
      </c>
    </row>
    <row r="6986" spans="1:8" x14ac:dyDescent="0.3">
      <c r="A6986">
        <v>3</v>
      </c>
      <c r="B6986" s="1">
        <v>43542.958333333336</v>
      </c>
      <c r="C6986" t="s">
        <v>0</v>
      </c>
      <c r="D6986">
        <v>6984</v>
      </c>
      <c r="E6986" s="2">
        <v>24.821998796406778</v>
      </c>
      <c r="F6986" s="2">
        <v>26.436517995085989</v>
      </c>
      <c r="G6986" s="2">
        <v>27.873121999999999</v>
      </c>
      <c r="H6986" s="2">
        <v>26.170867164302923</v>
      </c>
    </row>
    <row r="6987" spans="1:8" x14ac:dyDescent="0.3">
      <c r="A6987">
        <v>3</v>
      </c>
      <c r="B6987" s="1">
        <v>43543</v>
      </c>
      <c r="C6987" t="s">
        <v>0</v>
      </c>
      <c r="D6987">
        <v>6985</v>
      </c>
      <c r="E6987" s="2">
        <v>24.821998796406778</v>
      </c>
      <c r="F6987" s="2">
        <v>26.436517995085989</v>
      </c>
      <c r="G6987" s="2">
        <v>26.080670999999999</v>
      </c>
      <c r="H6987" s="2">
        <v>24.487883929790407</v>
      </c>
    </row>
    <row r="6988" spans="1:8" x14ac:dyDescent="0.3">
      <c r="A6988">
        <v>3</v>
      </c>
      <c r="B6988" s="1">
        <v>43543.041666666664</v>
      </c>
      <c r="C6988" t="s">
        <v>0</v>
      </c>
      <c r="D6988">
        <v>6986</v>
      </c>
      <c r="E6988" s="2">
        <v>24.821998796406778</v>
      </c>
      <c r="F6988" s="2">
        <v>26.436517995085989</v>
      </c>
      <c r="G6988" s="2">
        <v>25.519279000000001</v>
      </c>
      <c r="H6988" s="2">
        <v>23.960777010834494</v>
      </c>
    </row>
    <row r="6989" spans="1:8" x14ac:dyDescent="0.3">
      <c r="A6989">
        <v>3</v>
      </c>
      <c r="B6989" s="1">
        <v>43543.083333333336</v>
      </c>
      <c r="C6989" t="s">
        <v>0</v>
      </c>
      <c r="D6989">
        <v>6987</v>
      </c>
      <c r="E6989" s="2">
        <v>24.821998796406778</v>
      </c>
      <c r="F6989" s="2">
        <v>26.436517995085989</v>
      </c>
      <c r="G6989" s="2">
        <v>25.093057000000002</v>
      </c>
      <c r="H6989" s="2">
        <v>23.560585050116799</v>
      </c>
    </row>
    <row r="6990" spans="1:8" x14ac:dyDescent="0.3">
      <c r="A6990">
        <v>3</v>
      </c>
      <c r="B6990" s="1">
        <v>43543.125</v>
      </c>
      <c r="C6990" t="s">
        <v>0</v>
      </c>
      <c r="D6990">
        <v>6988</v>
      </c>
      <c r="E6990" s="2">
        <v>24.821998796406778</v>
      </c>
      <c r="F6990" s="2">
        <v>26.436517995085989</v>
      </c>
      <c r="G6990" s="2">
        <v>25.839230000000001</v>
      </c>
      <c r="H6990" s="2">
        <v>24.261188106516055</v>
      </c>
    </row>
    <row r="6991" spans="1:8" x14ac:dyDescent="0.3">
      <c r="A6991">
        <v>3</v>
      </c>
      <c r="B6991" s="1">
        <v>43543.166666666664</v>
      </c>
      <c r="C6991" t="s">
        <v>0</v>
      </c>
      <c r="D6991">
        <v>6989</v>
      </c>
      <c r="E6991" s="2">
        <v>24.821998796406778</v>
      </c>
      <c r="F6991" s="2">
        <v>26.436517995085989</v>
      </c>
      <c r="G6991" s="2">
        <v>27.506582999999999</v>
      </c>
      <c r="H6991" s="2">
        <v>25.826713270112798</v>
      </c>
    </row>
    <row r="6992" spans="1:8" x14ac:dyDescent="0.3">
      <c r="A6992">
        <v>3</v>
      </c>
      <c r="B6992" s="1">
        <v>43543.208333333336</v>
      </c>
      <c r="C6992" t="s">
        <v>0</v>
      </c>
      <c r="D6992">
        <v>6990</v>
      </c>
      <c r="E6992" s="2">
        <v>24.821998796406778</v>
      </c>
      <c r="F6992" s="2">
        <v>26.436517995085989</v>
      </c>
      <c r="G6992" s="2">
        <v>31.657536</v>
      </c>
      <c r="H6992" s="2">
        <v>29.724161125730291</v>
      </c>
    </row>
    <row r="6993" spans="1:8" x14ac:dyDescent="0.3">
      <c r="A6993">
        <v>3</v>
      </c>
      <c r="B6993" s="1">
        <v>43543.25</v>
      </c>
      <c r="C6993" t="s">
        <v>0</v>
      </c>
      <c r="D6993">
        <v>6991</v>
      </c>
      <c r="E6993" s="2">
        <v>24.821998796406778</v>
      </c>
      <c r="F6993" s="2">
        <v>26.436517995085989</v>
      </c>
      <c r="G6993" s="2">
        <v>45.862091999999997</v>
      </c>
      <c r="H6993" s="2">
        <v>43.061222837148989</v>
      </c>
    </row>
    <row r="6994" spans="1:8" x14ac:dyDescent="0.3">
      <c r="A6994">
        <v>3</v>
      </c>
      <c r="B6994" s="1">
        <v>43543.291666666664</v>
      </c>
      <c r="C6994" t="s">
        <v>1</v>
      </c>
      <c r="D6994">
        <v>6992</v>
      </c>
      <c r="E6994" s="2">
        <v>30.367789719598026</v>
      </c>
      <c r="F6994" s="2">
        <v>32.745543491071423</v>
      </c>
      <c r="G6994" s="2">
        <v>59.958635999999998</v>
      </c>
      <c r="H6994" s="2">
        <v>55.604856594253576</v>
      </c>
    </row>
    <row r="6995" spans="1:8" x14ac:dyDescent="0.3">
      <c r="A6995">
        <v>3</v>
      </c>
      <c r="B6995" s="1">
        <v>43543.333333333336</v>
      </c>
      <c r="C6995" t="s">
        <v>1</v>
      </c>
      <c r="D6995">
        <v>6993</v>
      </c>
      <c r="E6995" s="2">
        <v>30.367789719598026</v>
      </c>
      <c r="F6995" s="2">
        <v>32.745543491071423</v>
      </c>
      <c r="G6995" s="2">
        <v>37.540089000000002</v>
      </c>
      <c r="H6995" s="2">
        <v>34.814188658002763</v>
      </c>
    </row>
    <row r="6996" spans="1:8" x14ac:dyDescent="0.3">
      <c r="A6996">
        <v>3</v>
      </c>
      <c r="B6996" s="1">
        <v>43543.375</v>
      </c>
      <c r="C6996" t="s">
        <v>1</v>
      </c>
      <c r="D6996">
        <v>6994</v>
      </c>
      <c r="E6996" s="2">
        <v>30.367789719598026</v>
      </c>
      <c r="F6996" s="2">
        <v>32.745543491071423</v>
      </c>
      <c r="G6996" s="2">
        <v>34.481355000000001</v>
      </c>
      <c r="H6996" s="2">
        <v>31.977558661450349</v>
      </c>
    </row>
    <row r="6997" spans="1:8" x14ac:dyDescent="0.3">
      <c r="A6997">
        <v>3</v>
      </c>
      <c r="B6997" s="1">
        <v>43543.416666666664</v>
      </c>
      <c r="C6997" t="s">
        <v>1</v>
      </c>
      <c r="D6997">
        <v>6995</v>
      </c>
      <c r="E6997" s="2">
        <v>30.367789719598026</v>
      </c>
      <c r="F6997" s="2">
        <v>32.745543491071423</v>
      </c>
      <c r="G6997" s="2">
        <v>33.730592000000001</v>
      </c>
      <c r="H6997" s="2">
        <v>31.281310852356235</v>
      </c>
    </row>
    <row r="6998" spans="1:8" x14ac:dyDescent="0.3">
      <c r="A6998">
        <v>3</v>
      </c>
      <c r="B6998" s="1">
        <v>43543.458333333336</v>
      </c>
      <c r="C6998" t="s">
        <v>1</v>
      </c>
      <c r="D6998">
        <v>6996</v>
      </c>
      <c r="E6998" s="2">
        <v>30.367789719598026</v>
      </c>
      <c r="F6998" s="2">
        <v>32.745543491071423</v>
      </c>
      <c r="G6998" s="2">
        <v>31.229386999999999</v>
      </c>
      <c r="H6998" s="2">
        <v>28.961725974911218</v>
      </c>
    </row>
    <row r="6999" spans="1:8" x14ac:dyDescent="0.3">
      <c r="A6999">
        <v>3</v>
      </c>
      <c r="B6999" s="1">
        <v>43543.5</v>
      </c>
      <c r="C6999" t="s">
        <v>1</v>
      </c>
      <c r="D6999">
        <v>6997</v>
      </c>
      <c r="E6999" s="2">
        <v>30.367789719598026</v>
      </c>
      <c r="F6999" s="2">
        <v>32.745543491071423</v>
      </c>
      <c r="G6999" s="2">
        <v>28.400576000000001</v>
      </c>
      <c r="H6999" s="2">
        <v>26.33832356817123</v>
      </c>
    </row>
    <row r="7000" spans="1:8" x14ac:dyDescent="0.3">
      <c r="A7000">
        <v>3</v>
      </c>
      <c r="B7000" s="1">
        <v>43543.541666666664</v>
      </c>
      <c r="C7000" t="s">
        <v>1</v>
      </c>
      <c r="D7000">
        <v>6998</v>
      </c>
      <c r="E7000" s="2">
        <v>30.367789719598026</v>
      </c>
      <c r="F7000" s="2">
        <v>32.745543491071423</v>
      </c>
      <c r="G7000" s="2">
        <v>27.708169999999999</v>
      </c>
      <c r="H7000" s="2">
        <v>25.696195279345563</v>
      </c>
    </row>
    <row r="7001" spans="1:8" x14ac:dyDescent="0.3">
      <c r="A7001">
        <v>3</v>
      </c>
      <c r="B7001" s="1">
        <v>43543.583333333336</v>
      </c>
      <c r="C7001" t="s">
        <v>1</v>
      </c>
      <c r="D7001">
        <v>6999</v>
      </c>
      <c r="E7001" s="2">
        <v>30.367789719598026</v>
      </c>
      <c r="F7001" s="2">
        <v>32.745543491071423</v>
      </c>
      <c r="G7001" s="2">
        <v>26.887170999999999</v>
      </c>
      <c r="H7001" s="2">
        <v>24.934811520398384</v>
      </c>
    </row>
    <row r="7002" spans="1:8" x14ac:dyDescent="0.3">
      <c r="A7002">
        <v>3</v>
      </c>
      <c r="B7002" s="1">
        <v>43543.625</v>
      </c>
      <c r="C7002" t="s">
        <v>1</v>
      </c>
      <c r="D7002">
        <v>7000</v>
      </c>
      <c r="E7002" s="2">
        <v>30.367789719598026</v>
      </c>
      <c r="F7002" s="2">
        <v>32.745543491071423</v>
      </c>
      <c r="G7002" s="2">
        <v>26.545197999999999</v>
      </c>
      <c r="H7002" s="2">
        <v>24.617670222786035</v>
      </c>
    </row>
    <row r="7003" spans="1:8" x14ac:dyDescent="0.3">
      <c r="A7003">
        <v>3</v>
      </c>
      <c r="B7003" s="1">
        <v>43543.666666666664</v>
      </c>
      <c r="C7003" t="s">
        <v>1</v>
      </c>
      <c r="D7003">
        <v>7001</v>
      </c>
      <c r="E7003" s="2">
        <v>30.367789719598026</v>
      </c>
      <c r="F7003" s="2">
        <v>32.745543491071423</v>
      </c>
      <c r="G7003" s="2">
        <v>27.118106000000001</v>
      </c>
      <c r="H7003" s="2">
        <v>25.148977625804687</v>
      </c>
    </row>
    <row r="7004" spans="1:8" x14ac:dyDescent="0.3">
      <c r="A7004">
        <v>3</v>
      </c>
      <c r="B7004" s="1">
        <v>43543.708333333336</v>
      </c>
      <c r="C7004" t="s">
        <v>1</v>
      </c>
      <c r="D7004">
        <v>7002</v>
      </c>
      <c r="E7004" s="2">
        <v>30.367789719598026</v>
      </c>
      <c r="F7004" s="2">
        <v>32.745543491071423</v>
      </c>
      <c r="G7004" s="2">
        <v>28.097821</v>
      </c>
      <c r="H7004" s="2">
        <v>26.057552531982324</v>
      </c>
    </row>
    <row r="7005" spans="1:8" x14ac:dyDescent="0.3">
      <c r="A7005">
        <v>3</v>
      </c>
      <c r="B7005" s="1">
        <v>43543.75</v>
      </c>
      <c r="C7005" t="s">
        <v>1</v>
      </c>
      <c r="D7005">
        <v>7003</v>
      </c>
      <c r="E7005" s="2">
        <v>30.367789719598026</v>
      </c>
      <c r="F7005" s="2">
        <v>32.745543491071423</v>
      </c>
      <c r="G7005" s="2">
        <v>31.743234000000001</v>
      </c>
      <c r="H7005" s="2">
        <v>29.438260977248287</v>
      </c>
    </row>
    <row r="7006" spans="1:8" x14ac:dyDescent="0.3">
      <c r="A7006">
        <v>3</v>
      </c>
      <c r="B7006" s="1">
        <v>43543.791666666664</v>
      </c>
      <c r="C7006" t="s">
        <v>1</v>
      </c>
      <c r="D7006">
        <v>7004</v>
      </c>
      <c r="E7006" s="2">
        <v>30.367789719598026</v>
      </c>
      <c r="F7006" s="2">
        <v>32.745543491071423</v>
      </c>
      <c r="G7006" s="2">
        <v>40.880377000000003</v>
      </c>
      <c r="H7006" s="2">
        <v>37.911928160007214</v>
      </c>
    </row>
    <row r="7007" spans="1:8" x14ac:dyDescent="0.3">
      <c r="A7007">
        <v>3</v>
      </c>
      <c r="B7007" s="1">
        <v>43543.833333333336</v>
      </c>
      <c r="C7007" t="s">
        <v>1</v>
      </c>
      <c r="D7007">
        <v>7005</v>
      </c>
      <c r="E7007" s="2">
        <v>30.367789719598026</v>
      </c>
      <c r="F7007" s="2">
        <v>32.745543491071423</v>
      </c>
      <c r="G7007" s="2">
        <v>40.042422999999999</v>
      </c>
      <c r="H7007" s="2">
        <v>37.134820555314853</v>
      </c>
    </row>
    <row r="7008" spans="1:8" x14ac:dyDescent="0.3">
      <c r="A7008">
        <v>3</v>
      </c>
      <c r="B7008" s="1">
        <v>43543.875</v>
      </c>
      <c r="C7008" t="s">
        <v>1</v>
      </c>
      <c r="D7008">
        <v>7006</v>
      </c>
      <c r="E7008" s="2">
        <v>30.367789719598026</v>
      </c>
      <c r="F7008" s="2">
        <v>32.745543491071423</v>
      </c>
      <c r="G7008" s="2">
        <v>33.660482999999999</v>
      </c>
      <c r="H7008" s="2">
        <v>31.216292680645878</v>
      </c>
    </row>
    <row r="7009" spans="1:8" x14ac:dyDescent="0.3">
      <c r="A7009">
        <v>3</v>
      </c>
      <c r="B7009" s="1">
        <v>43543.916666666664</v>
      </c>
      <c r="C7009" t="s">
        <v>1</v>
      </c>
      <c r="D7009">
        <v>7007</v>
      </c>
      <c r="E7009" s="2">
        <v>30.367789719598026</v>
      </c>
      <c r="F7009" s="2">
        <v>32.745543491071423</v>
      </c>
      <c r="G7009" s="2">
        <v>28.607233999999998</v>
      </c>
      <c r="H7009" s="2">
        <v>26.529975500581017</v>
      </c>
    </row>
    <row r="7010" spans="1:8" x14ac:dyDescent="0.3">
      <c r="A7010">
        <v>3</v>
      </c>
      <c r="B7010" s="1">
        <v>43543.958333333336</v>
      </c>
      <c r="C7010" t="s">
        <v>0</v>
      </c>
      <c r="D7010">
        <v>7008</v>
      </c>
      <c r="E7010" s="2">
        <v>24.821998796406778</v>
      </c>
      <c r="F7010" s="2">
        <v>26.436517995085989</v>
      </c>
      <c r="G7010" s="2">
        <v>26.394231000000001</v>
      </c>
      <c r="H7010" s="2">
        <v>24.782294333764494</v>
      </c>
    </row>
    <row r="7011" spans="1:8" x14ac:dyDescent="0.3">
      <c r="A7011">
        <v>3</v>
      </c>
      <c r="B7011" s="1">
        <v>43544</v>
      </c>
      <c r="C7011" t="s">
        <v>0</v>
      </c>
      <c r="D7011">
        <v>7009</v>
      </c>
      <c r="E7011" s="2">
        <v>24.821998796406778</v>
      </c>
      <c r="F7011" s="2">
        <v>26.436517995085989</v>
      </c>
      <c r="G7011" s="2">
        <v>26.104236</v>
      </c>
      <c r="H7011" s="2">
        <v>24.510009778653941</v>
      </c>
    </row>
    <row r="7012" spans="1:8" x14ac:dyDescent="0.3">
      <c r="A7012">
        <v>3</v>
      </c>
      <c r="B7012" s="1">
        <v>43544.041666666664</v>
      </c>
      <c r="C7012" t="s">
        <v>0</v>
      </c>
      <c r="D7012">
        <v>7010</v>
      </c>
      <c r="E7012" s="2">
        <v>24.821998796406778</v>
      </c>
      <c r="F7012" s="2">
        <v>26.436517995085989</v>
      </c>
      <c r="G7012" s="2">
        <v>25.708313</v>
      </c>
      <c r="H7012" s="2">
        <v>24.138266410964729</v>
      </c>
    </row>
    <row r="7013" spans="1:8" x14ac:dyDescent="0.3">
      <c r="A7013">
        <v>3</v>
      </c>
      <c r="B7013" s="1">
        <v>43544.083333333336</v>
      </c>
      <c r="C7013" t="s">
        <v>0</v>
      </c>
      <c r="D7013">
        <v>7011</v>
      </c>
      <c r="E7013" s="2">
        <v>24.821998796406778</v>
      </c>
      <c r="F7013" s="2">
        <v>26.436517995085989</v>
      </c>
      <c r="G7013" s="2">
        <v>24.665074000000001</v>
      </c>
      <c r="H7013" s="2">
        <v>23.15873963640319</v>
      </c>
    </row>
    <row r="7014" spans="1:8" x14ac:dyDescent="0.3">
      <c r="A7014">
        <v>3</v>
      </c>
      <c r="B7014" s="1">
        <v>43544.125</v>
      </c>
      <c r="C7014" t="s">
        <v>0</v>
      </c>
      <c r="D7014">
        <v>7012</v>
      </c>
      <c r="E7014" s="2">
        <v>24.821998796406778</v>
      </c>
      <c r="F7014" s="2">
        <v>26.436517995085989</v>
      </c>
      <c r="G7014" s="2">
        <v>25.739196</v>
      </c>
      <c r="H7014" s="2">
        <v>24.167263338206503</v>
      </c>
    </row>
    <row r="7015" spans="1:8" x14ac:dyDescent="0.3">
      <c r="A7015">
        <v>3</v>
      </c>
      <c r="B7015" s="1">
        <v>43544.166666666664</v>
      </c>
      <c r="C7015" t="s">
        <v>0</v>
      </c>
      <c r="D7015">
        <v>7013</v>
      </c>
      <c r="E7015" s="2">
        <v>24.821998796406778</v>
      </c>
      <c r="F7015" s="2">
        <v>26.436517995085989</v>
      </c>
      <c r="G7015" s="2">
        <v>27.927824000000001</v>
      </c>
      <c r="H7015" s="2">
        <v>26.22222842823388</v>
      </c>
    </row>
    <row r="7016" spans="1:8" x14ac:dyDescent="0.3">
      <c r="A7016">
        <v>3</v>
      </c>
      <c r="B7016" s="1">
        <v>43544.208333333336</v>
      </c>
      <c r="C7016" t="s">
        <v>0</v>
      </c>
      <c r="D7016">
        <v>7014</v>
      </c>
      <c r="E7016" s="2">
        <v>24.821998796406778</v>
      </c>
      <c r="F7016" s="2">
        <v>26.436517995085989</v>
      </c>
      <c r="G7016" s="2">
        <v>32.187275999999997</v>
      </c>
      <c r="H7016" s="2">
        <v>30.221549081468357</v>
      </c>
    </row>
    <row r="7017" spans="1:8" x14ac:dyDescent="0.3">
      <c r="A7017">
        <v>3</v>
      </c>
      <c r="B7017" s="1">
        <v>43544.25</v>
      </c>
      <c r="C7017" t="s">
        <v>0</v>
      </c>
      <c r="D7017">
        <v>7015</v>
      </c>
      <c r="E7017" s="2">
        <v>24.821998796406778</v>
      </c>
      <c r="F7017" s="2">
        <v>26.436517995085989</v>
      </c>
      <c r="G7017" s="2">
        <v>48.107581000000003</v>
      </c>
      <c r="H7017" s="2">
        <v>45.169576337625308</v>
      </c>
    </row>
    <row r="7018" spans="1:8" x14ac:dyDescent="0.3">
      <c r="A7018">
        <v>3</v>
      </c>
      <c r="B7018" s="1">
        <v>43544.291666666664</v>
      </c>
      <c r="C7018" t="s">
        <v>1</v>
      </c>
      <c r="D7018">
        <v>7016</v>
      </c>
      <c r="E7018" s="2">
        <v>30.367789719598026</v>
      </c>
      <c r="F7018" s="2">
        <v>32.745543491071423</v>
      </c>
      <c r="G7018" s="2">
        <v>53.810096999999999</v>
      </c>
      <c r="H7018" s="2">
        <v>49.902781761210754</v>
      </c>
    </row>
    <row r="7019" spans="1:8" x14ac:dyDescent="0.3">
      <c r="A7019">
        <v>3</v>
      </c>
      <c r="B7019" s="1">
        <v>43544.333333333336</v>
      </c>
      <c r="C7019" t="s">
        <v>1</v>
      </c>
      <c r="D7019">
        <v>7017</v>
      </c>
      <c r="E7019" s="2">
        <v>30.367789719598026</v>
      </c>
      <c r="F7019" s="2">
        <v>32.745543491071423</v>
      </c>
      <c r="G7019" s="2">
        <v>43.490484000000002</v>
      </c>
      <c r="H7019" s="2">
        <v>40.332507331132078</v>
      </c>
    </row>
    <row r="7020" spans="1:8" x14ac:dyDescent="0.3">
      <c r="A7020">
        <v>3</v>
      </c>
      <c r="B7020" s="1">
        <v>43544.375</v>
      </c>
      <c r="C7020" t="s">
        <v>1</v>
      </c>
      <c r="D7020">
        <v>7018</v>
      </c>
      <c r="E7020" s="2">
        <v>30.367789719598026</v>
      </c>
      <c r="F7020" s="2">
        <v>32.745543491071423</v>
      </c>
      <c r="G7020" s="2">
        <v>36.248564000000002</v>
      </c>
      <c r="H7020" s="2">
        <v>33.616445226799733</v>
      </c>
    </row>
    <row r="7021" spans="1:8" x14ac:dyDescent="0.3">
      <c r="A7021">
        <v>3</v>
      </c>
      <c r="B7021" s="1">
        <v>43544.416666666664</v>
      </c>
      <c r="C7021" t="s">
        <v>1</v>
      </c>
      <c r="D7021">
        <v>7019</v>
      </c>
      <c r="E7021" s="2">
        <v>30.367789719598026</v>
      </c>
      <c r="F7021" s="2">
        <v>32.745543491071423</v>
      </c>
      <c r="G7021" s="2">
        <v>33.722239000000002</v>
      </c>
      <c r="H7021" s="2">
        <v>31.273564389158974</v>
      </c>
    </row>
    <row r="7022" spans="1:8" x14ac:dyDescent="0.3">
      <c r="A7022">
        <v>3</v>
      </c>
      <c r="B7022" s="1">
        <v>43544.458333333336</v>
      </c>
      <c r="C7022" t="s">
        <v>1</v>
      </c>
      <c r="D7022">
        <v>7020</v>
      </c>
      <c r="E7022" s="2">
        <v>30.367789719598026</v>
      </c>
      <c r="F7022" s="2">
        <v>32.745543491071423</v>
      </c>
      <c r="G7022" s="2">
        <v>29.615202</v>
      </c>
      <c r="H7022" s="2">
        <v>27.464751870270227</v>
      </c>
    </row>
    <row r="7023" spans="1:8" x14ac:dyDescent="0.3">
      <c r="A7023">
        <v>3</v>
      </c>
      <c r="B7023" s="1">
        <v>43544.5</v>
      </c>
      <c r="C7023" t="s">
        <v>1</v>
      </c>
      <c r="D7023">
        <v>7021</v>
      </c>
      <c r="E7023" s="2">
        <v>30.367789719598026</v>
      </c>
      <c r="F7023" s="2">
        <v>32.745543491071423</v>
      </c>
      <c r="G7023" s="2">
        <v>27.729234000000002</v>
      </c>
      <c r="H7023" s="2">
        <v>25.715729758070221</v>
      </c>
    </row>
    <row r="7024" spans="1:8" x14ac:dyDescent="0.3">
      <c r="A7024">
        <v>3</v>
      </c>
      <c r="B7024" s="1">
        <v>43544.541666666664</v>
      </c>
      <c r="C7024" t="s">
        <v>1</v>
      </c>
      <c r="D7024">
        <v>7022</v>
      </c>
      <c r="E7024" s="2">
        <v>30.367789719598026</v>
      </c>
      <c r="F7024" s="2">
        <v>32.745543491071423</v>
      </c>
      <c r="G7024" s="2">
        <v>27.261752000000001</v>
      </c>
      <c r="H7024" s="2">
        <v>25.2821930516916</v>
      </c>
    </row>
    <row r="7025" spans="1:8" x14ac:dyDescent="0.3">
      <c r="A7025">
        <v>3</v>
      </c>
      <c r="B7025" s="1">
        <v>43544.583333333336</v>
      </c>
      <c r="C7025" t="s">
        <v>1</v>
      </c>
      <c r="D7025">
        <v>7023</v>
      </c>
      <c r="E7025" s="2">
        <v>30.367789719598026</v>
      </c>
      <c r="F7025" s="2">
        <v>32.745543491071423</v>
      </c>
      <c r="G7025" s="2">
        <v>26.801646999999999</v>
      </c>
      <c r="H7025" s="2">
        <v>24.855497678846572</v>
      </c>
    </row>
    <row r="7026" spans="1:8" x14ac:dyDescent="0.3">
      <c r="A7026">
        <v>3</v>
      </c>
      <c r="B7026" s="1">
        <v>43544.625</v>
      </c>
      <c r="C7026" t="s">
        <v>1</v>
      </c>
      <c r="D7026">
        <v>7024</v>
      </c>
      <c r="E7026" s="2">
        <v>30.367789719598026</v>
      </c>
      <c r="F7026" s="2">
        <v>32.745543491071423</v>
      </c>
      <c r="G7026" s="2">
        <v>26.140090000000001</v>
      </c>
      <c r="H7026" s="2">
        <v>24.241978350055895</v>
      </c>
    </row>
    <row r="7027" spans="1:8" x14ac:dyDescent="0.3">
      <c r="A7027">
        <v>3</v>
      </c>
      <c r="B7027" s="1">
        <v>43544.666666666664</v>
      </c>
      <c r="C7027" t="s">
        <v>1</v>
      </c>
      <c r="D7027">
        <v>7025</v>
      </c>
      <c r="E7027" s="2">
        <v>30.367789719598026</v>
      </c>
      <c r="F7027" s="2">
        <v>32.745543491071423</v>
      </c>
      <c r="G7027" s="2">
        <v>26.759747999999998</v>
      </c>
      <c r="H7027" s="2">
        <v>24.816641093008919</v>
      </c>
    </row>
    <row r="7028" spans="1:8" x14ac:dyDescent="0.3">
      <c r="A7028">
        <v>3</v>
      </c>
      <c r="B7028" s="1">
        <v>43544.708333333336</v>
      </c>
      <c r="C7028" t="s">
        <v>1</v>
      </c>
      <c r="D7028">
        <v>7026</v>
      </c>
      <c r="E7028" s="2">
        <v>30.367789719598026</v>
      </c>
      <c r="F7028" s="2">
        <v>32.745543491071423</v>
      </c>
      <c r="G7028" s="2">
        <v>27.254017000000001</v>
      </c>
      <c r="H7028" s="2">
        <v>25.275019713629728</v>
      </c>
    </row>
    <row r="7029" spans="1:8" x14ac:dyDescent="0.3">
      <c r="A7029">
        <v>3</v>
      </c>
      <c r="B7029" s="1">
        <v>43544.75</v>
      </c>
      <c r="C7029" t="s">
        <v>1</v>
      </c>
      <c r="D7029">
        <v>7027</v>
      </c>
      <c r="E7029" s="2">
        <v>30.367789719598026</v>
      </c>
      <c r="F7029" s="2">
        <v>32.745543491071423</v>
      </c>
      <c r="G7029" s="2">
        <v>28.712320999999999</v>
      </c>
      <c r="H7029" s="2">
        <v>26.627431813044836</v>
      </c>
    </row>
    <row r="7030" spans="1:8" x14ac:dyDescent="0.3">
      <c r="A7030">
        <v>3</v>
      </c>
      <c r="B7030" s="1">
        <v>43544.791666666664</v>
      </c>
      <c r="C7030" t="s">
        <v>1</v>
      </c>
      <c r="D7030">
        <v>7028</v>
      </c>
      <c r="E7030" s="2">
        <v>30.367789719598026</v>
      </c>
      <c r="F7030" s="2">
        <v>32.745543491071423</v>
      </c>
      <c r="G7030" s="2">
        <v>38.046627999999998</v>
      </c>
      <c r="H7030" s="2">
        <v>35.283946316505812</v>
      </c>
    </row>
    <row r="7031" spans="1:8" x14ac:dyDescent="0.3">
      <c r="A7031">
        <v>3</v>
      </c>
      <c r="B7031" s="1">
        <v>43544.833333333336</v>
      </c>
      <c r="C7031" t="s">
        <v>1</v>
      </c>
      <c r="D7031">
        <v>7029</v>
      </c>
      <c r="E7031" s="2">
        <v>30.367789719598026</v>
      </c>
      <c r="F7031" s="2">
        <v>32.745543491071423</v>
      </c>
      <c r="G7031" s="2">
        <v>37.106239000000002</v>
      </c>
      <c r="H7031" s="2">
        <v>34.411841829542276</v>
      </c>
    </row>
    <row r="7032" spans="1:8" x14ac:dyDescent="0.3">
      <c r="A7032">
        <v>3</v>
      </c>
      <c r="B7032" s="1">
        <v>43544.875</v>
      </c>
      <c r="C7032" t="s">
        <v>1</v>
      </c>
      <c r="D7032">
        <v>7030</v>
      </c>
      <c r="E7032" s="2">
        <v>30.367789719598026</v>
      </c>
      <c r="F7032" s="2">
        <v>32.745543491071423</v>
      </c>
      <c r="G7032" s="2">
        <v>29.453779000000001</v>
      </c>
      <c r="H7032" s="2">
        <v>27.315050286564848</v>
      </c>
    </row>
    <row r="7033" spans="1:8" x14ac:dyDescent="0.3">
      <c r="A7033">
        <v>3</v>
      </c>
      <c r="B7033" s="1">
        <v>43544.916666666664</v>
      </c>
      <c r="C7033" t="s">
        <v>1</v>
      </c>
      <c r="D7033">
        <v>7031</v>
      </c>
      <c r="E7033" s="2">
        <v>30.367789719598026</v>
      </c>
      <c r="F7033" s="2">
        <v>32.745543491071423</v>
      </c>
      <c r="G7033" s="2">
        <v>26.251767000000001</v>
      </c>
      <c r="H7033" s="2">
        <v>24.345546142523297</v>
      </c>
    </row>
    <row r="7034" spans="1:8" x14ac:dyDescent="0.3">
      <c r="A7034">
        <v>3</v>
      </c>
      <c r="B7034" s="1">
        <v>43544.958333333336</v>
      </c>
      <c r="C7034" t="s">
        <v>0</v>
      </c>
      <c r="D7034">
        <v>7032</v>
      </c>
      <c r="E7034" s="2">
        <v>24.821998796406778</v>
      </c>
      <c r="F7034" s="2">
        <v>26.436517995085989</v>
      </c>
      <c r="G7034" s="2">
        <v>23.794287000000001</v>
      </c>
      <c r="H7034" s="2">
        <v>22.341132950456714</v>
      </c>
    </row>
    <row r="7035" spans="1:8" x14ac:dyDescent="0.3">
      <c r="A7035">
        <v>3</v>
      </c>
      <c r="B7035" s="1">
        <v>43545</v>
      </c>
      <c r="C7035" t="s">
        <v>0</v>
      </c>
      <c r="D7035">
        <v>7033</v>
      </c>
      <c r="E7035" s="2">
        <v>24.821998796406778</v>
      </c>
      <c r="F7035" s="2">
        <v>26.436517995085989</v>
      </c>
      <c r="G7035" s="2">
        <v>22.587606000000001</v>
      </c>
      <c r="H7035" s="2">
        <v>21.208145832591402</v>
      </c>
    </row>
    <row r="7036" spans="1:8" x14ac:dyDescent="0.3">
      <c r="A7036">
        <v>3</v>
      </c>
      <c r="B7036" s="1">
        <v>43545.041666666664</v>
      </c>
      <c r="C7036" t="s">
        <v>0</v>
      </c>
      <c r="D7036">
        <v>7034</v>
      </c>
      <c r="E7036" s="2">
        <v>24.821998796406778</v>
      </c>
      <c r="F7036" s="2">
        <v>26.436517995085989</v>
      </c>
      <c r="G7036" s="2">
        <v>21.959022999999998</v>
      </c>
      <c r="H7036" s="2">
        <v>20.617951372324658</v>
      </c>
    </row>
    <row r="7037" spans="1:8" x14ac:dyDescent="0.3">
      <c r="A7037">
        <v>3</v>
      </c>
      <c r="B7037" s="1">
        <v>43545.083333333336</v>
      </c>
      <c r="C7037" t="s">
        <v>0</v>
      </c>
      <c r="D7037">
        <v>7035</v>
      </c>
      <c r="E7037" s="2">
        <v>24.821998796406778</v>
      </c>
      <c r="F7037" s="2">
        <v>26.436517995085989</v>
      </c>
      <c r="G7037" s="2">
        <v>21.742764000000001</v>
      </c>
      <c r="H7037" s="2">
        <v>20.414899645213328</v>
      </c>
    </row>
    <row r="7038" spans="1:8" x14ac:dyDescent="0.3">
      <c r="A7038">
        <v>3</v>
      </c>
      <c r="B7038" s="1">
        <v>43545.125</v>
      </c>
      <c r="C7038" t="s">
        <v>0</v>
      </c>
      <c r="D7038">
        <v>7036</v>
      </c>
      <c r="E7038" s="2">
        <v>24.821998796406778</v>
      </c>
      <c r="F7038" s="2">
        <v>26.436517995085989</v>
      </c>
      <c r="G7038" s="2">
        <v>21.778086999999999</v>
      </c>
      <c r="H7038" s="2">
        <v>20.448065414761658</v>
      </c>
    </row>
    <row r="7039" spans="1:8" x14ac:dyDescent="0.3">
      <c r="A7039">
        <v>3</v>
      </c>
      <c r="B7039" s="1">
        <v>43545.166666666664</v>
      </c>
      <c r="C7039" t="s">
        <v>0</v>
      </c>
      <c r="D7039">
        <v>7037</v>
      </c>
      <c r="E7039" s="2">
        <v>24.821998796406778</v>
      </c>
      <c r="F7039" s="2">
        <v>26.436517995085989</v>
      </c>
      <c r="G7039" s="2">
        <v>22.479226000000001</v>
      </c>
      <c r="H7039" s="2">
        <v>21.106384767459655</v>
      </c>
    </row>
    <row r="7040" spans="1:8" x14ac:dyDescent="0.3">
      <c r="A7040">
        <v>3</v>
      </c>
      <c r="B7040" s="1">
        <v>43545.208333333336</v>
      </c>
      <c r="C7040" t="s">
        <v>0</v>
      </c>
      <c r="D7040">
        <v>7038</v>
      </c>
      <c r="E7040" s="2">
        <v>24.821998796406778</v>
      </c>
      <c r="F7040" s="2">
        <v>26.436517995085989</v>
      </c>
      <c r="G7040" s="2">
        <v>25.900392</v>
      </c>
      <c r="H7040" s="2">
        <v>24.318614848217369</v>
      </c>
    </row>
    <row r="7041" spans="1:8" x14ac:dyDescent="0.3">
      <c r="A7041">
        <v>3</v>
      </c>
      <c r="B7041" s="1">
        <v>43545.25</v>
      </c>
      <c r="C7041" t="s">
        <v>0</v>
      </c>
      <c r="D7041">
        <v>7039</v>
      </c>
      <c r="E7041" s="2">
        <v>24.821998796406778</v>
      </c>
      <c r="F7041" s="2">
        <v>26.436517995085989</v>
      </c>
      <c r="G7041" s="2">
        <v>35.155743000000001</v>
      </c>
      <c r="H7041" s="2">
        <v>33.008727193005946</v>
      </c>
    </row>
    <row r="7042" spans="1:8" x14ac:dyDescent="0.3">
      <c r="A7042">
        <v>3</v>
      </c>
      <c r="B7042" s="1">
        <v>43545.291666666664</v>
      </c>
      <c r="C7042" t="s">
        <v>1</v>
      </c>
      <c r="D7042">
        <v>7040</v>
      </c>
      <c r="E7042" s="2">
        <v>30.367789719598026</v>
      </c>
      <c r="F7042" s="2">
        <v>32.745543491071423</v>
      </c>
      <c r="G7042" s="2">
        <v>40.119970000000002</v>
      </c>
      <c r="H7042" s="2">
        <v>37.206736631162784</v>
      </c>
    </row>
    <row r="7043" spans="1:8" x14ac:dyDescent="0.3">
      <c r="A7043">
        <v>3</v>
      </c>
      <c r="B7043" s="1">
        <v>43545.333333333336</v>
      </c>
      <c r="C7043" t="s">
        <v>1</v>
      </c>
      <c r="D7043">
        <v>7041</v>
      </c>
      <c r="E7043" s="2">
        <v>30.367789719598026</v>
      </c>
      <c r="F7043" s="2">
        <v>32.745543491071423</v>
      </c>
      <c r="G7043" s="2">
        <v>37.049964000000003</v>
      </c>
      <c r="H7043" s="2">
        <v>34.359653128904696</v>
      </c>
    </row>
    <row r="7044" spans="1:8" x14ac:dyDescent="0.3">
      <c r="A7044">
        <v>3</v>
      </c>
      <c r="B7044" s="1">
        <v>43545.375</v>
      </c>
      <c r="C7044" t="s">
        <v>1</v>
      </c>
      <c r="D7044">
        <v>7042</v>
      </c>
      <c r="E7044" s="2">
        <v>30.367789719598026</v>
      </c>
      <c r="F7044" s="2">
        <v>32.745543491071423</v>
      </c>
      <c r="G7044" s="2">
        <v>39.261957000000002</v>
      </c>
      <c r="H7044" s="2">
        <v>36.411026571630991</v>
      </c>
    </row>
    <row r="7045" spans="1:8" x14ac:dyDescent="0.3">
      <c r="A7045">
        <v>3</v>
      </c>
      <c r="B7045" s="1">
        <v>43545.416666666664</v>
      </c>
      <c r="C7045" t="s">
        <v>1</v>
      </c>
      <c r="D7045">
        <v>7043</v>
      </c>
      <c r="E7045" s="2">
        <v>30.367789719598026</v>
      </c>
      <c r="F7045" s="2">
        <v>32.745543491071423</v>
      </c>
      <c r="G7045" s="2">
        <v>39.567979000000001</v>
      </c>
      <c r="H7045" s="2">
        <v>36.694827380987064</v>
      </c>
    </row>
    <row r="7046" spans="1:8" x14ac:dyDescent="0.3">
      <c r="A7046">
        <v>3</v>
      </c>
      <c r="B7046" s="1">
        <v>43545.458333333336</v>
      </c>
      <c r="C7046" t="s">
        <v>1</v>
      </c>
      <c r="D7046">
        <v>7044</v>
      </c>
      <c r="E7046" s="2">
        <v>30.367789719598026</v>
      </c>
      <c r="F7046" s="2">
        <v>32.745543491071423</v>
      </c>
      <c r="G7046" s="2">
        <v>39.019146999999997</v>
      </c>
      <c r="H7046" s="2">
        <v>36.185847746187875</v>
      </c>
    </row>
    <row r="7047" spans="1:8" x14ac:dyDescent="0.3">
      <c r="A7047">
        <v>3</v>
      </c>
      <c r="B7047" s="1">
        <v>43545.5</v>
      </c>
      <c r="C7047" t="s">
        <v>1</v>
      </c>
      <c r="D7047">
        <v>7045</v>
      </c>
      <c r="E7047" s="2">
        <v>30.367789719598026</v>
      </c>
      <c r="F7047" s="2">
        <v>32.745543491071423</v>
      </c>
      <c r="G7047" s="2">
        <v>37.009850999999998</v>
      </c>
      <c r="H7047" s="2">
        <v>34.322452856160574</v>
      </c>
    </row>
    <row r="7048" spans="1:8" x14ac:dyDescent="0.3">
      <c r="A7048">
        <v>3</v>
      </c>
      <c r="B7048" s="1">
        <v>43545.541666666664</v>
      </c>
      <c r="C7048" t="s">
        <v>1</v>
      </c>
      <c r="D7048">
        <v>7046</v>
      </c>
      <c r="E7048" s="2">
        <v>30.367789719598026</v>
      </c>
      <c r="F7048" s="2">
        <v>32.745543491071423</v>
      </c>
      <c r="G7048" s="2">
        <v>34.675322000000001</v>
      </c>
      <c r="H7048" s="2">
        <v>32.157441126071753</v>
      </c>
    </row>
    <row r="7049" spans="1:8" x14ac:dyDescent="0.3">
      <c r="A7049">
        <v>3</v>
      </c>
      <c r="B7049" s="1">
        <v>43545.583333333336</v>
      </c>
      <c r="C7049" t="s">
        <v>1</v>
      </c>
      <c r="D7049">
        <v>7047</v>
      </c>
      <c r="E7049" s="2">
        <v>30.367789719598026</v>
      </c>
      <c r="F7049" s="2">
        <v>32.745543491071423</v>
      </c>
      <c r="G7049" s="2">
        <v>31.375318</v>
      </c>
      <c r="H7049" s="2">
        <v>29.097060479979948</v>
      </c>
    </row>
    <row r="7050" spans="1:8" x14ac:dyDescent="0.3">
      <c r="A7050">
        <v>3</v>
      </c>
      <c r="B7050" s="1">
        <v>43545.625</v>
      </c>
      <c r="C7050" t="s">
        <v>1</v>
      </c>
      <c r="D7050">
        <v>7048</v>
      </c>
      <c r="E7050" s="2">
        <v>30.367789719598026</v>
      </c>
      <c r="F7050" s="2">
        <v>32.745543491071423</v>
      </c>
      <c r="G7050" s="2">
        <v>28.360399000000001</v>
      </c>
      <c r="H7050" s="2">
        <v>26.301063942662282</v>
      </c>
    </row>
    <row r="7051" spans="1:8" x14ac:dyDescent="0.3">
      <c r="A7051">
        <v>3</v>
      </c>
      <c r="B7051" s="1">
        <v>43545.666666666664</v>
      </c>
      <c r="C7051" t="s">
        <v>1</v>
      </c>
      <c r="D7051">
        <v>7049</v>
      </c>
      <c r="E7051" s="2">
        <v>30.367789719598026</v>
      </c>
      <c r="F7051" s="2">
        <v>32.745543491071423</v>
      </c>
      <c r="G7051" s="2">
        <v>28.247847</v>
      </c>
      <c r="H7051" s="2">
        <v>26.196684686613217</v>
      </c>
    </row>
    <row r="7052" spans="1:8" x14ac:dyDescent="0.3">
      <c r="A7052">
        <v>3</v>
      </c>
      <c r="B7052" s="1">
        <v>43545.708333333336</v>
      </c>
      <c r="C7052" t="s">
        <v>1</v>
      </c>
      <c r="D7052">
        <v>7050</v>
      </c>
      <c r="E7052" s="2">
        <v>30.367789719598026</v>
      </c>
      <c r="F7052" s="2">
        <v>32.745543491071423</v>
      </c>
      <c r="G7052" s="2">
        <v>28.592569999999998</v>
      </c>
      <c r="H7052" s="2">
        <v>26.516376298339356</v>
      </c>
    </row>
    <row r="7053" spans="1:8" x14ac:dyDescent="0.3">
      <c r="A7053">
        <v>3</v>
      </c>
      <c r="B7053" s="1">
        <v>43545.75</v>
      </c>
      <c r="C7053" t="s">
        <v>1</v>
      </c>
      <c r="D7053">
        <v>7051</v>
      </c>
      <c r="E7053" s="2">
        <v>30.367789719598026</v>
      </c>
      <c r="F7053" s="2">
        <v>32.745543491071423</v>
      </c>
      <c r="G7053" s="2">
        <v>30.170182</v>
      </c>
      <c r="H7053" s="2">
        <v>27.979433080040888</v>
      </c>
    </row>
    <row r="7054" spans="1:8" x14ac:dyDescent="0.3">
      <c r="A7054">
        <v>3</v>
      </c>
      <c r="B7054" s="1">
        <v>43545.791666666664</v>
      </c>
      <c r="C7054" t="s">
        <v>1</v>
      </c>
      <c r="D7054">
        <v>7052</v>
      </c>
      <c r="E7054" s="2">
        <v>30.367789719598026</v>
      </c>
      <c r="F7054" s="2">
        <v>32.745543491071423</v>
      </c>
      <c r="G7054" s="2">
        <v>40.095723999999997</v>
      </c>
      <c r="H7054" s="2">
        <v>37.184251207161736</v>
      </c>
    </row>
    <row r="7055" spans="1:8" x14ac:dyDescent="0.3">
      <c r="A7055">
        <v>3</v>
      </c>
      <c r="B7055" s="1">
        <v>43545.833333333336</v>
      </c>
      <c r="C7055" t="s">
        <v>1</v>
      </c>
      <c r="D7055">
        <v>7053</v>
      </c>
      <c r="E7055" s="2">
        <v>30.367789719598026</v>
      </c>
      <c r="F7055" s="2">
        <v>32.745543491071423</v>
      </c>
      <c r="G7055" s="2">
        <v>39.605210999999997</v>
      </c>
      <c r="H7055" s="2">
        <v>36.729355851926883</v>
      </c>
    </row>
    <row r="7056" spans="1:8" x14ac:dyDescent="0.3">
      <c r="A7056">
        <v>3</v>
      </c>
      <c r="B7056" s="1">
        <v>43545.875</v>
      </c>
      <c r="C7056" t="s">
        <v>1</v>
      </c>
      <c r="D7056">
        <v>7054</v>
      </c>
      <c r="E7056" s="2">
        <v>30.367789719598026</v>
      </c>
      <c r="F7056" s="2">
        <v>32.745543491071423</v>
      </c>
      <c r="G7056" s="2">
        <v>29.301466000000001</v>
      </c>
      <c r="H7056" s="2">
        <v>27.173797197978235</v>
      </c>
    </row>
    <row r="7057" spans="1:8" x14ac:dyDescent="0.3">
      <c r="A7057">
        <v>3</v>
      </c>
      <c r="B7057" s="1">
        <v>43545.916666666664</v>
      </c>
      <c r="C7057" t="s">
        <v>1</v>
      </c>
      <c r="D7057">
        <v>7055</v>
      </c>
      <c r="E7057" s="2">
        <v>30.367789719598026</v>
      </c>
      <c r="F7057" s="2">
        <v>32.745543491071423</v>
      </c>
      <c r="G7057" s="2">
        <v>26.079481000000001</v>
      </c>
      <c r="H7057" s="2">
        <v>24.185770354374988</v>
      </c>
    </row>
    <row r="7058" spans="1:8" x14ac:dyDescent="0.3">
      <c r="A7058">
        <v>3</v>
      </c>
      <c r="B7058" s="1">
        <v>43545.958333333336</v>
      </c>
      <c r="C7058" t="s">
        <v>0</v>
      </c>
      <c r="D7058">
        <v>7056</v>
      </c>
      <c r="E7058" s="2">
        <v>24.821998796406778</v>
      </c>
      <c r="F7058" s="2">
        <v>26.436517995085989</v>
      </c>
      <c r="G7058" s="2">
        <v>23.440767000000001</v>
      </c>
      <c r="H7058" s="2">
        <v>22.009202965723592</v>
      </c>
    </row>
    <row r="7059" spans="1:8" x14ac:dyDescent="0.3">
      <c r="A7059">
        <v>3</v>
      </c>
      <c r="B7059" s="1">
        <v>43546</v>
      </c>
      <c r="C7059" t="s">
        <v>0</v>
      </c>
      <c r="D7059">
        <v>7057</v>
      </c>
      <c r="E7059" s="2">
        <v>24.821998796406778</v>
      </c>
      <c r="F7059" s="2">
        <v>26.436517995085989</v>
      </c>
      <c r="G7059" s="2">
        <v>22.209482999999999</v>
      </c>
      <c r="H7059" s="2">
        <v>20.853115391266321</v>
      </c>
    </row>
    <row r="7060" spans="1:8" x14ac:dyDescent="0.3">
      <c r="A7060">
        <v>3</v>
      </c>
      <c r="B7060" s="1">
        <v>43546.041666666664</v>
      </c>
      <c r="C7060" t="s">
        <v>0</v>
      </c>
      <c r="D7060">
        <v>7058</v>
      </c>
      <c r="E7060" s="2">
        <v>24.821998796406778</v>
      </c>
      <c r="F7060" s="2">
        <v>26.436517995085989</v>
      </c>
      <c r="G7060" s="2">
        <v>21.327465</v>
      </c>
      <c r="H7060" s="2">
        <v>20.024963599926835</v>
      </c>
    </row>
    <row r="7061" spans="1:8" x14ac:dyDescent="0.3">
      <c r="A7061">
        <v>3</v>
      </c>
      <c r="B7061" s="1">
        <v>43546.083333333336</v>
      </c>
      <c r="C7061" t="s">
        <v>0</v>
      </c>
      <c r="D7061">
        <v>7059</v>
      </c>
      <c r="E7061" s="2">
        <v>24.821998796406778</v>
      </c>
      <c r="F7061" s="2">
        <v>26.436517995085989</v>
      </c>
      <c r="G7061" s="2">
        <v>20.449428000000001</v>
      </c>
      <c r="H7061" s="2">
        <v>19.200549682736536</v>
      </c>
    </row>
    <row r="7062" spans="1:8" x14ac:dyDescent="0.3">
      <c r="A7062">
        <v>3</v>
      </c>
      <c r="B7062" s="1">
        <v>43546.125</v>
      </c>
      <c r="C7062" t="s">
        <v>0</v>
      </c>
      <c r="D7062">
        <v>7060</v>
      </c>
      <c r="E7062" s="2">
        <v>24.821998796406778</v>
      </c>
      <c r="F7062" s="2">
        <v>26.436517995085989</v>
      </c>
      <c r="G7062" s="2">
        <v>20.889434000000001</v>
      </c>
      <c r="H7062" s="2">
        <v>19.613683833173521</v>
      </c>
    </row>
    <row r="7063" spans="1:8" x14ac:dyDescent="0.3">
      <c r="A7063">
        <v>3</v>
      </c>
      <c r="B7063" s="1">
        <v>43546.166666666664</v>
      </c>
      <c r="C7063" t="s">
        <v>0</v>
      </c>
      <c r="D7063">
        <v>7061</v>
      </c>
      <c r="E7063" s="2">
        <v>24.821998796406778</v>
      </c>
      <c r="F7063" s="2">
        <v>26.436517995085989</v>
      </c>
      <c r="G7063" s="2">
        <v>22.324912999999999</v>
      </c>
      <c r="H7063" s="2">
        <v>20.961495901952407</v>
      </c>
    </row>
    <row r="7064" spans="1:8" x14ac:dyDescent="0.3">
      <c r="A7064">
        <v>3</v>
      </c>
      <c r="B7064" s="1">
        <v>43546.208333333336</v>
      </c>
      <c r="C7064" t="s">
        <v>0</v>
      </c>
      <c r="D7064">
        <v>7062</v>
      </c>
      <c r="E7064" s="2">
        <v>24.821998796406778</v>
      </c>
      <c r="F7064" s="2">
        <v>26.436517995085989</v>
      </c>
      <c r="G7064" s="2">
        <v>24.65889</v>
      </c>
      <c r="H7064" s="2">
        <v>23.152933302884321</v>
      </c>
    </row>
    <row r="7065" spans="1:8" x14ac:dyDescent="0.3">
      <c r="A7065">
        <v>3</v>
      </c>
      <c r="B7065" s="1">
        <v>43546.25</v>
      </c>
      <c r="C7065" t="s">
        <v>0</v>
      </c>
      <c r="D7065">
        <v>7063</v>
      </c>
      <c r="E7065" s="2">
        <v>24.821998796406778</v>
      </c>
      <c r="F7065" s="2">
        <v>26.436517995085989</v>
      </c>
      <c r="G7065" s="2">
        <v>35.142513000000001</v>
      </c>
      <c r="H7065" s="2">
        <v>32.99630516964654</v>
      </c>
    </row>
    <row r="7066" spans="1:8" x14ac:dyDescent="0.3">
      <c r="A7066">
        <v>3</v>
      </c>
      <c r="B7066" s="1">
        <v>43546.291666666664</v>
      </c>
      <c r="C7066" t="s">
        <v>1</v>
      </c>
      <c r="D7066">
        <v>7064</v>
      </c>
      <c r="E7066" s="2">
        <v>30.367789719598026</v>
      </c>
      <c r="F7066" s="2">
        <v>32.745543491071423</v>
      </c>
      <c r="G7066" s="2">
        <v>38.835842</v>
      </c>
      <c r="H7066" s="2">
        <v>36.015853081232372</v>
      </c>
    </row>
    <row r="7067" spans="1:8" x14ac:dyDescent="0.3">
      <c r="A7067">
        <v>3</v>
      </c>
      <c r="B7067" s="1">
        <v>43546.333333333336</v>
      </c>
      <c r="C7067" t="s">
        <v>1</v>
      </c>
      <c r="D7067">
        <v>7065</v>
      </c>
      <c r="E7067" s="2">
        <v>30.367789719598026</v>
      </c>
      <c r="F7067" s="2">
        <v>32.745543491071423</v>
      </c>
      <c r="G7067" s="2">
        <v>33.968687000000003</v>
      </c>
      <c r="H7067" s="2">
        <v>31.502117048327882</v>
      </c>
    </row>
    <row r="7068" spans="1:8" x14ac:dyDescent="0.3">
      <c r="A7068">
        <v>3</v>
      </c>
      <c r="B7068" s="1">
        <v>43546.375</v>
      </c>
      <c r="C7068" t="s">
        <v>1</v>
      </c>
      <c r="D7068">
        <v>7066</v>
      </c>
      <c r="E7068" s="2">
        <v>30.367789719598026</v>
      </c>
      <c r="F7068" s="2">
        <v>32.745543491071423</v>
      </c>
      <c r="G7068" s="2">
        <v>33.532296000000002</v>
      </c>
      <c r="H7068" s="2">
        <v>31.097413729626251</v>
      </c>
    </row>
    <row r="7069" spans="1:8" x14ac:dyDescent="0.3">
      <c r="A7069">
        <v>3</v>
      </c>
      <c r="B7069" s="1">
        <v>43546.416666666664</v>
      </c>
      <c r="C7069" t="s">
        <v>1</v>
      </c>
      <c r="D7069">
        <v>7067</v>
      </c>
      <c r="E7069" s="2">
        <v>30.367789719598026</v>
      </c>
      <c r="F7069" s="2">
        <v>32.745543491071423</v>
      </c>
      <c r="G7069" s="2">
        <v>32.583550000000002</v>
      </c>
      <c r="H7069" s="2">
        <v>30.217559069917655</v>
      </c>
    </row>
    <row r="7070" spans="1:8" x14ac:dyDescent="0.3">
      <c r="A7070">
        <v>3</v>
      </c>
      <c r="B7070" s="1">
        <v>43546.458333333336</v>
      </c>
      <c r="C7070" t="s">
        <v>1</v>
      </c>
      <c r="D7070">
        <v>7068</v>
      </c>
      <c r="E7070" s="2">
        <v>30.367789719598026</v>
      </c>
      <c r="F7070" s="2">
        <v>32.745543491071423</v>
      </c>
      <c r="G7070" s="2">
        <v>31.342162999999999</v>
      </c>
      <c r="H7070" s="2">
        <v>29.066312965637184</v>
      </c>
    </row>
    <row r="7071" spans="1:8" x14ac:dyDescent="0.3">
      <c r="A7071">
        <v>3</v>
      </c>
      <c r="B7071" s="1">
        <v>43546.5</v>
      </c>
      <c r="C7071" t="s">
        <v>1</v>
      </c>
      <c r="D7071">
        <v>7069</v>
      </c>
      <c r="E7071" s="2">
        <v>30.367789719598026</v>
      </c>
      <c r="F7071" s="2">
        <v>32.745543491071423</v>
      </c>
      <c r="G7071" s="2">
        <v>29.333473000000001</v>
      </c>
      <c r="H7071" s="2">
        <v>27.203480072101861</v>
      </c>
    </row>
    <row r="7072" spans="1:8" x14ac:dyDescent="0.3">
      <c r="A7072">
        <v>3</v>
      </c>
      <c r="B7072" s="1">
        <v>43546.541666666664</v>
      </c>
      <c r="C7072" t="s">
        <v>1</v>
      </c>
      <c r="D7072">
        <v>7070</v>
      </c>
      <c r="E7072" s="2">
        <v>30.367789719598026</v>
      </c>
      <c r="F7072" s="2">
        <v>32.745543491071423</v>
      </c>
      <c r="G7072" s="2">
        <v>27.945011999999998</v>
      </c>
      <c r="H7072" s="2">
        <v>25.915839459468277</v>
      </c>
    </row>
    <row r="7073" spans="1:8" x14ac:dyDescent="0.3">
      <c r="A7073">
        <v>3</v>
      </c>
      <c r="B7073" s="1">
        <v>43546.583333333336</v>
      </c>
      <c r="C7073" t="s">
        <v>1</v>
      </c>
      <c r="D7073">
        <v>7071</v>
      </c>
      <c r="E7073" s="2">
        <v>30.367789719598026</v>
      </c>
      <c r="F7073" s="2">
        <v>32.745543491071423</v>
      </c>
      <c r="G7073" s="2">
        <v>26.194483000000002</v>
      </c>
      <c r="H7073" s="2">
        <v>24.292421708452697</v>
      </c>
    </row>
    <row r="7074" spans="1:8" x14ac:dyDescent="0.3">
      <c r="A7074">
        <v>3</v>
      </c>
      <c r="B7074" s="1">
        <v>43546.625</v>
      </c>
      <c r="C7074" t="s">
        <v>1</v>
      </c>
      <c r="D7074">
        <v>7072</v>
      </c>
      <c r="E7074" s="2">
        <v>30.367789719598026</v>
      </c>
      <c r="F7074" s="2">
        <v>32.745543491071423</v>
      </c>
      <c r="G7074" s="2">
        <v>25.905491000000001</v>
      </c>
      <c r="H7074" s="2">
        <v>24.024414298863082</v>
      </c>
    </row>
    <row r="7075" spans="1:8" x14ac:dyDescent="0.3">
      <c r="A7075">
        <v>3</v>
      </c>
      <c r="B7075" s="1">
        <v>43546.666666666664</v>
      </c>
      <c r="C7075" t="s">
        <v>1</v>
      </c>
      <c r="D7075">
        <v>7073</v>
      </c>
      <c r="E7075" s="2">
        <v>30.367789719598026</v>
      </c>
      <c r="F7075" s="2">
        <v>32.745543491071423</v>
      </c>
      <c r="G7075" s="2">
        <v>25.800871000000001</v>
      </c>
      <c r="H7075" s="2">
        <v>23.927391076105135</v>
      </c>
    </row>
    <row r="7076" spans="1:8" x14ac:dyDescent="0.3">
      <c r="A7076">
        <v>3</v>
      </c>
      <c r="B7076" s="1">
        <v>43546.708333333336</v>
      </c>
      <c r="C7076" t="s">
        <v>1</v>
      </c>
      <c r="D7076">
        <v>7074</v>
      </c>
      <c r="E7076" s="2">
        <v>30.367789719598026</v>
      </c>
      <c r="F7076" s="2">
        <v>32.745543491071423</v>
      </c>
      <c r="G7076" s="2">
        <v>26.163166</v>
      </c>
      <c r="H7076" s="2">
        <v>24.263378731324892</v>
      </c>
    </row>
    <row r="7077" spans="1:8" x14ac:dyDescent="0.3">
      <c r="A7077">
        <v>3</v>
      </c>
      <c r="B7077" s="1">
        <v>43546.75</v>
      </c>
      <c r="C7077" t="s">
        <v>1</v>
      </c>
      <c r="D7077">
        <v>7075</v>
      </c>
      <c r="E7077" s="2">
        <v>30.367789719598026</v>
      </c>
      <c r="F7077" s="2">
        <v>32.745543491071423</v>
      </c>
      <c r="G7077" s="2">
        <v>27.423645</v>
      </c>
      <c r="H7077" s="2">
        <v>25.432330507263693</v>
      </c>
    </row>
    <row r="7078" spans="1:8" x14ac:dyDescent="0.3">
      <c r="A7078">
        <v>3</v>
      </c>
      <c r="B7078" s="1">
        <v>43546.791666666664</v>
      </c>
      <c r="C7078" t="s">
        <v>1</v>
      </c>
      <c r="D7078">
        <v>7076</v>
      </c>
      <c r="E7078" s="2">
        <v>30.367789719598026</v>
      </c>
      <c r="F7078" s="2">
        <v>32.745543491071423</v>
      </c>
      <c r="G7078" s="2">
        <v>36.827550000000002</v>
      </c>
      <c r="H7078" s="2">
        <v>34.153389287703334</v>
      </c>
    </row>
    <row r="7079" spans="1:8" x14ac:dyDescent="0.3">
      <c r="A7079">
        <v>3</v>
      </c>
      <c r="B7079" s="1">
        <v>43546.833333333336</v>
      </c>
      <c r="C7079" t="s">
        <v>1</v>
      </c>
      <c r="D7079">
        <v>7077</v>
      </c>
      <c r="E7079" s="2">
        <v>30.367789719598026</v>
      </c>
      <c r="F7079" s="2">
        <v>32.745543491071423</v>
      </c>
      <c r="G7079" s="2">
        <v>36.509943999999997</v>
      </c>
      <c r="H7079" s="2">
        <v>33.858845627913027</v>
      </c>
    </row>
    <row r="7080" spans="1:8" x14ac:dyDescent="0.3">
      <c r="A7080">
        <v>3</v>
      </c>
      <c r="B7080" s="1">
        <v>43546.875</v>
      </c>
      <c r="C7080" t="s">
        <v>1</v>
      </c>
      <c r="D7080">
        <v>7078</v>
      </c>
      <c r="E7080" s="2">
        <v>30.367789719598026</v>
      </c>
      <c r="F7080" s="2">
        <v>32.745543491071423</v>
      </c>
      <c r="G7080" s="2">
        <v>33.547724000000002</v>
      </c>
      <c r="H7080" s="2">
        <v>31.111721455498071</v>
      </c>
    </row>
    <row r="7081" spans="1:8" x14ac:dyDescent="0.3">
      <c r="A7081">
        <v>3</v>
      </c>
      <c r="B7081" s="1">
        <v>43546.916666666664</v>
      </c>
      <c r="C7081" t="s">
        <v>1</v>
      </c>
      <c r="D7081">
        <v>7079</v>
      </c>
      <c r="E7081" s="2">
        <v>30.367789719598026</v>
      </c>
      <c r="F7081" s="2">
        <v>32.745543491071423</v>
      </c>
      <c r="G7081" s="2">
        <v>28.840738999999999</v>
      </c>
      <c r="H7081" s="2">
        <v>26.74652499045002</v>
      </c>
    </row>
    <row r="7082" spans="1:8" x14ac:dyDescent="0.3">
      <c r="A7082">
        <v>3</v>
      </c>
      <c r="B7082" s="1">
        <v>43546.958333333336</v>
      </c>
      <c r="C7082" t="s">
        <v>0</v>
      </c>
      <c r="D7082">
        <v>7080</v>
      </c>
      <c r="E7082" s="2">
        <v>24.821998796406778</v>
      </c>
      <c r="F7082" s="2">
        <v>26.436517995085989</v>
      </c>
      <c r="G7082" s="2">
        <v>25.779789999999998</v>
      </c>
      <c r="H7082" s="2">
        <v>24.20537819960121</v>
      </c>
    </row>
    <row r="7083" spans="1:8" x14ac:dyDescent="0.3">
      <c r="A7083">
        <v>3</v>
      </c>
      <c r="B7083" s="1">
        <v>43547</v>
      </c>
      <c r="C7083" t="s">
        <v>0</v>
      </c>
      <c r="D7083">
        <v>7081</v>
      </c>
      <c r="E7083" s="2">
        <v>24.821998796406778</v>
      </c>
      <c r="F7083" s="2">
        <v>26.436517995085989</v>
      </c>
      <c r="G7083" s="2">
        <v>26.316168999999999</v>
      </c>
      <c r="H7083" s="2">
        <v>24.708999701301725</v>
      </c>
    </row>
    <row r="7084" spans="1:8" x14ac:dyDescent="0.3">
      <c r="A7084">
        <v>3</v>
      </c>
      <c r="B7084" s="1">
        <v>43547.041666666664</v>
      </c>
      <c r="C7084" t="s">
        <v>0</v>
      </c>
      <c r="D7084">
        <v>7082</v>
      </c>
      <c r="E7084" s="2">
        <v>24.821998796406778</v>
      </c>
      <c r="F7084" s="2">
        <v>26.436517995085989</v>
      </c>
      <c r="G7084" s="2">
        <v>24.970787000000001</v>
      </c>
      <c r="H7084" s="2">
        <v>23.445782268850341</v>
      </c>
    </row>
    <row r="7085" spans="1:8" x14ac:dyDescent="0.3">
      <c r="A7085">
        <v>3</v>
      </c>
      <c r="B7085" s="1">
        <v>43547.083333333336</v>
      </c>
      <c r="C7085" t="s">
        <v>0</v>
      </c>
      <c r="D7085">
        <v>7083</v>
      </c>
      <c r="E7085" s="2">
        <v>24.821998796406778</v>
      </c>
      <c r="F7085" s="2">
        <v>26.436517995085989</v>
      </c>
      <c r="G7085" s="2">
        <v>24.529337999999999</v>
      </c>
      <c r="H7085" s="2">
        <v>23.031293244663726</v>
      </c>
    </row>
    <row r="7086" spans="1:8" x14ac:dyDescent="0.3">
      <c r="A7086">
        <v>3</v>
      </c>
      <c r="B7086" s="1">
        <v>43547.125</v>
      </c>
      <c r="C7086" t="s">
        <v>0</v>
      </c>
      <c r="D7086">
        <v>7084</v>
      </c>
      <c r="E7086" s="2">
        <v>24.821998796406778</v>
      </c>
      <c r="F7086" s="2">
        <v>26.436517995085989</v>
      </c>
      <c r="G7086" s="2">
        <v>24.585671999999999</v>
      </c>
      <c r="H7086" s="2">
        <v>23.084186839820877</v>
      </c>
    </row>
    <row r="7087" spans="1:8" x14ac:dyDescent="0.3">
      <c r="A7087">
        <v>3</v>
      </c>
      <c r="B7087" s="1">
        <v>43547.166666666664</v>
      </c>
      <c r="C7087" t="s">
        <v>0</v>
      </c>
      <c r="D7087">
        <v>7085</v>
      </c>
      <c r="E7087" s="2">
        <v>24.821998796406778</v>
      </c>
      <c r="F7087" s="2">
        <v>26.436517995085989</v>
      </c>
      <c r="G7087" s="2">
        <v>25.471117</v>
      </c>
      <c r="H7087" s="2">
        <v>23.915556338949688</v>
      </c>
    </row>
    <row r="7088" spans="1:8" x14ac:dyDescent="0.3">
      <c r="A7088">
        <v>3</v>
      </c>
      <c r="B7088" s="1">
        <v>43547.208333333336</v>
      </c>
      <c r="C7088" t="s">
        <v>0</v>
      </c>
      <c r="D7088">
        <v>7086</v>
      </c>
      <c r="E7088" s="2">
        <v>24.821998796406778</v>
      </c>
      <c r="F7088" s="2">
        <v>26.436517995085989</v>
      </c>
      <c r="G7088" s="2">
        <v>27.370691000000001</v>
      </c>
      <c r="H7088" s="2">
        <v>25.699120405535538</v>
      </c>
    </row>
    <row r="7089" spans="1:8" x14ac:dyDescent="0.3">
      <c r="A7089">
        <v>3</v>
      </c>
      <c r="B7089" s="1">
        <v>43547.25</v>
      </c>
      <c r="C7089" t="s">
        <v>0</v>
      </c>
      <c r="D7089">
        <v>7087</v>
      </c>
      <c r="E7089" s="2">
        <v>24.821998796406778</v>
      </c>
      <c r="F7089" s="2">
        <v>26.436517995085989</v>
      </c>
      <c r="G7089" s="2">
        <v>34.139364</v>
      </c>
      <c r="H7089" s="2">
        <v>32.054420036542204</v>
      </c>
    </row>
    <row r="7090" spans="1:8" x14ac:dyDescent="0.3">
      <c r="A7090">
        <v>3</v>
      </c>
      <c r="B7090" s="1">
        <v>43547.291666666664</v>
      </c>
      <c r="C7090" t="s">
        <v>0</v>
      </c>
      <c r="D7090">
        <v>7088</v>
      </c>
      <c r="E7090" s="2">
        <v>24.821998796406778</v>
      </c>
      <c r="F7090" s="2">
        <v>26.436517995085989</v>
      </c>
      <c r="G7090" s="2">
        <v>39.291600000000003</v>
      </c>
      <c r="H7090" s="2">
        <v>36.892000984781141</v>
      </c>
    </row>
    <row r="7091" spans="1:8" x14ac:dyDescent="0.3">
      <c r="A7091">
        <v>3</v>
      </c>
      <c r="B7091" s="1">
        <v>43547.333333333336</v>
      </c>
      <c r="C7091" t="s">
        <v>0</v>
      </c>
      <c r="D7091">
        <v>7089</v>
      </c>
      <c r="E7091" s="2">
        <v>24.821998796406778</v>
      </c>
      <c r="F7091" s="2">
        <v>26.436517995085989</v>
      </c>
      <c r="G7091" s="2">
        <v>39.255277</v>
      </c>
      <c r="H7091" s="2">
        <v>36.857896286785376</v>
      </c>
    </row>
    <row r="7092" spans="1:8" x14ac:dyDescent="0.3">
      <c r="A7092">
        <v>3</v>
      </c>
      <c r="B7092" s="1">
        <v>43547.375</v>
      </c>
      <c r="C7092" t="s">
        <v>0</v>
      </c>
      <c r="D7092">
        <v>7090</v>
      </c>
      <c r="E7092" s="2">
        <v>24.821998796406778</v>
      </c>
      <c r="F7092" s="2">
        <v>26.436517995085989</v>
      </c>
      <c r="G7092" s="2">
        <v>36.190291000000002</v>
      </c>
      <c r="H7092" s="2">
        <v>33.980093740430931</v>
      </c>
    </row>
    <row r="7093" spans="1:8" x14ac:dyDescent="0.3">
      <c r="A7093">
        <v>3</v>
      </c>
      <c r="B7093" s="1">
        <v>43547.416666666664</v>
      </c>
      <c r="C7093" t="s">
        <v>0</v>
      </c>
      <c r="D7093">
        <v>7091</v>
      </c>
      <c r="E7093" s="2">
        <v>24.821998796406778</v>
      </c>
      <c r="F7093" s="2">
        <v>26.436517995085989</v>
      </c>
      <c r="G7093" s="2">
        <v>31.709765999999998</v>
      </c>
      <c r="H7093" s="2">
        <v>29.773201358539211</v>
      </c>
    </row>
    <row r="7094" spans="1:8" x14ac:dyDescent="0.3">
      <c r="A7094">
        <v>3</v>
      </c>
      <c r="B7094" s="1">
        <v>43547.458333333336</v>
      </c>
      <c r="C7094" t="s">
        <v>0</v>
      </c>
      <c r="D7094">
        <v>7092</v>
      </c>
      <c r="E7094" s="2">
        <v>24.821998796406778</v>
      </c>
      <c r="F7094" s="2">
        <v>26.436517995085989</v>
      </c>
      <c r="G7094" s="2">
        <v>27.950621000000002</v>
      </c>
      <c r="H7094" s="2">
        <v>26.243633180049795</v>
      </c>
    </row>
    <row r="7095" spans="1:8" x14ac:dyDescent="0.3">
      <c r="A7095">
        <v>3</v>
      </c>
      <c r="B7095" s="1">
        <v>43547.5</v>
      </c>
      <c r="C7095" t="s">
        <v>0</v>
      </c>
      <c r="D7095">
        <v>7093</v>
      </c>
      <c r="E7095" s="2">
        <v>24.821998796406778</v>
      </c>
      <c r="F7095" s="2">
        <v>26.436517995085989</v>
      </c>
      <c r="G7095" s="2">
        <v>25.410385999999999</v>
      </c>
      <c r="H7095" s="2">
        <v>23.858534275409216</v>
      </c>
    </row>
    <row r="7096" spans="1:8" x14ac:dyDescent="0.3">
      <c r="A7096">
        <v>3</v>
      </c>
      <c r="B7096" s="1">
        <v>43547.541666666664</v>
      </c>
      <c r="C7096" t="s">
        <v>0</v>
      </c>
      <c r="D7096">
        <v>7094</v>
      </c>
      <c r="E7096" s="2">
        <v>24.821998796406778</v>
      </c>
      <c r="F7096" s="2">
        <v>26.436517995085989</v>
      </c>
      <c r="G7096" s="2">
        <v>24.359332999999999</v>
      </c>
      <c r="H7096" s="2">
        <v>22.87167071395951</v>
      </c>
    </row>
    <row r="7097" spans="1:8" x14ac:dyDescent="0.3">
      <c r="A7097">
        <v>3</v>
      </c>
      <c r="B7097" s="1">
        <v>43547.583333333336</v>
      </c>
      <c r="C7097" t="s">
        <v>0</v>
      </c>
      <c r="D7097">
        <v>7095</v>
      </c>
      <c r="E7097" s="2">
        <v>24.821998796406778</v>
      </c>
      <c r="F7097" s="2">
        <v>26.436517995085989</v>
      </c>
      <c r="G7097" s="2">
        <v>23.233114</v>
      </c>
      <c r="H7097" s="2">
        <v>21.814231656830781</v>
      </c>
    </row>
    <row r="7098" spans="1:8" x14ac:dyDescent="0.3">
      <c r="A7098">
        <v>3</v>
      </c>
      <c r="B7098" s="1">
        <v>43547.625</v>
      </c>
      <c r="C7098" t="s">
        <v>0</v>
      </c>
      <c r="D7098">
        <v>7096</v>
      </c>
      <c r="E7098" s="2">
        <v>24.821998796406778</v>
      </c>
      <c r="F7098" s="2">
        <v>26.436517995085989</v>
      </c>
      <c r="G7098" s="2">
        <v>22.765626999999999</v>
      </c>
      <c r="H7098" s="2">
        <v>21.375294813730161</v>
      </c>
    </row>
    <row r="7099" spans="1:8" x14ac:dyDescent="0.3">
      <c r="A7099">
        <v>3</v>
      </c>
      <c r="B7099" s="1">
        <v>43547.666666666664</v>
      </c>
      <c r="C7099" t="s">
        <v>0</v>
      </c>
      <c r="D7099">
        <v>7097</v>
      </c>
      <c r="E7099" s="2">
        <v>24.821998796406778</v>
      </c>
      <c r="F7099" s="2">
        <v>26.436517995085989</v>
      </c>
      <c r="G7099" s="2">
        <v>22.713370000000001</v>
      </c>
      <c r="H7099" s="2">
        <v>21.326229229853158</v>
      </c>
    </row>
    <row r="7100" spans="1:8" x14ac:dyDescent="0.3">
      <c r="A7100">
        <v>3</v>
      </c>
      <c r="B7100" s="1">
        <v>43547.708333333336</v>
      </c>
      <c r="C7100" t="s">
        <v>0</v>
      </c>
      <c r="D7100">
        <v>7098</v>
      </c>
      <c r="E7100" s="2">
        <v>24.821998796406778</v>
      </c>
      <c r="F7100" s="2">
        <v>26.436517995085989</v>
      </c>
      <c r="G7100" s="2">
        <v>23.643276</v>
      </c>
      <c r="H7100" s="2">
        <v>22.19934442668286</v>
      </c>
    </row>
    <row r="7101" spans="1:8" x14ac:dyDescent="0.3">
      <c r="A7101">
        <v>3</v>
      </c>
      <c r="B7101" s="1">
        <v>43547.75</v>
      </c>
      <c r="C7101" t="s">
        <v>0</v>
      </c>
      <c r="D7101">
        <v>7099</v>
      </c>
      <c r="E7101" s="2">
        <v>24.821998796406778</v>
      </c>
      <c r="F7101" s="2">
        <v>26.436517995085989</v>
      </c>
      <c r="G7101" s="2">
        <v>24.935216</v>
      </c>
      <c r="H7101" s="2">
        <v>23.412383645047044</v>
      </c>
    </row>
    <row r="7102" spans="1:8" x14ac:dyDescent="0.3">
      <c r="A7102">
        <v>3</v>
      </c>
      <c r="B7102" s="1">
        <v>43547.791666666664</v>
      </c>
      <c r="C7102" t="s">
        <v>0</v>
      </c>
      <c r="D7102">
        <v>7100</v>
      </c>
      <c r="E7102" s="2">
        <v>24.821998796406778</v>
      </c>
      <c r="F7102" s="2">
        <v>26.436517995085989</v>
      </c>
      <c r="G7102" s="2">
        <v>30.844570999999998</v>
      </c>
      <c r="H7102" s="2">
        <v>28.960845160470729</v>
      </c>
    </row>
    <row r="7103" spans="1:8" x14ac:dyDescent="0.3">
      <c r="A7103">
        <v>3</v>
      </c>
      <c r="B7103" s="1">
        <v>43547.833333333336</v>
      </c>
      <c r="C7103" t="s">
        <v>0</v>
      </c>
      <c r="D7103">
        <v>7101</v>
      </c>
      <c r="E7103" s="2">
        <v>24.821998796406778</v>
      </c>
      <c r="F7103" s="2">
        <v>26.436517995085989</v>
      </c>
      <c r="G7103" s="2">
        <v>33.640604000000003</v>
      </c>
      <c r="H7103" s="2">
        <v>31.586120084105314</v>
      </c>
    </row>
    <row r="7104" spans="1:8" x14ac:dyDescent="0.3">
      <c r="A7104">
        <v>3</v>
      </c>
      <c r="B7104" s="1">
        <v>43547.875</v>
      </c>
      <c r="C7104" t="s">
        <v>0</v>
      </c>
      <c r="D7104">
        <v>7102</v>
      </c>
      <c r="E7104" s="2">
        <v>24.821998796406778</v>
      </c>
      <c r="F7104" s="2">
        <v>26.436517995085989</v>
      </c>
      <c r="G7104" s="2">
        <v>27.506910000000001</v>
      </c>
      <c r="H7104" s="2">
        <v>25.827020299715109</v>
      </c>
    </row>
    <row r="7105" spans="1:8" x14ac:dyDescent="0.3">
      <c r="A7105">
        <v>3</v>
      </c>
      <c r="B7105" s="1">
        <v>43547.916666666664</v>
      </c>
      <c r="C7105" t="s">
        <v>0</v>
      </c>
      <c r="D7105">
        <v>7103</v>
      </c>
      <c r="E7105" s="2">
        <v>24.821998796406778</v>
      </c>
      <c r="F7105" s="2">
        <v>26.436517995085989</v>
      </c>
      <c r="G7105" s="2">
        <v>25.527327</v>
      </c>
      <c r="H7105" s="2">
        <v>23.968333506979356</v>
      </c>
    </row>
    <row r="7106" spans="1:8" x14ac:dyDescent="0.3">
      <c r="A7106">
        <v>3</v>
      </c>
      <c r="B7106" s="1">
        <v>43547.958333333336</v>
      </c>
      <c r="C7106" t="s">
        <v>0</v>
      </c>
      <c r="D7106">
        <v>7104</v>
      </c>
      <c r="E7106" s="2">
        <v>24.821998796406778</v>
      </c>
      <c r="F7106" s="2">
        <v>26.436517995085989</v>
      </c>
      <c r="G7106" s="2">
        <v>23.617553000000001</v>
      </c>
      <c r="H7106" s="2">
        <v>22.175192370229787</v>
      </c>
    </row>
    <row r="7107" spans="1:8" x14ac:dyDescent="0.3">
      <c r="A7107">
        <v>3</v>
      </c>
      <c r="B7107" s="1">
        <v>43548</v>
      </c>
      <c r="C7107" t="s">
        <v>0</v>
      </c>
      <c r="D7107">
        <v>7105</v>
      </c>
      <c r="E7107" s="2">
        <v>24.821998796406778</v>
      </c>
      <c r="F7107" s="2">
        <v>26.436517995085989</v>
      </c>
      <c r="G7107" s="2">
        <v>23.519196999999998</v>
      </c>
      <c r="H7107" s="2">
        <v>22.08284312385501</v>
      </c>
    </row>
    <row r="7108" spans="1:8" x14ac:dyDescent="0.3">
      <c r="A7108">
        <v>3</v>
      </c>
      <c r="B7108" s="1">
        <v>43548.041666666664</v>
      </c>
      <c r="C7108" t="s">
        <v>0</v>
      </c>
      <c r="D7108">
        <v>7106</v>
      </c>
      <c r="E7108" s="2">
        <v>24.821998796406778</v>
      </c>
      <c r="F7108" s="2">
        <v>26.436517995085989</v>
      </c>
      <c r="G7108" s="2">
        <v>22.935458000000001</v>
      </c>
      <c r="H7108" s="2">
        <v>21.534753970884523</v>
      </c>
    </row>
    <row r="7109" spans="1:8" x14ac:dyDescent="0.3">
      <c r="A7109">
        <v>3</v>
      </c>
      <c r="B7109" s="1">
        <v>43548.083333333336</v>
      </c>
      <c r="C7109" t="s">
        <v>0</v>
      </c>
      <c r="D7109">
        <v>7107</v>
      </c>
      <c r="E7109" s="2">
        <v>24.821998796406778</v>
      </c>
      <c r="F7109" s="2">
        <v>26.436517995085989</v>
      </c>
      <c r="G7109" s="2">
        <v>22.873222999999999</v>
      </c>
      <c r="H7109" s="2">
        <v>21.476319758959129</v>
      </c>
    </row>
    <row r="7110" spans="1:8" x14ac:dyDescent="0.3">
      <c r="A7110">
        <v>3</v>
      </c>
      <c r="B7110" s="1">
        <v>43548.125</v>
      </c>
      <c r="C7110" t="s">
        <v>0</v>
      </c>
      <c r="D7110">
        <v>7108</v>
      </c>
      <c r="E7110" s="2">
        <v>24.821998796406778</v>
      </c>
      <c r="F7110" s="2">
        <v>26.436517995085989</v>
      </c>
      <c r="G7110" s="2">
        <v>22.967133</v>
      </c>
      <c r="H7110" s="2">
        <v>21.564494529456663</v>
      </c>
    </row>
    <row r="7111" spans="1:8" x14ac:dyDescent="0.3">
      <c r="A7111">
        <v>3</v>
      </c>
      <c r="B7111" s="1">
        <v>43548.166666666664</v>
      </c>
      <c r="C7111" t="s">
        <v>0</v>
      </c>
      <c r="D7111">
        <v>7109</v>
      </c>
      <c r="E7111" s="2">
        <v>24.821998796406778</v>
      </c>
      <c r="F7111" s="2">
        <v>26.436517995085989</v>
      </c>
      <c r="G7111" s="2">
        <v>23.612973</v>
      </c>
      <c r="H7111" s="2">
        <v>22.170892077940586</v>
      </c>
    </row>
    <row r="7112" spans="1:8" x14ac:dyDescent="0.3">
      <c r="A7112">
        <v>3</v>
      </c>
      <c r="B7112" s="1">
        <v>43548.208333333336</v>
      </c>
      <c r="C7112" t="s">
        <v>0</v>
      </c>
      <c r="D7112">
        <v>7110</v>
      </c>
      <c r="E7112" s="2">
        <v>24.821998796406778</v>
      </c>
      <c r="F7112" s="2">
        <v>26.436517995085989</v>
      </c>
      <c r="G7112" s="2">
        <v>24.101526</v>
      </c>
      <c r="H7112" s="2">
        <v>22.629608387714629</v>
      </c>
    </row>
    <row r="7113" spans="1:8" x14ac:dyDescent="0.3">
      <c r="A7113">
        <v>3</v>
      </c>
      <c r="B7113" s="1">
        <v>43548.25</v>
      </c>
      <c r="C7113" t="s">
        <v>0</v>
      </c>
      <c r="D7113">
        <v>7111</v>
      </c>
      <c r="E7113" s="2">
        <v>24.821998796406778</v>
      </c>
      <c r="F7113" s="2">
        <v>26.436517995085989</v>
      </c>
      <c r="G7113" s="2">
        <v>26.927054999999999</v>
      </c>
      <c r="H7113" s="2">
        <v>25.282577944834411</v>
      </c>
    </row>
    <row r="7114" spans="1:8" x14ac:dyDescent="0.3">
      <c r="A7114">
        <v>3</v>
      </c>
      <c r="B7114" s="1">
        <v>43548.291666666664</v>
      </c>
      <c r="C7114" t="s">
        <v>0</v>
      </c>
      <c r="D7114">
        <v>7112</v>
      </c>
      <c r="E7114" s="2">
        <v>24.821998796406778</v>
      </c>
      <c r="F7114" s="2">
        <v>26.436517995085989</v>
      </c>
      <c r="G7114" s="2">
        <v>27.863420999999999</v>
      </c>
      <c r="H7114" s="2">
        <v>26.161758619434469</v>
      </c>
    </row>
    <row r="7115" spans="1:8" x14ac:dyDescent="0.3">
      <c r="A7115">
        <v>3</v>
      </c>
      <c r="B7115" s="1">
        <v>43548.333333333336</v>
      </c>
      <c r="C7115" t="s">
        <v>0</v>
      </c>
      <c r="D7115">
        <v>7113</v>
      </c>
      <c r="E7115" s="2">
        <v>24.821998796406778</v>
      </c>
      <c r="F7115" s="2">
        <v>26.436517995085989</v>
      </c>
      <c r="G7115" s="2">
        <v>28.254360999999999</v>
      </c>
      <c r="H7115" s="2">
        <v>26.528823306670169</v>
      </c>
    </row>
    <row r="7116" spans="1:8" x14ac:dyDescent="0.3">
      <c r="A7116">
        <v>3</v>
      </c>
      <c r="B7116" s="1">
        <v>43548.375</v>
      </c>
      <c r="C7116" t="s">
        <v>0</v>
      </c>
      <c r="D7116">
        <v>7114</v>
      </c>
      <c r="E7116" s="2">
        <v>24.821998796406778</v>
      </c>
      <c r="F7116" s="2">
        <v>26.436517995085989</v>
      </c>
      <c r="G7116" s="2">
        <v>27.417921</v>
      </c>
      <c r="H7116" s="2">
        <v>25.743465996107346</v>
      </c>
    </row>
    <row r="7117" spans="1:8" x14ac:dyDescent="0.3">
      <c r="A7117">
        <v>3</v>
      </c>
      <c r="B7117" s="1">
        <v>43548.416666666664</v>
      </c>
      <c r="C7117" t="s">
        <v>0</v>
      </c>
      <c r="D7117">
        <v>7115</v>
      </c>
      <c r="E7117" s="2">
        <v>24.821998796406778</v>
      </c>
      <c r="F7117" s="2">
        <v>26.436517995085989</v>
      </c>
      <c r="G7117" s="2">
        <v>24.976181</v>
      </c>
      <c r="H7117" s="2">
        <v>23.45084684889574</v>
      </c>
    </row>
    <row r="7118" spans="1:8" x14ac:dyDescent="0.3">
      <c r="A7118">
        <v>3</v>
      </c>
      <c r="B7118" s="1">
        <v>43548.458333333336</v>
      </c>
      <c r="C7118" t="s">
        <v>0</v>
      </c>
      <c r="D7118">
        <v>7116</v>
      </c>
      <c r="E7118" s="2">
        <v>24.821998796406778</v>
      </c>
      <c r="F7118" s="2">
        <v>26.436517995085989</v>
      </c>
      <c r="G7118" s="2">
        <v>23.071812000000001</v>
      </c>
      <c r="H7118" s="2">
        <v>21.662780620404497</v>
      </c>
    </row>
    <row r="7119" spans="1:8" x14ac:dyDescent="0.3">
      <c r="A7119">
        <v>3</v>
      </c>
      <c r="B7119" s="1">
        <v>43548.5</v>
      </c>
      <c r="C7119" t="s">
        <v>0</v>
      </c>
      <c r="D7119">
        <v>7117</v>
      </c>
      <c r="E7119" s="2">
        <v>24.821998796406778</v>
      </c>
      <c r="F7119" s="2">
        <v>26.436517995085989</v>
      </c>
      <c r="G7119" s="2">
        <v>22.799710000000001</v>
      </c>
      <c r="H7119" s="2">
        <v>21.407296312003695</v>
      </c>
    </row>
    <row r="7120" spans="1:8" x14ac:dyDescent="0.3">
      <c r="A7120">
        <v>3</v>
      </c>
      <c r="B7120" s="1">
        <v>43548.541666666664</v>
      </c>
      <c r="C7120" t="s">
        <v>0</v>
      </c>
      <c r="D7120">
        <v>7118</v>
      </c>
      <c r="E7120" s="2">
        <v>24.821998796406778</v>
      </c>
      <c r="F7120" s="2">
        <v>26.436517995085989</v>
      </c>
      <c r="G7120" s="2">
        <v>22.360699</v>
      </c>
      <c r="H7120" s="2">
        <v>20.995096395371903</v>
      </c>
    </row>
    <row r="7121" spans="1:8" x14ac:dyDescent="0.3">
      <c r="A7121">
        <v>3</v>
      </c>
      <c r="B7121" s="1">
        <v>43548.583333333336</v>
      </c>
      <c r="C7121" t="s">
        <v>0</v>
      </c>
      <c r="D7121">
        <v>7119</v>
      </c>
      <c r="E7121" s="2">
        <v>24.821998796406778</v>
      </c>
      <c r="F7121" s="2">
        <v>26.436517995085989</v>
      </c>
      <c r="G7121" s="2">
        <v>21.939964</v>
      </c>
      <c r="H7121" s="2">
        <v>20.600056335045217</v>
      </c>
    </row>
    <row r="7122" spans="1:8" x14ac:dyDescent="0.3">
      <c r="A7122">
        <v>3</v>
      </c>
      <c r="B7122" s="1">
        <v>43548.625</v>
      </c>
      <c r="C7122" t="s">
        <v>0</v>
      </c>
      <c r="D7122">
        <v>7120</v>
      </c>
      <c r="E7122" s="2">
        <v>24.821998796406778</v>
      </c>
      <c r="F7122" s="2">
        <v>26.436517995085989</v>
      </c>
      <c r="G7122" s="2">
        <v>22.395924000000001</v>
      </c>
      <c r="H7122" s="2">
        <v>21.028170149932389</v>
      </c>
    </row>
    <row r="7123" spans="1:8" x14ac:dyDescent="0.3">
      <c r="A7123">
        <v>3</v>
      </c>
      <c r="B7123" s="1">
        <v>43548.666666666664</v>
      </c>
      <c r="C7123" t="s">
        <v>0</v>
      </c>
      <c r="D7123">
        <v>7121</v>
      </c>
      <c r="E7123" s="2">
        <v>24.821998796406778</v>
      </c>
      <c r="F7123" s="2">
        <v>26.436517995085989</v>
      </c>
      <c r="G7123" s="2">
        <v>22.601116000000001</v>
      </c>
      <c r="H7123" s="2">
        <v>21.22083075591609</v>
      </c>
    </row>
    <row r="7124" spans="1:8" x14ac:dyDescent="0.3">
      <c r="A7124">
        <v>3</v>
      </c>
      <c r="B7124" s="1">
        <v>43548.708333333336</v>
      </c>
      <c r="C7124" t="s">
        <v>0</v>
      </c>
      <c r="D7124">
        <v>7122</v>
      </c>
      <c r="E7124" s="2">
        <v>24.821998796406778</v>
      </c>
      <c r="F7124" s="2">
        <v>26.436517995085989</v>
      </c>
      <c r="G7124" s="2">
        <v>22.658290999999998</v>
      </c>
      <c r="H7124" s="2">
        <v>21.274513989897521</v>
      </c>
    </row>
    <row r="7125" spans="1:8" x14ac:dyDescent="0.3">
      <c r="A7125">
        <v>3</v>
      </c>
      <c r="B7125" s="1">
        <v>43548.75</v>
      </c>
      <c r="C7125" t="s">
        <v>0</v>
      </c>
      <c r="D7125">
        <v>7123</v>
      </c>
      <c r="E7125" s="2">
        <v>24.821998796406778</v>
      </c>
      <c r="F7125" s="2">
        <v>26.436517995085989</v>
      </c>
      <c r="G7125" s="2">
        <v>23.906327000000001</v>
      </c>
      <c r="H7125" s="2">
        <v>22.446330493706032</v>
      </c>
    </row>
    <row r="7126" spans="1:8" x14ac:dyDescent="0.3">
      <c r="A7126">
        <v>3</v>
      </c>
      <c r="B7126" s="1">
        <v>43548.791666666664</v>
      </c>
      <c r="C7126" t="s">
        <v>0</v>
      </c>
      <c r="D7126">
        <v>7124</v>
      </c>
      <c r="E7126" s="2">
        <v>24.821998796406778</v>
      </c>
      <c r="F7126" s="2">
        <v>26.436517995085989</v>
      </c>
      <c r="G7126" s="2">
        <v>31.672315000000001</v>
      </c>
      <c r="H7126" s="2">
        <v>29.738037549254763</v>
      </c>
    </row>
    <row r="7127" spans="1:8" x14ac:dyDescent="0.3">
      <c r="A7127">
        <v>3</v>
      </c>
      <c r="B7127" s="1">
        <v>43548.833333333336</v>
      </c>
      <c r="C7127" t="s">
        <v>0</v>
      </c>
      <c r="D7127">
        <v>7125</v>
      </c>
      <c r="E7127" s="2">
        <v>24.821998796406778</v>
      </c>
      <c r="F7127" s="2">
        <v>26.436517995085989</v>
      </c>
      <c r="G7127" s="2">
        <v>30.621590999999999</v>
      </c>
      <c r="H7127" s="2">
        <v>28.751482895264257</v>
      </c>
    </row>
    <row r="7128" spans="1:8" x14ac:dyDescent="0.3">
      <c r="A7128">
        <v>3</v>
      </c>
      <c r="B7128" s="1">
        <v>43548.875</v>
      </c>
      <c r="C7128" t="s">
        <v>0</v>
      </c>
      <c r="D7128">
        <v>7126</v>
      </c>
      <c r="E7128" s="2">
        <v>24.821998796406778</v>
      </c>
      <c r="F7128" s="2">
        <v>26.436517995085989</v>
      </c>
      <c r="G7128" s="2">
        <v>25.345941</v>
      </c>
      <c r="H7128" s="2">
        <v>23.798025031615015</v>
      </c>
    </row>
    <row r="7129" spans="1:8" x14ac:dyDescent="0.3">
      <c r="A7129">
        <v>3</v>
      </c>
      <c r="B7129" s="1">
        <v>43548.916666666664</v>
      </c>
      <c r="C7129" t="s">
        <v>0</v>
      </c>
      <c r="D7129">
        <v>7127</v>
      </c>
      <c r="E7129" s="2">
        <v>24.821998796406778</v>
      </c>
      <c r="F7129" s="2">
        <v>26.436517995085989</v>
      </c>
      <c r="G7129" s="2">
        <v>22.451263999999998</v>
      </c>
      <c r="H7129" s="2">
        <v>21.080130450212799</v>
      </c>
    </row>
    <row r="7130" spans="1:8" x14ac:dyDescent="0.3">
      <c r="A7130">
        <v>3</v>
      </c>
      <c r="B7130" s="1">
        <v>43548.958333333336</v>
      </c>
      <c r="C7130" t="s">
        <v>0</v>
      </c>
      <c r="D7130">
        <v>7128</v>
      </c>
      <c r="E7130" s="2">
        <v>24.821998796406778</v>
      </c>
      <c r="F7130" s="2">
        <v>26.436517995085989</v>
      </c>
      <c r="G7130" s="2">
        <v>21.599781</v>
      </c>
      <c r="H7130" s="2">
        <v>20.280648839015385</v>
      </c>
    </row>
    <row r="7131" spans="1:8" x14ac:dyDescent="0.3">
      <c r="A7131">
        <v>3</v>
      </c>
      <c r="B7131" s="1">
        <v>43549</v>
      </c>
      <c r="C7131" t="s">
        <v>0</v>
      </c>
      <c r="D7131">
        <v>7129</v>
      </c>
      <c r="E7131" s="2">
        <v>24.821998796406778</v>
      </c>
      <c r="F7131" s="2">
        <v>26.436517995085989</v>
      </c>
      <c r="G7131" s="2">
        <v>19.683983000000001</v>
      </c>
      <c r="H7131" s="2">
        <v>18.481851597298537</v>
      </c>
    </row>
    <row r="7132" spans="1:8" x14ac:dyDescent="0.3">
      <c r="A7132">
        <v>3</v>
      </c>
      <c r="B7132" s="1">
        <v>43549.041666666664</v>
      </c>
      <c r="C7132" t="s">
        <v>0</v>
      </c>
      <c r="D7132">
        <v>7130</v>
      </c>
      <c r="E7132" s="2">
        <v>24.821998796406778</v>
      </c>
      <c r="F7132" s="2">
        <v>26.436517995085989</v>
      </c>
      <c r="G7132" s="2">
        <v>19.007621</v>
      </c>
      <c r="H7132" s="2">
        <v>17.846796074742354</v>
      </c>
    </row>
    <row r="7133" spans="1:8" x14ac:dyDescent="0.3">
      <c r="A7133">
        <v>3</v>
      </c>
      <c r="B7133" s="1">
        <v>43549.083333333336</v>
      </c>
      <c r="C7133" t="s">
        <v>0</v>
      </c>
      <c r="D7133">
        <v>7131</v>
      </c>
      <c r="E7133" s="2">
        <v>24.821998796406778</v>
      </c>
      <c r="F7133" s="2">
        <v>26.436517995085989</v>
      </c>
      <c r="G7133" s="2">
        <v>18.831139</v>
      </c>
      <c r="H7133" s="2">
        <v>17.681092104484176</v>
      </c>
    </row>
    <row r="7134" spans="1:8" x14ac:dyDescent="0.3">
      <c r="A7134">
        <v>3</v>
      </c>
      <c r="B7134" s="1">
        <v>43549.125</v>
      </c>
      <c r="C7134" t="s">
        <v>0</v>
      </c>
      <c r="D7134">
        <v>7132</v>
      </c>
      <c r="E7134" s="2">
        <v>24.821998796406778</v>
      </c>
      <c r="F7134" s="2">
        <v>26.436517995085989</v>
      </c>
      <c r="G7134" s="2">
        <v>19.078264000000001</v>
      </c>
      <c r="H7134" s="2">
        <v>17.913124797053687</v>
      </c>
    </row>
    <row r="7135" spans="1:8" x14ac:dyDescent="0.3">
      <c r="A7135">
        <v>3</v>
      </c>
      <c r="B7135" s="1">
        <v>43549.166666666664</v>
      </c>
      <c r="C7135" t="s">
        <v>0</v>
      </c>
      <c r="D7135">
        <v>7133</v>
      </c>
      <c r="E7135" s="2">
        <v>24.821998796406778</v>
      </c>
      <c r="F7135" s="2">
        <v>26.436517995085989</v>
      </c>
      <c r="G7135" s="2">
        <v>19.515979000000002</v>
      </c>
      <c r="H7135" s="2">
        <v>18.324107862417616</v>
      </c>
    </row>
    <row r="7136" spans="1:8" x14ac:dyDescent="0.3">
      <c r="A7136">
        <v>3</v>
      </c>
      <c r="B7136" s="1">
        <v>43549.208333333336</v>
      </c>
      <c r="C7136" t="s">
        <v>0</v>
      </c>
      <c r="D7136">
        <v>7134</v>
      </c>
      <c r="E7136" s="2">
        <v>24.821998796406778</v>
      </c>
      <c r="F7136" s="2">
        <v>26.436517995085989</v>
      </c>
      <c r="G7136" s="2">
        <v>23.128063000000001</v>
      </c>
      <c r="H7136" s="2">
        <v>21.71559628450051</v>
      </c>
    </row>
    <row r="7137" spans="1:8" x14ac:dyDescent="0.3">
      <c r="A7137">
        <v>3</v>
      </c>
      <c r="B7137" s="1">
        <v>43549.25</v>
      </c>
      <c r="C7137" t="s">
        <v>0</v>
      </c>
      <c r="D7137">
        <v>7135</v>
      </c>
      <c r="E7137" s="2">
        <v>24.821998796406778</v>
      </c>
      <c r="F7137" s="2">
        <v>26.436517995085989</v>
      </c>
      <c r="G7137" s="2">
        <v>31.644653999999999</v>
      </c>
      <c r="H7137" s="2">
        <v>29.71206584947058</v>
      </c>
    </row>
    <row r="7138" spans="1:8" x14ac:dyDescent="0.3">
      <c r="A7138">
        <v>3</v>
      </c>
      <c r="B7138" s="1">
        <v>43549.291666666664</v>
      </c>
      <c r="C7138" t="s">
        <v>1</v>
      </c>
      <c r="D7138">
        <v>7136</v>
      </c>
      <c r="E7138" s="2">
        <v>30.367789719598026</v>
      </c>
      <c r="F7138" s="2">
        <v>32.745543491071423</v>
      </c>
      <c r="G7138" s="2">
        <v>32.113070999999998</v>
      </c>
      <c r="H7138" s="2">
        <v>29.781242984848475</v>
      </c>
    </row>
    <row r="7139" spans="1:8" x14ac:dyDescent="0.3">
      <c r="A7139">
        <v>3</v>
      </c>
      <c r="B7139" s="1">
        <v>43549.333333333336</v>
      </c>
      <c r="C7139" t="s">
        <v>1</v>
      </c>
      <c r="D7139">
        <v>7137</v>
      </c>
      <c r="E7139" s="2">
        <v>30.367789719598026</v>
      </c>
      <c r="F7139" s="2">
        <v>32.745543491071423</v>
      </c>
      <c r="G7139" s="2">
        <v>31.047277999999999</v>
      </c>
      <c r="H7139" s="2">
        <v>28.792840464748462</v>
      </c>
    </row>
    <row r="7140" spans="1:8" x14ac:dyDescent="0.3">
      <c r="A7140">
        <v>3</v>
      </c>
      <c r="B7140" s="1">
        <v>43549.375</v>
      </c>
      <c r="C7140" t="s">
        <v>1</v>
      </c>
      <c r="D7140">
        <v>7138</v>
      </c>
      <c r="E7140" s="2">
        <v>30.367789719598026</v>
      </c>
      <c r="F7140" s="2">
        <v>32.745543491071423</v>
      </c>
      <c r="G7140" s="2">
        <v>32.279288999999999</v>
      </c>
      <c r="H7140" s="2">
        <v>29.935391388981344</v>
      </c>
    </row>
    <row r="7141" spans="1:8" x14ac:dyDescent="0.3">
      <c r="A7141">
        <v>3</v>
      </c>
      <c r="B7141" s="1">
        <v>43549.416666666664</v>
      </c>
      <c r="C7141" t="s">
        <v>1</v>
      </c>
      <c r="D7141">
        <v>7139</v>
      </c>
      <c r="E7141" s="2">
        <v>30.367789719598026</v>
      </c>
      <c r="F7141" s="2">
        <v>32.745543491071423</v>
      </c>
      <c r="G7141" s="2">
        <v>32.502479999999998</v>
      </c>
      <c r="H7141" s="2">
        <v>30.142375809843223</v>
      </c>
    </row>
    <row r="7142" spans="1:8" x14ac:dyDescent="0.3">
      <c r="A7142">
        <v>3</v>
      </c>
      <c r="B7142" s="1">
        <v>43549.458333333336</v>
      </c>
      <c r="C7142" t="s">
        <v>1</v>
      </c>
      <c r="D7142">
        <v>7140</v>
      </c>
      <c r="E7142" s="2">
        <v>30.367789719598026</v>
      </c>
      <c r="F7142" s="2">
        <v>32.745543491071423</v>
      </c>
      <c r="G7142" s="2">
        <v>32.533546999999999</v>
      </c>
      <c r="H7142" s="2">
        <v>30.171186940233405</v>
      </c>
    </row>
    <row r="7143" spans="1:8" x14ac:dyDescent="0.3">
      <c r="A7143">
        <v>3</v>
      </c>
      <c r="B7143" s="1">
        <v>43549.5</v>
      </c>
      <c r="C7143" t="s">
        <v>1</v>
      </c>
      <c r="D7143">
        <v>7141</v>
      </c>
      <c r="E7143" s="2">
        <v>30.367789719598026</v>
      </c>
      <c r="F7143" s="2">
        <v>32.745543491071423</v>
      </c>
      <c r="G7143" s="2">
        <v>31.653426</v>
      </c>
      <c r="H7143" s="2">
        <v>29.354974210000666</v>
      </c>
    </row>
    <row r="7144" spans="1:8" x14ac:dyDescent="0.3">
      <c r="A7144">
        <v>3</v>
      </c>
      <c r="B7144" s="1">
        <v>43549.541666666664</v>
      </c>
      <c r="C7144" t="s">
        <v>1</v>
      </c>
      <c r="D7144">
        <v>7142</v>
      </c>
      <c r="E7144" s="2">
        <v>30.367789719598026</v>
      </c>
      <c r="F7144" s="2">
        <v>32.745543491071423</v>
      </c>
      <c r="G7144" s="2">
        <v>30.692021</v>
      </c>
      <c r="H7144" s="2">
        <v>28.463379758886095</v>
      </c>
    </row>
    <row r="7145" spans="1:8" x14ac:dyDescent="0.3">
      <c r="A7145">
        <v>3</v>
      </c>
      <c r="B7145" s="1">
        <v>43549.583333333336</v>
      </c>
      <c r="C7145" t="s">
        <v>1</v>
      </c>
      <c r="D7145">
        <v>7143</v>
      </c>
      <c r="E7145" s="2">
        <v>30.367789719598026</v>
      </c>
      <c r="F7145" s="2">
        <v>32.745543491071423</v>
      </c>
      <c r="G7145" s="2">
        <v>27.702456000000002</v>
      </c>
      <c r="H7145" s="2">
        <v>25.690896190310593</v>
      </c>
    </row>
    <row r="7146" spans="1:8" x14ac:dyDescent="0.3">
      <c r="A7146">
        <v>3</v>
      </c>
      <c r="B7146" s="1">
        <v>43549.625</v>
      </c>
      <c r="C7146" t="s">
        <v>1</v>
      </c>
      <c r="D7146">
        <v>7144</v>
      </c>
      <c r="E7146" s="2">
        <v>30.367789719598026</v>
      </c>
      <c r="F7146" s="2">
        <v>32.745543491071423</v>
      </c>
      <c r="G7146" s="2">
        <v>26.424787999999999</v>
      </c>
      <c r="H7146" s="2">
        <v>24.506003560080195</v>
      </c>
    </row>
    <row r="7147" spans="1:8" x14ac:dyDescent="0.3">
      <c r="A7147">
        <v>3</v>
      </c>
      <c r="B7147" s="1">
        <v>43549.666666666664</v>
      </c>
      <c r="C7147" t="s">
        <v>1</v>
      </c>
      <c r="D7147">
        <v>7145</v>
      </c>
      <c r="E7147" s="2">
        <v>30.367789719598026</v>
      </c>
      <c r="F7147" s="2">
        <v>32.745543491071423</v>
      </c>
      <c r="G7147" s="2">
        <v>26.931372</v>
      </c>
      <c r="H7147" s="2">
        <v>24.97580295099602</v>
      </c>
    </row>
    <row r="7148" spans="1:8" x14ac:dyDescent="0.3">
      <c r="A7148">
        <v>3</v>
      </c>
      <c r="B7148" s="1">
        <v>43549.708333333336</v>
      </c>
      <c r="C7148" t="s">
        <v>1</v>
      </c>
      <c r="D7148">
        <v>7146</v>
      </c>
      <c r="E7148" s="2">
        <v>30.367789719598026</v>
      </c>
      <c r="F7148" s="2">
        <v>32.745543491071423</v>
      </c>
      <c r="G7148" s="2">
        <v>28.780707</v>
      </c>
      <c r="H7148" s="2">
        <v>26.690852097039532</v>
      </c>
    </row>
    <row r="7149" spans="1:8" x14ac:dyDescent="0.3">
      <c r="A7149">
        <v>3</v>
      </c>
      <c r="B7149" s="1">
        <v>43549.75</v>
      </c>
      <c r="C7149" t="s">
        <v>1</v>
      </c>
      <c r="D7149">
        <v>7147</v>
      </c>
      <c r="E7149" s="2">
        <v>30.367789719598026</v>
      </c>
      <c r="F7149" s="2">
        <v>32.745543491071423</v>
      </c>
      <c r="G7149" s="2">
        <v>29.108082</v>
      </c>
      <c r="H7149" s="2">
        <v>26.994455399948958</v>
      </c>
    </row>
    <row r="7150" spans="1:8" x14ac:dyDescent="0.3">
      <c r="A7150">
        <v>3</v>
      </c>
      <c r="B7150" s="1">
        <v>43549.791666666664</v>
      </c>
      <c r="C7150" t="s">
        <v>1</v>
      </c>
      <c r="D7150">
        <v>7148</v>
      </c>
      <c r="E7150" s="2">
        <v>30.367789719598026</v>
      </c>
      <c r="F7150" s="2">
        <v>32.745543491071423</v>
      </c>
      <c r="G7150" s="2">
        <v>35.732754999999997</v>
      </c>
      <c r="H7150" s="2">
        <v>33.138090691265852</v>
      </c>
    </row>
    <row r="7151" spans="1:8" x14ac:dyDescent="0.3">
      <c r="A7151">
        <v>3</v>
      </c>
      <c r="B7151" s="1">
        <v>43549.833333333336</v>
      </c>
      <c r="C7151" t="s">
        <v>1</v>
      </c>
      <c r="D7151">
        <v>7149</v>
      </c>
      <c r="E7151" s="2">
        <v>30.367789719598026</v>
      </c>
      <c r="F7151" s="2">
        <v>32.745543491071423</v>
      </c>
      <c r="G7151" s="2">
        <v>39.888112</v>
      </c>
      <c r="H7151" s="2">
        <v>36.991714547601198</v>
      </c>
    </row>
    <row r="7152" spans="1:8" x14ac:dyDescent="0.3">
      <c r="A7152">
        <v>3</v>
      </c>
      <c r="B7152" s="1">
        <v>43549.875</v>
      </c>
      <c r="C7152" t="s">
        <v>1</v>
      </c>
      <c r="D7152">
        <v>7150</v>
      </c>
      <c r="E7152" s="2">
        <v>30.367789719598026</v>
      </c>
      <c r="F7152" s="2">
        <v>32.745543491071423</v>
      </c>
      <c r="G7152" s="2">
        <v>31.182867999999999</v>
      </c>
      <c r="H7152" s="2">
        <v>28.918584861362401</v>
      </c>
    </row>
    <row r="7153" spans="1:8" x14ac:dyDescent="0.3">
      <c r="A7153">
        <v>3</v>
      </c>
      <c r="B7153" s="1">
        <v>43549.916666666664</v>
      </c>
      <c r="C7153" t="s">
        <v>1</v>
      </c>
      <c r="D7153">
        <v>7151</v>
      </c>
      <c r="E7153" s="2">
        <v>30.367789719598026</v>
      </c>
      <c r="F7153" s="2">
        <v>32.745543491071423</v>
      </c>
      <c r="G7153" s="2">
        <v>25.863845000000001</v>
      </c>
      <c r="H7153" s="2">
        <v>23.985792341923897</v>
      </c>
    </row>
    <row r="7154" spans="1:8" x14ac:dyDescent="0.3">
      <c r="A7154">
        <v>3</v>
      </c>
      <c r="B7154" s="1">
        <v>43549.958333333336</v>
      </c>
      <c r="C7154" t="s">
        <v>0</v>
      </c>
      <c r="D7154">
        <v>7152</v>
      </c>
      <c r="E7154" s="2">
        <v>24.821998796406778</v>
      </c>
      <c r="F7154" s="2">
        <v>26.436517995085989</v>
      </c>
      <c r="G7154" s="2">
        <v>23.083359999999999</v>
      </c>
      <c r="H7154" s="2">
        <v>21.67362336611534</v>
      </c>
    </row>
    <row r="7155" spans="1:8" x14ac:dyDescent="0.3">
      <c r="A7155">
        <v>3</v>
      </c>
      <c r="B7155" s="1">
        <v>43550</v>
      </c>
      <c r="C7155" t="s">
        <v>0</v>
      </c>
      <c r="D7155">
        <v>7153</v>
      </c>
      <c r="E7155" s="2">
        <v>24.821998796406778</v>
      </c>
      <c r="F7155" s="2">
        <v>26.436517995085989</v>
      </c>
      <c r="G7155" s="2">
        <v>21.895009000000002</v>
      </c>
      <c r="H7155" s="2">
        <v>20.557846806691298</v>
      </c>
    </row>
    <row r="7156" spans="1:8" x14ac:dyDescent="0.3">
      <c r="A7156">
        <v>3</v>
      </c>
      <c r="B7156" s="1">
        <v>43550.041666666664</v>
      </c>
      <c r="C7156" t="s">
        <v>0</v>
      </c>
      <c r="D7156">
        <v>7154</v>
      </c>
      <c r="E7156" s="2">
        <v>24.821998796406778</v>
      </c>
      <c r="F7156" s="2">
        <v>26.436517995085989</v>
      </c>
      <c r="G7156" s="2">
        <v>21.884024</v>
      </c>
      <c r="H7156" s="2">
        <v>20.547532677696353</v>
      </c>
    </row>
    <row r="7157" spans="1:8" x14ac:dyDescent="0.3">
      <c r="A7157">
        <v>3</v>
      </c>
      <c r="B7157" s="1">
        <v>43550.083333333336</v>
      </c>
      <c r="C7157" t="s">
        <v>0</v>
      </c>
      <c r="D7157">
        <v>7155</v>
      </c>
      <c r="E7157" s="2">
        <v>24.821998796406778</v>
      </c>
      <c r="F7157" s="2">
        <v>26.436517995085989</v>
      </c>
      <c r="G7157" s="2">
        <v>21.671897000000001</v>
      </c>
      <c r="H7157" s="2">
        <v>20.348360602929773</v>
      </c>
    </row>
    <row r="7158" spans="1:8" x14ac:dyDescent="0.3">
      <c r="A7158">
        <v>3</v>
      </c>
      <c r="B7158" s="1">
        <v>43550.125</v>
      </c>
      <c r="C7158" t="s">
        <v>0</v>
      </c>
      <c r="D7158">
        <v>7156</v>
      </c>
      <c r="E7158" s="2">
        <v>24.821998796406778</v>
      </c>
      <c r="F7158" s="2">
        <v>26.436517995085989</v>
      </c>
      <c r="G7158" s="2">
        <v>22.023434999999999</v>
      </c>
      <c r="H7158" s="2">
        <v>20.678429631480096</v>
      </c>
    </row>
    <row r="7159" spans="1:8" x14ac:dyDescent="0.3">
      <c r="A7159">
        <v>3</v>
      </c>
      <c r="B7159" s="1">
        <v>43550.166666666664</v>
      </c>
      <c r="C7159" t="s">
        <v>0</v>
      </c>
      <c r="D7159">
        <v>7157</v>
      </c>
      <c r="E7159" s="2">
        <v>24.821998796406778</v>
      </c>
      <c r="F7159" s="2">
        <v>26.436517995085989</v>
      </c>
      <c r="G7159" s="2">
        <v>23.311485000000001</v>
      </c>
      <c r="H7159" s="2">
        <v>21.887816418183803</v>
      </c>
    </row>
    <row r="7160" spans="1:8" x14ac:dyDescent="0.3">
      <c r="A7160">
        <v>3</v>
      </c>
      <c r="B7160" s="1">
        <v>43550.208333333336</v>
      </c>
      <c r="C7160" t="s">
        <v>0</v>
      </c>
      <c r="D7160">
        <v>7158</v>
      </c>
      <c r="E7160" s="2">
        <v>24.821998796406778</v>
      </c>
      <c r="F7160" s="2">
        <v>26.436517995085989</v>
      </c>
      <c r="G7160" s="2">
        <v>29.122612</v>
      </c>
      <c r="H7160" s="2">
        <v>27.344048870073983</v>
      </c>
    </row>
    <row r="7161" spans="1:8" x14ac:dyDescent="0.3">
      <c r="A7161">
        <v>3</v>
      </c>
      <c r="B7161" s="1">
        <v>43550.25</v>
      </c>
      <c r="C7161" t="s">
        <v>0</v>
      </c>
      <c r="D7161">
        <v>7159</v>
      </c>
      <c r="E7161" s="2">
        <v>24.821998796406778</v>
      </c>
      <c r="F7161" s="2">
        <v>26.436517995085989</v>
      </c>
      <c r="G7161" s="2">
        <v>44.130473000000002</v>
      </c>
      <c r="H7161" s="2">
        <v>41.435356497950131</v>
      </c>
    </row>
    <row r="7162" spans="1:8" x14ac:dyDescent="0.3">
      <c r="A7162">
        <v>3</v>
      </c>
      <c r="B7162" s="1">
        <v>43550.291666666664</v>
      </c>
      <c r="C7162" t="s">
        <v>1</v>
      </c>
      <c r="D7162">
        <v>7160</v>
      </c>
      <c r="E7162" s="2">
        <v>30.367789719598026</v>
      </c>
      <c r="F7162" s="2">
        <v>32.745543491071423</v>
      </c>
      <c r="G7162" s="2">
        <v>50.521470999999998</v>
      </c>
      <c r="H7162" s="2">
        <v>46.852952923841372</v>
      </c>
    </row>
    <row r="7163" spans="1:8" x14ac:dyDescent="0.3">
      <c r="A7163">
        <v>3</v>
      </c>
      <c r="B7163" s="1">
        <v>43550.333333333336</v>
      </c>
      <c r="C7163" t="s">
        <v>1</v>
      </c>
      <c r="D7163">
        <v>7161</v>
      </c>
      <c r="E7163" s="2">
        <v>30.367789719598026</v>
      </c>
      <c r="F7163" s="2">
        <v>32.745543491071423</v>
      </c>
      <c r="G7163" s="2">
        <v>36.495750000000001</v>
      </c>
      <c r="H7163" s="2">
        <v>33.84568229753809</v>
      </c>
    </row>
    <row r="7164" spans="1:8" x14ac:dyDescent="0.3">
      <c r="A7164">
        <v>3</v>
      </c>
      <c r="B7164" s="1">
        <v>43550.375</v>
      </c>
      <c r="C7164" t="s">
        <v>1</v>
      </c>
      <c r="D7164">
        <v>7162</v>
      </c>
      <c r="E7164" s="2">
        <v>30.367789719598026</v>
      </c>
      <c r="F7164" s="2">
        <v>32.745543491071423</v>
      </c>
      <c r="G7164" s="2">
        <v>34.356385000000003</v>
      </c>
      <c r="H7164" s="2">
        <v>31.86166311425038</v>
      </c>
    </row>
    <row r="7165" spans="1:8" x14ac:dyDescent="0.3">
      <c r="A7165">
        <v>3</v>
      </c>
      <c r="B7165" s="1">
        <v>43550.416666666664</v>
      </c>
      <c r="C7165" t="s">
        <v>1</v>
      </c>
      <c r="D7165">
        <v>7163</v>
      </c>
      <c r="E7165" s="2">
        <v>30.367789719598026</v>
      </c>
      <c r="F7165" s="2">
        <v>32.745543491071423</v>
      </c>
      <c r="G7165" s="2">
        <v>33.041397000000003</v>
      </c>
      <c r="H7165" s="2">
        <v>30.642160403028523</v>
      </c>
    </row>
    <row r="7166" spans="1:8" x14ac:dyDescent="0.3">
      <c r="A7166">
        <v>3</v>
      </c>
      <c r="B7166" s="1">
        <v>43550.458333333336</v>
      </c>
      <c r="C7166" t="s">
        <v>1</v>
      </c>
      <c r="D7166">
        <v>7164</v>
      </c>
      <c r="E7166" s="2">
        <v>30.367789719598026</v>
      </c>
      <c r="F7166" s="2">
        <v>32.745543491071423</v>
      </c>
      <c r="G7166" s="2">
        <v>29.833033</v>
      </c>
      <c r="H7166" s="2">
        <v>27.666765497077595</v>
      </c>
    </row>
    <row r="7167" spans="1:8" x14ac:dyDescent="0.3">
      <c r="A7167">
        <v>3</v>
      </c>
      <c r="B7167" s="1">
        <v>43550.5</v>
      </c>
      <c r="C7167" t="s">
        <v>1</v>
      </c>
      <c r="D7167">
        <v>7165</v>
      </c>
      <c r="E7167" s="2">
        <v>30.367789719598026</v>
      </c>
      <c r="F7167" s="2">
        <v>32.745543491071423</v>
      </c>
      <c r="G7167" s="2">
        <v>27.769209</v>
      </c>
      <c r="H7167" s="2">
        <v>25.752802051415173</v>
      </c>
    </row>
    <row r="7168" spans="1:8" x14ac:dyDescent="0.3">
      <c r="A7168">
        <v>3</v>
      </c>
      <c r="B7168" s="1">
        <v>43550.541666666664</v>
      </c>
      <c r="C7168" t="s">
        <v>1</v>
      </c>
      <c r="D7168">
        <v>7166</v>
      </c>
      <c r="E7168" s="2">
        <v>30.367789719598026</v>
      </c>
      <c r="F7168" s="2">
        <v>32.745543491071423</v>
      </c>
      <c r="G7168" s="2">
        <v>26.135484999999999</v>
      </c>
      <c r="H7168" s="2">
        <v>24.237707733148991</v>
      </c>
    </row>
    <row r="7169" spans="1:8" x14ac:dyDescent="0.3">
      <c r="A7169">
        <v>3</v>
      </c>
      <c r="B7169" s="1">
        <v>43550.583333333336</v>
      </c>
      <c r="C7169" t="s">
        <v>1</v>
      </c>
      <c r="D7169">
        <v>7167</v>
      </c>
      <c r="E7169" s="2">
        <v>30.367789719598026</v>
      </c>
      <c r="F7169" s="2">
        <v>32.745543491071423</v>
      </c>
      <c r="G7169" s="2">
        <v>25.166150999999999</v>
      </c>
      <c r="H7169" s="2">
        <v>23.338760030904158</v>
      </c>
    </row>
    <row r="7170" spans="1:8" x14ac:dyDescent="0.3">
      <c r="A7170">
        <v>3</v>
      </c>
      <c r="B7170" s="1">
        <v>43550.625</v>
      </c>
      <c r="C7170" t="s">
        <v>1</v>
      </c>
      <c r="D7170">
        <v>7168</v>
      </c>
      <c r="E7170" s="2">
        <v>30.367789719598026</v>
      </c>
      <c r="F7170" s="2">
        <v>32.745543491071423</v>
      </c>
      <c r="G7170" s="2">
        <v>24.640096</v>
      </c>
      <c r="H7170" s="2">
        <v>22.85090348867578</v>
      </c>
    </row>
    <row r="7171" spans="1:8" x14ac:dyDescent="0.3">
      <c r="A7171">
        <v>3</v>
      </c>
      <c r="B7171" s="1">
        <v>43550.666666666664</v>
      </c>
      <c r="C7171" t="s">
        <v>1</v>
      </c>
      <c r="D7171">
        <v>7169</v>
      </c>
      <c r="E7171" s="2">
        <v>30.367789719598026</v>
      </c>
      <c r="F7171" s="2">
        <v>32.745543491071423</v>
      </c>
      <c r="G7171" s="2">
        <v>24.907247000000002</v>
      </c>
      <c r="H7171" s="2">
        <v>23.098655839880227</v>
      </c>
    </row>
    <row r="7172" spans="1:8" x14ac:dyDescent="0.3">
      <c r="A7172">
        <v>3</v>
      </c>
      <c r="B7172" s="1">
        <v>43550.708333333336</v>
      </c>
      <c r="C7172" t="s">
        <v>1</v>
      </c>
      <c r="D7172">
        <v>7170</v>
      </c>
      <c r="E7172" s="2">
        <v>30.367789719598026</v>
      </c>
      <c r="F7172" s="2">
        <v>32.745543491071423</v>
      </c>
      <c r="G7172" s="2">
        <v>25.678284000000001</v>
      </c>
      <c r="H7172" s="2">
        <v>23.813705492008125</v>
      </c>
    </row>
    <row r="7173" spans="1:8" x14ac:dyDescent="0.3">
      <c r="A7173">
        <v>3</v>
      </c>
      <c r="B7173" s="1">
        <v>43550.75</v>
      </c>
      <c r="C7173" t="s">
        <v>1</v>
      </c>
      <c r="D7173">
        <v>7171</v>
      </c>
      <c r="E7173" s="2">
        <v>30.367789719598026</v>
      </c>
      <c r="F7173" s="2">
        <v>32.745543491071423</v>
      </c>
      <c r="G7173" s="2">
        <v>26.867277000000001</v>
      </c>
      <c r="H7173" s="2">
        <v>24.91636208440578</v>
      </c>
    </row>
    <row r="7174" spans="1:8" x14ac:dyDescent="0.3">
      <c r="A7174">
        <v>3</v>
      </c>
      <c r="B7174" s="1">
        <v>43550.791666666664</v>
      </c>
      <c r="C7174" t="s">
        <v>1</v>
      </c>
      <c r="D7174">
        <v>7172</v>
      </c>
      <c r="E7174" s="2">
        <v>30.367789719598026</v>
      </c>
      <c r="F7174" s="2">
        <v>32.745543491071423</v>
      </c>
      <c r="G7174" s="2">
        <v>35.609127000000001</v>
      </c>
      <c r="H7174" s="2">
        <v>33.02343969735341</v>
      </c>
    </row>
    <row r="7175" spans="1:8" x14ac:dyDescent="0.3">
      <c r="A7175">
        <v>3</v>
      </c>
      <c r="B7175" s="1">
        <v>43550.833333333336</v>
      </c>
      <c r="C7175" t="s">
        <v>1</v>
      </c>
      <c r="D7175">
        <v>7173</v>
      </c>
      <c r="E7175" s="2">
        <v>30.367789719598026</v>
      </c>
      <c r="F7175" s="2">
        <v>32.745543491071423</v>
      </c>
      <c r="G7175" s="2">
        <v>37.267823999999997</v>
      </c>
      <c r="H7175" s="2">
        <v>34.561693649933623</v>
      </c>
    </row>
    <row r="7176" spans="1:8" x14ac:dyDescent="0.3">
      <c r="A7176">
        <v>3</v>
      </c>
      <c r="B7176" s="1">
        <v>43550.875</v>
      </c>
      <c r="C7176" t="s">
        <v>1</v>
      </c>
      <c r="D7176">
        <v>7174</v>
      </c>
      <c r="E7176" s="2">
        <v>30.367789719598026</v>
      </c>
      <c r="F7176" s="2">
        <v>32.745543491071423</v>
      </c>
      <c r="G7176" s="2">
        <v>31.882294999999999</v>
      </c>
      <c r="H7176" s="2">
        <v>29.5672243339673</v>
      </c>
    </row>
    <row r="7177" spans="1:8" x14ac:dyDescent="0.3">
      <c r="A7177">
        <v>3</v>
      </c>
      <c r="B7177" s="1">
        <v>43550.916666666664</v>
      </c>
      <c r="C7177" t="s">
        <v>1</v>
      </c>
      <c r="D7177">
        <v>7175</v>
      </c>
      <c r="E7177" s="2">
        <v>30.367789719598026</v>
      </c>
      <c r="F7177" s="2">
        <v>32.745543491071423</v>
      </c>
      <c r="G7177" s="2">
        <v>26.731323</v>
      </c>
      <c r="H7177" s="2">
        <v>24.790280118941869</v>
      </c>
    </row>
    <row r="7178" spans="1:8" x14ac:dyDescent="0.3">
      <c r="A7178">
        <v>3</v>
      </c>
      <c r="B7178" s="1">
        <v>43550.958333333336</v>
      </c>
      <c r="C7178" t="s">
        <v>0</v>
      </c>
      <c r="D7178">
        <v>7176</v>
      </c>
      <c r="E7178" s="2">
        <v>24.821998796406778</v>
      </c>
      <c r="F7178" s="2">
        <v>26.436517995085989</v>
      </c>
      <c r="G7178" s="2">
        <v>24.133299000000001</v>
      </c>
      <c r="H7178" s="2">
        <v>22.659440961274612</v>
      </c>
    </row>
    <row r="7179" spans="1:8" x14ac:dyDescent="0.3">
      <c r="A7179">
        <v>3</v>
      </c>
      <c r="B7179" s="1">
        <v>43551</v>
      </c>
      <c r="C7179" t="s">
        <v>0</v>
      </c>
      <c r="D7179">
        <v>7177</v>
      </c>
      <c r="E7179" s="2">
        <v>24.821998796406778</v>
      </c>
      <c r="F7179" s="2">
        <v>26.436517995085989</v>
      </c>
      <c r="G7179" s="2">
        <v>23.074404000000001</v>
      </c>
      <c r="H7179" s="2">
        <v>21.665214322940216</v>
      </c>
    </row>
    <row r="7180" spans="1:8" x14ac:dyDescent="0.3">
      <c r="A7180">
        <v>3</v>
      </c>
      <c r="B7180" s="1">
        <v>43551.041666666664</v>
      </c>
      <c r="C7180" t="s">
        <v>0</v>
      </c>
      <c r="D7180">
        <v>7178</v>
      </c>
      <c r="E7180" s="2">
        <v>24.821998796406778</v>
      </c>
      <c r="F7180" s="2">
        <v>26.436517995085989</v>
      </c>
      <c r="G7180" s="2">
        <v>22.781299000000001</v>
      </c>
      <c r="H7180" s="2">
        <v>21.390009700358181</v>
      </c>
    </row>
    <row r="7181" spans="1:8" x14ac:dyDescent="0.3">
      <c r="A7181">
        <v>3</v>
      </c>
      <c r="B7181" s="1">
        <v>43551.083333333336</v>
      </c>
      <c r="C7181" t="s">
        <v>0</v>
      </c>
      <c r="D7181">
        <v>7179</v>
      </c>
      <c r="E7181" s="2">
        <v>24.821998796406778</v>
      </c>
      <c r="F7181" s="2">
        <v>26.436517995085989</v>
      </c>
      <c r="G7181" s="2">
        <v>22.572818999999999</v>
      </c>
      <c r="H7181" s="2">
        <v>21.19426189763935</v>
      </c>
    </row>
    <row r="7182" spans="1:8" x14ac:dyDescent="0.3">
      <c r="A7182">
        <v>3</v>
      </c>
      <c r="B7182" s="1">
        <v>43551.125</v>
      </c>
      <c r="C7182" t="s">
        <v>0</v>
      </c>
      <c r="D7182">
        <v>7180</v>
      </c>
      <c r="E7182" s="2">
        <v>24.821998796406778</v>
      </c>
      <c r="F7182" s="2">
        <v>26.436517995085989</v>
      </c>
      <c r="G7182" s="2">
        <v>22.807013000000001</v>
      </c>
      <c r="H7182" s="2">
        <v>21.41415330645523</v>
      </c>
    </row>
    <row r="7183" spans="1:8" x14ac:dyDescent="0.3">
      <c r="A7183">
        <v>3</v>
      </c>
      <c r="B7183" s="1">
        <v>43551.166666666664</v>
      </c>
      <c r="C7183" t="s">
        <v>0</v>
      </c>
      <c r="D7183">
        <v>7181</v>
      </c>
      <c r="E7183" s="2">
        <v>24.821998796406778</v>
      </c>
      <c r="F7183" s="2">
        <v>26.436517995085989</v>
      </c>
      <c r="G7183" s="2">
        <v>24.488403000000002</v>
      </c>
      <c r="H7183" s="2">
        <v>22.992858208668451</v>
      </c>
    </row>
    <row r="7184" spans="1:8" x14ac:dyDescent="0.3">
      <c r="A7184">
        <v>3</v>
      </c>
      <c r="B7184" s="1">
        <v>43551.208333333336</v>
      </c>
      <c r="C7184" t="s">
        <v>0</v>
      </c>
      <c r="D7184">
        <v>7182</v>
      </c>
      <c r="E7184" s="2">
        <v>24.821998796406778</v>
      </c>
      <c r="F7184" s="2">
        <v>26.436517995085989</v>
      </c>
      <c r="G7184" s="2">
        <v>29.544658999999999</v>
      </c>
      <c r="H7184" s="2">
        <v>27.740320804523684</v>
      </c>
    </row>
    <row r="7185" spans="1:8" x14ac:dyDescent="0.3">
      <c r="A7185">
        <v>3</v>
      </c>
      <c r="B7185" s="1">
        <v>43551.25</v>
      </c>
      <c r="C7185" t="s">
        <v>0</v>
      </c>
      <c r="D7185">
        <v>7183</v>
      </c>
      <c r="E7185" s="2">
        <v>24.821998796406778</v>
      </c>
      <c r="F7185" s="2">
        <v>26.436517995085989</v>
      </c>
      <c r="G7185" s="2">
        <v>44.383662000000001</v>
      </c>
      <c r="H7185" s="2">
        <v>41.673082852624816</v>
      </c>
    </row>
    <row r="7186" spans="1:8" x14ac:dyDescent="0.3">
      <c r="A7186">
        <v>3</v>
      </c>
      <c r="B7186" s="1">
        <v>43551.291666666664</v>
      </c>
      <c r="C7186" t="s">
        <v>1</v>
      </c>
      <c r="D7186">
        <v>7184</v>
      </c>
      <c r="E7186" s="2">
        <v>30.367789719598026</v>
      </c>
      <c r="F7186" s="2">
        <v>32.745543491071423</v>
      </c>
      <c r="G7186" s="2">
        <v>51.009011999999998</v>
      </c>
      <c r="H7186" s="2">
        <v>47.305092085059435</v>
      </c>
    </row>
    <row r="7187" spans="1:8" x14ac:dyDescent="0.3">
      <c r="A7187">
        <v>3</v>
      </c>
      <c r="B7187" s="1">
        <v>43551.333333333336</v>
      </c>
      <c r="C7187" t="s">
        <v>1</v>
      </c>
      <c r="D7187">
        <v>7185</v>
      </c>
      <c r="E7187" s="2">
        <v>30.367789719598026</v>
      </c>
      <c r="F7187" s="2">
        <v>32.745543491071423</v>
      </c>
      <c r="G7187" s="2">
        <v>34.47757</v>
      </c>
      <c r="H7187" s="2">
        <v>31.974048501842823</v>
      </c>
    </row>
    <row r="7188" spans="1:8" x14ac:dyDescent="0.3">
      <c r="A7188">
        <v>3</v>
      </c>
      <c r="B7188" s="1">
        <v>43551.375</v>
      </c>
      <c r="C7188" t="s">
        <v>1</v>
      </c>
      <c r="D7188">
        <v>7186</v>
      </c>
      <c r="E7188" s="2">
        <v>30.367789719598026</v>
      </c>
      <c r="F7188" s="2">
        <v>32.745543491071423</v>
      </c>
      <c r="G7188" s="2">
        <v>32.10519</v>
      </c>
      <c r="H7188" s="2">
        <v>29.773934248291841</v>
      </c>
    </row>
    <row r="7189" spans="1:8" x14ac:dyDescent="0.3">
      <c r="A7189">
        <v>3</v>
      </c>
      <c r="B7189" s="1">
        <v>43551.416666666664</v>
      </c>
      <c r="C7189" t="s">
        <v>1</v>
      </c>
      <c r="D7189">
        <v>7187</v>
      </c>
      <c r="E7189" s="2">
        <v>30.367789719598026</v>
      </c>
      <c r="F7189" s="2">
        <v>32.745543491071423</v>
      </c>
      <c r="G7189" s="2">
        <v>29.390888</v>
      </c>
      <c r="H7189" s="2">
        <v>27.256725993862975</v>
      </c>
    </row>
    <row r="7190" spans="1:8" x14ac:dyDescent="0.3">
      <c r="A7190">
        <v>3</v>
      </c>
      <c r="B7190" s="1">
        <v>43551.458333333336</v>
      </c>
      <c r="C7190" t="s">
        <v>1</v>
      </c>
      <c r="D7190">
        <v>7188</v>
      </c>
      <c r="E7190" s="2">
        <v>30.367789719598026</v>
      </c>
      <c r="F7190" s="2">
        <v>32.745543491071423</v>
      </c>
      <c r="G7190" s="2">
        <v>26.443731</v>
      </c>
      <c r="H7190" s="2">
        <v>24.523571051082911</v>
      </c>
    </row>
    <row r="7191" spans="1:8" x14ac:dyDescent="0.3">
      <c r="A7191">
        <v>3</v>
      </c>
      <c r="B7191" s="1">
        <v>43551.5</v>
      </c>
      <c r="C7191" t="s">
        <v>1</v>
      </c>
      <c r="D7191">
        <v>7189</v>
      </c>
      <c r="E7191" s="2">
        <v>30.367789719598026</v>
      </c>
      <c r="F7191" s="2">
        <v>32.745543491071423</v>
      </c>
      <c r="G7191" s="2">
        <v>24.787621999999999</v>
      </c>
      <c r="H7191" s="2">
        <v>22.987717175930502</v>
      </c>
    </row>
    <row r="7192" spans="1:8" x14ac:dyDescent="0.3">
      <c r="A7192">
        <v>3</v>
      </c>
      <c r="B7192" s="1">
        <v>43551.541666666664</v>
      </c>
      <c r="C7192" t="s">
        <v>1</v>
      </c>
      <c r="D7192">
        <v>7190</v>
      </c>
      <c r="E7192" s="2">
        <v>30.367789719598026</v>
      </c>
      <c r="F7192" s="2">
        <v>32.745543491071423</v>
      </c>
      <c r="G7192" s="2">
        <v>23.997523000000001</v>
      </c>
      <c r="H7192" s="2">
        <v>22.254989673752785</v>
      </c>
    </row>
    <row r="7193" spans="1:8" x14ac:dyDescent="0.3">
      <c r="A7193">
        <v>3</v>
      </c>
      <c r="B7193" s="1">
        <v>43551.583333333336</v>
      </c>
      <c r="C7193" t="s">
        <v>1</v>
      </c>
      <c r="D7193">
        <v>7191</v>
      </c>
      <c r="E7193" s="2">
        <v>30.367789719598026</v>
      </c>
      <c r="F7193" s="2">
        <v>32.745543491071423</v>
      </c>
      <c r="G7193" s="2">
        <v>23.458427</v>
      </c>
      <c r="H7193" s="2">
        <v>21.755039078303351</v>
      </c>
    </row>
    <row r="7194" spans="1:8" x14ac:dyDescent="0.3">
      <c r="A7194">
        <v>3</v>
      </c>
      <c r="B7194" s="1">
        <v>43551.625</v>
      </c>
      <c r="C7194" t="s">
        <v>1</v>
      </c>
      <c r="D7194">
        <v>7192</v>
      </c>
      <c r="E7194" s="2">
        <v>30.367789719598026</v>
      </c>
      <c r="F7194" s="2">
        <v>32.745543491071423</v>
      </c>
      <c r="G7194" s="2">
        <v>23.119914999999999</v>
      </c>
      <c r="H7194" s="2">
        <v>21.441107466926567</v>
      </c>
    </row>
    <row r="7195" spans="1:8" x14ac:dyDescent="0.3">
      <c r="A7195">
        <v>3</v>
      </c>
      <c r="B7195" s="1">
        <v>43551.666666666664</v>
      </c>
      <c r="C7195" t="s">
        <v>1</v>
      </c>
      <c r="D7195">
        <v>7193</v>
      </c>
      <c r="E7195" s="2">
        <v>30.367789719598026</v>
      </c>
      <c r="F7195" s="2">
        <v>32.745543491071423</v>
      </c>
      <c r="G7195" s="2">
        <v>22.939492999999999</v>
      </c>
      <c r="H7195" s="2">
        <v>21.27378645854925</v>
      </c>
    </row>
    <row r="7196" spans="1:8" x14ac:dyDescent="0.3">
      <c r="A7196">
        <v>3</v>
      </c>
      <c r="B7196" s="1">
        <v>43551.708333333336</v>
      </c>
      <c r="C7196" t="s">
        <v>1</v>
      </c>
      <c r="D7196">
        <v>7194</v>
      </c>
      <c r="E7196" s="2">
        <v>30.367789719598026</v>
      </c>
      <c r="F7196" s="2">
        <v>32.745543491071423</v>
      </c>
      <c r="G7196" s="2">
        <v>23.257441</v>
      </c>
      <c r="H7196" s="2">
        <v>21.568647284676615</v>
      </c>
    </row>
    <row r="7197" spans="1:8" x14ac:dyDescent="0.3">
      <c r="A7197">
        <v>3</v>
      </c>
      <c r="B7197" s="1">
        <v>43551.75</v>
      </c>
      <c r="C7197" t="s">
        <v>1</v>
      </c>
      <c r="D7197">
        <v>7195</v>
      </c>
      <c r="E7197" s="2">
        <v>30.367789719598026</v>
      </c>
      <c r="F7197" s="2">
        <v>32.745543491071423</v>
      </c>
      <c r="G7197" s="2">
        <v>23.96228</v>
      </c>
      <c r="H7197" s="2">
        <v>22.222305775457443</v>
      </c>
    </row>
    <row r="7198" spans="1:8" x14ac:dyDescent="0.3">
      <c r="A7198">
        <v>3</v>
      </c>
      <c r="B7198" s="1">
        <v>43551.791666666664</v>
      </c>
      <c r="C7198" t="s">
        <v>1</v>
      </c>
      <c r="D7198">
        <v>7196</v>
      </c>
      <c r="E7198" s="2">
        <v>30.367789719598026</v>
      </c>
      <c r="F7198" s="2">
        <v>32.745543491071423</v>
      </c>
      <c r="G7198" s="2">
        <v>28.076651999999999</v>
      </c>
      <c r="H7198" s="2">
        <v>26.03792067762787</v>
      </c>
    </row>
    <row r="7199" spans="1:8" x14ac:dyDescent="0.3">
      <c r="A7199">
        <v>3</v>
      </c>
      <c r="B7199" s="1">
        <v>43551.833333333336</v>
      </c>
      <c r="C7199" t="s">
        <v>1</v>
      </c>
      <c r="D7199">
        <v>7197</v>
      </c>
      <c r="E7199" s="2">
        <v>30.367789719598026</v>
      </c>
      <c r="F7199" s="2">
        <v>32.745543491071423</v>
      </c>
      <c r="G7199" s="2">
        <v>30.454795000000001</v>
      </c>
      <c r="H7199" s="2">
        <v>28.243379462174406</v>
      </c>
    </row>
    <row r="7200" spans="1:8" x14ac:dyDescent="0.3">
      <c r="A7200">
        <v>3</v>
      </c>
      <c r="B7200" s="1">
        <v>43551.875</v>
      </c>
      <c r="C7200" t="s">
        <v>1</v>
      </c>
      <c r="D7200">
        <v>7198</v>
      </c>
      <c r="E7200" s="2">
        <v>30.367789719598026</v>
      </c>
      <c r="F7200" s="2">
        <v>32.745543491071423</v>
      </c>
      <c r="G7200" s="2">
        <v>26.334696000000001</v>
      </c>
      <c r="H7200" s="2">
        <v>24.422453414938648</v>
      </c>
    </row>
    <row r="7201" spans="1:8" x14ac:dyDescent="0.3">
      <c r="A7201">
        <v>3</v>
      </c>
      <c r="B7201" s="1">
        <v>43551.916666666664</v>
      </c>
      <c r="C7201" t="s">
        <v>1</v>
      </c>
      <c r="D7201">
        <v>7199</v>
      </c>
      <c r="E7201" s="2">
        <v>30.367789719598026</v>
      </c>
      <c r="F7201" s="2">
        <v>32.745543491071423</v>
      </c>
      <c r="G7201" s="2">
        <v>23.156687999999999</v>
      </c>
      <c r="H7201" s="2">
        <v>21.475210267256124</v>
      </c>
    </row>
    <row r="7202" spans="1:8" x14ac:dyDescent="0.3">
      <c r="A7202">
        <v>3</v>
      </c>
      <c r="B7202" s="1">
        <v>43551.958333333336</v>
      </c>
      <c r="C7202" t="s">
        <v>0</v>
      </c>
      <c r="D7202">
        <v>7200</v>
      </c>
      <c r="E7202" s="2">
        <v>24.821998796406778</v>
      </c>
      <c r="F7202" s="2">
        <v>26.436517995085989</v>
      </c>
      <c r="G7202" s="2">
        <v>21.857672000000001</v>
      </c>
      <c r="H7202" s="2">
        <v>20.522790035249855</v>
      </c>
    </row>
    <row r="7203" spans="1:8" x14ac:dyDescent="0.3">
      <c r="A7203">
        <v>3</v>
      </c>
      <c r="B7203" s="1">
        <v>43552</v>
      </c>
      <c r="C7203" t="s">
        <v>0</v>
      </c>
      <c r="D7203">
        <v>7201</v>
      </c>
      <c r="E7203" s="2">
        <v>24.821998796406778</v>
      </c>
      <c r="F7203" s="2">
        <v>26.436517995085989</v>
      </c>
      <c r="G7203" s="2">
        <v>19.781707000000001</v>
      </c>
      <c r="H7203" s="2">
        <v>18.573607440894541</v>
      </c>
    </row>
    <row r="7204" spans="1:8" x14ac:dyDescent="0.3">
      <c r="A7204">
        <v>3</v>
      </c>
      <c r="B7204" s="1">
        <v>43552.041666666664</v>
      </c>
      <c r="C7204" t="s">
        <v>0</v>
      </c>
      <c r="D7204">
        <v>7202</v>
      </c>
      <c r="E7204" s="2">
        <v>24.821998796406778</v>
      </c>
      <c r="F7204" s="2">
        <v>26.436517995085989</v>
      </c>
      <c r="G7204" s="2">
        <v>19.879650000000002</v>
      </c>
      <c r="H7204" s="2">
        <v>18.665568909820532</v>
      </c>
    </row>
    <row r="7205" spans="1:8" x14ac:dyDescent="0.3">
      <c r="A7205">
        <v>3</v>
      </c>
      <c r="B7205" s="1">
        <v>43552.083333333336</v>
      </c>
      <c r="C7205" t="s">
        <v>0</v>
      </c>
      <c r="D7205">
        <v>7203</v>
      </c>
      <c r="E7205" s="2">
        <v>24.821998796406778</v>
      </c>
      <c r="F7205" s="2">
        <v>26.436517995085989</v>
      </c>
      <c r="G7205" s="2">
        <v>20.138883</v>
      </c>
      <c r="H7205" s="2">
        <v>18.90897014803144</v>
      </c>
    </row>
    <row r="7206" spans="1:8" x14ac:dyDescent="0.3">
      <c r="A7206">
        <v>3</v>
      </c>
      <c r="B7206" s="1">
        <v>43552.125</v>
      </c>
      <c r="C7206" t="s">
        <v>0</v>
      </c>
      <c r="D7206">
        <v>7204</v>
      </c>
      <c r="E7206" s="2">
        <v>24.821998796406778</v>
      </c>
      <c r="F7206" s="2">
        <v>26.436517995085989</v>
      </c>
      <c r="G7206" s="2">
        <v>20.488367</v>
      </c>
      <c r="H7206" s="2">
        <v>19.237110617550758</v>
      </c>
    </row>
    <row r="7207" spans="1:8" x14ac:dyDescent="0.3">
      <c r="A7207">
        <v>3</v>
      </c>
      <c r="B7207" s="1">
        <v>43552.166666666664</v>
      </c>
      <c r="C7207" t="s">
        <v>0</v>
      </c>
      <c r="D7207">
        <v>7205</v>
      </c>
      <c r="E7207" s="2">
        <v>24.821998796406778</v>
      </c>
      <c r="F7207" s="2">
        <v>26.436517995085989</v>
      </c>
      <c r="G7207" s="2">
        <v>21.879159999999999</v>
      </c>
      <c r="H7207" s="2">
        <v>20.542965729728085</v>
      </c>
    </row>
    <row r="7208" spans="1:8" x14ac:dyDescent="0.3">
      <c r="A7208">
        <v>3</v>
      </c>
      <c r="B7208" s="1">
        <v>43552.208333333336</v>
      </c>
      <c r="C7208" t="s">
        <v>0</v>
      </c>
      <c r="D7208">
        <v>7206</v>
      </c>
      <c r="E7208" s="2">
        <v>24.821998796406778</v>
      </c>
      <c r="F7208" s="2">
        <v>26.436517995085989</v>
      </c>
      <c r="G7208" s="2">
        <v>24.666166</v>
      </c>
      <c r="H7208" s="2">
        <v>23.159764946267778</v>
      </c>
    </row>
    <row r="7209" spans="1:8" x14ac:dyDescent="0.3">
      <c r="A7209">
        <v>3</v>
      </c>
      <c r="B7209" s="1">
        <v>43552.25</v>
      </c>
      <c r="C7209" t="s">
        <v>0</v>
      </c>
      <c r="D7209">
        <v>7207</v>
      </c>
      <c r="E7209" s="2">
        <v>24.821998796406778</v>
      </c>
      <c r="F7209" s="2">
        <v>26.436517995085989</v>
      </c>
      <c r="G7209" s="2">
        <v>35.965342</v>
      </c>
      <c r="H7209" s="2">
        <v>33.768882725111482</v>
      </c>
    </row>
    <row r="7210" spans="1:8" x14ac:dyDescent="0.3">
      <c r="A7210">
        <v>3</v>
      </c>
      <c r="B7210" s="1">
        <v>43552.291666666664</v>
      </c>
      <c r="C7210" t="s">
        <v>1</v>
      </c>
      <c r="D7210">
        <v>7208</v>
      </c>
      <c r="E7210" s="2">
        <v>30.367789719598026</v>
      </c>
      <c r="F7210" s="2">
        <v>32.745543491071423</v>
      </c>
      <c r="G7210" s="2">
        <v>35.545197000000002</v>
      </c>
      <c r="H7210" s="2">
        <v>32.964151849609998</v>
      </c>
    </row>
    <row r="7211" spans="1:8" x14ac:dyDescent="0.3">
      <c r="A7211">
        <v>3</v>
      </c>
      <c r="B7211" s="1">
        <v>43552.333333333336</v>
      </c>
      <c r="C7211" t="s">
        <v>1</v>
      </c>
      <c r="D7211">
        <v>7209</v>
      </c>
      <c r="E7211" s="2">
        <v>30.367789719598026</v>
      </c>
      <c r="F7211" s="2">
        <v>32.745543491071423</v>
      </c>
      <c r="G7211" s="2">
        <v>28.312190000000001</v>
      </c>
      <c r="H7211" s="2">
        <v>26.256355545167175</v>
      </c>
    </row>
    <row r="7212" spans="1:8" x14ac:dyDescent="0.3">
      <c r="A7212">
        <v>3</v>
      </c>
      <c r="B7212" s="1">
        <v>43552.375</v>
      </c>
      <c r="C7212" t="s">
        <v>1</v>
      </c>
      <c r="D7212">
        <v>7210</v>
      </c>
      <c r="E7212" s="2">
        <v>30.367789719598026</v>
      </c>
      <c r="F7212" s="2">
        <v>32.745543491071423</v>
      </c>
      <c r="G7212" s="2">
        <v>26.865845</v>
      </c>
      <c r="H7212" s="2">
        <v>24.915034066292709</v>
      </c>
    </row>
    <row r="7213" spans="1:8" x14ac:dyDescent="0.3">
      <c r="A7213">
        <v>3</v>
      </c>
      <c r="B7213" s="1">
        <v>43552.416666666664</v>
      </c>
      <c r="C7213" t="s">
        <v>1</v>
      </c>
      <c r="D7213">
        <v>7211</v>
      </c>
      <c r="E7213" s="2">
        <v>30.367789719598026</v>
      </c>
      <c r="F7213" s="2">
        <v>32.745543491071423</v>
      </c>
      <c r="G7213" s="2">
        <v>25.791374999999999</v>
      </c>
      <c r="H7213" s="2">
        <v>23.918584609623487</v>
      </c>
    </row>
    <row r="7214" spans="1:8" x14ac:dyDescent="0.3">
      <c r="A7214">
        <v>3</v>
      </c>
      <c r="B7214" s="1">
        <v>43552.458333333336</v>
      </c>
      <c r="C7214" t="s">
        <v>1</v>
      </c>
      <c r="D7214">
        <v>7212</v>
      </c>
      <c r="E7214" s="2">
        <v>30.367789719598026</v>
      </c>
      <c r="F7214" s="2">
        <v>32.745543491071423</v>
      </c>
      <c r="G7214" s="2">
        <v>24.395264999999998</v>
      </c>
      <c r="H7214" s="2">
        <v>22.623850414205776</v>
      </c>
    </row>
    <row r="7215" spans="1:8" x14ac:dyDescent="0.3">
      <c r="A7215">
        <v>3</v>
      </c>
      <c r="B7215" s="1">
        <v>43552.5</v>
      </c>
      <c r="C7215" t="s">
        <v>1</v>
      </c>
      <c r="D7215">
        <v>7213</v>
      </c>
      <c r="E7215" s="2">
        <v>30.367789719598026</v>
      </c>
      <c r="F7215" s="2">
        <v>32.745543491071423</v>
      </c>
      <c r="G7215" s="2">
        <v>23.772950000000002</v>
      </c>
      <c r="H7215" s="2">
        <v>22.046723604125361</v>
      </c>
    </row>
    <row r="7216" spans="1:8" x14ac:dyDescent="0.3">
      <c r="A7216">
        <v>3</v>
      </c>
      <c r="B7216" s="1">
        <v>43552.541666666664</v>
      </c>
      <c r="C7216" t="s">
        <v>1</v>
      </c>
      <c r="D7216">
        <v>7214</v>
      </c>
      <c r="E7216" s="2">
        <v>30.367789719598026</v>
      </c>
      <c r="F7216" s="2">
        <v>32.745543491071423</v>
      </c>
      <c r="G7216" s="2">
        <v>23.125371999999999</v>
      </c>
      <c r="H7216" s="2">
        <v>21.446168217515272</v>
      </c>
    </row>
    <row r="7217" spans="1:8" x14ac:dyDescent="0.3">
      <c r="A7217">
        <v>3</v>
      </c>
      <c r="B7217" s="1">
        <v>43552.583333333336</v>
      </c>
      <c r="C7217" t="s">
        <v>1</v>
      </c>
      <c r="D7217">
        <v>7215</v>
      </c>
      <c r="E7217" s="2">
        <v>30.367789719598026</v>
      </c>
      <c r="F7217" s="2">
        <v>32.745543491071423</v>
      </c>
      <c r="G7217" s="2">
        <v>22.17062</v>
      </c>
      <c r="H7217" s="2">
        <v>20.560743671782163</v>
      </c>
    </row>
    <row r="7218" spans="1:8" x14ac:dyDescent="0.3">
      <c r="A7218">
        <v>3</v>
      </c>
      <c r="B7218" s="1">
        <v>43552.625</v>
      </c>
      <c r="C7218" t="s">
        <v>1</v>
      </c>
      <c r="D7218">
        <v>7216</v>
      </c>
      <c r="E7218" s="2">
        <v>30.367789719598026</v>
      </c>
      <c r="F7218" s="2">
        <v>32.745543491071423</v>
      </c>
      <c r="G7218" s="2">
        <v>21.839172000000001</v>
      </c>
      <c r="H7218" s="2">
        <v>20.253363121823487</v>
      </c>
    </row>
    <row r="7219" spans="1:8" x14ac:dyDescent="0.3">
      <c r="A7219">
        <v>3</v>
      </c>
      <c r="B7219" s="1">
        <v>43552.666666666664</v>
      </c>
      <c r="C7219" t="s">
        <v>1</v>
      </c>
      <c r="D7219">
        <v>7217</v>
      </c>
      <c r="E7219" s="2">
        <v>30.367789719598026</v>
      </c>
      <c r="F7219" s="2">
        <v>32.745543491071423</v>
      </c>
      <c r="G7219" s="2">
        <v>21.659842000000001</v>
      </c>
      <c r="H7219" s="2">
        <v>20.087054819996084</v>
      </c>
    </row>
    <row r="7220" spans="1:8" x14ac:dyDescent="0.3">
      <c r="A7220">
        <v>3</v>
      </c>
      <c r="B7220" s="1">
        <v>43552.708333333336</v>
      </c>
      <c r="C7220" t="s">
        <v>1</v>
      </c>
      <c r="D7220">
        <v>7218</v>
      </c>
      <c r="E7220" s="2">
        <v>30.367789719598026</v>
      </c>
      <c r="F7220" s="2">
        <v>32.745543491071423</v>
      </c>
      <c r="G7220" s="2">
        <v>22.579989999999999</v>
      </c>
      <c r="H7220" s="2">
        <v>20.940388067695199</v>
      </c>
    </row>
    <row r="7221" spans="1:8" x14ac:dyDescent="0.3">
      <c r="A7221">
        <v>3</v>
      </c>
      <c r="B7221" s="1">
        <v>43552.75</v>
      </c>
      <c r="C7221" t="s">
        <v>1</v>
      </c>
      <c r="D7221">
        <v>7219</v>
      </c>
      <c r="E7221" s="2">
        <v>30.367789719598026</v>
      </c>
      <c r="F7221" s="2">
        <v>32.745543491071423</v>
      </c>
      <c r="G7221" s="2">
        <v>23.380482000000001</v>
      </c>
      <c r="H7221" s="2">
        <v>21.682753902449132</v>
      </c>
    </row>
    <row r="7222" spans="1:8" x14ac:dyDescent="0.3">
      <c r="A7222">
        <v>3</v>
      </c>
      <c r="B7222" s="1">
        <v>43552.791666666664</v>
      </c>
      <c r="C7222" t="s">
        <v>1</v>
      </c>
      <c r="D7222">
        <v>7220</v>
      </c>
      <c r="E7222" s="2">
        <v>30.367789719598026</v>
      </c>
      <c r="F7222" s="2">
        <v>32.745543491071423</v>
      </c>
      <c r="G7222" s="2">
        <v>27.250720000000001</v>
      </c>
      <c r="H7222" s="2">
        <v>25.271962118854038</v>
      </c>
    </row>
    <row r="7223" spans="1:8" x14ac:dyDescent="0.3">
      <c r="A7223">
        <v>3</v>
      </c>
      <c r="B7223" s="1">
        <v>43552.833333333336</v>
      </c>
      <c r="C7223" t="s">
        <v>1</v>
      </c>
      <c r="D7223">
        <v>7221</v>
      </c>
      <c r="E7223" s="2">
        <v>30.367789719598026</v>
      </c>
      <c r="F7223" s="2">
        <v>32.745543491071423</v>
      </c>
      <c r="G7223" s="2">
        <v>27.588816999999999</v>
      </c>
      <c r="H7223" s="2">
        <v>25.585508864646371</v>
      </c>
    </row>
    <row r="7224" spans="1:8" x14ac:dyDescent="0.3">
      <c r="A7224">
        <v>3</v>
      </c>
      <c r="B7224" s="1">
        <v>43552.875</v>
      </c>
      <c r="C7224" t="s">
        <v>1</v>
      </c>
      <c r="D7224">
        <v>7222</v>
      </c>
      <c r="E7224" s="2">
        <v>30.367789719598026</v>
      </c>
      <c r="F7224" s="2">
        <v>32.745543491071423</v>
      </c>
      <c r="G7224" s="2">
        <v>24.830849000000001</v>
      </c>
      <c r="H7224" s="2">
        <v>23.02780533163838</v>
      </c>
    </row>
    <row r="7225" spans="1:8" x14ac:dyDescent="0.3">
      <c r="A7225">
        <v>3</v>
      </c>
      <c r="B7225" s="1">
        <v>43552.916666666664</v>
      </c>
      <c r="C7225" t="s">
        <v>1</v>
      </c>
      <c r="D7225">
        <v>7223</v>
      </c>
      <c r="E7225" s="2">
        <v>30.367789719598026</v>
      </c>
      <c r="F7225" s="2">
        <v>32.745543491071423</v>
      </c>
      <c r="G7225" s="2">
        <v>21.269556000000001</v>
      </c>
      <c r="H7225" s="2">
        <v>19.725108676645778</v>
      </c>
    </row>
    <row r="7226" spans="1:8" x14ac:dyDescent="0.3">
      <c r="A7226">
        <v>3</v>
      </c>
      <c r="B7226" s="1">
        <v>43552.958333333336</v>
      </c>
      <c r="C7226" t="s">
        <v>0</v>
      </c>
      <c r="D7226">
        <v>7224</v>
      </c>
      <c r="E7226" s="2">
        <v>24.821998796406778</v>
      </c>
      <c r="F7226" s="2">
        <v>26.436517995085989</v>
      </c>
      <c r="G7226" s="2">
        <v>19.745989000000002</v>
      </c>
      <c r="H7226" s="2">
        <v>18.540070794609473</v>
      </c>
    </row>
    <row r="7227" spans="1:8" x14ac:dyDescent="0.3">
      <c r="A7227">
        <v>3</v>
      </c>
      <c r="B7227" s="1">
        <v>43553</v>
      </c>
      <c r="C7227" t="s">
        <v>0</v>
      </c>
      <c r="D7227">
        <v>7225</v>
      </c>
      <c r="E7227" s="2">
        <v>24.821998796406778</v>
      </c>
      <c r="F7227" s="2">
        <v>26.436517995085989</v>
      </c>
      <c r="G7227" s="2">
        <v>19.887183</v>
      </c>
      <c r="H7227" s="2">
        <v>18.67264185781497</v>
      </c>
    </row>
    <row r="7228" spans="1:8" x14ac:dyDescent="0.3">
      <c r="A7228">
        <v>3</v>
      </c>
      <c r="B7228" s="1">
        <v>43553.041666666664</v>
      </c>
      <c r="C7228" t="s">
        <v>0</v>
      </c>
      <c r="D7228">
        <v>7226</v>
      </c>
      <c r="E7228" s="2">
        <v>24.821998796406778</v>
      </c>
      <c r="F7228" s="2">
        <v>26.436517995085989</v>
      </c>
      <c r="G7228" s="2">
        <v>20.277526999999999</v>
      </c>
      <c r="H7228" s="2">
        <v>19.039146943696007</v>
      </c>
    </row>
    <row r="7229" spans="1:8" x14ac:dyDescent="0.3">
      <c r="A7229">
        <v>3</v>
      </c>
      <c r="B7229" s="1">
        <v>43553.083333333336</v>
      </c>
      <c r="C7229" t="s">
        <v>0</v>
      </c>
      <c r="D7229">
        <v>7227</v>
      </c>
      <c r="E7229" s="2">
        <v>24.821998796406778</v>
      </c>
      <c r="F7229" s="2">
        <v>26.436517995085989</v>
      </c>
      <c r="G7229" s="2">
        <v>20.043243</v>
      </c>
      <c r="H7229" s="2">
        <v>18.819171031319865</v>
      </c>
    </row>
    <row r="7230" spans="1:8" x14ac:dyDescent="0.3">
      <c r="A7230">
        <v>3</v>
      </c>
      <c r="B7230" s="1">
        <v>43553.125</v>
      </c>
      <c r="C7230" t="s">
        <v>0</v>
      </c>
      <c r="D7230">
        <v>7228</v>
      </c>
      <c r="E7230" s="2">
        <v>24.821998796406778</v>
      </c>
      <c r="F7230" s="2">
        <v>26.436517995085989</v>
      </c>
      <c r="G7230" s="2">
        <v>20.196885999999999</v>
      </c>
      <c r="H7230" s="2">
        <v>18.963430814767339</v>
      </c>
    </row>
    <row r="7231" spans="1:8" x14ac:dyDescent="0.3">
      <c r="A7231">
        <v>3</v>
      </c>
      <c r="B7231" s="1">
        <v>43553.166666666664</v>
      </c>
      <c r="C7231" t="s">
        <v>0</v>
      </c>
      <c r="D7231">
        <v>7229</v>
      </c>
      <c r="E7231" s="2">
        <v>24.821998796406778</v>
      </c>
      <c r="F7231" s="2">
        <v>26.436517995085989</v>
      </c>
      <c r="G7231" s="2">
        <v>20.612276000000001</v>
      </c>
      <c r="H7231" s="2">
        <v>19.353452302542543</v>
      </c>
    </row>
    <row r="7232" spans="1:8" x14ac:dyDescent="0.3">
      <c r="A7232">
        <v>3</v>
      </c>
      <c r="B7232" s="1">
        <v>43553.208333333336</v>
      </c>
      <c r="C7232" t="s">
        <v>0</v>
      </c>
      <c r="D7232">
        <v>7230</v>
      </c>
      <c r="E7232" s="2">
        <v>24.821998796406778</v>
      </c>
      <c r="F7232" s="2">
        <v>26.436517995085989</v>
      </c>
      <c r="G7232" s="2">
        <v>21.402801</v>
      </c>
      <c r="H7232" s="2">
        <v>20.095698713441926</v>
      </c>
    </row>
    <row r="7233" spans="1:8" x14ac:dyDescent="0.3">
      <c r="A7233">
        <v>3</v>
      </c>
      <c r="B7233" s="1">
        <v>43553.25</v>
      </c>
      <c r="C7233" t="s">
        <v>0</v>
      </c>
      <c r="D7233">
        <v>7231</v>
      </c>
      <c r="E7233" s="2">
        <v>24.821998796406778</v>
      </c>
      <c r="F7233" s="2">
        <v>26.436517995085989</v>
      </c>
      <c r="G7233" s="2">
        <v>27.102767</v>
      </c>
      <c r="H7233" s="2">
        <v>25.447558940188074</v>
      </c>
    </row>
    <row r="7234" spans="1:8" x14ac:dyDescent="0.3">
      <c r="A7234">
        <v>3</v>
      </c>
      <c r="B7234" s="1">
        <v>43553.291666666664</v>
      </c>
      <c r="C7234" t="s">
        <v>1</v>
      </c>
      <c r="D7234">
        <v>7232</v>
      </c>
      <c r="E7234" s="2">
        <v>30.367789719598026</v>
      </c>
      <c r="F7234" s="2">
        <v>32.745543491071423</v>
      </c>
      <c r="G7234" s="2">
        <v>28.692222000000001</v>
      </c>
      <c r="H7234" s="2">
        <v>26.608792262727384</v>
      </c>
    </row>
    <row r="7235" spans="1:8" x14ac:dyDescent="0.3">
      <c r="A7235">
        <v>3</v>
      </c>
      <c r="B7235" s="1">
        <v>43553.333333333336</v>
      </c>
      <c r="C7235" t="s">
        <v>1</v>
      </c>
      <c r="D7235">
        <v>7233</v>
      </c>
      <c r="E7235" s="2">
        <v>30.367789719598026</v>
      </c>
      <c r="F7235" s="2">
        <v>32.745543491071423</v>
      </c>
      <c r="G7235" s="2">
        <v>28.067643</v>
      </c>
      <c r="H7235" s="2">
        <v>26.029565848591105</v>
      </c>
    </row>
    <row r="7236" spans="1:8" x14ac:dyDescent="0.3">
      <c r="A7236">
        <v>3</v>
      </c>
      <c r="B7236" s="1">
        <v>43553.375</v>
      </c>
      <c r="C7236" t="s">
        <v>1</v>
      </c>
      <c r="D7236">
        <v>7234</v>
      </c>
      <c r="E7236" s="2">
        <v>30.367789719598026</v>
      </c>
      <c r="F7236" s="2">
        <v>32.745543491071423</v>
      </c>
      <c r="G7236" s="2">
        <v>30.184384000000001</v>
      </c>
      <c r="H7236" s="2">
        <v>27.992603829511435</v>
      </c>
    </row>
    <row r="7237" spans="1:8" x14ac:dyDescent="0.3">
      <c r="A7237">
        <v>3</v>
      </c>
      <c r="B7237" s="1">
        <v>43553.416666666664</v>
      </c>
      <c r="C7237" t="s">
        <v>1</v>
      </c>
      <c r="D7237">
        <v>7235</v>
      </c>
      <c r="E7237" s="2">
        <v>30.367789719598026</v>
      </c>
      <c r="F7237" s="2">
        <v>32.745543491071423</v>
      </c>
      <c r="G7237" s="2">
        <v>32.105680999999997</v>
      </c>
      <c r="H7237" s="2">
        <v>29.774389595284514</v>
      </c>
    </row>
    <row r="7238" spans="1:8" x14ac:dyDescent="0.3">
      <c r="A7238">
        <v>3</v>
      </c>
      <c r="B7238" s="1">
        <v>43553.458333333336</v>
      </c>
      <c r="C7238" t="s">
        <v>1</v>
      </c>
      <c r="D7238">
        <v>7236</v>
      </c>
      <c r="E7238" s="2">
        <v>30.367789719598026</v>
      </c>
      <c r="F7238" s="2">
        <v>32.745543491071423</v>
      </c>
      <c r="G7238" s="2">
        <v>31.688995999999999</v>
      </c>
      <c r="H7238" s="2">
        <v>29.387961363828808</v>
      </c>
    </row>
    <row r="7239" spans="1:8" x14ac:dyDescent="0.3">
      <c r="A7239">
        <v>3</v>
      </c>
      <c r="B7239" s="1">
        <v>43553.5</v>
      </c>
      <c r="C7239" t="s">
        <v>1</v>
      </c>
      <c r="D7239">
        <v>7237</v>
      </c>
      <c r="E7239" s="2">
        <v>30.367789719598026</v>
      </c>
      <c r="F7239" s="2">
        <v>32.745543491071423</v>
      </c>
      <c r="G7239" s="2">
        <v>30.61449</v>
      </c>
      <c r="H7239" s="2">
        <v>28.39147852122937</v>
      </c>
    </row>
    <row r="7240" spans="1:8" x14ac:dyDescent="0.3">
      <c r="A7240">
        <v>3</v>
      </c>
      <c r="B7240" s="1">
        <v>43553.541666666664</v>
      </c>
      <c r="C7240" t="s">
        <v>1</v>
      </c>
      <c r="D7240">
        <v>7238</v>
      </c>
      <c r="E7240" s="2">
        <v>30.367789719598026</v>
      </c>
      <c r="F7240" s="2">
        <v>32.745543491071423</v>
      </c>
      <c r="G7240" s="2">
        <v>29.283017999999998</v>
      </c>
      <c r="H7240" s="2">
        <v>27.156688763516001</v>
      </c>
    </row>
    <row r="7241" spans="1:8" x14ac:dyDescent="0.3">
      <c r="A7241">
        <v>3</v>
      </c>
      <c r="B7241" s="1">
        <v>43553.583333333336</v>
      </c>
      <c r="C7241" t="s">
        <v>1</v>
      </c>
      <c r="D7241">
        <v>7239</v>
      </c>
      <c r="E7241" s="2">
        <v>30.367789719598026</v>
      </c>
      <c r="F7241" s="2">
        <v>32.745543491071423</v>
      </c>
      <c r="G7241" s="2">
        <v>25.726150000000001</v>
      </c>
      <c r="H7241" s="2">
        <v>23.858095795779221</v>
      </c>
    </row>
    <row r="7242" spans="1:8" x14ac:dyDescent="0.3">
      <c r="A7242">
        <v>3</v>
      </c>
      <c r="B7242" s="1">
        <v>43553.625</v>
      </c>
      <c r="C7242" t="s">
        <v>1</v>
      </c>
      <c r="D7242">
        <v>7240</v>
      </c>
      <c r="E7242" s="2">
        <v>30.367789719598026</v>
      </c>
      <c r="F7242" s="2">
        <v>32.745543491071423</v>
      </c>
      <c r="G7242" s="2">
        <v>25.623871999999999</v>
      </c>
      <c r="H7242" s="2">
        <v>23.763244513259266</v>
      </c>
    </row>
    <row r="7243" spans="1:8" x14ac:dyDescent="0.3">
      <c r="A7243">
        <v>3</v>
      </c>
      <c r="B7243" s="1">
        <v>43553.666666666664</v>
      </c>
      <c r="C7243" t="s">
        <v>1</v>
      </c>
      <c r="D7243">
        <v>7241</v>
      </c>
      <c r="E7243" s="2">
        <v>30.367789719598026</v>
      </c>
      <c r="F7243" s="2">
        <v>32.745543491071423</v>
      </c>
      <c r="G7243" s="2">
        <v>24.826934999999999</v>
      </c>
      <c r="H7243" s="2">
        <v>23.024175539114246</v>
      </c>
    </row>
    <row r="7244" spans="1:8" x14ac:dyDescent="0.3">
      <c r="A7244">
        <v>3</v>
      </c>
      <c r="B7244" s="1">
        <v>43553.708333333336</v>
      </c>
      <c r="C7244" t="s">
        <v>1</v>
      </c>
      <c r="D7244">
        <v>7242</v>
      </c>
      <c r="E7244" s="2">
        <v>30.367789719598026</v>
      </c>
      <c r="F7244" s="2">
        <v>32.745543491071423</v>
      </c>
      <c r="G7244" s="2">
        <v>24.741963999999999</v>
      </c>
      <c r="H7244" s="2">
        <v>22.945374542546041</v>
      </c>
    </row>
    <row r="7245" spans="1:8" x14ac:dyDescent="0.3">
      <c r="A7245">
        <v>3</v>
      </c>
      <c r="B7245" s="1">
        <v>43553.75</v>
      </c>
      <c r="C7245" t="s">
        <v>1</v>
      </c>
      <c r="D7245">
        <v>7243</v>
      </c>
      <c r="E7245" s="2">
        <v>30.367789719598026</v>
      </c>
      <c r="F7245" s="2">
        <v>32.745543491071423</v>
      </c>
      <c r="G7245" s="2">
        <v>24.874545000000001</v>
      </c>
      <c r="H7245" s="2">
        <v>23.068328431826025</v>
      </c>
    </row>
    <row r="7246" spans="1:8" x14ac:dyDescent="0.3">
      <c r="A7246">
        <v>3</v>
      </c>
      <c r="B7246" s="1">
        <v>43553.791666666664</v>
      </c>
      <c r="C7246" t="s">
        <v>1</v>
      </c>
      <c r="D7246">
        <v>7244</v>
      </c>
      <c r="E7246" s="2">
        <v>30.367789719598026</v>
      </c>
      <c r="F7246" s="2">
        <v>32.745543491071423</v>
      </c>
      <c r="G7246" s="2">
        <v>28.005555999999999</v>
      </c>
      <c r="H7246" s="2">
        <v>25.971987174997405</v>
      </c>
    </row>
    <row r="7247" spans="1:8" x14ac:dyDescent="0.3">
      <c r="A7247">
        <v>3</v>
      </c>
      <c r="B7247" s="1">
        <v>43553.833333333336</v>
      </c>
      <c r="C7247" t="s">
        <v>1</v>
      </c>
      <c r="D7247">
        <v>7245</v>
      </c>
      <c r="E7247" s="2">
        <v>30.367789719598026</v>
      </c>
      <c r="F7247" s="2">
        <v>32.745543491071423</v>
      </c>
      <c r="G7247" s="2">
        <v>27.520022000000001</v>
      </c>
      <c r="H7247" s="2">
        <v>25.521709279388936</v>
      </c>
    </row>
    <row r="7248" spans="1:8" x14ac:dyDescent="0.3">
      <c r="A7248">
        <v>3</v>
      </c>
      <c r="B7248" s="1">
        <v>43553.875</v>
      </c>
      <c r="C7248" t="s">
        <v>1</v>
      </c>
      <c r="D7248">
        <v>7246</v>
      </c>
      <c r="E7248" s="2">
        <v>30.367789719598026</v>
      </c>
      <c r="F7248" s="2">
        <v>32.745543491071423</v>
      </c>
      <c r="G7248" s="2">
        <v>25.149338</v>
      </c>
      <c r="H7248" s="2">
        <v>23.323167874105941</v>
      </c>
    </row>
    <row r="7249" spans="1:8" x14ac:dyDescent="0.3">
      <c r="A7249">
        <v>3</v>
      </c>
      <c r="B7249" s="1">
        <v>43553.916666666664</v>
      </c>
      <c r="C7249" t="s">
        <v>1</v>
      </c>
      <c r="D7249">
        <v>7247</v>
      </c>
      <c r="E7249" s="2">
        <v>30.367789719598026</v>
      </c>
      <c r="F7249" s="2">
        <v>32.745543491071423</v>
      </c>
      <c r="G7249" s="2">
        <v>23.080940999999999</v>
      </c>
      <c r="H7249" s="2">
        <v>21.404963487919034</v>
      </c>
    </row>
    <row r="7250" spans="1:8" x14ac:dyDescent="0.3">
      <c r="A7250">
        <v>3</v>
      </c>
      <c r="B7250" s="1">
        <v>43553.958333333336</v>
      </c>
      <c r="C7250" t="s">
        <v>0</v>
      </c>
      <c r="D7250">
        <v>7248</v>
      </c>
      <c r="E7250" s="2">
        <v>24.821998796406778</v>
      </c>
      <c r="F7250" s="2">
        <v>26.436517995085989</v>
      </c>
      <c r="G7250" s="2">
        <v>21.546482000000001</v>
      </c>
      <c r="H7250" s="2">
        <v>20.230604891696164</v>
      </c>
    </row>
    <row r="7251" spans="1:8" x14ac:dyDescent="0.3">
      <c r="A7251">
        <v>3</v>
      </c>
      <c r="B7251" s="1">
        <v>43554</v>
      </c>
      <c r="C7251" t="s">
        <v>0</v>
      </c>
      <c r="D7251">
        <v>7249</v>
      </c>
      <c r="E7251" s="2">
        <v>24.821998796406778</v>
      </c>
      <c r="F7251" s="2">
        <v>26.436517995085989</v>
      </c>
      <c r="G7251" s="2">
        <v>21.147055999999999</v>
      </c>
      <c r="H7251" s="2">
        <v>19.855572457655626</v>
      </c>
    </row>
    <row r="7252" spans="1:8" x14ac:dyDescent="0.3">
      <c r="A7252">
        <v>3</v>
      </c>
      <c r="B7252" s="1">
        <v>43554.041666666664</v>
      </c>
      <c r="C7252" t="s">
        <v>0</v>
      </c>
      <c r="D7252">
        <v>7250</v>
      </c>
      <c r="E7252" s="2">
        <v>24.821998796406778</v>
      </c>
      <c r="F7252" s="2">
        <v>26.436517995085989</v>
      </c>
      <c r="G7252" s="2">
        <v>20.036422000000002</v>
      </c>
      <c r="H7252" s="2">
        <v>18.812766600379991</v>
      </c>
    </row>
    <row r="7253" spans="1:8" x14ac:dyDescent="0.3">
      <c r="A7253">
        <v>3</v>
      </c>
      <c r="B7253" s="1">
        <v>43554.083333333336</v>
      </c>
      <c r="C7253" t="s">
        <v>0</v>
      </c>
      <c r="D7253">
        <v>7251</v>
      </c>
      <c r="E7253" s="2">
        <v>24.821998796406778</v>
      </c>
      <c r="F7253" s="2">
        <v>26.436517995085989</v>
      </c>
      <c r="G7253" s="2">
        <v>19.998225999999999</v>
      </c>
      <c r="H7253" s="2">
        <v>18.776903289402206</v>
      </c>
    </row>
    <row r="7254" spans="1:8" x14ac:dyDescent="0.3">
      <c r="A7254">
        <v>3</v>
      </c>
      <c r="B7254" s="1">
        <v>43554.125</v>
      </c>
      <c r="C7254" t="s">
        <v>0</v>
      </c>
      <c r="D7254">
        <v>7252</v>
      </c>
      <c r="E7254" s="2">
        <v>24.821998796406778</v>
      </c>
      <c r="F7254" s="2">
        <v>26.436517995085989</v>
      </c>
      <c r="G7254" s="2">
        <v>19.768166999999998</v>
      </c>
      <c r="H7254" s="2">
        <v>18.560894349716424</v>
      </c>
    </row>
    <row r="7255" spans="1:8" x14ac:dyDescent="0.3">
      <c r="A7255">
        <v>3</v>
      </c>
      <c r="B7255" s="1">
        <v>43554.166666666664</v>
      </c>
      <c r="C7255" t="s">
        <v>0</v>
      </c>
      <c r="D7255">
        <v>7253</v>
      </c>
      <c r="E7255" s="2">
        <v>24.821998796406778</v>
      </c>
      <c r="F7255" s="2">
        <v>26.436517995085989</v>
      </c>
      <c r="G7255" s="2">
        <v>19.882262000000001</v>
      </c>
      <c r="H7255" s="2">
        <v>18.668021390925201</v>
      </c>
    </row>
    <row r="7256" spans="1:8" x14ac:dyDescent="0.3">
      <c r="A7256">
        <v>3</v>
      </c>
      <c r="B7256" s="1">
        <v>43554.208333333336</v>
      </c>
      <c r="C7256" t="s">
        <v>0</v>
      </c>
      <c r="D7256">
        <v>7254</v>
      </c>
      <c r="E7256" s="2">
        <v>24.821998796406778</v>
      </c>
      <c r="F7256" s="2">
        <v>26.436517995085989</v>
      </c>
      <c r="G7256" s="2">
        <v>19.931031000000001</v>
      </c>
      <c r="H7256" s="2">
        <v>18.713811992377593</v>
      </c>
    </row>
    <row r="7257" spans="1:8" x14ac:dyDescent="0.3">
      <c r="A7257">
        <v>3</v>
      </c>
      <c r="B7257" s="1">
        <v>43554.25</v>
      </c>
      <c r="C7257" t="s">
        <v>0</v>
      </c>
      <c r="D7257">
        <v>7255</v>
      </c>
      <c r="E7257" s="2">
        <v>24.821998796406778</v>
      </c>
      <c r="F7257" s="2">
        <v>26.436517995085989</v>
      </c>
      <c r="G7257" s="2">
        <v>21.743525000000002</v>
      </c>
      <c r="H7257" s="2">
        <v>20.415614169761817</v>
      </c>
    </row>
    <row r="7258" spans="1:8" x14ac:dyDescent="0.3">
      <c r="A7258">
        <v>3</v>
      </c>
      <c r="B7258" s="1">
        <v>43554.291666666664</v>
      </c>
      <c r="C7258" t="s">
        <v>0</v>
      </c>
      <c r="D7258">
        <v>7256</v>
      </c>
      <c r="E7258" s="2">
        <v>24.821998796406778</v>
      </c>
      <c r="F7258" s="2">
        <v>26.436517995085989</v>
      </c>
      <c r="G7258" s="2">
        <v>22.388783</v>
      </c>
      <c r="H7258" s="2">
        <v>21.02146526188934</v>
      </c>
    </row>
    <row r="7259" spans="1:8" x14ac:dyDescent="0.3">
      <c r="A7259">
        <v>3</v>
      </c>
      <c r="B7259" s="1">
        <v>43554.333333333336</v>
      </c>
      <c r="C7259" t="s">
        <v>0</v>
      </c>
      <c r="D7259">
        <v>7257</v>
      </c>
      <c r="E7259" s="2">
        <v>24.821998796406778</v>
      </c>
      <c r="F7259" s="2">
        <v>26.436517995085989</v>
      </c>
      <c r="G7259" s="2">
        <v>23.110230000000001</v>
      </c>
      <c r="H7259" s="2">
        <v>21.698852373497608</v>
      </c>
    </row>
    <row r="7260" spans="1:8" x14ac:dyDescent="0.3">
      <c r="A7260">
        <v>3</v>
      </c>
      <c r="B7260" s="1">
        <v>43554.375</v>
      </c>
      <c r="C7260" t="s">
        <v>0</v>
      </c>
      <c r="D7260">
        <v>7258</v>
      </c>
      <c r="E7260" s="2">
        <v>24.821998796406778</v>
      </c>
      <c r="F7260" s="2">
        <v>26.436517995085989</v>
      </c>
      <c r="G7260" s="2">
        <v>24.375221</v>
      </c>
      <c r="H7260" s="2">
        <v>22.886588409132177</v>
      </c>
    </row>
    <row r="7261" spans="1:8" x14ac:dyDescent="0.3">
      <c r="A7261">
        <v>3</v>
      </c>
      <c r="B7261" s="1">
        <v>43554.416666666664</v>
      </c>
      <c r="C7261" t="s">
        <v>0</v>
      </c>
      <c r="D7261">
        <v>7259</v>
      </c>
      <c r="E7261" s="2">
        <v>24.821998796406778</v>
      </c>
      <c r="F7261" s="2">
        <v>26.436517995085989</v>
      </c>
      <c r="G7261" s="2">
        <v>25.048966</v>
      </c>
      <c r="H7261" s="2">
        <v>23.519186755941455</v>
      </c>
    </row>
    <row r="7262" spans="1:8" x14ac:dyDescent="0.3">
      <c r="A7262">
        <v>3</v>
      </c>
      <c r="B7262" s="1">
        <v>43554.458333333336</v>
      </c>
      <c r="C7262" t="s">
        <v>0</v>
      </c>
      <c r="D7262">
        <v>7260</v>
      </c>
      <c r="E7262" s="2">
        <v>24.821998796406778</v>
      </c>
      <c r="F7262" s="2">
        <v>26.436517995085989</v>
      </c>
      <c r="G7262" s="2">
        <v>24.191230000000001</v>
      </c>
      <c r="H7262" s="2">
        <v>22.713834025162299</v>
      </c>
    </row>
    <row r="7263" spans="1:8" x14ac:dyDescent="0.3">
      <c r="A7263">
        <v>3</v>
      </c>
      <c r="B7263" s="1">
        <v>43554.5</v>
      </c>
      <c r="C7263" t="s">
        <v>0</v>
      </c>
      <c r="D7263">
        <v>7261</v>
      </c>
      <c r="E7263" s="2">
        <v>24.821998796406778</v>
      </c>
      <c r="F7263" s="2">
        <v>26.436517995085989</v>
      </c>
      <c r="G7263" s="2">
        <v>23.805066</v>
      </c>
      <c r="H7263" s="2">
        <v>22.351253660191492</v>
      </c>
    </row>
    <row r="7264" spans="1:8" x14ac:dyDescent="0.3">
      <c r="A7264">
        <v>3</v>
      </c>
      <c r="B7264" s="1">
        <v>43554.541666666664</v>
      </c>
      <c r="C7264" t="s">
        <v>0</v>
      </c>
      <c r="D7264">
        <v>7262</v>
      </c>
      <c r="E7264" s="2">
        <v>24.821998796406778</v>
      </c>
      <c r="F7264" s="2">
        <v>26.436517995085989</v>
      </c>
      <c r="G7264" s="2">
        <v>23.044637000000002</v>
      </c>
      <c r="H7264" s="2">
        <v>21.637265239845767</v>
      </c>
    </row>
    <row r="7265" spans="1:8" x14ac:dyDescent="0.3">
      <c r="A7265">
        <v>3</v>
      </c>
      <c r="B7265" s="1">
        <v>43554.583333333336</v>
      </c>
      <c r="C7265" t="s">
        <v>0</v>
      </c>
      <c r="D7265">
        <v>7263</v>
      </c>
      <c r="E7265" s="2">
        <v>24.821998796406778</v>
      </c>
      <c r="F7265" s="2">
        <v>26.436517995085989</v>
      </c>
      <c r="G7265" s="2">
        <v>22.294056999999999</v>
      </c>
      <c r="H7265" s="2">
        <v>20.932524325778711</v>
      </c>
    </row>
    <row r="7266" spans="1:8" x14ac:dyDescent="0.3">
      <c r="A7266">
        <v>3</v>
      </c>
      <c r="B7266" s="1">
        <v>43554.625</v>
      </c>
      <c r="C7266" t="s">
        <v>0</v>
      </c>
      <c r="D7266">
        <v>7264</v>
      </c>
      <c r="E7266" s="2">
        <v>24.821998796406778</v>
      </c>
      <c r="F7266" s="2">
        <v>26.436517995085989</v>
      </c>
      <c r="G7266" s="2">
        <v>22.011886000000001</v>
      </c>
      <c r="H7266" s="2">
        <v>20.667585946840806</v>
      </c>
    </row>
    <row r="7267" spans="1:8" x14ac:dyDescent="0.3">
      <c r="A7267">
        <v>3</v>
      </c>
      <c r="B7267" s="1">
        <v>43554.666666666664</v>
      </c>
      <c r="C7267" t="s">
        <v>0</v>
      </c>
      <c r="D7267">
        <v>7265</v>
      </c>
      <c r="E7267" s="2">
        <v>24.821998796406778</v>
      </c>
      <c r="F7267" s="2">
        <v>26.436517995085989</v>
      </c>
      <c r="G7267" s="2">
        <v>22.573889999999999</v>
      </c>
      <c r="H7267" s="2">
        <v>21.19526749000654</v>
      </c>
    </row>
    <row r="7268" spans="1:8" x14ac:dyDescent="0.3">
      <c r="A7268">
        <v>3</v>
      </c>
      <c r="B7268" s="1">
        <v>43554.708333333336</v>
      </c>
      <c r="C7268" t="s">
        <v>0</v>
      </c>
      <c r="D7268">
        <v>7266</v>
      </c>
      <c r="E7268" s="2">
        <v>24.821998796406778</v>
      </c>
      <c r="F7268" s="2">
        <v>26.436517995085989</v>
      </c>
      <c r="G7268" s="2">
        <v>23.112069999999999</v>
      </c>
      <c r="H7268" s="2">
        <v>21.700580001840866</v>
      </c>
    </row>
    <row r="7269" spans="1:8" x14ac:dyDescent="0.3">
      <c r="A7269">
        <v>3</v>
      </c>
      <c r="B7269" s="1">
        <v>43554.75</v>
      </c>
      <c r="C7269" t="s">
        <v>0</v>
      </c>
      <c r="D7269">
        <v>7267</v>
      </c>
      <c r="E7269" s="2">
        <v>24.821998796406778</v>
      </c>
      <c r="F7269" s="2">
        <v>26.436517995085989</v>
      </c>
      <c r="G7269" s="2">
        <v>23.199427</v>
      </c>
      <c r="H7269" s="2">
        <v>21.78260197422243</v>
      </c>
    </row>
    <row r="7270" spans="1:8" x14ac:dyDescent="0.3">
      <c r="A7270">
        <v>3</v>
      </c>
      <c r="B7270" s="1">
        <v>43554.791666666664</v>
      </c>
      <c r="C7270" t="s">
        <v>0</v>
      </c>
      <c r="D7270">
        <v>7268</v>
      </c>
      <c r="E7270" s="2">
        <v>24.821998796406778</v>
      </c>
      <c r="F7270" s="2">
        <v>26.436517995085989</v>
      </c>
      <c r="G7270" s="2">
        <v>25.341159999999999</v>
      </c>
      <c r="H7270" s="2">
        <v>23.793536014707882</v>
      </c>
    </row>
    <row r="7271" spans="1:8" x14ac:dyDescent="0.3">
      <c r="A7271">
        <v>3</v>
      </c>
      <c r="B7271" s="1">
        <v>43554.833333333336</v>
      </c>
      <c r="C7271" t="s">
        <v>0</v>
      </c>
      <c r="D7271">
        <v>7269</v>
      </c>
      <c r="E7271" s="2">
        <v>24.821998796406778</v>
      </c>
      <c r="F7271" s="2">
        <v>26.436517995085989</v>
      </c>
      <c r="G7271" s="2">
        <v>25.758306000000001</v>
      </c>
      <c r="H7271" s="2">
        <v>24.185206260836768</v>
      </c>
    </row>
    <row r="7272" spans="1:8" x14ac:dyDescent="0.3">
      <c r="A7272">
        <v>3</v>
      </c>
      <c r="B7272" s="1">
        <v>43554.875</v>
      </c>
      <c r="C7272" t="s">
        <v>0</v>
      </c>
      <c r="D7272">
        <v>7270</v>
      </c>
      <c r="E7272" s="2">
        <v>24.821998796406778</v>
      </c>
      <c r="F7272" s="2">
        <v>26.436517995085989</v>
      </c>
      <c r="G7272" s="2">
        <v>24.074888000000001</v>
      </c>
      <c r="H7272" s="2">
        <v>22.60459721173217</v>
      </c>
    </row>
    <row r="7273" spans="1:8" x14ac:dyDescent="0.3">
      <c r="A7273">
        <v>3</v>
      </c>
      <c r="B7273" s="1">
        <v>43554.916666666664</v>
      </c>
      <c r="C7273" t="s">
        <v>0</v>
      </c>
      <c r="D7273">
        <v>7271</v>
      </c>
      <c r="E7273" s="2">
        <v>24.821998796406778</v>
      </c>
      <c r="F7273" s="2">
        <v>26.436517995085989</v>
      </c>
      <c r="G7273" s="2">
        <v>22.284914000000001</v>
      </c>
      <c r="H7273" s="2">
        <v>20.923939702983919</v>
      </c>
    </row>
    <row r="7274" spans="1:8" x14ac:dyDescent="0.3">
      <c r="A7274">
        <v>3</v>
      </c>
      <c r="B7274" s="1">
        <v>43554.958333333336</v>
      </c>
      <c r="C7274" t="s">
        <v>0</v>
      </c>
      <c r="D7274">
        <v>7272</v>
      </c>
      <c r="E7274" s="2">
        <v>24.821998796406778</v>
      </c>
      <c r="F7274" s="2">
        <v>26.436517995085989</v>
      </c>
      <c r="G7274" s="2">
        <v>21.296652000000002</v>
      </c>
      <c r="H7274" s="2">
        <v>19.99603239767638</v>
      </c>
    </row>
    <row r="7275" spans="1:8" x14ac:dyDescent="0.3">
      <c r="A7275">
        <v>3</v>
      </c>
      <c r="B7275" s="1">
        <v>43555</v>
      </c>
      <c r="C7275" t="s">
        <v>0</v>
      </c>
      <c r="D7275">
        <v>7273</v>
      </c>
      <c r="E7275" s="2">
        <v>24.821998796406778</v>
      </c>
      <c r="F7275" s="2">
        <v>26.436517995085989</v>
      </c>
      <c r="G7275" s="2">
        <v>19.927607999999999</v>
      </c>
      <c r="H7275" s="2">
        <v>18.71059804030206</v>
      </c>
    </row>
    <row r="7276" spans="1:8" x14ac:dyDescent="0.3">
      <c r="A7276">
        <v>3</v>
      </c>
      <c r="B7276" s="1">
        <v>43555.041666666664</v>
      </c>
      <c r="C7276" t="s">
        <v>0</v>
      </c>
      <c r="D7276">
        <v>7274</v>
      </c>
      <c r="E7276" s="2">
        <v>24.821998796406778</v>
      </c>
      <c r="F7276" s="2">
        <v>26.436517995085989</v>
      </c>
      <c r="G7276" s="2">
        <v>19.744610000000002</v>
      </c>
      <c r="H7276" s="2">
        <v>18.538776012280476</v>
      </c>
    </row>
    <row r="7277" spans="1:8" x14ac:dyDescent="0.3">
      <c r="A7277">
        <v>3</v>
      </c>
      <c r="B7277" s="1">
        <v>43555.083333333336</v>
      </c>
      <c r="C7277" t="s">
        <v>0</v>
      </c>
      <c r="D7277">
        <v>7275</v>
      </c>
      <c r="E7277" s="2">
        <v>24.821998796406778</v>
      </c>
      <c r="F7277" s="2">
        <v>26.436517995085989</v>
      </c>
      <c r="G7277" s="2">
        <v>19.634194999999998</v>
      </c>
      <c r="H7277" s="2">
        <v>18.43510422775822</v>
      </c>
    </row>
    <row r="7278" spans="1:8" x14ac:dyDescent="0.3">
      <c r="A7278">
        <v>3</v>
      </c>
      <c r="B7278" s="1">
        <v>43555.125</v>
      </c>
      <c r="C7278" t="s">
        <v>0</v>
      </c>
      <c r="D7278">
        <v>7276</v>
      </c>
      <c r="E7278" s="2">
        <v>24.821998796406778</v>
      </c>
      <c r="F7278" s="2">
        <v>26.436517995085989</v>
      </c>
      <c r="G7278" s="2">
        <v>19.137136000000002</v>
      </c>
      <c r="H7278" s="2">
        <v>17.968401392610396</v>
      </c>
    </row>
    <row r="7279" spans="1:8" x14ac:dyDescent="0.3">
      <c r="A7279">
        <v>3</v>
      </c>
      <c r="B7279" s="1">
        <v>43555.166666666664</v>
      </c>
      <c r="C7279" t="s">
        <v>0</v>
      </c>
      <c r="D7279">
        <v>7277</v>
      </c>
      <c r="E7279" s="2">
        <v>24.821998796406778</v>
      </c>
      <c r="F7279" s="2">
        <v>26.436517995085989</v>
      </c>
      <c r="G7279" s="2">
        <v>19.43693</v>
      </c>
      <c r="H7279" s="2">
        <v>18.249886507577244</v>
      </c>
    </row>
    <row r="7280" spans="1:8" x14ac:dyDescent="0.3">
      <c r="A7280">
        <v>3</v>
      </c>
      <c r="B7280" s="1">
        <v>43555.208333333336</v>
      </c>
      <c r="C7280" t="s">
        <v>0</v>
      </c>
      <c r="D7280">
        <v>7278</v>
      </c>
      <c r="E7280" s="2">
        <v>24.821998796406778</v>
      </c>
      <c r="F7280" s="2">
        <v>26.436517995085989</v>
      </c>
      <c r="G7280" s="2">
        <v>19.973434999999998</v>
      </c>
      <c r="H7280" s="2">
        <v>18.753626314262132</v>
      </c>
    </row>
    <row r="7281" spans="1:8" x14ac:dyDescent="0.3">
      <c r="A7281">
        <v>3</v>
      </c>
      <c r="B7281" s="1">
        <v>43555.25</v>
      </c>
      <c r="C7281" t="s">
        <v>0</v>
      </c>
      <c r="D7281">
        <v>7279</v>
      </c>
      <c r="E7281" s="2">
        <v>24.821998796406778</v>
      </c>
      <c r="F7281" s="2">
        <v>26.436517995085989</v>
      </c>
      <c r="G7281" s="2">
        <v>20.515995</v>
      </c>
      <c r="H7281" s="2">
        <v>19.263051332696172</v>
      </c>
    </row>
    <row r="7282" spans="1:8" x14ac:dyDescent="0.3">
      <c r="A7282">
        <v>3</v>
      </c>
      <c r="B7282" s="1">
        <v>43555.291666666664</v>
      </c>
      <c r="C7282" t="s">
        <v>0</v>
      </c>
      <c r="D7282">
        <v>7280</v>
      </c>
      <c r="E7282" s="2">
        <v>24.821998796406778</v>
      </c>
      <c r="F7282" s="2">
        <v>26.436517995085989</v>
      </c>
      <c r="G7282" s="2">
        <v>21.133792</v>
      </c>
      <c r="H7282" s="2">
        <v>19.843118510729003</v>
      </c>
    </row>
    <row r="7283" spans="1:8" x14ac:dyDescent="0.3">
      <c r="A7283">
        <v>3</v>
      </c>
      <c r="B7283" s="1">
        <v>43555.333333333336</v>
      </c>
      <c r="C7283" t="s">
        <v>0</v>
      </c>
      <c r="D7283">
        <v>7281</v>
      </c>
      <c r="E7283" s="2">
        <v>24.821998796406778</v>
      </c>
      <c r="F7283" s="2">
        <v>26.436517995085989</v>
      </c>
      <c r="G7283" s="2">
        <v>23.242338</v>
      </c>
      <c r="H7283" s="2">
        <v>21.822892332829817</v>
      </c>
    </row>
    <row r="7284" spans="1:8" x14ac:dyDescent="0.3">
      <c r="A7284">
        <v>3</v>
      </c>
      <c r="B7284" s="1">
        <v>43555.375</v>
      </c>
      <c r="C7284" t="s">
        <v>0</v>
      </c>
      <c r="D7284">
        <v>7282</v>
      </c>
      <c r="E7284" s="2">
        <v>24.821998796406778</v>
      </c>
      <c r="F7284" s="2">
        <v>26.436517995085989</v>
      </c>
      <c r="G7284" s="2">
        <v>24.315379</v>
      </c>
      <c r="H7284" s="2">
        <v>22.830401052981465</v>
      </c>
    </row>
    <row r="7285" spans="1:8" x14ac:dyDescent="0.3">
      <c r="A7285">
        <v>3</v>
      </c>
      <c r="B7285" s="1">
        <v>43555.416666666664</v>
      </c>
      <c r="C7285" t="s">
        <v>0</v>
      </c>
      <c r="D7285">
        <v>7283</v>
      </c>
      <c r="E7285" s="2">
        <v>24.821998796406778</v>
      </c>
      <c r="F7285" s="2">
        <v>26.436517995085989</v>
      </c>
      <c r="G7285" s="2">
        <v>24.865587999999999</v>
      </c>
      <c r="H7285" s="2">
        <v>23.347007935109843</v>
      </c>
    </row>
    <row r="7286" spans="1:8" x14ac:dyDescent="0.3">
      <c r="A7286">
        <v>3</v>
      </c>
      <c r="B7286" s="1">
        <v>43555.458333333336</v>
      </c>
      <c r="C7286" t="s">
        <v>0</v>
      </c>
      <c r="D7286">
        <v>7284</v>
      </c>
      <c r="E7286" s="2">
        <v>24.821998796406778</v>
      </c>
      <c r="F7286" s="2">
        <v>26.436517995085989</v>
      </c>
      <c r="G7286" s="2">
        <v>24.967089000000001</v>
      </c>
      <c r="H7286" s="2">
        <v>23.442310111451771</v>
      </c>
    </row>
    <row r="7287" spans="1:8" x14ac:dyDescent="0.3">
      <c r="A7287">
        <v>3</v>
      </c>
      <c r="B7287" s="1">
        <v>43555.5</v>
      </c>
      <c r="C7287" t="s">
        <v>0</v>
      </c>
      <c r="D7287">
        <v>7285</v>
      </c>
      <c r="E7287" s="2">
        <v>24.821998796406778</v>
      </c>
      <c r="F7287" s="2">
        <v>26.436517995085989</v>
      </c>
      <c r="G7287" s="2">
        <v>24.810441999999998</v>
      </c>
      <c r="H7287" s="2">
        <v>23.295229786948234</v>
      </c>
    </row>
    <row r="7288" spans="1:8" x14ac:dyDescent="0.3">
      <c r="A7288">
        <v>3</v>
      </c>
      <c r="B7288" s="1">
        <v>43555.541666666664</v>
      </c>
      <c r="C7288" t="s">
        <v>0</v>
      </c>
      <c r="D7288">
        <v>7286</v>
      </c>
      <c r="E7288" s="2">
        <v>24.821998796406778</v>
      </c>
      <c r="F7288" s="2">
        <v>26.436517995085989</v>
      </c>
      <c r="G7288" s="2">
        <v>24.165068999999999</v>
      </c>
      <c r="H7288" s="2">
        <v>22.689270718049254</v>
      </c>
    </row>
    <row r="7289" spans="1:8" x14ac:dyDescent="0.3">
      <c r="A7289">
        <v>3</v>
      </c>
      <c r="B7289" s="1">
        <v>43555.583333333336</v>
      </c>
      <c r="C7289" t="s">
        <v>0</v>
      </c>
      <c r="D7289">
        <v>7287</v>
      </c>
      <c r="E7289" s="2">
        <v>24.821998796406778</v>
      </c>
      <c r="F7289" s="2">
        <v>26.436517995085989</v>
      </c>
      <c r="G7289" s="2">
        <v>23.683958000000001</v>
      </c>
      <c r="H7289" s="2">
        <v>22.237541913780941</v>
      </c>
    </row>
    <row r="7290" spans="1:8" x14ac:dyDescent="0.3">
      <c r="A7290">
        <v>3</v>
      </c>
      <c r="B7290" s="1">
        <v>43555.625</v>
      </c>
      <c r="C7290" t="s">
        <v>0</v>
      </c>
      <c r="D7290">
        <v>7288</v>
      </c>
      <c r="E7290" s="2">
        <v>24.821998796406778</v>
      </c>
      <c r="F7290" s="2">
        <v>26.436517995085989</v>
      </c>
      <c r="G7290" s="2">
        <v>23.432774999999999</v>
      </c>
      <c r="H7290" s="2">
        <v>22.001699049571787</v>
      </c>
    </row>
    <row r="7291" spans="1:8" x14ac:dyDescent="0.3">
      <c r="A7291">
        <v>3</v>
      </c>
      <c r="B7291" s="1">
        <v>43555.666666666664</v>
      </c>
      <c r="C7291" t="s">
        <v>0</v>
      </c>
      <c r="D7291">
        <v>7289</v>
      </c>
      <c r="E7291" s="2">
        <v>24.821998796406778</v>
      </c>
      <c r="F7291" s="2">
        <v>26.436517995085989</v>
      </c>
      <c r="G7291" s="2">
        <v>24.003913000000001</v>
      </c>
      <c r="H7291" s="2">
        <v>22.537956765176293</v>
      </c>
    </row>
    <row r="7292" spans="1:8" x14ac:dyDescent="0.3">
      <c r="A7292">
        <v>3</v>
      </c>
      <c r="B7292" s="1">
        <v>43555.708333333336</v>
      </c>
      <c r="C7292" t="s">
        <v>0</v>
      </c>
      <c r="D7292">
        <v>7290</v>
      </c>
      <c r="E7292" s="2">
        <v>24.821998796406778</v>
      </c>
      <c r="F7292" s="2">
        <v>26.436517995085989</v>
      </c>
      <c r="G7292" s="2">
        <v>24.387816000000001</v>
      </c>
      <c r="H7292" s="2">
        <v>22.898414212927474</v>
      </c>
    </row>
    <row r="7293" spans="1:8" x14ac:dyDescent="0.3">
      <c r="A7293">
        <v>3</v>
      </c>
      <c r="B7293" s="1">
        <v>43555.75</v>
      </c>
      <c r="C7293" t="s">
        <v>0</v>
      </c>
      <c r="D7293">
        <v>7291</v>
      </c>
      <c r="E7293" s="2">
        <v>24.821998796406778</v>
      </c>
      <c r="F7293" s="2">
        <v>26.436517995085989</v>
      </c>
      <c r="G7293" s="2">
        <v>27.005175000000001</v>
      </c>
      <c r="H7293" s="2">
        <v>25.355927035147133</v>
      </c>
    </row>
    <row r="7294" spans="1:8" x14ac:dyDescent="0.3">
      <c r="A7294">
        <v>3</v>
      </c>
      <c r="B7294" s="1">
        <v>43555.791666666664</v>
      </c>
      <c r="C7294" t="s">
        <v>0</v>
      </c>
      <c r="D7294">
        <v>7292</v>
      </c>
      <c r="E7294" s="2">
        <v>24.821998796406778</v>
      </c>
      <c r="F7294" s="2">
        <v>26.436517995085989</v>
      </c>
      <c r="G7294" s="2">
        <v>37.200899999999997</v>
      </c>
      <c r="H7294" s="2">
        <v>34.928983279753041</v>
      </c>
    </row>
    <row r="7295" spans="1:8" x14ac:dyDescent="0.3">
      <c r="A7295">
        <v>3</v>
      </c>
      <c r="B7295" s="1">
        <v>43555.833333333336</v>
      </c>
      <c r="C7295" t="s">
        <v>0</v>
      </c>
      <c r="D7295">
        <v>7293</v>
      </c>
      <c r="E7295" s="2">
        <v>24.821998796406778</v>
      </c>
      <c r="F7295" s="2">
        <v>26.436517995085989</v>
      </c>
      <c r="G7295" s="2">
        <v>46.180370000000003</v>
      </c>
      <c r="H7295" s="2">
        <v>43.360063105538018</v>
      </c>
    </row>
    <row r="7296" spans="1:8" x14ac:dyDescent="0.3">
      <c r="A7296">
        <v>3</v>
      </c>
      <c r="B7296" s="1">
        <v>43555.875</v>
      </c>
      <c r="C7296" t="s">
        <v>0</v>
      </c>
      <c r="D7296">
        <v>7294</v>
      </c>
      <c r="E7296" s="2">
        <v>24.821998796406778</v>
      </c>
      <c r="F7296" s="2">
        <v>26.436517995085989</v>
      </c>
      <c r="G7296" s="2">
        <v>37.795147999999998</v>
      </c>
      <c r="H7296" s="2">
        <v>35.486939631777496</v>
      </c>
    </row>
    <row r="7297" spans="1:8" x14ac:dyDescent="0.3">
      <c r="A7297">
        <v>3</v>
      </c>
      <c r="B7297" s="1">
        <v>43555.916666666664</v>
      </c>
      <c r="C7297" t="s">
        <v>0</v>
      </c>
      <c r="D7297">
        <v>7295</v>
      </c>
      <c r="E7297" s="2">
        <v>24.821998796406778</v>
      </c>
      <c r="F7297" s="2">
        <v>26.436517995085989</v>
      </c>
      <c r="G7297" s="2">
        <v>28.896775999999999</v>
      </c>
      <c r="H7297" s="2">
        <v>27.132005025221673</v>
      </c>
    </row>
    <row r="7298" spans="1:8" x14ac:dyDescent="0.3">
      <c r="A7298">
        <v>3</v>
      </c>
      <c r="B7298" s="1">
        <v>43555.958333333336</v>
      </c>
      <c r="C7298" t="s">
        <v>0</v>
      </c>
      <c r="D7298">
        <v>7296</v>
      </c>
      <c r="E7298" s="2">
        <v>24.821998796406778</v>
      </c>
      <c r="F7298" s="2">
        <v>26.436517995085989</v>
      </c>
      <c r="G7298" s="2">
        <v>25.490496</v>
      </c>
      <c r="H7298" s="2">
        <v>23.933751833332309</v>
      </c>
    </row>
    <row r="7299" spans="1:8" x14ac:dyDescent="0.3">
      <c r="A7299">
        <v>4</v>
      </c>
      <c r="B7299" s="1">
        <v>43556</v>
      </c>
      <c r="C7299" t="s">
        <v>0</v>
      </c>
      <c r="D7299">
        <v>7297</v>
      </c>
      <c r="E7299" s="2">
        <v>21.291478839827743</v>
      </c>
      <c r="F7299" s="2">
        <v>22.153999160326091</v>
      </c>
      <c r="G7299" s="2">
        <v>25.036933000000001</v>
      </c>
      <c r="H7299" s="2">
        <v>24.062171589241789</v>
      </c>
    </row>
    <row r="7300" spans="1:8" x14ac:dyDescent="0.3">
      <c r="A7300">
        <v>4</v>
      </c>
      <c r="B7300" s="1">
        <v>43556.041666666664</v>
      </c>
      <c r="C7300" t="s">
        <v>0</v>
      </c>
      <c r="D7300">
        <v>7298</v>
      </c>
      <c r="E7300" s="2">
        <v>21.291478839827743</v>
      </c>
      <c r="F7300" s="2">
        <v>22.153999160326091</v>
      </c>
      <c r="G7300" s="2">
        <v>25.011897000000001</v>
      </c>
      <c r="H7300" s="2">
        <v>24.038110314328119</v>
      </c>
    </row>
    <row r="7301" spans="1:8" x14ac:dyDescent="0.3">
      <c r="A7301">
        <v>4</v>
      </c>
      <c r="B7301" s="1">
        <v>43556.083333333336</v>
      </c>
      <c r="C7301" t="s">
        <v>0</v>
      </c>
      <c r="D7301">
        <v>7299</v>
      </c>
      <c r="E7301" s="2">
        <v>21.291478839827743</v>
      </c>
      <c r="F7301" s="2">
        <v>22.153999160326091</v>
      </c>
      <c r="G7301" s="2">
        <v>24.943898000000001</v>
      </c>
      <c r="H7301" s="2">
        <v>23.972758715316495</v>
      </c>
    </row>
    <row r="7302" spans="1:8" x14ac:dyDescent="0.3">
      <c r="A7302">
        <v>4</v>
      </c>
      <c r="B7302" s="1">
        <v>43556.125</v>
      </c>
      <c r="C7302" t="s">
        <v>0</v>
      </c>
      <c r="D7302">
        <v>7300</v>
      </c>
      <c r="E7302" s="2">
        <v>21.291478839827743</v>
      </c>
      <c r="F7302" s="2">
        <v>22.153999160326091</v>
      </c>
      <c r="G7302" s="2">
        <v>25.438065999999999</v>
      </c>
      <c r="H7302" s="2">
        <v>24.447687302212994</v>
      </c>
    </row>
    <row r="7303" spans="1:8" x14ac:dyDescent="0.3">
      <c r="A7303">
        <v>4</v>
      </c>
      <c r="B7303" s="1">
        <v>43556.166666666664</v>
      </c>
      <c r="C7303" t="s">
        <v>0</v>
      </c>
      <c r="D7303">
        <v>7301</v>
      </c>
      <c r="E7303" s="2">
        <v>21.291478839827743</v>
      </c>
      <c r="F7303" s="2">
        <v>22.153999160326091</v>
      </c>
      <c r="G7303" s="2">
        <v>29.015184000000001</v>
      </c>
      <c r="H7303" s="2">
        <v>27.885537581676754</v>
      </c>
    </row>
    <row r="7304" spans="1:8" x14ac:dyDescent="0.3">
      <c r="A7304">
        <v>4</v>
      </c>
      <c r="B7304" s="1">
        <v>43556.208333333336</v>
      </c>
      <c r="C7304" t="s">
        <v>0</v>
      </c>
      <c r="D7304">
        <v>7302</v>
      </c>
      <c r="E7304" s="2">
        <v>21.291478839827743</v>
      </c>
      <c r="F7304" s="2">
        <v>22.153999160326091</v>
      </c>
      <c r="G7304" s="2">
        <v>34.923952</v>
      </c>
      <c r="H7304" s="2">
        <v>33.56425987154433</v>
      </c>
    </row>
    <row r="7305" spans="1:8" x14ac:dyDescent="0.3">
      <c r="A7305">
        <v>4</v>
      </c>
      <c r="B7305" s="1">
        <v>43556.25</v>
      </c>
      <c r="C7305" t="s">
        <v>0</v>
      </c>
      <c r="D7305">
        <v>7303</v>
      </c>
      <c r="E7305" s="2">
        <v>21.291478839827743</v>
      </c>
      <c r="F7305" s="2">
        <v>22.153999160326091</v>
      </c>
      <c r="G7305" s="2">
        <v>54.563177000000003</v>
      </c>
      <c r="H7305" s="2">
        <v>52.438872102592249</v>
      </c>
    </row>
    <row r="7306" spans="1:8" x14ac:dyDescent="0.3">
      <c r="A7306">
        <v>4</v>
      </c>
      <c r="B7306" s="1">
        <v>43556.291666666664</v>
      </c>
      <c r="C7306" t="s">
        <v>1</v>
      </c>
      <c r="D7306">
        <v>7304</v>
      </c>
      <c r="E7306" s="2">
        <v>27.443479315268572</v>
      </c>
      <c r="F7306" s="2">
        <v>29.783233988636358</v>
      </c>
      <c r="G7306" s="2">
        <v>57.496423999999998</v>
      </c>
      <c r="H7306" s="2">
        <v>52.979536182939434</v>
      </c>
    </row>
    <row r="7307" spans="1:8" x14ac:dyDescent="0.3">
      <c r="A7307">
        <v>4</v>
      </c>
      <c r="B7307" s="1">
        <v>43556.333333333336</v>
      </c>
      <c r="C7307" t="s">
        <v>1</v>
      </c>
      <c r="D7307">
        <v>7305</v>
      </c>
      <c r="E7307" s="2">
        <v>27.443479315268572</v>
      </c>
      <c r="F7307" s="2">
        <v>29.783233988636358</v>
      </c>
      <c r="G7307" s="2">
        <v>41.452700999999998</v>
      </c>
      <c r="H7307" s="2">
        <v>38.196199341198493</v>
      </c>
    </row>
    <row r="7308" spans="1:8" x14ac:dyDescent="0.3">
      <c r="A7308">
        <v>4</v>
      </c>
      <c r="B7308" s="1">
        <v>43556.375</v>
      </c>
      <c r="C7308" t="s">
        <v>1</v>
      </c>
      <c r="D7308">
        <v>7306</v>
      </c>
      <c r="E7308" s="2">
        <v>27.443479315268572</v>
      </c>
      <c r="F7308" s="2">
        <v>29.783233988636358</v>
      </c>
      <c r="G7308" s="2">
        <v>39.622433999999998</v>
      </c>
      <c r="H7308" s="2">
        <v>36.509717121870565</v>
      </c>
    </row>
    <row r="7309" spans="1:8" x14ac:dyDescent="0.3">
      <c r="A7309">
        <v>4</v>
      </c>
      <c r="B7309" s="1">
        <v>43556.416666666664</v>
      </c>
      <c r="C7309" t="s">
        <v>1</v>
      </c>
      <c r="D7309">
        <v>7307</v>
      </c>
      <c r="E7309" s="2">
        <v>27.443479315268572</v>
      </c>
      <c r="F7309" s="2">
        <v>29.783233988636358</v>
      </c>
      <c r="G7309" s="2">
        <v>35.673110000000001</v>
      </c>
      <c r="H7309" s="2">
        <v>32.870649868641891</v>
      </c>
    </row>
    <row r="7310" spans="1:8" x14ac:dyDescent="0.3">
      <c r="A7310">
        <v>4</v>
      </c>
      <c r="B7310" s="1">
        <v>43556.458333333336</v>
      </c>
      <c r="C7310" t="s">
        <v>1</v>
      </c>
      <c r="D7310">
        <v>7308</v>
      </c>
      <c r="E7310" s="2">
        <v>27.443479315268572</v>
      </c>
      <c r="F7310" s="2">
        <v>29.783233988636358</v>
      </c>
      <c r="G7310" s="2">
        <v>35.252374000000003</v>
      </c>
      <c r="H7310" s="2">
        <v>32.48296666010939</v>
      </c>
    </row>
    <row r="7311" spans="1:8" x14ac:dyDescent="0.3">
      <c r="A7311">
        <v>4</v>
      </c>
      <c r="B7311" s="1">
        <v>43556.5</v>
      </c>
      <c r="C7311" t="s">
        <v>1</v>
      </c>
      <c r="D7311">
        <v>7309</v>
      </c>
      <c r="E7311" s="2">
        <v>27.443479315268572</v>
      </c>
      <c r="F7311" s="2">
        <v>29.783233988636358</v>
      </c>
      <c r="G7311" s="2">
        <v>30.100173000000002</v>
      </c>
      <c r="H7311" s="2">
        <v>27.735519770172779</v>
      </c>
    </row>
    <row r="7312" spans="1:8" x14ac:dyDescent="0.3">
      <c r="A7312">
        <v>4</v>
      </c>
      <c r="B7312" s="1">
        <v>43556.541666666664</v>
      </c>
      <c r="C7312" t="s">
        <v>1</v>
      </c>
      <c r="D7312">
        <v>7310</v>
      </c>
      <c r="E7312" s="2">
        <v>27.443479315268572</v>
      </c>
      <c r="F7312" s="2">
        <v>29.783233988636358</v>
      </c>
      <c r="G7312" s="2">
        <v>28.821921</v>
      </c>
      <c r="H7312" s="2">
        <v>26.557686552494498</v>
      </c>
    </row>
    <row r="7313" spans="1:8" x14ac:dyDescent="0.3">
      <c r="A7313">
        <v>4</v>
      </c>
      <c r="B7313" s="1">
        <v>43556.583333333336</v>
      </c>
      <c r="C7313" t="s">
        <v>1</v>
      </c>
      <c r="D7313">
        <v>7311</v>
      </c>
      <c r="E7313" s="2">
        <v>27.443479315268572</v>
      </c>
      <c r="F7313" s="2">
        <v>29.783233988636358</v>
      </c>
      <c r="G7313" s="2">
        <v>26.122833</v>
      </c>
      <c r="H7313" s="2">
        <v>24.070637438675913</v>
      </c>
    </row>
    <row r="7314" spans="1:8" x14ac:dyDescent="0.3">
      <c r="A7314">
        <v>4</v>
      </c>
      <c r="B7314" s="1">
        <v>43556.625</v>
      </c>
      <c r="C7314" t="s">
        <v>1</v>
      </c>
      <c r="D7314">
        <v>7312</v>
      </c>
      <c r="E7314" s="2">
        <v>27.443479315268572</v>
      </c>
      <c r="F7314" s="2">
        <v>29.783233988636358</v>
      </c>
      <c r="G7314" s="2">
        <v>25.785412999999998</v>
      </c>
      <c r="H7314" s="2">
        <v>23.75972497047011</v>
      </c>
    </row>
    <row r="7315" spans="1:8" x14ac:dyDescent="0.3">
      <c r="A7315">
        <v>4</v>
      </c>
      <c r="B7315" s="1">
        <v>43556.666666666664</v>
      </c>
      <c r="C7315" t="s">
        <v>1</v>
      </c>
      <c r="D7315">
        <v>7313</v>
      </c>
      <c r="E7315" s="2">
        <v>27.443479315268572</v>
      </c>
      <c r="F7315" s="2">
        <v>29.783233988636358</v>
      </c>
      <c r="G7315" s="2">
        <v>26.171849999999999</v>
      </c>
      <c r="H7315" s="2">
        <v>24.115803689799272</v>
      </c>
    </row>
    <row r="7316" spans="1:8" x14ac:dyDescent="0.3">
      <c r="A7316">
        <v>4</v>
      </c>
      <c r="B7316" s="1">
        <v>43556.708333333336</v>
      </c>
      <c r="C7316" t="s">
        <v>1</v>
      </c>
      <c r="D7316">
        <v>7314</v>
      </c>
      <c r="E7316" s="2">
        <v>27.443479315268572</v>
      </c>
      <c r="F7316" s="2">
        <v>29.783233988636358</v>
      </c>
      <c r="G7316" s="2">
        <v>27.080945</v>
      </c>
      <c r="H7316" s="2">
        <v>24.953480680740991</v>
      </c>
    </row>
    <row r="7317" spans="1:8" x14ac:dyDescent="0.3">
      <c r="A7317">
        <v>4</v>
      </c>
      <c r="B7317" s="1">
        <v>43556.75</v>
      </c>
      <c r="C7317" t="s">
        <v>1</v>
      </c>
      <c r="D7317">
        <v>7315</v>
      </c>
      <c r="E7317" s="2">
        <v>27.443479315268572</v>
      </c>
      <c r="F7317" s="2">
        <v>29.783233988636358</v>
      </c>
      <c r="G7317" s="2">
        <v>28.476179999999999</v>
      </c>
      <c r="H7317" s="2">
        <v>26.239106777525784</v>
      </c>
    </row>
    <row r="7318" spans="1:8" x14ac:dyDescent="0.3">
      <c r="A7318">
        <v>4</v>
      </c>
      <c r="B7318" s="1">
        <v>43556.791666666664</v>
      </c>
      <c r="C7318" t="s">
        <v>1</v>
      </c>
      <c r="D7318">
        <v>7316</v>
      </c>
      <c r="E7318" s="2">
        <v>27.443479315268572</v>
      </c>
      <c r="F7318" s="2">
        <v>29.783233988636358</v>
      </c>
      <c r="G7318" s="2">
        <v>38.171773999999999</v>
      </c>
      <c r="H7318" s="2">
        <v>35.17302018295932</v>
      </c>
    </row>
    <row r="7319" spans="1:8" x14ac:dyDescent="0.3">
      <c r="A7319">
        <v>4</v>
      </c>
      <c r="B7319" s="1">
        <v>43556.833333333336</v>
      </c>
      <c r="C7319" t="s">
        <v>1</v>
      </c>
      <c r="D7319">
        <v>7317</v>
      </c>
      <c r="E7319" s="2">
        <v>27.443479315268572</v>
      </c>
      <c r="F7319" s="2">
        <v>29.783233988636358</v>
      </c>
      <c r="G7319" s="2">
        <v>43.999594999999999</v>
      </c>
      <c r="H7319" s="2">
        <v>40.543010732931513</v>
      </c>
    </row>
    <row r="7320" spans="1:8" x14ac:dyDescent="0.3">
      <c r="A7320">
        <v>4</v>
      </c>
      <c r="B7320" s="1">
        <v>43556.875</v>
      </c>
      <c r="C7320" t="s">
        <v>1</v>
      </c>
      <c r="D7320">
        <v>7318</v>
      </c>
      <c r="E7320" s="2">
        <v>27.443479315268572</v>
      </c>
      <c r="F7320" s="2">
        <v>29.783233988636358</v>
      </c>
      <c r="G7320" s="2">
        <v>34.349471000000001</v>
      </c>
      <c r="H7320" s="2">
        <v>31.650995229013354</v>
      </c>
    </row>
    <row r="7321" spans="1:8" x14ac:dyDescent="0.3">
      <c r="A7321">
        <v>4</v>
      </c>
      <c r="B7321" s="1">
        <v>43556.916666666664</v>
      </c>
      <c r="C7321" t="s">
        <v>1</v>
      </c>
      <c r="D7321">
        <v>7319</v>
      </c>
      <c r="E7321" s="2">
        <v>27.443479315268572</v>
      </c>
      <c r="F7321" s="2">
        <v>29.783233988636358</v>
      </c>
      <c r="G7321" s="2">
        <v>28.342656999999999</v>
      </c>
      <c r="H7321" s="2">
        <v>26.116073271828899</v>
      </c>
    </row>
    <row r="7322" spans="1:8" x14ac:dyDescent="0.3">
      <c r="A7322">
        <v>4</v>
      </c>
      <c r="B7322" s="1">
        <v>43556.958333333336</v>
      </c>
      <c r="C7322" t="s">
        <v>0</v>
      </c>
      <c r="D7322">
        <v>7320</v>
      </c>
      <c r="E7322" s="2">
        <v>21.291478839827743</v>
      </c>
      <c r="F7322" s="2">
        <v>22.153999160326091</v>
      </c>
      <c r="G7322" s="2">
        <v>25.478731</v>
      </c>
      <c r="H7322" s="2">
        <v>24.486769094207105</v>
      </c>
    </row>
    <row r="7323" spans="1:8" x14ac:dyDescent="0.3">
      <c r="A7323">
        <v>4</v>
      </c>
      <c r="B7323" s="1">
        <v>43557</v>
      </c>
      <c r="C7323" t="s">
        <v>0</v>
      </c>
      <c r="D7323">
        <v>7321</v>
      </c>
      <c r="E7323" s="2">
        <v>21.291478839827743</v>
      </c>
      <c r="F7323" s="2">
        <v>22.153999160326091</v>
      </c>
      <c r="G7323" s="2">
        <v>23.98481</v>
      </c>
      <c r="H7323" s="2">
        <v>23.051010830893798</v>
      </c>
    </row>
    <row r="7324" spans="1:8" x14ac:dyDescent="0.3">
      <c r="A7324">
        <v>4</v>
      </c>
      <c r="B7324" s="1">
        <v>43557.041666666664</v>
      </c>
      <c r="C7324" t="s">
        <v>0</v>
      </c>
      <c r="D7324">
        <v>7322</v>
      </c>
      <c r="E7324" s="2">
        <v>21.291478839827743</v>
      </c>
      <c r="F7324" s="2">
        <v>22.153999160326091</v>
      </c>
      <c r="G7324" s="2">
        <v>23.511284</v>
      </c>
      <c r="H7324" s="2">
        <v>22.595920590249417</v>
      </c>
    </row>
    <row r="7325" spans="1:8" x14ac:dyDescent="0.3">
      <c r="A7325">
        <v>4</v>
      </c>
      <c r="B7325" s="1">
        <v>43557.083333333336</v>
      </c>
      <c r="C7325" t="s">
        <v>0</v>
      </c>
      <c r="D7325">
        <v>7323</v>
      </c>
      <c r="E7325" s="2">
        <v>21.291478839827743</v>
      </c>
      <c r="F7325" s="2">
        <v>22.153999160326091</v>
      </c>
      <c r="G7325" s="2">
        <v>23.452897</v>
      </c>
      <c r="H7325" s="2">
        <v>22.539806767818327</v>
      </c>
    </row>
    <row r="7326" spans="1:8" x14ac:dyDescent="0.3">
      <c r="A7326">
        <v>4</v>
      </c>
      <c r="B7326" s="1">
        <v>43557.125</v>
      </c>
      <c r="C7326" t="s">
        <v>0</v>
      </c>
      <c r="D7326">
        <v>7324</v>
      </c>
      <c r="E7326" s="2">
        <v>21.291478839827743</v>
      </c>
      <c r="F7326" s="2">
        <v>22.153999160326091</v>
      </c>
      <c r="G7326" s="2">
        <v>23.932497999999999</v>
      </c>
      <c r="H7326" s="2">
        <v>23.00073549085209</v>
      </c>
    </row>
    <row r="7327" spans="1:8" x14ac:dyDescent="0.3">
      <c r="A7327">
        <v>4</v>
      </c>
      <c r="B7327" s="1">
        <v>43557.166666666664</v>
      </c>
      <c r="C7327" t="s">
        <v>0</v>
      </c>
      <c r="D7327">
        <v>7325</v>
      </c>
      <c r="E7327" s="2">
        <v>21.291478839827743</v>
      </c>
      <c r="F7327" s="2">
        <v>22.153999160326091</v>
      </c>
      <c r="G7327" s="2">
        <v>25.064674</v>
      </c>
      <c r="H7327" s="2">
        <v>24.088832550552713</v>
      </c>
    </row>
    <row r="7328" spans="1:8" x14ac:dyDescent="0.3">
      <c r="A7328">
        <v>4</v>
      </c>
      <c r="B7328" s="1">
        <v>43557.208333333336</v>
      </c>
      <c r="C7328" t="s">
        <v>0</v>
      </c>
      <c r="D7328">
        <v>7326</v>
      </c>
      <c r="E7328" s="2">
        <v>21.291478839827743</v>
      </c>
      <c r="F7328" s="2">
        <v>22.153999160326091</v>
      </c>
      <c r="G7328" s="2">
        <v>29.577445000000001</v>
      </c>
      <c r="H7328" s="2">
        <v>28.425908107888521</v>
      </c>
    </row>
    <row r="7329" spans="1:8" x14ac:dyDescent="0.3">
      <c r="A7329">
        <v>4</v>
      </c>
      <c r="B7329" s="1">
        <v>43557.25</v>
      </c>
      <c r="C7329" t="s">
        <v>0</v>
      </c>
      <c r="D7329">
        <v>7327</v>
      </c>
      <c r="E7329" s="2">
        <v>21.291478839827743</v>
      </c>
      <c r="F7329" s="2">
        <v>22.153999160326091</v>
      </c>
      <c r="G7329" s="2">
        <v>48.289448999999998</v>
      </c>
      <c r="H7329" s="2">
        <v>46.409398778514138</v>
      </c>
    </row>
    <row r="7330" spans="1:8" x14ac:dyDescent="0.3">
      <c r="A7330">
        <v>4</v>
      </c>
      <c r="B7330" s="1">
        <v>43557.291666666664</v>
      </c>
      <c r="C7330" t="s">
        <v>1</v>
      </c>
      <c r="D7330">
        <v>7328</v>
      </c>
      <c r="E7330" s="2">
        <v>27.443479315268572</v>
      </c>
      <c r="F7330" s="2">
        <v>29.783233988636358</v>
      </c>
      <c r="G7330" s="2">
        <v>46.630699</v>
      </c>
      <c r="H7330" s="2">
        <v>42.967416632837157</v>
      </c>
    </row>
    <row r="7331" spans="1:8" x14ac:dyDescent="0.3">
      <c r="A7331">
        <v>4</v>
      </c>
      <c r="B7331" s="1">
        <v>43557.333333333336</v>
      </c>
      <c r="C7331" t="s">
        <v>1</v>
      </c>
      <c r="D7331">
        <v>7329</v>
      </c>
      <c r="E7331" s="2">
        <v>27.443479315268572</v>
      </c>
      <c r="F7331" s="2">
        <v>29.783233988636358</v>
      </c>
      <c r="G7331" s="2">
        <v>35.537436999999997</v>
      </c>
      <c r="H7331" s="2">
        <v>32.745635265776365</v>
      </c>
    </row>
    <row r="7332" spans="1:8" x14ac:dyDescent="0.3">
      <c r="A7332">
        <v>4</v>
      </c>
      <c r="B7332" s="1">
        <v>43557.375</v>
      </c>
      <c r="C7332" t="s">
        <v>1</v>
      </c>
      <c r="D7332">
        <v>7330</v>
      </c>
      <c r="E7332" s="2">
        <v>27.443479315268572</v>
      </c>
      <c r="F7332" s="2">
        <v>29.783233988636358</v>
      </c>
      <c r="G7332" s="2">
        <v>35.050642000000003</v>
      </c>
      <c r="H7332" s="2">
        <v>32.297082616377267</v>
      </c>
    </row>
    <row r="7333" spans="1:8" x14ac:dyDescent="0.3">
      <c r="A7333">
        <v>4</v>
      </c>
      <c r="B7333" s="1">
        <v>43557.416666666664</v>
      </c>
      <c r="C7333" t="s">
        <v>1</v>
      </c>
      <c r="D7333">
        <v>7331</v>
      </c>
      <c r="E7333" s="2">
        <v>27.443479315268572</v>
      </c>
      <c r="F7333" s="2">
        <v>29.783233988636358</v>
      </c>
      <c r="G7333" s="2">
        <v>33.917217000000001</v>
      </c>
      <c r="H7333" s="2">
        <v>31.252698868300204</v>
      </c>
    </row>
    <row r="7334" spans="1:8" x14ac:dyDescent="0.3">
      <c r="A7334">
        <v>4</v>
      </c>
      <c r="B7334" s="1">
        <v>43557.458333333336</v>
      </c>
      <c r="C7334" t="s">
        <v>1</v>
      </c>
      <c r="D7334">
        <v>7332</v>
      </c>
      <c r="E7334" s="2">
        <v>27.443479315268572</v>
      </c>
      <c r="F7334" s="2">
        <v>29.783233988636358</v>
      </c>
      <c r="G7334" s="2">
        <v>32.710890999999997</v>
      </c>
      <c r="H7334" s="2">
        <v>30.141141183157544</v>
      </c>
    </row>
    <row r="7335" spans="1:8" x14ac:dyDescent="0.3">
      <c r="A7335">
        <v>4</v>
      </c>
      <c r="B7335" s="1">
        <v>43557.5</v>
      </c>
      <c r="C7335" t="s">
        <v>1</v>
      </c>
      <c r="D7335">
        <v>7333</v>
      </c>
      <c r="E7335" s="2">
        <v>27.443479315268572</v>
      </c>
      <c r="F7335" s="2">
        <v>29.783233988636358</v>
      </c>
      <c r="G7335" s="2">
        <v>29.788450999999998</v>
      </c>
      <c r="H7335" s="2">
        <v>27.448286481055209</v>
      </c>
    </row>
    <row r="7336" spans="1:8" x14ac:dyDescent="0.3">
      <c r="A7336">
        <v>4</v>
      </c>
      <c r="B7336" s="1">
        <v>43557.541666666664</v>
      </c>
      <c r="C7336" t="s">
        <v>1</v>
      </c>
      <c r="D7336">
        <v>7334</v>
      </c>
      <c r="E7336" s="2">
        <v>27.443479315268572</v>
      </c>
      <c r="F7336" s="2">
        <v>29.783233988636358</v>
      </c>
      <c r="G7336" s="2">
        <v>28.063084</v>
      </c>
      <c r="H7336" s="2">
        <v>25.858463374746034</v>
      </c>
    </row>
    <row r="7337" spans="1:8" x14ac:dyDescent="0.3">
      <c r="A7337">
        <v>4</v>
      </c>
      <c r="B7337" s="1">
        <v>43557.583333333336</v>
      </c>
      <c r="C7337" t="s">
        <v>1</v>
      </c>
      <c r="D7337">
        <v>7335</v>
      </c>
      <c r="E7337" s="2">
        <v>27.443479315268572</v>
      </c>
      <c r="F7337" s="2">
        <v>29.783233988636358</v>
      </c>
      <c r="G7337" s="2">
        <v>26.536829000000001</v>
      </c>
      <c r="H7337" s="2">
        <v>24.452110137944867</v>
      </c>
    </row>
    <row r="7338" spans="1:8" x14ac:dyDescent="0.3">
      <c r="A7338">
        <v>4</v>
      </c>
      <c r="B7338" s="1">
        <v>43557.625</v>
      </c>
      <c r="C7338" t="s">
        <v>1</v>
      </c>
      <c r="D7338">
        <v>7336</v>
      </c>
      <c r="E7338" s="2">
        <v>27.443479315268572</v>
      </c>
      <c r="F7338" s="2">
        <v>29.783233988636358</v>
      </c>
      <c r="G7338" s="2">
        <v>25.326378999999999</v>
      </c>
      <c r="H7338" s="2">
        <v>23.336752432000594</v>
      </c>
    </row>
    <row r="7339" spans="1:8" x14ac:dyDescent="0.3">
      <c r="A7339">
        <v>4</v>
      </c>
      <c r="B7339" s="1">
        <v>43557.666666666664</v>
      </c>
      <c r="C7339" t="s">
        <v>1</v>
      </c>
      <c r="D7339">
        <v>7337</v>
      </c>
      <c r="E7339" s="2">
        <v>27.443479315268572</v>
      </c>
      <c r="F7339" s="2">
        <v>29.783233988636358</v>
      </c>
      <c r="G7339" s="2">
        <v>25.611573</v>
      </c>
      <c r="H7339" s="2">
        <v>23.59954174637878</v>
      </c>
    </row>
    <row r="7340" spans="1:8" x14ac:dyDescent="0.3">
      <c r="A7340">
        <v>4</v>
      </c>
      <c r="B7340" s="1">
        <v>43557.708333333336</v>
      </c>
      <c r="C7340" t="s">
        <v>1</v>
      </c>
      <c r="D7340">
        <v>7338</v>
      </c>
      <c r="E7340" s="2">
        <v>27.443479315268572</v>
      </c>
      <c r="F7340" s="2">
        <v>29.783233988636358</v>
      </c>
      <c r="G7340" s="2">
        <v>25.741042</v>
      </c>
      <c r="H7340" s="2">
        <v>23.718839732112098</v>
      </c>
    </row>
    <row r="7341" spans="1:8" x14ac:dyDescent="0.3">
      <c r="A7341">
        <v>4</v>
      </c>
      <c r="B7341" s="1">
        <v>43557.75</v>
      </c>
      <c r="C7341" t="s">
        <v>1</v>
      </c>
      <c r="D7341">
        <v>7339</v>
      </c>
      <c r="E7341" s="2">
        <v>27.443479315268572</v>
      </c>
      <c r="F7341" s="2">
        <v>29.783233988636358</v>
      </c>
      <c r="G7341" s="2">
        <v>26.538764</v>
      </c>
      <c r="H7341" s="2">
        <v>24.453893125396643</v>
      </c>
    </row>
    <row r="7342" spans="1:8" x14ac:dyDescent="0.3">
      <c r="A7342">
        <v>4</v>
      </c>
      <c r="B7342" s="1">
        <v>43557.791666666664</v>
      </c>
      <c r="C7342" t="s">
        <v>1</v>
      </c>
      <c r="D7342">
        <v>7340</v>
      </c>
      <c r="E7342" s="2">
        <v>27.443479315268572</v>
      </c>
      <c r="F7342" s="2">
        <v>29.783233988636358</v>
      </c>
      <c r="G7342" s="2">
        <v>33.033749999999998</v>
      </c>
      <c r="H7342" s="2">
        <v>30.438636555608664</v>
      </c>
    </row>
    <row r="7343" spans="1:8" x14ac:dyDescent="0.3">
      <c r="A7343">
        <v>4</v>
      </c>
      <c r="B7343" s="1">
        <v>43557.833333333336</v>
      </c>
      <c r="C7343" t="s">
        <v>1</v>
      </c>
      <c r="D7343">
        <v>7341</v>
      </c>
      <c r="E7343" s="2">
        <v>27.443479315268572</v>
      </c>
      <c r="F7343" s="2">
        <v>29.783233988636358</v>
      </c>
      <c r="G7343" s="2">
        <v>38.713132999999999</v>
      </c>
      <c r="H7343" s="2">
        <v>35.671850314176865</v>
      </c>
    </row>
    <row r="7344" spans="1:8" x14ac:dyDescent="0.3">
      <c r="A7344">
        <v>4</v>
      </c>
      <c r="B7344" s="1">
        <v>43557.875</v>
      </c>
      <c r="C7344" t="s">
        <v>1</v>
      </c>
      <c r="D7344">
        <v>7342</v>
      </c>
      <c r="E7344" s="2">
        <v>27.443479315268572</v>
      </c>
      <c r="F7344" s="2">
        <v>29.783233988636358</v>
      </c>
      <c r="G7344" s="2">
        <v>29.734059999999999</v>
      </c>
      <c r="H7344" s="2">
        <v>27.398168408450793</v>
      </c>
    </row>
    <row r="7345" spans="1:8" x14ac:dyDescent="0.3">
      <c r="A7345">
        <v>4</v>
      </c>
      <c r="B7345" s="1">
        <v>43557.916666666664</v>
      </c>
      <c r="C7345" t="s">
        <v>1</v>
      </c>
      <c r="D7345">
        <v>7343</v>
      </c>
      <c r="E7345" s="2">
        <v>27.443479315268572</v>
      </c>
      <c r="F7345" s="2">
        <v>29.783233988636358</v>
      </c>
      <c r="G7345" s="2">
        <v>24.951483</v>
      </c>
      <c r="H7345" s="2">
        <v>22.991308057984583</v>
      </c>
    </row>
    <row r="7346" spans="1:8" x14ac:dyDescent="0.3">
      <c r="A7346">
        <v>4</v>
      </c>
      <c r="B7346" s="1">
        <v>43557.958333333336</v>
      </c>
      <c r="C7346" t="s">
        <v>0</v>
      </c>
      <c r="D7346">
        <v>7344</v>
      </c>
      <c r="E7346" s="2">
        <v>21.291478839827743</v>
      </c>
      <c r="F7346" s="2">
        <v>22.153999160326091</v>
      </c>
      <c r="G7346" s="2">
        <v>23.062774999999998</v>
      </c>
      <c r="H7346" s="2">
        <v>22.164873364244567</v>
      </c>
    </row>
    <row r="7347" spans="1:8" x14ac:dyDescent="0.3">
      <c r="A7347">
        <v>4</v>
      </c>
      <c r="B7347" s="1">
        <v>43558</v>
      </c>
      <c r="C7347" t="s">
        <v>0</v>
      </c>
      <c r="D7347">
        <v>7345</v>
      </c>
      <c r="E7347" s="2">
        <v>21.291478839827743</v>
      </c>
      <c r="F7347" s="2">
        <v>22.153999160326091</v>
      </c>
      <c r="G7347" s="2">
        <v>23.064109999999999</v>
      </c>
      <c r="H7347" s="2">
        <v>22.16615638876964</v>
      </c>
    </row>
    <row r="7348" spans="1:8" x14ac:dyDescent="0.3">
      <c r="A7348">
        <v>4</v>
      </c>
      <c r="B7348" s="1">
        <v>43558.041666666664</v>
      </c>
      <c r="C7348" t="s">
        <v>0</v>
      </c>
      <c r="D7348">
        <v>7346</v>
      </c>
      <c r="E7348" s="2">
        <v>21.291478839827743</v>
      </c>
      <c r="F7348" s="2">
        <v>22.153999160326091</v>
      </c>
      <c r="G7348" s="2">
        <v>22.749502</v>
      </c>
      <c r="H7348" s="2">
        <v>21.863797003163256</v>
      </c>
    </row>
    <row r="7349" spans="1:8" x14ac:dyDescent="0.3">
      <c r="A7349">
        <v>4</v>
      </c>
      <c r="B7349" s="1">
        <v>43558.083333333336</v>
      </c>
      <c r="C7349" t="s">
        <v>0</v>
      </c>
      <c r="D7349">
        <v>7347</v>
      </c>
      <c r="E7349" s="2">
        <v>21.291478839827743</v>
      </c>
      <c r="F7349" s="2">
        <v>22.153999160326091</v>
      </c>
      <c r="G7349" s="2">
        <v>22.554138999999999</v>
      </c>
      <c r="H7349" s="2">
        <v>21.676040059124261</v>
      </c>
    </row>
    <row r="7350" spans="1:8" x14ac:dyDescent="0.3">
      <c r="A7350">
        <v>4</v>
      </c>
      <c r="B7350" s="1">
        <v>43558.125</v>
      </c>
      <c r="C7350" t="s">
        <v>0</v>
      </c>
      <c r="D7350">
        <v>7348</v>
      </c>
      <c r="E7350" s="2">
        <v>21.291478839827743</v>
      </c>
      <c r="F7350" s="2">
        <v>22.153999160326091</v>
      </c>
      <c r="G7350" s="2">
        <v>22.602180000000001</v>
      </c>
      <c r="H7350" s="2">
        <v>21.722210681752795</v>
      </c>
    </row>
    <row r="7351" spans="1:8" x14ac:dyDescent="0.3">
      <c r="A7351">
        <v>4</v>
      </c>
      <c r="B7351" s="1">
        <v>43558.166666666664</v>
      </c>
      <c r="C7351" t="s">
        <v>0</v>
      </c>
      <c r="D7351">
        <v>7349</v>
      </c>
      <c r="E7351" s="2">
        <v>21.291478839827743</v>
      </c>
      <c r="F7351" s="2">
        <v>22.153999160326091</v>
      </c>
      <c r="G7351" s="2">
        <v>23.023122000000001</v>
      </c>
      <c r="H7351" s="2">
        <v>22.126764172115156</v>
      </c>
    </row>
    <row r="7352" spans="1:8" x14ac:dyDescent="0.3">
      <c r="A7352">
        <v>4</v>
      </c>
      <c r="B7352" s="1">
        <v>43558.208333333336</v>
      </c>
      <c r="C7352" t="s">
        <v>0</v>
      </c>
      <c r="D7352">
        <v>7350</v>
      </c>
      <c r="E7352" s="2">
        <v>21.291478839827743</v>
      </c>
      <c r="F7352" s="2">
        <v>22.153999160326091</v>
      </c>
      <c r="G7352" s="2">
        <v>27.438157</v>
      </c>
      <c r="H7352" s="2">
        <v>26.369908879276696</v>
      </c>
    </row>
    <row r="7353" spans="1:8" x14ac:dyDescent="0.3">
      <c r="A7353">
        <v>4</v>
      </c>
      <c r="B7353" s="1">
        <v>43558.25</v>
      </c>
      <c r="C7353" t="s">
        <v>0</v>
      </c>
      <c r="D7353">
        <v>7351</v>
      </c>
      <c r="E7353" s="2">
        <v>21.291478839827743</v>
      </c>
      <c r="F7353" s="2">
        <v>22.153999160326091</v>
      </c>
      <c r="G7353" s="2">
        <v>35.973511000000002</v>
      </c>
      <c r="H7353" s="2">
        <v>34.572956453950532</v>
      </c>
    </row>
    <row r="7354" spans="1:8" x14ac:dyDescent="0.3">
      <c r="A7354">
        <v>4</v>
      </c>
      <c r="B7354" s="1">
        <v>43558.291666666664</v>
      </c>
      <c r="C7354" t="s">
        <v>1</v>
      </c>
      <c r="D7354">
        <v>7352</v>
      </c>
      <c r="E7354" s="2">
        <v>27.443479315268572</v>
      </c>
      <c r="F7354" s="2">
        <v>29.783233988636358</v>
      </c>
      <c r="G7354" s="2">
        <v>37.614553000000001</v>
      </c>
      <c r="H7354" s="2">
        <v>34.659574161839927</v>
      </c>
    </row>
    <row r="7355" spans="1:8" x14ac:dyDescent="0.3">
      <c r="A7355">
        <v>4</v>
      </c>
      <c r="B7355" s="1">
        <v>43558.333333333336</v>
      </c>
      <c r="C7355" t="s">
        <v>1</v>
      </c>
      <c r="D7355">
        <v>7353</v>
      </c>
      <c r="E7355" s="2">
        <v>27.443479315268572</v>
      </c>
      <c r="F7355" s="2">
        <v>29.783233988636358</v>
      </c>
      <c r="G7355" s="2">
        <v>33.606504999999999</v>
      </c>
      <c r="H7355" s="2">
        <v>30.966396234131622</v>
      </c>
    </row>
    <row r="7356" spans="1:8" x14ac:dyDescent="0.3">
      <c r="A7356">
        <v>4</v>
      </c>
      <c r="B7356" s="1">
        <v>43558.375</v>
      </c>
      <c r="C7356" t="s">
        <v>1</v>
      </c>
      <c r="D7356">
        <v>7354</v>
      </c>
      <c r="E7356" s="2">
        <v>27.443479315268572</v>
      </c>
      <c r="F7356" s="2">
        <v>29.783233988636358</v>
      </c>
      <c r="G7356" s="2">
        <v>30.99774</v>
      </c>
      <c r="H7356" s="2">
        <v>28.562574394528415</v>
      </c>
    </row>
    <row r="7357" spans="1:8" x14ac:dyDescent="0.3">
      <c r="A7357">
        <v>4</v>
      </c>
      <c r="B7357" s="1">
        <v>43558.416666666664</v>
      </c>
      <c r="C7357" t="s">
        <v>1</v>
      </c>
      <c r="D7357">
        <v>7355</v>
      </c>
      <c r="E7357" s="2">
        <v>27.443479315268572</v>
      </c>
      <c r="F7357" s="2">
        <v>29.783233988636358</v>
      </c>
      <c r="G7357" s="2">
        <v>28.341981000000001</v>
      </c>
      <c r="H7357" s="2">
        <v>26.115450378021457</v>
      </c>
    </row>
    <row r="7358" spans="1:8" x14ac:dyDescent="0.3">
      <c r="A7358">
        <v>4</v>
      </c>
      <c r="B7358" s="1">
        <v>43558.458333333336</v>
      </c>
      <c r="C7358" t="s">
        <v>1</v>
      </c>
      <c r="D7358">
        <v>7356</v>
      </c>
      <c r="E7358" s="2">
        <v>27.443479315268572</v>
      </c>
      <c r="F7358" s="2">
        <v>29.783233988636358</v>
      </c>
      <c r="G7358" s="2">
        <v>26.547684</v>
      </c>
      <c r="H7358" s="2">
        <v>24.462112375045137</v>
      </c>
    </row>
    <row r="7359" spans="1:8" x14ac:dyDescent="0.3">
      <c r="A7359">
        <v>4</v>
      </c>
      <c r="B7359" s="1">
        <v>43558.5</v>
      </c>
      <c r="C7359" t="s">
        <v>1</v>
      </c>
      <c r="D7359">
        <v>7357</v>
      </c>
      <c r="E7359" s="2">
        <v>27.443479315268572</v>
      </c>
      <c r="F7359" s="2">
        <v>29.783233988636358</v>
      </c>
      <c r="G7359" s="2">
        <v>25.121972</v>
      </c>
      <c r="H7359" s="2">
        <v>23.148403534814467</v>
      </c>
    </row>
    <row r="7360" spans="1:8" x14ac:dyDescent="0.3">
      <c r="A7360">
        <v>4</v>
      </c>
      <c r="B7360" s="1">
        <v>43558.541666666664</v>
      </c>
      <c r="C7360" t="s">
        <v>1</v>
      </c>
      <c r="D7360">
        <v>7358</v>
      </c>
      <c r="E7360" s="2">
        <v>27.443479315268572</v>
      </c>
      <c r="F7360" s="2">
        <v>29.783233988636358</v>
      </c>
      <c r="G7360" s="2">
        <v>24.546593999999999</v>
      </c>
      <c r="H7360" s="2">
        <v>22.618226917745773</v>
      </c>
    </row>
    <row r="7361" spans="1:8" x14ac:dyDescent="0.3">
      <c r="A7361">
        <v>4</v>
      </c>
      <c r="B7361" s="1">
        <v>43558.583333333336</v>
      </c>
      <c r="C7361" t="s">
        <v>1</v>
      </c>
      <c r="D7361">
        <v>7359</v>
      </c>
      <c r="E7361" s="2">
        <v>27.443479315268572</v>
      </c>
      <c r="F7361" s="2">
        <v>29.783233988636358</v>
      </c>
      <c r="G7361" s="2">
        <v>23.759222999999999</v>
      </c>
      <c r="H7361" s="2">
        <v>21.892711355527549</v>
      </c>
    </row>
    <row r="7362" spans="1:8" x14ac:dyDescent="0.3">
      <c r="A7362">
        <v>4</v>
      </c>
      <c r="B7362" s="1">
        <v>43558.625</v>
      </c>
      <c r="C7362" t="s">
        <v>1</v>
      </c>
      <c r="D7362">
        <v>7360</v>
      </c>
      <c r="E7362" s="2">
        <v>27.443479315268572</v>
      </c>
      <c r="F7362" s="2">
        <v>29.783233988636358</v>
      </c>
      <c r="G7362" s="2">
        <v>23.095571</v>
      </c>
      <c r="H7362" s="2">
        <v>21.28119549591722</v>
      </c>
    </row>
    <row r="7363" spans="1:8" x14ac:dyDescent="0.3">
      <c r="A7363">
        <v>4</v>
      </c>
      <c r="B7363" s="1">
        <v>43558.666666666664</v>
      </c>
      <c r="C7363" t="s">
        <v>1</v>
      </c>
      <c r="D7363">
        <v>7361</v>
      </c>
      <c r="E7363" s="2">
        <v>27.443479315268572</v>
      </c>
      <c r="F7363" s="2">
        <v>29.783233988636358</v>
      </c>
      <c r="G7363" s="2">
        <v>23.149243999999999</v>
      </c>
      <c r="H7363" s="2">
        <v>21.330651974211364</v>
      </c>
    </row>
    <row r="7364" spans="1:8" x14ac:dyDescent="0.3">
      <c r="A7364">
        <v>4</v>
      </c>
      <c r="B7364" s="1">
        <v>43558.708333333336</v>
      </c>
      <c r="C7364" t="s">
        <v>1</v>
      </c>
      <c r="D7364">
        <v>7362</v>
      </c>
      <c r="E7364" s="2">
        <v>27.443479315268572</v>
      </c>
      <c r="F7364" s="2">
        <v>29.783233988636358</v>
      </c>
      <c r="G7364" s="2">
        <v>23.559211999999999</v>
      </c>
      <c r="H7364" s="2">
        <v>21.708413110970884</v>
      </c>
    </row>
    <row r="7365" spans="1:8" x14ac:dyDescent="0.3">
      <c r="A7365">
        <v>4</v>
      </c>
      <c r="B7365" s="1">
        <v>43558.75</v>
      </c>
      <c r="C7365" t="s">
        <v>1</v>
      </c>
      <c r="D7365">
        <v>7363</v>
      </c>
      <c r="E7365" s="2">
        <v>27.443479315268572</v>
      </c>
      <c r="F7365" s="2">
        <v>29.783233988636358</v>
      </c>
      <c r="G7365" s="2">
        <v>24.265976999999999</v>
      </c>
      <c r="H7365" s="2">
        <v>22.359655036735433</v>
      </c>
    </row>
    <row r="7366" spans="1:8" x14ac:dyDescent="0.3">
      <c r="A7366">
        <v>4</v>
      </c>
      <c r="B7366" s="1">
        <v>43558.791666666664</v>
      </c>
      <c r="C7366" t="s">
        <v>1</v>
      </c>
      <c r="D7366">
        <v>7364</v>
      </c>
      <c r="E7366" s="2">
        <v>27.443479315268572</v>
      </c>
      <c r="F7366" s="2">
        <v>29.783233988636358</v>
      </c>
      <c r="G7366" s="2">
        <v>28.763286000000001</v>
      </c>
      <c r="H7366" s="2">
        <v>26.503657886223241</v>
      </c>
    </row>
    <row r="7367" spans="1:8" x14ac:dyDescent="0.3">
      <c r="A7367">
        <v>4</v>
      </c>
      <c r="B7367" s="1">
        <v>43558.833333333336</v>
      </c>
      <c r="C7367" t="s">
        <v>1</v>
      </c>
      <c r="D7367">
        <v>7365</v>
      </c>
      <c r="E7367" s="2">
        <v>27.443479315268572</v>
      </c>
      <c r="F7367" s="2">
        <v>29.783233988636358</v>
      </c>
      <c r="G7367" s="2">
        <v>33.309344000000003</v>
      </c>
      <c r="H7367" s="2">
        <v>30.692580040768739</v>
      </c>
    </row>
    <row r="7368" spans="1:8" x14ac:dyDescent="0.3">
      <c r="A7368">
        <v>4</v>
      </c>
      <c r="B7368" s="1">
        <v>43558.875</v>
      </c>
      <c r="C7368" t="s">
        <v>1</v>
      </c>
      <c r="D7368">
        <v>7366</v>
      </c>
      <c r="E7368" s="2">
        <v>27.443479315268572</v>
      </c>
      <c r="F7368" s="2">
        <v>29.783233988636358</v>
      </c>
      <c r="G7368" s="2">
        <v>26.058040999999999</v>
      </c>
      <c r="H7368" s="2">
        <v>24.010935462977997</v>
      </c>
    </row>
    <row r="7369" spans="1:8" x14ac:dyDescent="0.3">
      <c r="A7369">
        <v>4</v>
      </c>
      <c r="B7369" s="1">
        <v>43558.916666666664</v>
      </c>
      <c r="C7369" t="s">
        <v>1</v>
      </c>
      <c r="D7369">
        <v>7367</v>
      </c>
      <c r="E7369" s="2">
        <v>27.443479315268572</v>
      </c>
      <c r="F7369" s="2">
        <v>29.783233988636358</v>
      </c>
      <c r="G7369" s="2">
        <v>23.247962000000001</v>
      </c>
      <c r="H7369" s="2">
        <v>21.421614741789874</v>
      </c>
    </row>
    <row r="7370" spans="1:8" x14ac:dyDescent="0.3">
      <c r="A7370">
        <v>4</v>
      </c>
      <c r="B7370" s="1">
        <v>43558.958333333336</v>
      </c>
      <c r="C7370" t="s">
        <v>0</v>
      </c>
      <c r="D7370">
        <v>7368</v>
      </c>
      <c r="E7370" s="2">
        <v>21.291478839827743</v>
      </c>
      <c r="F7370" s="2">
        <v>22.153999160326091</v>
      </c>
      <c r="G7370" s="2">
        <v>22.177703000000001</v>
      </c>
      <c r="H7370" s="2">
        <v>21.314259819333401</v>
      </c>
    </row>
    <row r="7371" spans="1:8" x14ac:dyDescent="0.3">
      <c r="A7371">
        <v>4</v>
      </c>
      <c r="B7371" s="1">
        <v>43559</v>
      </c>
      <c r="C7371" t="s">
        <v>0</v>
      </c>
      <c r="D7371">
        <v>7369</v>
      </c>
      <c r="E7371" s="2">
        <v>21.291478839827743</v>
      </c>
      <c r="F7371" s="2">
        <v>22.153999160326091</v>
      </c>
      <c r="G7371" s="2">
        <v>21.918209000000001</v>
      </c>
      <c r="H7371" s="2">
        <v>21.064868683670788</v>
      </c>
    </row>
    <row r="7372" spans="1:8" x14ac:dyDescent="0.3">
      <c r="A7372">
        <v>4</v>
      </c>
      <c r="B7372" s="1">
        <v>43559.041666666664</v>
      </c>
      <c r="C7372" t="s">
        <v>0</v>
      </c>
      <c r="D7372">
        <v>7370</v>
      </c>
      <c r="E7372" s="2">
        <v>21.291478839827743</v>
      </c>
      <c r="F7372" s="2">
        <v>22.153999160326091</v>
      </c>
      <c r="G7372" s="2">
        <v>21.730605000000001</v>
      </c>
      <c r="H7372" s="2">
        <v>20.884568658950187</v>
      </c>
    </row>
    <row r="7373" spans="1:8" x14ac:dyDescent="0.3">
      <c r="A7373">
        <v>4</v>
      </c>
      <c r="B7373" s="1">
        <v>43559.083333333336</v>
      </c>
      <c r="C7373" t="s">
        <v>0</v>
      </c>
      <c r="D7373">
        <v>7371</v>
      </c>
      <c r="E7373" s="2">
        <v>21.291478839827743</v>
      </c>
      <c r="F7373" s="2">
        <v>22.153999160326091</v>
      </c>
      <c r="G7373" s="2">
        <v>21.255822999999999</v>
      </c>
      <c r="H7373" s="2">
        <v>20.428271318078465</v>
      </c>
    </row>
    <row r="7374" spans="1:8" x14ac:dyDescent="0.3">
      <c r="A7374">
        <v>4</v>
      </c>
      <c r="B7374" s="1">
        <v>43559.125</v>
      </c>
      <c r="C7374" t="s">
        <v>0</v>
      </c>
      <c r="D7374">
        <v>7372</v>
      </c>
      <c r="E7374" s="2">
        <v>21.291478839827743</v>
      </c>
      <c r="F7374" s="2">
        <v>22.153999160326091</v>
      </c>
      <c r="G7374" s="2">
        <v>21.728784999999998</v>
      </c>
      <c r="H7374" s="2">
        <v>20.882819516901019</v>
      </c>
    </row>
    <row r="7375" spans="1:8" x14ac:dyDescent="0.3">
      <c r="A7375">
        <v>4</v>
      </c>
      <c r="B7375" s="1">
        <v>43559.166666666664</v>
      </c>
      <c r="C7375" t="s">
        <v>0</v>
      </c>
      <c r="D7375">
        <v>7373</v>
      </c>
      <c r="E7375" s="2">
        <v>21.291478839827743</v>
      </c>
      <c r="F7375" s="2">
        <v>22.153999160326091</v>
      </c>
      <c r="G7375" s="2">
        <v>22.977717999999999</v>
      </c>
      <c r="H7375" s="2">
        <v>22.083127883323794</v>
      </c>
    </row>
    <row r="7376" spans="1:8" x14ac:dyDescent="0.3">
      <c r="A7376">
        <v>4</v>
      </c>
      <c r="B7376" s="1">
        <v>43559.208333333336</v>
      </c>
      <c r="C7376" t="s">
        <v>0</v>
      </c>
      <c r="D7376">
        <v>7374</v>
      </c>
      <c r="E7376" s="2">
        <v>21.291478839827743</v>
      </c>
      <c r="F7376" s="2">
        <v>22.153999160326091</v>
      </c>
      <c r="G7376" s="2">
        <v>24.567148</v>
      </c>
      <c r="H7376" s="2">
        <v>23.610676700468794</v>
      </c>
    </row>
    <row r="7377" spans="1:8" x14ac:dyDescent="0.3">
      <c r="A7377">
        <v>4</v>
      </c>
      <c r="B7377" s="1">
        <v>43559.25</v>
      </c>
      <c r="C7377" t="s">
        <v>0</v>
      </c>
      <c r="D7377">
        <v>7375</v>
      </c>
      <c r="E7377" s="2">
        <v>21.291478839827743</v>
      </c>
      <c r="F7377" s="2">
        <v>22.153999160326091</v>
      </c>
      <c r="G7377" s="2">
        <v>34.908712999999999</v>
      </c>
      <c r="H7377" s="2">
        <v>33.549614170617282</v>
      </c>
    </row>
    <row r="7378" spans="1:8" x14ac:dyDescent="0.3">
      <c r="A7378">
        <v>4</v>
      </c>
      <c r="B7378" s="1">
        <v>43559.291666666664</v>
      </c>
      <c r="C7378" t="s">
        <v>1</v>
      </c>
      <c r="D7378">
        <v>7376</v>
      </c>
      <c r="E7378" s="2">
        <v>27.443479315268572</v>
      </c>
      <c r="F7378" s="2">
        <v>29.783233988636358</v>
      </c>
      <c r="G7378" s="2">
        <v>35.967449999999999</v>
      </c>
      <c r="H7378" s="2">
        <v>33.141866678231416</v>
      </c>
    </row>
    <row r="7379" spans="1:8" x14ac:dyDescent="0.3">
      <c r="A7379">
        <v>4</v>
      </c>
      <c r="B7379" s="1">
        <v>43559.333333333336</v>
      </c>
      <c r="C7379" t="s">
        <v>1</v>
      </c>
      <c r="D7379">
        <v>7377</v>
      </c>
      <c r="E7379" s="2">
        <v>27.443479315268572</v>
      </c>
      <c r="F7379" s="2">
        <v>29.783233988636358</v>
      </c>
      <c r="G7379" s="2">
        <v>32.843474999999998</v>
      </c>
      <c r="H7379" s="2">
        <v>30.263309456184036</v>
      </c>
    </row>
    <row r="7380" spans="1:8" x14ac:dyDescent="0.3">
      <c r="A7380">
        <v>4</v>
      </c>
      <c r="B7380" s="1">
        <v>43559.375</v>
      </c>
      <c r="C7380" t="s">
        <v>1</v>
      </c>
      <c r="D7380">
        <v>7378</v>
      </c>
      <c r="E7380" s="2">
        <v>27.443479315268572</v>
      </c>
      <c r="F7380" s="2">
        <v>29.783233988636358</v>
      </c>
      <c r="G7380" s="2">
        <v>32.579616999999999</v>
      </c>
      <c r="H7380" s="2">
        <v>30.020179997243108</v>
      </c>
    </row>
    <row r="7381" spans="1:8" x14ac:dyDescent="0.3">
      <c r="A7381">
        <v>4</v>
      </c>
      <c r="B7381" s="1">
        <v>43559.416666666664</v>
      </c>
      <c r="C7381" t="s">
        <v>1</v>
      </c>
      <c r="D7381">
        <v>7379</v>
      </c>
      <c r="E7381" s="2">
        <v>27.443479315268572</v>
      </c>
      <c r="F7381" s="2">
        <v>29.783233988636358</v>
      </c>
      <c r="G7381" s="2">
        <v>30.680467</v>
      </c>
      <c r="H7381" s="2">
        <v>28.270226188953583</v>
      </c>
    </row>
    <row r="7382" spans="1:8" x14ac:dyDescent="0.3">
      <c r="A7382">
        <v>4</v>
      </c>
      <c r="B7382" s="1">
        <v>43559.458333333336</v>
      </c>
      <c r="C7382" t="s">
        <v>1</v>
      </c>
      <c r="D7382">
        <v>7380</v>
      </c>
      <c r="E7382" s="2">
        <v>27.443479315268572</v>
      </c>
      <c r="F7382" s="2">
        <v>29.783233988636358</v>
      </c>
      <c r="G7382" s="2">
        <v>28.075885</v>
      </c>
      <c r="H7382" s="2">
        <v>25.870258735144059</v>
      </c>
    </row>
    <row r="7383" spans="1:8" x14ac:dyDescent="0.3">
      <c r="A7383">
        <v>4</v>
      </c>
      <c r="B7383" s="1">
        <v>43559.5</v>
      </c>
      <c r="C7383" t="s">
        <v>1</v>
      </c>
      <c r="D7383">
        <v>7381</v>
      </c>
      <c r="E7383" s="2">
        <v>27.443479315268572</v>
      </c>
      <c r="F7383" s="2">
        <v>29.783233988636358</v>
      </c>
      <c r="G7383" s="2">
        <v>29.122705</v>
      </c>
      <c r="H7383" s="2">
        <v>26.834841124946678</v>
      </c>
    </row>
    <row r="7384" spans="1:8" x14ac:dyDescent="0.3">
      <c r="A7384">
        <v>4</v>
      </c>
      <c r="B7384" s="1">
        <v>43559.541666666664</v>
      </c>
      <c r="C7384" t="s">
        <v>1</v>
      </c>
      <c r="D7384">
        <v>7382</v>
      </c>
      <c r="E7384" s="2">
        <v>27.443479315268572</v>
      </c>
      <c r="F7384" s="2">
        <v>29.783233988636358</v>
      </c>
      <c r="G7384" s="2">
        <v>28.246756999999999</v>
      </c>
      <c r="H7384" s="2">
        <v>26.027707123702122</v>
      </c>
    </row>
    <row r="7385" spans="1:8" x14ac:dyDescent="0.3">
      <c r="A7385">
        <v>4</v>
      </c>
      <c r="B7385" s="1">
        <v>43559.583333333336</v>
      </c>
      <c r="C7385" t="s">
        <v>1</v>
      </c>
      <c r="D7385">
        <v>7383</v>
      </c>
      <c r="E7385" s="2">
        <v>27.443479315268572</v>
      </c>
      <c r="F7385" s="2">
        <v>29.783233988636358</v>
      </c>
      <c r="G7385" s="2">
        <v>26.493853000000001</v>
      </c>
      <c r="H7385" s="2">
        <v>24.412510309145116</v>
      </c>
    </row>
    <row r="7386" spans="1:8" x14ac:dyDescent="0.3">
      <c r="A7386">
        <v>4</v>
      </c>
      <c r="B7386" s="1">
        <v>43559.625</v>
      </c>
      <c r="C7386" t="s">
        <v>1</v>
      </c>
      <c r="D7386">
        <v>7384</v>
      </c>
      <c r="E7386" s="2">
        <v>27.443479315268572</v>
      </c>
      <c r="F7386" s="2">
        <v>29.783233988636358</v>
      </c>
      <c r="G7386" s="2">
        <v>25.147538999999998</v>
      </c>
      <c r="H7386" s="2">
        <v>23.171962005191496</v>
      </c>
    </row>
    <row r="7387" spans="1:8" x14ac:dyDescent="0.3">
      <c r="A7387">
        <v>4</v>
      </c>
      <c r="B7387" s="1">
        <v>43559.666666666664</v>
      </c>
      <c r="C7387" t="s">
        <v>1</v>
      </c>
      <c r="D7387">
        <v>7385</v>
      </c>
      <c r="E7387" s="2">
        <v>27.443479315268572</v>
      </c>
      <c r="F7387" s="2">
        <v>29.783233988636358</v>
      </c>
      <c r="G7387" s="2">
        <v>25.400202</v>
      </c>
      <c r="H7387" s="2">
        <v>23.404775937247344</v>
      </c>
    </row>
    <row r="7388" spans="1:8" x14ac:dyDescent="0.3">
      <c r="A7388">
        <v>4</v>
      </c>
      <c r="B7388" s="1">
        <v>43559.708333333336</v>
      </c>
      <c r="C7388" t="s">
        <v>1</v>
      </c>
      <c r="D7388">
        <v>7386</v>
      </c>
      <c r="E7388" s="2">
        <v>27.443479315268572</v>
      </c>
      <c r="F7388" s="2">
        <v>29.783233988636358</v>
      </c>
      <c r="G7388" s="2">
        <v>25.690735</v>
      </c>
      <c r="H7388" s="2">
        <v>23.672484822687558</v>
      </c>
    </row>
    <row r="7389" spans="1:8" x14ac:dyDescent="0.3">
      <c r="A7389">
        <v>4</v>
      </c>
      <c r="B7389" s="1">
        <v>43559.75</v>
      </c>
      <c r="C7389" t="s">
        <v>1</v>
      </c>
      <c r="D7389">
        <v>7387</v>
      </c>
      <c r="E7389" s="2">
        <v>27.443479315268572</v>
      </c>
      <c r="F7389" s="2">
        <v>29.783233988636358</v>
      </c>
      <c r="G7389" s="2">
        <v>25.177841000000001</v>
      </c>
      <c r="H7389" s="2">
        <v>23.199883496542256</v>
      </c>
    </row>
    <row r="7390" spans="1:8" x14ac:dyDescent="0.3">
      <c r="A7390">
        <v>4</v>
      </c>
      <c r="B7390" s="1">
        <v>43559.791666666664</v>
      </c>
      <c r="C7390" t="s">
        <v>1</v>
      </c>
      <c r="D7390">
        <v>7388</v>
      </c>
      <c r="E7390" s="2">
        <v>27.443479315268572</v>
      </c>
      <c r="F7390" s="2">
        <v>29.783233988636358</v>
      </c>
      <c r="G7390" s="2">
        <v>30.495543999999999</v>
      </c>
      <c r="H7390" s="2">
        <v>28.099830639318046</v>
      </c>
    </row>
    <row r="7391" spans="1:8" x14ac:dyDescent="0.3">
      <c r="A7391">
        <v>4</v>
      </c>
      <c r="B7391" s="1">
        <v>43559.833333333336</v>
      </c>
      <c r="C7391" t="s">
        <v>1</v>
      </c>
      <c r="D7391">
        <v>7389</v>
      </c>
      <c r="E7391" s="2">
        <v>27.443479315268572</v>
      </c>
      <c r="F7391" s="2">
        <v>29.783233988636358</v>
      </c>
      <c r="G7391" s="2">
        <v>31.785803000000001</v>
      </c>
      <c r="H7391" s="2">
        <v>29.288727593602776</v>
      </c>
    </row>
    <row r="7392" spans="1:8" x14ac:dyDescent="0.3">
      <c r="A7392">
        <v>4</v>
      </c>
      <c r="B7392" s="1">
        <v>43559.875</v>
      </c>
      <c r="C7392" t="s">
        <v>1</v>
      </c>
      <c r="D7392">
        <v>7390</v>
      </c>
      <c r="E7392" s="2">
        <v>27.443479315268572</v>
      </c>
      <c r="F7392" s="2">
        <v>29.783233988636358</v>
      </c>
      <c r="G7392" s="2">
        <v>28.081043999999999</v>
      </c>
      <c r="H7392" s="2">
        <v>25.875012446908247</v>
      </c>
    </row>
    <row r="7393" spans="1:8" x14ac:dyDescent="0.3">
      <c r="A7393">
        <v>4</v>
      </c>
      <c r="B7393" s="1">
        <v>43559.916666666664</v>
      </c>
      <c r="C7393" t="s">
        <v>1</v>
      </c>
      <c r="D7393">
        <v>7391</v>
      </c>
      <c r="E7393" s="2">
        <v>27.443479315268572</v>
      </c>
      <c r="F7393" s="2">
        <v>29.783233988636358</v>
      </c>
      <c r="G7393" s="2">
        <v>23.545719999999999</v>
      </c>
      <c r="H7393" s="2">
        <v>21.69598103515726</v>
      </c>
    </row>
    <row r="7394" spans="1:8" x14ac:dyDescent="0.3">
      <c r="A7394">
        <v>4</v>
      </c>
      <c r="B7394" s="1">
        <v>43559.958333333336</v>
      </c>
      <c r="C7394" t="s">
        <v>0</v>
      </c>
      <c r="D7394">
        <v>7392</v>
      </c>
      <c r="E7394" s="2">
        <v>21.291478839827743</v>
      </c>
      <c r="F7394" s="2">
        <v>22.153999160326091</v>
      </c>
      <c r="G7394" s="2">
        <v>22.194044999999999</v>
      </c>
      <c r="H7394" s="2">
        <v>21.3299655772276</v>
      </c>
    </row>
    <row r="7395" spans="1:8" x14ac:dyDescent="0.3">
      <c r="A7395">
        <v>4</v>
      </c>
      <c r="B7395" s="1">
        <v>43560</v>
      </c>
      <c r="C7395" t="s">
        <v>0</v>
      </c>
      <c r="D7395">
        <v>7393</v>
      </c>
      <c r="E7395" s="2">
        <v>21.291478839827743</v>
      </c>
      <c r="F7395" s="2">
        <v>22.153999160326091</v>
      </c>
      <c r="G7395" s="2">
        <v>22.749573999999999</v>
      </c>
      <c r="H7395" s="2">
        <v>21.863866199991577</v>
      </c>
    </row>
    <row r="7396" spans="1:8" x14ac:dyDescent="0.3">
      <c r="A7396">
        <v>4</v>
      </c>
      <c r="B7396" s="1">
        <v>43560.041666666664</v>
      </c>
      <c r="C7396" t="s">
        <v>0</v>
      </c>
      <c r="D7396">
        <v>7394</v>
      </c>
      <c r="E7396" s="2">
        <v>21.291478839827743</v>
      </c>
      <c r="F7396" s="2">
        <v>22.153999160326091</v>
      </c>
      <c r="G7396" s="2">
        <v>21.772952</v>
      </c>
      <c r="H7396" s="2">
        <v>20.925266965739183</v>
      </c>
    </row>
    <row r="7397" spans="1:8" x14ac:dyDescent="0.3">
      <c r="A7397">
        <v>4</v>
      </c>
      <c r="B7397" s="1">
        <v>43560.083333333336</v>
      </c>
      <c r="C7397" t="s">
        <v>0</v>
      </c>
      <c r="D7397">
        <v>7395</v>
      </c>
      <c r="E7397" s="2">
        <v>21.291478839827743</v>
      </c>
      <c r="F7397" s="2">
        <v>22.153999160326091</v>
      </c>
      <c r="G7397" s="2">
        <v>21.669473</v>
      </c>
      <c r="H7397" s="2">
        <v>20.825816707439447</v>
      </c>
    </row>
    <row r="7398" spans="1:8" x14ac:dyDescent="0.3">
      <c r="A7398">
        <v>4</v>
      </c>
      <c r="B7398" s="1">
        <v>43560.125</v>
      </c>
      <c r="C7398" t="s">
        <v>0</v>
      </c>
      <c r="D7398">
        <v>7396</v>
      </c>
      <c r="E7398" s="2">
        <v>21.291478839827743</v>
      </c>
      <c r="F7398" s="2">
        <v>22.153999160326091</v>
      </c>
      <c r="G7398" s="2">
        <v>21.688072999999999</v>
      </c>
      <c r="H7398" s="2">
        <v>20.843692554755087</v>
      </c>
    </row>
    <row r="7399" spans="1:8" x14ac:dyDescent="0.3">
      <c r="A7399">
        <v>4</v>
      </c>
      <c r="B7399" s="1">
        <v>43560.166666666664</v>
      </c>
      <c r="C7399" t="s">
        <v>0</v>
      </c>
      <c r="D7399">
        <v>7397</v>
      </c>
      <c r="E7399" s="2">
        <v>21.291478839827743</v>
      </c>
      <c r="F7399" s="2">
        <v>22.153999160326091</v>
      </c>
      <c r="G7399" s="2">
        <v>22.512709999999998</v>
      </c>
      <c r="H7399" s="2">
        <v>21.636224011896324</v>
      </c>
    </row>
    <row r="7400" spans="1:8" x14ac:dyDescent="0.3">
      <c r="A7400">
        <v>4</v>
      </c>
      <c r="B7400" s="1">
        <v>43560.208333333336</v>
      </c>
      <c r="C7400" t="s">
        <v>0</v>
      </c>
      <c r="D7400">
        <v>7398</v>
      </c>
      <c r="E7400" s="2">
        <v>21.291478839827743</v>
      </c>
      <c r="F7400" s="2">
        <v>22.153999160326091</v>
      </c>
      <c r="G7400" s="2">
        <v>24.236675999999999</v>
      </c>
      <c r="H7400" s="2">
        <v>23.29307094702288</v>
      </c>
    </row>
    <row r="7401" spans="1:8" x14ac:dyDescent="0.3">
      <c r="A7401">
        <v>4</v>
      </c>
      <c r="B7401" s="1">
        <v>43560.25</v>
      </c>
      <c r="C7401" t="s">
        <v>0</v>
      </c>
      <c r="D7401">
        <v>7399</v>
      </c>
      <c r="E7401" s="2">
        <v>21.291478839827743</v>
      </c>
      <c r="F7401" s="2">
        <v>22.153999160326091</v>
      </c>
      <c r="G7401" s="2">
        <v>34.516055000000001</v>
      </c>
      <c r="H7401" s="2">
        <v>33.17224350097942</v>
      </c>
    </row>
    <row r="7402" spans="1:8" x14ac:dyDescent="0.3">
      <c r="A7402">
        <v>4</v>
      </c>
      <c r="B7402" s="1">
        <v>43560.291666666664</v>
      </c>
      <c r="C7402" t="s">
        <v>1</v>
      </c>
      <c r="D7402">
        <v>7400</v>
      </c>
      <c r="E7402" s="2">
        <v>27.443479315268572</v>
      </c>
      <c r="F7402" s="2">
        <v>29.783233988636358</v>
      </c>
      <c r="G7402" s="2">
        <v>36.349826</v>
      </c>
      <c r="H7402" s="2">
        <v>33.494203427513206</v>
      </c>
    </row>
    <row r="7403" spans="1:8" x14ac:dyDescent="0.3">
      <c r="A7403">
        <v>4</v>
      </c>
      <c r="B7403" s="1">
        <v>43560.333333333336</v>
      </c>
      <c r="C7403" t="s">
        <v>1</v>
      </c>
      <c r="D7403">
        <v>7401</v>
      </c>
      <c r="E7403" s="2">
        <v>27.443479315268572</v>
      </c>
      <c r="F7403" s="2">
        <v>29.783233988636358</v>
      </c>
      <c r="G7403" s="2">
        <v>35.894063000000003</v>
      </c>
      <c r="H7403" s="2">
        <v>33.074244921061663</v>
      </c>
    </row>
    <row r="7404" spans="1:8" x14ac:dyDescent="0.3">
      <c r="A7404">
        <v>4</v>
      </c>
      <c r="B7404" s="1">
        <v>43560.375</v>
      </c>
      <c r="C7404" t="s">
        <v>1</v>
      </c>
      <c r="D7404">
        <v>7402</v>
      </c>
      <c r="E7404" s="2">
        <v>27.443479315268572</v>
      </c>
      <c r="F7404" s="2">
        <v>29.783233988636358</v>
      </c>
      <c r="G7404" s="2">
        <v>37.027088999999997</v>
      </c>
      <c r="H7404" s="2">
        <v>34.118261014361842</v>
      </c>
    </row>
    <row r="7405" spans="1:8" x14ac:dyDescent="0.3">
      <c r="A7405">
        <v>4</v>
      </c>
      <c r="B7405" s="1">
        <v>43560.416666666664</v>
      </c>
      <c r="C7405" t="s">
        <v>1</v>
      </c>
      <c r="D7405">
        <v>7403</v>
      </c>
      <c r="E7405" s="2">
        <v>27.443479315268572</v>
      </c>
      <c r="F7405" s="2">
        <v>29.783233988636358</v>
      </c>
      <c r="G7405" s="2">
        <v>38.142755999999999</v>
      </c>
      <c r="H7405" s="2">
        <v>35.146281821266484</v>
      </c>
    </row>
    <row r="7406" spans="1:8" x14ac:dyDescent="0.3">
      <c r="A7406">
        <v>4</v>
      </c>
      <c r="B7406" s="1">
        <v>43560.458333333336</v>
      </c>
      <c r="C7406" t="s">
        <v>1</v>
      </c>
      <c r="D7406">
        <v>7404</v>
      </c>
      <c r="E7406" s="2">
        <v>27.443479315268572</v>
      </c>
      <c r="F7406" s="2">
        <v>29.783233988636358</v>
      </c>
      <c r="G7406" s="2">
        <v>36.233851999999999</v>
      </c>
      <c r="H7406" s="2">
        <v>33.387340281915137</v>
      </c>
    </row>
    <row r="7407" spans="1:8" x14ac:dyDescent="0.3">
      <c r="A7407">
        <v>4</v>
      </c>
      <c r="B7407" s="1">
        <v>43560.5</v>
      </c>
      <c r="C7407" t="s">
        <v>1</v>
      </c>
      <c r="D7407">
        <v>7405</v>
      </c>
      <c r="E7407" s="2">
        <v>27.443479315268572</v>
      </c>
      <c r="F7407" s="2">
        <v>29.783233988636358</v>
      </c>
      <c r="G7407" s="2">
        <v>36.005498000000003</v>
      </c>
      <c r="H7407" s="2">
        <v>33.176925648032544</v>
      </c>
    </row>
    <row r="7408" spans="1:8" x14ac:dyDescent="0.3">
      <c r="A7408">
        <v>4</v>
      </c>
      <c r="B7408" s="1">
        <v>43560.541666666664</v>
      </c>
      <c r="C7408" t="s">
        <v>1</v>
      </c>
      <c r="D7408">
        <v>7406</v>
      </c>
      <c r="E7408" s="2">
        <v>27.443479315268572</v>
      </c>
      <c r="F7408" s="2">
        <v>29.783233988636358</v>
      </c>
      <c r="G7408" s="2">
        <v>35.689013000000003</v>
      </c>
      <c r="H7408" s="2">
        <v>32.885303537606028</v>
      </c>
    </row>
    <row r="7409" spans="1:8" x14ac:dyDescent="0.3">
      <c r="A7409">
        <v>4</v>
      </c>
      <c r="B7409" s="1">
        <v>43560.583333333336</v>
      </c>
      <c r="C7409" t="s">
        <v>1</v>
      </c>
      <c r="D7409">
        <v>7407</v>
      </c>
      <c r="E7409" s="2">
        <v>27.443479315268572</v>
      </c>
      <c r="F7409" s="2">
        <v>29.783233988636358</v>
      </c>
      <c r="G7409" s="2">
        <v>34.436473999999997</v>
      </c>
      <c r="H7409" s="2">
        <v>31.73116332062413</v>
      </c>
    </row>
    <row r="7410" spans="1:8" x14ac:dyDescent="0.3">
      <c r="A7410">
        <v>4</v>
      </c>
      <c r="B7410" s="1">
        <v>43560.625</v>
      </c>
      <c r="C7410" t="s">
        <v>1</v>
      </c>
      <c r="D7410">
        <v>7408</v>
      </c>
      <c r="E7410" s="2">
        <v>27.443479315268572</v>
      </c>
      <c r="F7410" s="2">
        <v>29.783233988636358</v>
      </c>
      <c r="G7410" s="2">
        <v>34.123859000000003</v>
      </c>
      <c r="H7410" s="2">
        <v>31.443107185101173</v>
      </c>
    </row>
    <row r="7411" spans="1:8" x14ac:dyDescent="0.3">
      <c r="A7411">
        <v>4</v>
      </c>
      <c r="B7411" s="1">
        <v>43560.666666666664</v>
      </c>
      <c r="C7411" t="s">
        <v>1</v>
      </c>
      <c r="D7411">
        <v>7409</v>
      </c>
      <c r="E7411" s="2">
        <v>27.443479315268572</v>
      </c>
      <c r="F7411" s="2">
        <v>29.783233988636358</v>
      </c>
      <c r="G7411" s="2">
        <v>32.392068000000002</v>
      </c>
      <c r="H7411" s="2">
        <v>29.847364744740208</v>
      </c>
    </row>
    <row r="7412" spans="1:8" x14ac:dyDescent="0.3">
      <c r="A7412">
        <v>4</v>
      </c>
      <c r="B7412" s="1">
        <v>43560.708333333336</v>
      </c>
      <c r="C7412" t="s">
        <v>1</v>
      </c>
      <c r="D7412">
        <v>7410</v>
      </c>
      <c r="E7412" s="2">
        <v>27.443479315268572</v>
      </c>
      <c r="F7412" s="2">
        <v>29.783233988636358</v>
      </c>
      <c r="G7412" s="2">
        <v>31.996718000000001</v>
      </c>
      <c r="H7412" s="2">
        <v>29.483073225846351</v>
      </c>
    </row>
    <row r="7413" spans="1:8" x14ac:dyDescent="0.3">
      <c r="A7413">
        <v>4</v>
      </c>
      <c r="B7413" s="1">
        <v>43560.75</v>
      </c>
      <c r="C7413" t="s">
        <v>1</v>
      </c>
      <c r="D7413">
        <v>7411</v>
      </c>
      <c r="E7413" s="2">
        <v>27.443479315268572</v>
      </c>
      <c r="F7413" s="2">
        <v>29.783233988636358</v>
      </c>
      <c r="G7413" s="2">
        <v>28.817308000000001</v>
      </c>
      <c r="H7413" s="2">
        <v>26.553435947267086</v>
      </c>
    </row>
    <row r="7414" spans="1:8" x14ac:dyDescent="0.3">
      <c r="A7414">
        <v>4</v>
      </c>
      <c r="B7414" s="1">
        <v>43560.791666666664</v>
      </c>
      <c r="C7414" t="s">
        <v>1</v>
      </c>
      <c r="D7414">
        <v>7412</v>
      </c>
      <c r="E7414" s="2">
        <v>27.443479315268572</v>
      </c>
      <c r="F7414" s="2">
        <v>29.783233988636358</v>
      </c>
      <c r="G7414" s="2">
        <v>34.925496000000003</v>
      </c>
      <c r="H7414" s="2">
        <v>32.181768018113729</v>
      </c>
    </row>
    <row r="7415" spans="1:8" x14ac:dyDescent="0.3">
      <c r="A7415">
        <v>4</v>
      </c>
      <c r="B7415" s="1">
        <v>43560.833333333336</v>
      </c>
      <c r="C7415" t="s">
        <v>1</v>
      </c>
      <c r="D7415">
        <v>7413</v>
      </c>
      <c r="E7415" s="2">
        <v>27.443479315268572</v>
      </c>
      <c r="F7415" s="2">
        <v>29.783233988636358</v>
      </c>
      <c r="G7415" s="2">
        <v>37.291730999999999</v>
      </c>
      <c r="H7415" s="2">
        <v>34.362112882688912</v>
      </c>
    </row>
    <row r="7416" spans="1:8" x14ac:dyDescent="0.3">
      <c r="A7416">
        <v>4</v>
      </c>
      <c r="B7416" s="1">
        <v>43560.875</v>
      </c>
      <c r="C7416" t="s">
        <v>1</v>
      </c>
      <c r="D7416">
        <v>7414</v>
      </c>
      <c r="E7416" s="2">
        <v>27.443479315268572</v>
      </c>
      <c r="F7416" s="2">
        <v>29.783233988636358</v>
      </c>
      <c r="G7416" s="2">
        <v>31.923728000000001</v>
      </c>
      <c r="H7416" s="2">
        <v>29.415817280572387</v>
      </c>
    </row>
    <row r="7417" spans="1:8" x14ac:dyDescent="0.3">
      <c r="A7417">
        <v>4</v>
      </c>
      <c r="B7417" s="1">
        <v>43560.916666666664</v>
      </c>
      <c r="C7417" t="s">
        <v>1</v>
      </c>
      <c r="D7417">
        <v>7415</v>
      </c>
      <c r="E7417" s="2">
        <v>27.443479315268572</v>
      </c>
      <c r="F7417" s="2">
        <v>29.783233988636358</v>
      </c>
      <c r="G7417" s="2">
        <v>26.552368000000001</v>
      </c>
      <c r="H7417" s="2">
        <v>24.466428402551145</v>
      </c>
    </row>
    <row r="7418" spans="1:8" x14ac:dyDescent="0.3">
      <c r="A7418">
        <v>4</v>
      </c>
      <c r="B7418" s="1">
        <v>43560.958333333336</v>
      </c>
      <c r="C7418" t="s">
        <v>0</v>
      </c>
      <c r="D7418">
        <v>7416</v>
      </c>
      <c r="E7418" s="2">
        <v>21.291478839827743</v>
      </c>
      <c r="F7418" s="2">
        <v>22.153999160326091</v>
      </c>
      <c r="G7418" s="2">
        <v>24.163682999999999</v>
      </c>
      <c r="H7418" s="2">
        <v>23.22291977911371</v>
      </c>
    </row>
    <row r="7419" spans="1:8" x14ac:dyDescent="0.3">
      <c r="A7419">
        <v>4</v>
      </c>
      <c r="B7419" s="1">
        <v>43561</v>
      </c>
      <c r="C7419" t="s">
        <v>0</v>
      </c>
      <c r="D7419">
        <v>7417</v>
      </c>
      <c r="E7419" s="2">
        <v>21.291478839827743</v>
      </c>
      <c r="F7419" s="2">
        <v>22.153999160326091</v>
      </c>
      <c r="G7419" s="2">
        <v>23.694792</v>
      </c>
      <c r="H7419" s="2">
        <v>22.772284084292338</v>
      </c>
    </row>
    <row r="7420" spans="1:8" x14ac:dyDescent="0.3">
      <c r="A7420">
        <v>4</v>
      </c>
      <c r="B7420" s="1">
        <v>43561.041666666664</v>
      </c>
      <c r="C7420" t="s">
        <v>0</v>
      </c>
      <c r="D7420">
        <v>7418</v>
      </c>
      <c r="E7420" s="2">
        <v>21.291478839827743</v>
      </c>
      <c r="F7420" s="2">
        <v>22.153999160326091</v>
      </c>
      <c r="G7420" s="2">
        <v>22.701806000000001</v>
      </c>
      <c r="H7420" s="2">
        <v>21.817957948670422</v>
      </c>
    </row>
    <row r="7421" spans="1:8" x14ac:dyDescent="0.3">
      <c r="A7421">
        <v>4</v>
      </c>
      <c r="B7421" s="1">
        <v>43561.083333333336</v>
      </c>
      <c r="C7421" t="s">
        <v>0</v>
      </c>
      <c r="D7421">
        <v>7419</v>
      </c>
      <c r="E7421" s="2">
        <v>21.291478839827743</v>
      </c>
      <c r="F7421" s="2">
        <v>22.153999160326091</v>
      </c>
      <c r="G7421" s="2">
        <v>21.663072</v>
      </c>
      <c r="H7421" s="2">
        <v>20.819664917188511</v>
      </c>
    </row>
    <row r="7422" spans="1:8" x14ac:dyDescent="0.3">
      <c r="A7422">
        <v>4</v>
      </c>
      <c r="B7422" s="1">
        <v>43561.125</v>
      </c>
      <c r="C7422" t="s">
        <v>0</v>
      </c>
      <c r="D7422">
        <v>7420</v>
      </c>
      <c r="E7422" s="2">
        <v>21.291478839827743</v>
      </c>
      <c r="F7422" s="2">
        <v>22.153999160326091</v>
      </c>
      <c r="G7422" s="2">
        <v>21.075716</v>
      </c>
      <c r="H7422" s="2">
        <v>20.255176413106536</v>
      </c>
    </row>
    <row r="7423" spans="1:8" x14ac:dyDescent="0.3">
      <c r="A7423">
        <v>4</v>
      </c>
      <c r="B7423" s="1">
        <v>43561.166666666664</v>
      </c>
      <c r="C7423" t="s">
        <v>0</v>
      </c>
      <c r="D7423">
        <v>7421</v>
      </c>
      <c r="E7423" s="2">
        <v>21.291478839827743</v>
      </c>
      <c r="F7423" s="2">
        <v>22.153999160326091</v>
      </c>
      <c r="G7423" s="2">
        <v>20.415704999999999</v>
      </c>
      <c r="H7423" s="2">
        <v>19.620861581781664</v>
      </c>
    </row>
    <row r="7424" spans="1:8" x14ac:dyDescent="0.3">
      <c r="A7424">
        <v>4</v>
      </c>
      <c r="B7424" s="1">
        <v>43561.208333333336</v>
      </c>
      <c r="C7424" t="s">
        <v>0</v>
      </c>
      <c r="D7424">
        <v>7422</v>
      </c>
      <c r="E7424" s="2">
        <v>21.291478839827743</v>
      </c>
      <c r="F7424" s="2">
        <v>22.153999160326091</v>
      </c>
      <c r="G7424" s="2">
        <v>21.949490000000001</v>
      </c>
      <c r="H7424" s="2">
        <v>21.094931822374043</v>
      </c>
    </row>
    <row r="7425" spans="1:8" x14ac:dyDescent="0.3">
      <c r="A7425">
        <v>4</v>
      </c>
      <c r="B7425" s="1">
        <v>43561.25</v>
      </c>
      <c r="C7425" t="s">
        <v>0</v>
      </c>
      <c r="D7425">
        <v>7423</v>
      </c>
      <c r="E7425" s="2">
        <v>21.291478839827743</v>
      </c>
      <c r="F7425" s="2">
        <v>22.153999160326091</v>
      </c>
      <c r="G7425" s="2">
        <v>23.335225000000001</v>
      </c>
      <c r="H7425" s="2">
        <v>22.426716084736288</v>
      </c>
    </row>
    <row r="7426" spans="1:8" x14ac:dyDescent="0.3">
      <c r="A7426">
        <v>4</v>
      </c>
      <c r="B7426" s="1">
        <v>43561.291666666664</v>
      </c>
      <c r="C7426" t="s">
        <v>0</v>
      </c>
      <c r="D7426">
        <v>7424</v>
      </c>
      <c r="E7426" s="2">
        <v>21.291478839827743</v>
      </c>
      <c r="F7426" s="2">
        <v>22.153999160326091</v>
      </c>
      <c r="G7426" s="2">
        <v>25.550170999999999</v>
      </c>
      <c r="H7426" s="2">
        <v>24.555427724972123</v>
      </c>
    </row>
    <row r="7427" spans="1:8" x14ac:dyDescent="0.3">
      <c r="A7427">
        <v>4</v>
      </c>
      <c r="B7427" s="1">
        <v>43561.333333333336</v>
      </c>
      <c r="C7427" t="s">
        <v>0</v>
      </c>
      <c r="D7427">
        <v>7425</v>
      </c>
      <c r="E7427" s="2">
        <v>21.291478839827743</v>
      </c>
      <c r="F7427" s="2">
        <v>22.153999160326091</v>
      </c>
      <c r="G7427" s="2">
        <v>27.241834999999998</v>
      </c>
      <c r="H7427" s="2">
        <v>26.181230271927181</v>
      </c>
    </row>
    <row r="7428" spans="1:8" x14ac:dyDescent="0.3">
      <c r="A7428">
        <v>4</v>
      </c>
      <c r="B7428" s="1">
        <v>43561.375</v>
      </c>
      <c r="C7428" t="s">
        <v>0</v>
      </c>
      <c r="D7428">
        <v>7426</v>
      </c>
      <c r="E7428" s="2">
        <v>21.291478839827743</v>
      </c>
      <c r="F7428" s="2">
        <v>22.153999160326091</v>
      </c>
      <c r="G7428" s="2">
        <v>30.195157999999999</v>
      </c>
      <c r="H7428" s="2">
        <v>29.019571724710328</v>
      </c>
    </row>
    <row r="7429" spans="1:8" x14ac:dyDescent="0.3">
      <c r="A7429">
        <v>4</v>
      </c>
      <c r="B7429" s="1">
        <v>43561.416666666664</v>
      </c>
      <c r="C7429" t="s">
        <v>0</v>
      </c>
      <c r="D7429">
        <v>7427</v>
      </c>
      <c r="E7429" s="2">
        <v>21.291478839827743</v>
      </c>
      <c r="F7429" s="2">
        <v>22.153999160326091</v>
      </c>
      <c r="G7429" s="2">
        <v>29.380244000000001</v>
      </c>
      <c r="H7429" s="2">
        <v>28.236384722593279</v>
      </c>
    </row>
    <row r="7430" spans="1:8" x14ac:dyDescent="0.3">
      <c r="A7430">
        <v>4</v>
      </c>
      <c r="B7430" s="1">
        <v>43561.458333333336</v>
      </c>
      <c r="C7430" t="s">
        <v>0</v>
      </c>
      <c r="D7430">
        <v>7428</v>
      </c>
      <c r="E7430" s="2">
        <v>21.291478839827743</v>
      </c>
      <c r="F7430" s="2">
        <v>22.153999160326091</v>
      </c>
      <c r="G7430" s="2">
        <v>27.691932000000001</v>
      </c>
      <c r="H7430" s="2">
        <v>26.613803672423277</v>
      </c>
    </row>
    <row r="7431" spans="1:8" x14ac:dyDescent="0.3">
      <c r="A7431">
        <v>4</v>
      </c>
      <c r="B7431" s="1">
        <v>43561.5</v>
      </c>
      <c r="C7431" t="s">
        <v>0</v>
      </c>
      <c r="D7431">
        <v>7429</v>
      </c>
      <c r="E7431" s="2">
        <v>21.291478839827743</v>
      </c>
      <c r="F7431" s="2">
        <v>22.153999160326091</v>
      </c>
      <c r="G7431" s="2">
        <v>25.679732000000001</v>
      </c>
      <c r="H7431" s="2">
        <v>24.679944534330275</v>
      </c>
    </row>
    <row r="7432" spans="1:8" x14ac:dyDescent="0.3">
      <c r="A7432">
        <v>4</v>
      </c>
      <c r="B7432" s="1">
        <v>43561.541666666664</v>
      </c>
      <c r="C7432" t="s">
        <v>0</v>
      </c>
      <c r="D7432">
        <v>7430</v>
      </c>
      <c r="E7432" s="2">
        <v>21.291478839827743</v>
      </c>
      <c r="F7432" s="2">
        <v>22.153999160326091</v>
      </c>
      <c r="G7432" s="2">
        <v>25.051141999999999</v>
      </c>
      <c r="H7432" s="2">
        <v>24.075827391097054</v>
      </c>
    </row>
    <row r="7433" spans="1:8" x14ac:dyDescent="0.3">
      <c r="A7433">
        <v>4</v>
      </c>
      <c r="B7433" s="1">
        <v>43561.583333333336</v>
      </c>
      <c r="C7433" t="s">
        <v>0</v>
      </c>
      <c r="D7433">
        <v>7431</v>
      </c>
      <c r="E7433" s="2">
        <v>21.291478839827743</v>
      </c>
      <c r="F7433" s="2">
        <v>22.153999160326091</v>
      </c>
      <c r="G7433" s="2">
        <v>24.216849</v>
      </c>
      <c r="H7433" s="2">
        <v>23.274015870424645</v>
      </c>
    </row>
    <row r="7434" spans="1:8" x14ac:dyDescent="0.3">
      <c r="A7434">
        <v>4</v>
      </c>
      <c r="B7434" s="1">
        <v>43561.625</v>
      </c>
      <c r="C7434" t="s">
        <v>0</v>
      </c>
      <c r="D7434">
        <v>7432</v>
      </c>
      <c r="E7434" s="2">
        <v>21.291478839827743</v>
      </c>
      <c r="F7434" s="2">
        <v>22.153999160326091</v>
      </c>
      <c r="G7434" s="2">
        <v>23.660232000000001</v>
      </c>
      <c r="H7434" s="2">
        <v>22.73906960669941</v>
      </c>
    </row>
    <row r="7435" spans="1:8" x14ac:dyDescent="0.3">
      <c r="A7435">
        <v>4</v>
      </c>
      <c r="B7435" s="1">
        <v>43561.666666666664</v>
      </c>
      <c r="C7435" t="s">
        <v>0</v>
      </c>
      <c r="D7435">
        <v>7433</v>
      </c>
      <c r="E7435" s="2">
        <v>21.291478839827743</v>
      </c>
      <c r="F7435" s="2">
        <v>22.153999160326091</v>
      </c>
      <c r="G7435" s="2">
        <v>24.302461999999998</v>
      </c>
      <c r="H7435" s="2">
        <v>23.356295704630764</v>
      </c>
    </row>
    <row r="7436" spans="1:8" x14ac:dyDescent="0.3">
      <c r="A7436">
        <v>4</v>
      </c>
      <c r="B7436" s="1">
        <v>43561.708333333336</v>
      </c>
      <c r="C7436" t="s">
        <v>0</v>
      </c>
      <c r="D7436">
        <v>7434</v>
      </c>
      <c r="E7436" s="2">
        <v>21.291478839827743</v>
      </c>
      <c r="F7436" s="2">
        <v>22.153999160326091</v>
      </c>
      <c r="G7436" s="2">
        <v>24.320981</v>
      </c>
      <c r="H7436" s="2">
        <v>23.374093705514543</v>
      </c>
    </row>
    <row r="7437" spans="1:8" x14ac:dyDescent="0.3">
      <c r="A7437">
        <v>4</v>
      </c>
      <c r="B7437" s="1">
        <v>43561.75</v>
      </c>
      <c r="C7437" t="s">
        <v>0</v>
      </c>
      <c r="D7437">
        <v>7435</v>
      </c>
      <c r="E7437" s="2">
        <v>21.291478839827743</v>
      </c>
      <c r="F7437" s="2">
        <v>22.153999160326091</v>
      </c>
      <c r="G7437" s="2">
        <v>24.519805000000002</v>
      </c>
      <c r="H7437" s="2">
        <v>23.565176902648133</v>
      </c>
    </row>
    <row r="7438" spans="1:8" x14ac:dyDescent="0.3">
      <c r="A7438">
        <v>4</v>
      </c>
      <c r="B7438" s="1">
        <v>43561.791666666664</v>
      </c>
      <c r="C7438" t="s">
        <v>0</v>
      </c>
      <c r="D7438">
        <v>7436</v>
      </c>
      <c r="E7438" s="2">
        <v>21.291478839827743</v>
      </c>
      <c r="F7438" s="2">
        <v>22.153999160326091</v>
      </c>
      <c r="G7438" s="2">
        <v>28.167027000000001</v>
      </c>
      <c r="H7438" s="2">
        <v>27.070401827284773</v>
      </c>
    </row>
    <row r="7439" spans="1:8" x14ac:dyDescent="0.3">
      <c r="A7439">
        <v>4</v>
      </c>
      <c r="B7439" s="1">
        <v>43561.833333333336</v>
      </c>
      <c r="C7439" t="s">
        <v>0</v>
      </c>
      <c r="D7439">
        <v>7437</v>
      </c>
      <c r="E7439" s="2">
        <v>21.291478839827743</v>
      </c>
      <c r="F7439" s="2">
        <v>22.153999160326091</v>
      </c>
      <c r="G7439" s="2">
        <v>29.321645</v>
      </c>
      <c r="H7439" s="2">
        <v>28.180067153945476</v>
      </c>
    </row>
    <row r="7440" spans="1:8" x14ac:dyDescent="0.3">
      <c r="A7440">
        <v>4</v>
      </c>
      <c r="B7440" s="1">
        <v>43561.875</v>
      </c>
      <c r="C7440" t="s">
        <v>0</v>
      </c>
      <c r="D7440">
        <v>7438</v>
      </c>
      <c r="E7440" s="2">
        <v>21.291478839827743</v>
      </c>
      <c r="F7440" s="2">
        <v>22.153999160326091</v>
      </c>
      <c r="G7440" s="2">
        <v>26.070471999999999</v>
      </c>
      <c r="H7440" s="2">
        <v>25.055471877347099</v>
      </c>
    </row>
    <row r="7441" spans="1:8" x14ac:dyDescent="0.3">
      <c r="A7441">
        <v>4</v>
      </c>
      <c r="B7441" s="1">
        <v>43561.916666666664</v>
      </c>
      <c r="C7441" t="s">
        <v>0</v>
      </c>
      <c r="D7441">
        <v>7439</v>
      </c>
      <c r="E7441" s="2">
        <v>21.291478839827743</v>
      </c>
      <c r="F7441" s="2">
        <v>22.153999160326091</v>
      </c>
      <c r="G7441" s="2">
        <v>23.39875</v>
      </c>
      <c r="H7441" s="2">
        <v>22.487767869721555</v>
      </c>
    </row>
    <row r="7442" spans="1:8" x14ac:dyDescent="0.3">
      <c r="A7442">
        <v>4</v>
      </c>
      <c r="B7442" s="1">
        <v>43561.958333333336</v>
      </c>
      <c r="C7442" t="s">
        <v>0</v>
      </c>
      <c r="D7442">
        <v>7440</v>
      </c>
      <c r="E7442" s="2">
        <v>21.291478839827743</v>
      </c>
      <c r="F7442" s="2">
        <v>22.153999160326091</v>
      </c>
      <c r="G7442" s="2">
        <v>20.809593</v>
      </c>
      <c r="H7442" s="2">
        <v>19.999414363903313</v>
      </c>
    </row>
    <row r="7443" spans="1:8" x14ac:dyDescent="0.3">
      <c r="A7443">
        <v>4</v>
      </c>
      <c r="B7443" s="1">
        <v>43562</v>
      </c>
      <c r="C7443" t="s">
        <v>0</v>
      </c>
      <c r="D7443">
        <v>7441</v>
      </c>
      <c r="E7443" s="2">
        <v>21.291478839827743</v>
      </c>
      <c r="F7443" s="2">
        <v>22.153999160326091</v>
      </c>
      <c r="G7443" s="2">
        <v>21.079229000000002</v>
      </c>
      <c r="H7443" s="2">
        <v>20.258552641688247</v>
      </c>
    </row>
    <row r="7444" spans="1:8" x14ac:dyDescent="0.3">
      <c r="A7444">
        <v>4</v>
      </c>
      <c r="B7444" s="1">
        <v>43562.041666666664</v>
      </c>
      <c r="C7444" t="s">
        <v>0</v>
      </c>
      <c r="D7444">
        <v>7442</v>
      </c>
      <c r="E7444" s="2">
        <v>21.291478839827743</v>
      </c>
      <c r="F7444" s="2">
        <v>22.153999160326091</v>
      </c>
      <c r="G7444" s="2">
        <v>20.060434000000001</v>
      </c>
      <c r="H7444" s="2">
        <v>19.279422326315288</v>
      </c>
    </row>
    <row r="7445" spans="1:8" x14ac:dyDescent="0.3">
      <c r="A7445">
        <v>4</v>
      </c>
      <c r="B7445" s="1">
        <v>43562.083333333336</v>
      </c>
      <c r="C7445" t="s">
        <v>0</v>
      </c>
      <c r="D7445">
        <v>7443</v>
      </c>
      <c r="E7445" s="2">
        <v>21.291478839827743</v>
      </c>
      <c r="F7445" s="2">
        <v>22.153999160326091</v>
      </c>
      <c r="G7445" s="2">
        <v>19.961884000000001</v>
      </c>
      <c r="H7445" s="2">
        <v>19.1847091675542</v>
      </c>
    </row>
    <row r="7446" spans="1:8" x14ac:dyDescent="0.3">
      <c r="A7446">
        <v>4</v>
      </c>
      <c r="B7446" s="1">
        <v>43562.125</v>
      </c>
      <c r="C7446" t="s">
        <v>0</v>
      </c>
      <c r="D7446">
        <v>7444</v>
      </c>
      <c r="E7446" s="2">
        <v>21.291478839827743</v>
      </c>
      <c r="F7446" s="2">
        <v>22.153999160326091</v>
      </c>
      <c r="G7446" s="2">
        <v>18.776778</v>
      </c>
      <c r="H7446" s="2">
        <v>18.045742828368805</v>
      </c>
    </row>
    <row r="7447" spans="1:8" x14ac:dyDescent="0.3">
      <c r="A7447">
        <v>4</v>
      </c>
      <c r="B7447" s="1">
        <v>43562.166666666664</v>
      </c>
      <c r="C7447" t="s">
        <v>0</v>
      </c>
      <c r="D7447">
        <v>7445</v>
      </c>
      <c r="E7447" s="2">
        <v>21.291478839827743</v>
      </c>
      <c r="F7447" s="2">
        <v>22.153999160326091</v>
      </c>
      <c r="G7447" s="2">
        <v>19.194327000000001</v>
      </c>
      <c r="H7447" s="2">
        <v>18.447035418196656</v>
      </c>
    </row>
    <row r="7448" spans="1:8" x14ac:dyDescent="0.3">
      <c r="A7448">
        <v>4</v>
      </c>
      <c r="B7448" s="1">
        <v>43562.208333333336</v>
      </c>
      <c r="C7448" t="s">
        <v>0</v>
      </c>
      <c r="D7448">
        <v>7446</v>
      </c>
      <c r="E7448" s="2">
        <v>21.291478839827743</v>
      </c>
      <c r="F7448" s="2">
        <v>22.153999160326091</v>
      </c>
      <c r="G7448" s="2">
        <v>19.739657999999999</v>
      </c>
      <c r="H7448" s="2">
        <v>18.971135079082945</v>
      </c>
    </row>
    <row r="7449" spans="1:8" x14ac:dyDescent="0.3">
      <c r="A7449">
        <v>4</v>
      </c>
      <c r="B7449" s="1">
        <v>43562.25</v>
      </c>
      <c r="C7449" t="s">
        <v>0</v>
      </c>
      <c r="D7449">
        <v>7447</v>
      </c>
      <c r="E7449" s="2">
        <v>21.291478839827743</v>
      </c>
      <c r="F7449" s="2">
        <v>22.153999160326091</v>
      </c>
      <c r="G7449" s="2">
        <v>20.592835999999998</v>
      </c>
      <c r="H7449" s="2">
        <v>19.791096351183089</v>
      </c>
    </row>
    <row r="7450" spans="1:8" x14ac:dyDescent="0.3">
      <c r="A7450">
        <v>4</v>
      </c>
      <c r="B7450" s="1">
        <v>43562.291666666664</v>
      </c>
      <c r="C7450" t="s">
        <v>0</v>
      </c>
      <c r="D7450">
        <v>7448</v>
      </c>
      <c r="E7450" s="2">
        <v>21.291478839827743</v>
      </c>
      <c r="F7450" s="2">
        <v>22.153999160326091</v>
      </c>
      <c r="G7450" s="2">
        <v>21.131855999999999</v>
      </c>
      <c r="H7450" s="2">
        <v>20.309130717853847</v>
      </c>
    </row>
    <row r="7451" spans="1:8" x14ac:dyDescent="0.3">
      <c r="A7451">
        <v>4</v>
      </c>
      <c r="B7451" s="1">
        <v>43562.333333333336</v>
      </c>
      <c r="C7451" t="s">
        <v>0</v>
      </c>
      <c r="D7451">
        <v>7449</v>
      </c>
      <c r="E7451" s="2">
        <v>21.291478839827743</v>
      </c>
      <c r="F7451" s="2">
        <v>22.153999160326091</v>
      </c>
      <c r="G7451" s="2">
        <v>22.42323</v>
      </c>
      <c r="H7451" s="2">
        <v>21.550227731369262</v>
      </c>
    </row>
    <row r="7452" spans="1:8" x14ac:dyDescent="0.3">
      <c r="A7452">
        <v>4</v>
      </c>
      <c r="B7452" s="1">
        <v>43562.375</v>
      </c>
      <c r="C7452" t="s">
        <v>0</v>
      </c>
      <c r="D7452">
        <v>7450</v>
      </c>
      <c r="E7452" s="2">
        <v>21.291478839827743</v>
      </c>
      <c r="F7452" s="2">
        <v>22.153999160326091</v>
      </c>
      <c r="G7452" s="2">
        <v>24.374241000000001</v>
      </c>
      <c r="H7452" s="2">
        <v>23.425280137129114</v>
      </c>
    </row>
    <row r="7453" spans="1:8" x14ac:dyDescent="0.3">
      <c r="A7453">
        <v>4</v>
      </c>
      <c r="B7453" s="1">
        <v>43562.416666666664</v>
      </c>
      <c r="C7453" t="s">
        <v>0</v>
      </c>
      <c r="D7453">
        <v>7451</v>
      </c>
      <c r="E7453" s="2">
        <v>21.291478839827743</v>
      </c>
      <c r="F7453" s="2">
        <v>22.153999160326091</v>
      </c>
      <c r="G7453" s="2">
        <v>24.004670000000001</v>
      </c>
      <c r="H7453" s="2">
        <v>23.070097622705013</v>
      </c>
    </row>
    <row r="7454" spans="1:8" x14ac:dyDescent="0.3">
      <c r="A7454">
        <v>4</v>
      </c>
      <c r="B7454" s="1">
        <v>43562.458333333336</v>
      </c>
      <c r="C7454" t="s">
        <v>0</v>
      </c>
      <c r="D7454">
        <v>7452</v>
      </c>
      <c r="E7454" s="2">
        <v>21.291478839827743</v>
      </c>
      <c r="F7454" s="2">
        <v>22.153999160326091</v>
      </c>
      <c r="G7454" s="2">
        <v>24.615656999999999</v>
      </c>
      <c r="H7454" s="2">
        <v>23.657297102481394</v>
      </c>
    </row>
    <row r="7455" spans="1:8" x14ac:dyDescent="0.3">
      <c r="A7455">
        <v>4</v>
      </c>
      <c r="B7455" s="1">
        <v>43562.5</v>
      </c>
      <c r="C7455" t="s">
        <v>0</v>
      </c>
      <c r="D7455">
        <v>7453</v>
      </c>
      <c r="E7455" s="2">
        <v>21.291478839827743</v>
      </c>
      <c r="F7455" s="2">
        <v>22.153999160326091</v>
      </c>
      <c r="G7455" s="2">
        <v>24.126405999999999</v>
      </c>
      <c r="H7455" s="2">
        <v>23.187094082318815</v>
      </c>
    </row>
    <row r="7456" spans="1:8" x14ac:dyDescent="0.3">
      <c r="A7456">
        <v>4</v>
      </c>
      <c r="B7456" s="1">
        <v>43562.541666666664</v>
      </c>
      <c r="C7456" t="s">
        <v>0</v>
      </c>
      <c r="D7456">
        <v>7454</v>
      </c>
      <c r="E7456" s="2">
        <v>21.291478839827743</v>
      </c>
      <c r="F7456" s="2">
        <v>22.153999160326091</v>
      </c>
      <c r="G7456" s="2">
        <v>23.973255000000002</v>
      </c>
      <c r="H7456" s="2">
        <v>23.039905701015726</v>
      </c>
    </row>
    <row r="7457" spans="1:8" x14ac:dyDescent="0.3">
      <c r="A7457">
        <v>4</v>
      </c>
      <c r="B7457" s="1">
        <v>43562.583333333336</v>
      </c>
      <c r="C7457" t="s">
        <v>0</v>
      </c>
      <c r="D7457">
        <v>7455</v>
      </c>
      <c r="E7457" s="2">
        <v>21.291478839827743</v>
      </c>
      <c r="F7457" s="2">
        <v>22.153999160326091</v>
      </c>
      <c r="G7457" s="2">
        <v>23.756243000000001</v>
      </c>
      <c r="H7457" s="2">
        <v>22.831342616195208</v>
      </c>
    </row>
    <row r="7458" spans="1:8" x14ac:dyDescent="0.3">
      <c r="A7458">
        <v>4</v>
      </c>
      <c r="B7458" s="1">
        <v>43562.625</v>
      </c>
      <c r="C7458" t="s">
        <v>0</v>
      </c>
      <c r="D7458">
        <v>7456</v>
      </c>
      <c r="E7458" s="2">
        <v>21.291478839827743</v>
      </c>
      <c r="F7458" s="2">
        <v>22.153999160326091</v>
      </c>
      <c r="G7458" s="2">
        <v>23.137491000000001</v>
      </c>
      <c r="H7458" s="2">
        <v>22.236680450698078</v>
      </c>
    </row>
    <row r="7459" spans="1:8" x14ac:dyDescent="0.3">
      <c r="A7459">
        <v>4</v>
      </c>
      <c r="B7459" s="1">
        <v>43562.666666666664</v>
      </c>
      <c r="C7459" t="s">
        <v>0</v>
      </c>
      <c r="D7459">
        <v>7457</v>
      </c>
      <c r="E7459" s="2">
        <v>21.291478839827743</v>
      </c>
      <c r="F7459" s="2">
        <v>22.153999160326091</v>
      </c>
      <c r="G7459" s="2">
        <v>24.278020000000001</v>
      </c>
      <c r="H7459" s="2">
        <v>23.332805303550717</v>
      </c>
    </row>
    <row r="7460" spans="1:8" x14ac:dyDescent="0.3">
      <c r="A7460">
        <v>4</v>
      </c>
      <c r="B7460" s="1">
        <v>43562.708333333336</v>
      </c>
      <c r="C7460" t="s">
        <v>0</v>
      </c>
      <c r="D7460">
        <v>7458</v>
      </c>
      <c r="E7460" s="2">
        <v>21.291478839827743</v>
      </c>
      <c r="F7460" s="2">
        <v>22.153999160326091</v>
      </c>
      <c r="G7460" s="2">
        <v>25.097124999999998</v>
      </c>
      <c r="H7460" s="2">
        <v>24.120020137716139</v>
      </c>
    </row>
    <row r="7461" spans="1:8" x14ac:dyDescent="0.3">
      <c r="A7461">
        <v>4</v>
      </c>
      <c r="B7461" s="1">
        <v>43562.75</v>
      </c>
      <c r="C7461" t="s">
        <v>0</v>
      </c>
      <c r="D7461">
        <v>7459</v>
      </c>
      <c r="E7461" s="2">
        <v>21.291478839827743</v>
      </c>
      <c r="F7461" s="2">
        <v>22.153999160326091</v>
      </c>
      <c r="G7461" s="2">
        <v>25.255267</v>
      </c>
      <c r="H7461" s="2">
        <v>24.272005204715597</v>
      </c>
    </row>
    <row r="7462" spans="1:8" x14ac:dyDescent="0.3">
      <c r="A7462">
        <v>4</v>
      </c>
      <c r="B7462" s="1">
        <v>43562.791666666664</v>
      </c>
      <c r="C7462" t="s">
        <v>0</v>
      </c>
      <c r="D7462">
        <v>7460</v>
      </c>
      <c r="E7462" s="2">
        <v>21.291478839827743</v>
      </c>
      <c r="F7462" s="2">
        <v>22.153999160326091</v>
      </c>
      <c r="G7462" s="2">
        <v>30.615874999999999</v>
      </c>
      <c r="H7462" s="2">
        <v>29.423908974984197</v>
      </c>
    </row>
    <row r="7463" spans="1:8" x14ac:dyDescent="0.3">
      <c r="A7463">
        <v>4</v>
      </c>
      <c r="B7463" s="1">
        <v>43562.833333333336</v>
      </c>
      <c r="C7463" t="s">
        <v>0</v>
      </c>
      <c r="D7463">
        <v>7461</v>
      </c>
      <c r="E7463" s="2">
        <v>21.291478839827743</v>
      </c>
      <c r="F7463" s="2">
        <v>22.153999160326091</v>
      </c>
      <c r="G7463" s="2">
        <v>37.710296999999997</v>
      </c>
      <c r="H7463" s="2">
        <v>36.242124268786029</v>
      </c>
    </row>
    <row r="7464" spans="1:8" x14ac:dyDescent="0.3">
      <c r="A7464">
        <v>4</v>
      </c>
      <c r="B7464" s="1">
        <v>43562.875</v>
      </c>
      <c r="C7464" t="s">
        <v>0</v>
      </c>
      <c r="D7464">
        <v>7462</v>
      </c>
      <c r="E7464" s="2">
        <v>21.291478839827743</v>
      </c>
      <c r="F7464" s="2">
        <v>22.153999160326091</v>
      </c>
      <c r="G7464" s="2">
        <v>29.174927</v>
      </c>
      <c r="H7464" s="2">
        <v>28.039061317039241</v>
      </c>
    </row>
    <row r="7465" spans="1:8" x14ac:dyDescent="0.3">
      <c r="A7465">
        <v>4</v>
      </c>
      <c r="B7465" s="1">
        <v>43562.916666666664</v>
      </c>
      <c r="C7465" t="s">
        <v>0</v>
      </c>
      <c r="D7465">
        <v>7463</v>
      </c>
      <c r="E7465" s="2">
        <v>21.291478839827743</v>
      </c>
      <c r="F7465" s="2">
        <v>22.153999160326091</v>
      </c>
      <c r="G7465" s="2">
        <v>24.024619000000001</v>
      </c>
      <c r="H7465" s="2">
        <v>23.089269949484571</v>
      </c>
    </row>
    <row r="7466" spans="1:8" x14ac:dyDescent="0.3">
      <c r="A7466">
        <v>4</v>
      </c>
      <c r="B7466" s="1">
        <v>43562.958333333336</v>
      </c>
      <c r="C7466" t="s">
        <v>0</v>
      </c>
      <c r="D7466">
        <v>7464</v>
      </c>
      <c r="E7466" s="2">
        <v>21.291478839827743</v>
      </c>
      <c r="F7466" s="2">
        <v>22.153999160326091</v>
      </c>
      <c r="G7466" s="2">
        <v>22.624860999999999</v>
      </c>
      <c r="H7466" s="2">
        <v>21.744008643740212</v>
      </c>
    </row>
    <row r="7467" spans="1:8" x14ac:dyDescent="0.3">
      <c r="A7467">
        <v>4</v>
      </c>
      <c r="B7467" s="1">
        <v>43563</v>
      </c>
      <c r="C7467" t="s">
        <v>0</v>
      </c>
      <c r="D7467">
        <v>7465</v>
      </c>
      <c r="E7467" s="2">
        <v>21.291478839827743</v>
      </c>
      <c r="F7467" s="2">
        <v>22.153999160326091</v>
      </c>
      <c r="G7467" s="2">
        <v>21.416186</v>
      </c>
      <c r="H7467" s="2">
        <v>20.582390915018138</v>
      </c>
    </row>
    <row r="7468" spans="1:8" x14ac:dyDescent="0.3">
      <c r="A7468">
        <v>4</v>
      </c>
      <c r="B7468" s="1">
        <v>43563.041666666664</v>
      </c>
      <c r="C7468" t="s">
        <v>0</v>
      </c>
      <c r="D7468">
        <v>7466</v>
      </c>
      <c r="E7468" s="2">
        <v>21.291478839827743</v>
      </c>
      <c r="F7468" s="2">
        <v>22.153999160326091</v>
      </c>
      <c r="G7468" s="2">
        <v>20.055235</v>
      </c>
      <c r="H7468" s="2">
        <v>19.274425738670452</v>
      </c>
    </row>
    <row r="7469" spans="1:8" x14ac:dyDescent="0.3">
      <c r="A7469">
        <v>4</v>
      </c>
      <c r="B7469" s="1">
        <v>43563.083333333336</v>
      </c>
      <c r="C7469" t="s">
        <v>0</v>
      </c>
      <c r="D7469">
        <v>7467</v>
      </c>
      <c r="E7469" s="2">
        <v>21.291478839827743</v>
      </c>
      <c r="F7469" s="2">
        <v>22.153999160326091</v>
      </c>
      <c r="G7469" s="2">
        <v>19.863506999999998</v>
      </c>
      <c r="H7469" s="2">
        <v>19.090162273394487</v>
      </c>
    </row>
    <row r="7470" spans="1:8" x14ac:dyDescent="0.3">
      <c r="A7470">
        <v>4</v>
      </c>
      <c r="B7470" s="1">
        <v>43563.125</v>
      </c>
      <c r="C7470" t="s">
        <v>0</v>
      </c>
      <c r="D7470">
        <v>7468</v>
      </c>
      <c r="E7470" s="2">
        <v>21.291478839827743</v>
      </c>
      <c r="F7470" s="2">
        <v>22.153999160326091</v>
      </c>
      <c r="G7470" s="2">
        <v>19.618625999999999</v>
      </c>
      <c r="H7470" s="2">
        <v>18.854815210679369</v>
      </c>
    </row>
    <row r="7471" spans="1:8" x14ac:dyDescent="0.3">
      <c r="A7471">
        <v>4</v>
      </c>
      <c r="B7471" s="1">
        <v>43563.166666666664</v>
      </c>
      <c r="C7471" t="s">
        <v>0</v>
      </c>
      <c r="D7471">
        <v>7469</v>
      </c>
      <c r="E7471" s="2">
        <v>21.291478839827743</v>
      </c>
      <c r="F7471" s="2">
        <v>22.153999160326091</v>
      </c>
      <c r="G7471" s="2">
        <v>19.923773000000001</v>
      </c>
      <c r="H7471" s="2">
        <v>19.148081940831275</v>
      </c>
    </row>
    <row r="7472" spans="1:8" x14ac:dyDescent="0.3">
      <c r="A7472">
        <v>4</v>
      </c>
      <c r="B7472" s="1">
        <v>43563.208333333336</v>
      </c>
      <c r="C7472" t="s">
        <v>0</v>
      </c>
      <c r="D7472">
        <v>7470</v>
      </c>
      <c r="E7472" s="2">
        <v>21.291478839827743</v>
      </c>
      <c r="F7472" s="2">
        <v>22.153999160326091</v>
      </c>
      <c r="G7472" s="2">
        <v>23.224475999999999</v>
      </c>
      <c r="H7472" s="2">
        <v>22.320278868910492</v>
      </c>
    </row>
    <row r="7473" spans="1:8" x14ac:dyDescent="0.3">
      <c r="A7473">
        <v>4</v>
      </c>
      <c r="B7473" s="1">
        <v>43563.25</v>
      </c>
      <c r="C7473" t="s">
        <v>0</v>
      </c>
      <c r="D7473">
        <v>7471</v>
      </c>
      <c r="E7473" s="2">
        <v>21.291478839827743</v>
      </c>
      <c r="F7473" s="2">
        <v>22.153999160326091</v>
      </c>
      <c r="G7473" s="2">
        <v>32.356855000000003</v>
      </c>
      <c r="H7473" s="2">
        <v>31.097107505069257</v>
      </c>
    </row>
    <row r="7474" spans="1:8" x14ac:dyDescent="0.3">
      <c r="A7474">
        <v>4</v>
      </c>
      <c r="B7474" s="1">
        <v>43563.291666666664</v>
      </c>
      <c r="C7474" t="s">
        <v>1</v>
      </c>
      <c r="D7474">
        <v>7472</v>
      </c>
      <c r="E7474" s="2">
        <v>27.443479315268572</v>
      </c>
      <c r="F7474" s="2">
        <v>29.783233988636358</v>
      </c>
      <c r="G7474" s="2">
        <v>33.054701999999999</v>
      </c>
      <c r="H7474" s="2">
        <v>30.457942577877198</v>
      </c>
    </row>
    <row r="7475" spans="1:8" x14ac:dyDescent="0.3">
      <c r="A7475">
        <v>4</v>
      </c>
      <c r="B7475" s="1">
        <v>43563.333333333336</v>
      </c>
      <c r="C7475" t="s">
        <v>1</v>
      </c>
      <c r="D7475">
        <v>7473</v>
      </c>
      <c r="E7475" s="2">
        <v>27.443479315268572</v>
      </c>
      <c r="F7475" s="2">
        <v>29.783233988636358</v>
      </c>
      <c r="G7475" s="2">
        <v>34.286887</v>
      </c>
      <c r="H7475" s="2">
        <v>31.593327794035602</v>
      </c>
    </row>
    <row r="7476" spans="1:8" x14ac:dyDescent="0.3">
      <c r="A7476">
        <v>4</v>
      </c>
      <c r="B7476" s="1">
        <v>43563.375</v>
      </c>
      <c r="C7476" t="s">
        <v>1</v>
      </c>
      <c r="D7476">
        <v>7474</v>
      </c>
      <c r="E7476" s="2">
        <v>27.443479315268572</v>
      </c>
      <c r="F7476" s="2">
        <v>29.783233988636358</v>
      </c>
      <c r="G7476" s="2">
        <v>36.260024999999999</v>
      </c>
      <c r="H7476" s="2">
        <v>33.411457145261565</v>
      </c>
    </row>
    <row r="7477" spans="1:8" x14ac:dyDescent="0.3">
      <c r="A7477">
        <v>4</v>
      </c>
      <c r="B7477" s="1">
        <v>43563.416666666664</v>
      </c>
      <c r="C7477" t="s">
        <v>1</v>
      </c>
      <c r="D7477">
        <v>7475</v>
      </c>
      <c r="E7477" s="2">
        <v>27.443479315268572</v>
      </c>
      <c r="F7477" s="2">
        <v>29.783233988636358</v>
      </c>
      <c r="G7477" s="2">
        <v>36.589559999999999</v>
      </c>
      <c r="H7477" s="2">
        <v>33.715104054781449</v>
      </c>
    </row>
    <row r="7478" spans="1:8" x14ac:dyDescent="0.3">
      <c r="A7478">
        <v>4</v>
      </c>
      <c r="B7478" s="1">
        <v>43563.458333333336</v>
      </c>
      <c r="C7478" t="s">
        <v>1</v>
      </c>
      <c r="D7478">
        <v>7476</v>
      </c>
      <c r="E7478" s="2">
        <v>27.443479315268572</v>
      </c>
      <c r="F7478" s="2">
        <v>29.783233988636358</v>
      </c>
      <c r="G7478" s="2">
        <v>37.240938</v>
      </c>
      <c r="H7478" s="2">
        <v>34.315310153160205</v>
      </c>
    </row>
    <row r="7479" spans="1:8" x14ac:dyDescent="0.3">
      <c r="A7479">
        <v>4</v>
      </c>
      <c r="B7479" s="1">
        <v>43563.5</v>
      </c>
      <c r="C7479" t="s">
        <v>1</v>
      </c>
      <c r="D7479">
        <v>7477</v>
      </c>
      <c r="E7479" s="2">
        <v>27.443479315268572</v>
      </c>
      <c r="F7479" s="2">
        <v>29.783233988636358</v>
      </c>
      <c r="G7479" s="2">
        <v>39.907448000000002</v>
      </c>
      <c r="H7479" s="2">
        <v>36.77234057695091</v>
      </c>
    </row>
    <row r="7480" spans="1:8" x14ac:dyDescent="0.3">
      <c r="A7480">
        <v>4</v>
      </c>
      <c r="B7480" s="1">
        <v>43563.541666666664</v>
      </c>
      <c r="C7480" t="s">
        <v>1</v>
      </c>
      <c r="D7480">
        <v>7478</v>
      </c>
      <c r="E7480" s="2">
        <v>27.443479315268572</v>
      </c>
      <c r="F7480" s="2">
        <v>29.783233988636358</v>
      </c>
      <c r="G7480" s="2">
        <v>38.975935</v>
      </c>
      <c r="H7480" s="2">
        <v>35.914006731903804</v>
      </c>
    </row>
    <row r="7481" spans="1:8" x14ac:dyDescent="0.3">
      <c r="A7481">
        <v>4</v>
      </c>
      <c r="B7481" s="1">
        <v>43563.583333333336</v>
      </c>
      <c r="C7481" t="s">
        <v>1</v>
      </c>
      <c r="D7481">
        <v>7479</v>
      </c>
      <c r="E7481" s="2">
        <v>27.443479315268572</v>
      </c>
      <c r="F7481" s="2">
        <v>29.783233988636358</v>
      </c>
      <c r="G7481" s="2">
        <v>37.160992999999998</v>
      </c>
      <c r="H7481" s="2">
        <v>34.241645588905826</v>
      </c>
    </row>
    <row r="7482" spans="1:8" x14ac:dyDescent="0.3">
      <c r="A7482">
        <v>4</v>
      </c>
      <c r="B7482" s="1">
        <v>43563.625</v>
      </c>
      <c r="C7482" t="s">
        <v>1</v>
      </c>
      <c r="D7482">
        <v>7480</v>
      </c>
      <c r="E7482" s="2">
        <v>27.443479315268572</v>
      </c>
      <c r="F7482" s="2">
        <v>29.783233988636358</v>
      </c>
      <c r="G7482" s="2">
        <v>35.512450000000001</v>
      </c>
      <c r="H7482" s="2">
        <v>32.722611230914602</v>
      </c>
    </row>
    <row r="7483" spans="1:8" x14ac:dyDescent="0.3">
      <c r="A7483">
        <v>4</v>
      </c>
      <c r="B7483" s="1">
        <v>43563.666666666664</v>
      </c>
      <c r="C7483" t="s">
        <v>1</v>
      </c>
      <c r="D7483">
        <v>7481</v>
      </c>
      <c r="E7483" s="2">
        <v>27.443479315268572</v>
      </c>
      <c r="F7483" s="2">
        <v>29.783233988636358</v>
      </c>
      <c r="G7483" s="2">
        <v>36.009968000000001</v>
      </c>
      <c r="H7483" s="2">
        <v>33.18104448726222</v>
      </c>
    </row>
    <row r="7484" spans="1:8" x14ac:dyDescent="0.3">
      <c r="A7484">
        <v>4</v>
      </c>
      <c r="B7484" s="1">
        <v>43563.708333333336</v>
      </c>
      <c r="C7484" t="s">
        <v>1</v>
      </c>
      <c r="D7484">
        <v>7482</v>
      </c>
      <c r="E7484" s="2">
        <v>27.443479315268572</v>
      </c>
      <c r="F7484" s="2">
        <v>29.783233988636358</v>
      </c>
      <c r="G7484" s="2">
        <v>37.065221999999999</v>
      </c>
      <c r="H7484" s="2">
        <v>34.153398306609169</v>
      </c>
    </row>
    <row r="7485" spans="1:8" x14ac:dyDescent="0.3">
      <c r="A7485">
        <v>4</v>
      </c>
      <c r="B7485" s="1">
        <v>43563.75</v>
      </c>
      <c r="C7485" t="s">
        <v>1</v>
      </c>
      <c r="D7485">
        <v>7483</v>
      </c>
      <c r="E7485" s="2">
        <v>27.443479315268572</v>
      </c>
      <c r="F7485" s="2">
        <v>29.783233988636358</v>
      </c>
      <c r="G7485" s="2">
        <v>36.577283000000001</v>
      </c>
      <c r="H7485" s="2">
        <v>33.703791529228248</v>
      </c>
    </row>
    <row r="7486" spans="1:8" x14ac:dyDescent="0.3">
      <c r="A7486">
        <v>4</v>
      </c>
      <c r="B7486" s="1">
        <v>43563.791666666664</v>
      </c>
      <c r="C7486" t="s">
        <v>1</v>
      </c>
      <c r="D7486">
        <v>7484</v>
      </c>
      <c r="E7486" s="2">
        <v>27.443479315268572</v>
      </c>
      <c r="F7486" s="2">
        <v>29.783233988636358</v>
      </c>
      <c r="G7486" s="2">
        <v>40.058050000000001</v>
      </c>
      <c r="H7486" s="2">
        <v>36.911111365691141</v>
      </c>
    </row>
    <row r="7487" spans="1:8" x14ac:dyDescent="0.3">
      <c r="A7487">
        <v>4</v>
      </c>
      <c r="B7487" s="1">
        <v>43563.833333333336</v>
      </c>
      <c r="C7487" t="s">
        <v>1</v>
      </c>
      <c r="D7487">
        <v>7485</v>
      </c>
      <c r="E7487" s="2">
        <v>27.443479315268572</v>
      </c>
      <c r="F7487" s="2">
        <v>29.783233988636358</v>
      </c>
      <c r="G7487" s="2">
        <v>39.385638999999998</v>
      </c>
      <c r="H7487" s="2">
        <v>36.291524608359829</v>
      </c>
    </row>
    <row r="7488" spans="1:8" x14ac:dyDescent="0.3">
      <c r="A7488">
        <v>4</v>
      </c>
      <c r="B7488" s="1">
        <v>43563.875</v>
      </c>
      <c r="C7488" t="s">
        <v>1</v>
      </c>
      <c r="D7488">
        <v>7486</v>
      </c>
      <c r="E7488" s="2">
        <v>27.443479315268572</v>
      </c>
      <c r="F7488" s="2">
        <v>29.783233988636358</v>
      </c>
      <c r="G7488" s="2">
        <v>35.158512000000002</v>
      </c>
      <c r="H7488" s="2">
        <v>32.396478407810378</v>
      </c>
    </row>
    <row r="7489" spans="1:8" x14ac:dyDescent="0.3">
      <c r="A7489">
        <v>4</v>
      </c>
      <c r="B7489" s="1">
        <v>43563.916666666664</v>
      </c>
      <c r="C7489" t="s">
        <v>1</v>
      </c>
      <c r="D7489">
        <v>7487</v>
      </c>
      <c r="E7489" s="2">
        <v>27.443479315268572</v>
      </c>
      <c r="F7489" s="2">
        <v>29.783233988636358</v>
      </c>
      <c r="G7489" s="2">
        <v>26.704294000000001</v>
      </c>
      <c r="H7489" s="2">
        <v>24.606419178571045</v>
      </c>
    </row>
    <row r="7490" spans="1:8" x14ac:dyDescent="0.3">
      <c r="A7490">
        <v>4</v>
      </c>
      <c r="B7490" s="1">
        <v>43563.958333333336</v>
      </c>
      <c r="C7490" t="s">
        <v>0</v>
      </c>
      <c r="D7490">
        <v>7488</v>
      </c>
      <c r="E7490" s="2">
        <v>21.291478839827743</v>
      </c>
      <c r="F7490" s="2">
        <v>22.153999160326091</v>
      </c>
      <c r="G7490" s="2">
        <v>23.552101</v>
      </c>
      <c r="H7490" s="2">
        <v>22.635148464436643</v>
      </c>
    </row>
    <row r="7491" spans="1:8" x14ac:dyDescent="0.3">
      <c r="A7491">
        <v>4</v>
      </c>
      <c r="B7491" s="1">
        <v>43564</v>
      </c>
      <c r="C7491" t="s">
        <v>0</v>
      </c>
      <c r="D7491">
        <v>7489</v>
      </c>
      <c r="E7491" s="2">
        <v>21.291478839827743</v>
      </c>
      <c r="F7491" s="2">
        <v>22.153999160326091</v>
      </c>
      <c r="G7491" s="2">
        <v>21.634328</v>
      </c>
      <c r="H7491" s="2">
        <v>20.792040005616428</v>
      </c>
    </row>
    <row r="7492" spans="1:8" x14ac:dyDescent="0.3">
      <c r="A7492">
        <v>4</v>
      </c>
      <c r="B7492" s="1">
        <v>43564.041666666664</v>
      </c>
      <c r="C7492" t="s">
        <v>0</v>
      </c>
      <c r="D7492">
        <v>7490</v>
      </c>
      <c r="E7492" s="2">
        <v>21.291478839827743</v>
      </c>
      <c r="F7492" s="2">
        <v>22.153999160326091</v>
      </c>
      <c r="G7492" s="2">
        <v>20.009836</v>
      </c>
      <c r="H7492" s="2">
        <v>19.230794255214388</v>
      </c>
    </row>
    <row r="7493" spans="1:8" x14ac:dyDescent="0.3">
      <c r="A7493">
        <v>4</v>
      </c>
      <c r="B7493" s="1">
        <v>43564.083333333336</v>
      </c>
      <c r="C7493" t="s">
        <v>0</v>
      </c>
      <c r="D7493">
        <v>7491</v>
      </c>
      <c r="E7493" s="2">
        <v>21.291478839827743</v>
      </c>
      <c r="F7493" s="2">
        <v>22.153999160326091</v>
      </c>
      <c r="G7493" s="2">
        <v>18.999179000000002</v>
      </c>
      <c r="H7493" s="2">
        <v>18.259485103575557</v>
      </c>
    </row>
    <row r="7494" spans="1:8" x14ac:dyDescent="0.3">
      <c r="A7494">
        <v>4</v>
      </c>
      <c r="B7494" s="1">
        <v>43564.125</v>
      </c>
      <c r="C7494" t="s">
        <v>0</v>
      </c>
      <c r="D7494">
        <v>7492</v>
      </c>
      <c r="E7494" s="2">
        <v>21.291478839827743</v>
      </c>
      <c r="F7494" s="2">
        <v>22.153999160326091</v>
      </c>
      <c r="G7494" s="2">
        <v>18.985894999999999</v>
      </c>
      <c r="H7494" s="2">
        <v>18.246718288750774</v>
      </c>
    </row>
    <row r="7495" spans="1:8" x14ac:dyDescent="0.3">
      <c r="A7495">
        <v>4</v>
      </c>
      <c r="B7495" s="1">
        <v>43564.166666666664</v>
      </c>
      <c r="C7495" t="s">
        <v>0</v>
      </c>
      <c r="D7495">
        <v>7493</v>
      </c>
      <c r="E7495" s="2">
        <v>21.291478839827743</v>
      </c>
      <c r="F7495" s="2">
        <v>22.153999160326091</v>
      </c>
      <c r="G7495" s="2">
        <v>19.336659999999998</v>
      </c>
      <c r="H7495" s="2">
        <v>18.583826976044875</v>
      </c>
    </row>
    <row r="7496" spans="1:8" x14ac:dyDescent="0.3">
      <c r="A7496">
        <v>4</v>
      </c>
      <c r="B7496" s="1">
        <v>43564.208333333336</v>
      </c>
      <c r="C7496" t="s">
        <v>0</v>
      </c>
      <c r="D7496">
        <v>7494</v>
      </c>
      <c r="E7496" s="2">
        <v>21.291478839827743</v>
      </c>
      <c r="F7496" s="2">
        <v>22.153999160326091</v>
      </c>
      <c r="G7496" s="2">
        <v>22.706543</v>
      </c>
      <c r="H7496" s="2">
        <v>21.822510523333552</v>
      </c>
    </row>
    <row r="7497" spans="1:8" x14ac:dyDescent="0.3">
      <c r="A7497">
        <v>4</v>
      </c>
      <c r="B7497" s="1">
        <v>43564.25</v>
      </c>
      <c r="C7497" t="s">
        <v>0</v>
      </c>
      <c r="D7497">
        <v>7495</v>
      </c>
      <c r="E7497" s="2">
        <v>21.291478839827743</v>
      </c>
      <c r="F7497" s="2">
        <v>22.153999160326091</v>
      </c>
      <c r="G7497" s="2">
        <v>29.902034</v>
      </c>
      <c r="H7497" s="2">
        <v>28.737859903820571</v>
      </c>
    </row>
    <row r="7498" spans="1:8" x14ac:dyDescent="0.3">
      <c r="A7498">
        <v>4</v>
      </c>
      <c r="B7498" s="1">
        <v>43564.291666666664</v>
      </c>
      <c r="C7498" t="s">
        <v>1</v>
      </c>
      <c r="D7498">
        <v>7496</v>
      </c>
      <c r="E7498" s="2">
        <v>27.443479315268572</v>
      </c>
      <c r="F7498" s="2">
        <v>29.783233988636358</v>
      </c>
      <c r="G7498" s="2">
        <v>32.144874999999999</v>
      </c>
      <c r="H7498" s="2">
        <v>29.619591092457597</v>
      </c>
    </row>
    <row r="7499" spans="1:8" x14ac:dyDescent="0.3">
      <c r="A7499">
        <v>4</v>
      </c>
      <c r="B7499" s="1">
        <v>43564.333333333336</v>
      </c>
      <c r="C7499" t="s">
        <v>1</v>
      </c>
      <c r="D7499">
        <v>7497</v>
      </c>
      <c r="E7499" s="2">
        <v>27.443479315268572</v>
      </c>
      <c r="F7499" s="2">
        <v>29.783233988636358</v>
      </c>
      <c r="G7499" s="2">
        <v>29.436063999999998</v>
      </c>
      <c r="H7499" s="2">
        <v>27.123582812234041</v>
      </c>
    </row>
    <row r="7500" spans="1:8" x14ac:dyDescent="0.3">
      <c r="A7500">
        <v>4</v>
      </c>
      <c r="B7500" s="1">
        <v>43564.375</v>
      </c>
      <c r="C7500" t="s">
        <v>1</v>
      </c>
      <c r="D7500">
        <v>7498</v>
      </c>
      <c r="E7500" s="2">
        <v>27.443479315268572</v>
      </c>
      <c r="F7500" s="2">
        <v>29.783233988636358</v>
      </c>
      <c r="G7500" s="2">
        <v>29.229208</v>
      </c>
      <c r="H7500" s="2">
        <v>26.932977307156751</v>
      </c>
    </row>
    <row r="7501" spans="1:8" x14ac:dyDescent="0.3">
      <c r="A7501">
        <v>4</v>
      </c>
      <c r="B7501" s="1">
        <v>43564.416666666664</v>
      </c>
      <c r="C7501" t="s">
        <v>1</v>
      </c>
      <c r="D7501">
        <v>7499</v>
      </c>
      <c r="E7501" s="2">
        <v>27.443479315268572</v>
      </c>
      <c r="F7501" s="2">
        <v>29.783233988636358</v>
      </c>
      <c r="G7501" s="2">
        <v>30.871780999999999</v>
      </c>
      <c r="H7501" s="2">
        <v>28.446510665102966</v>
      </c>
    </row>
    <row r="7502" spans="1:8" x14ac:dyDescent="0.3">
      <c r="A7502">
        <v>4</v>
      </c>
      <c r="B7502" s="1">
        <v>43564.458333333336</v>
      </c>
      <c r="C7502" t="s">
        <v>1</v>
      </c>
      <c r="D7502">
        <v>7500</v>
      </c>
      <c r="E7502" s="2">
        <v>27.443479315268572</v>
      </c>
      <c r="F7502" s="2">
        <v>29.783233988636358</v>
      </c>
      <c r="G7502" s="2">
        <v>30.271909999999998</v>
      </c>
      <c r="H7502" s="2">
        <v>27.893765204801017</v>
      </c>
    </row>
    <row r="7503" spans="1:8" x14ac:dyDescent="0.3">
      <c r="A7503">
        <v>4</v>
      </c>
      <c r="B7503" s="1">
        <v>43564.5</v>
      </c>
      <c r="C7503" t="s">
        <v>1</v>
      </c>
      <c r="D7503">
        <v>7501</v>
      </c>
      <c r="E7503" s="2">
        <v>27.443479315268572</v>
      </c>
      <c r="F7503" s="2">
        <v>29.783233988636358</v>
      </c>
      <c r="G7503" s="2">
        <v>31.669623000000001</v>
      </c>
      <c r="H7503" s="2">
        <v>29.181674631252736</v>
      </c>
    </row>
    <row r="7504" spans="1:8" x14ac:dyDescent="0.3">
      <c r="A7504">
        <v>4</v>
      </c>
      <c r="B7504" s="1">
        <v>43564.541666666664</v>
      </c>
      <c r="C7504" t="s">
        <v>1</v>
      </c>
      <c r="D7504">
        <v>7502</v>
      </c>
      <c r="E7504" s="2">
        <v>27.443479315268572</v>
      </c>
      <c r="F7504" s="2">
        <v>29.783233988636358</v>
      </c>
      <c r="G7504" s="2">
        <v>31.971937</v>
      </c>
      <c r="H7504" s="2">
        <v>29.460239007736554</v>
      </c>
    </row>
    <row r="7505" spans="1:8" x14ac:dyDescent="0.3">
      <c r="A7505">
        <v>4</v>
      </c>
      <c r="B7505" s="1">
        <v>43564.583333333336</v>
      </c>
      <c r="C7505" t="s">
        <v>1</v>
      </c>
      <c r="D7505">
        <v>7503</v>
      </c>
      <c r="E7505" s="2">
        <v>27.443479315268572</v>
      </c>
      <c r="F7505" s="2">
        <v>29.783233988636358</v>
      </c>
      <c r="G7505" s="2">
        <v>31.208297000000002</v>
      </c>
      <c r="H7505" s="2">
        <v>28.756590151057399</v>
      </c>
    </row>
    <row r="7506" spans="1:8" x14ac:dyDescent="0.3">
      <c r="A7506">
        <v>4</v>
      </c>
      <c r="B7506" s="1">
        <v>43564.625</v>
      </c>
      <c r="C7506" t="s">
        <v>1</v>
      </c>
      <c r="D7506">
        <v>7504</v>
      </c>
      <c r="E7506" s="2">
        <v>27.443479315268572</v>
      </c>
      <c r="F7506" s="2">
        <v>29.783233988636358</v>
      </c>
      <c r="G7506" s="2">
        <v>32.081378000000001</v>
      </c>
      <c r="H7506" s="2">
        <v>29.561082382263585</v>
      </c>
    </row>
    <row r="7507" spans="1:8" x14ac:dyDescent="0.3">
      <c r="A7507">
        <v>4</v>
      </c>
      <c r="B7507" s="1">
        <v>43564.666666666664</v>
      </c>
      <c r="C7507" t="s">
        <v>1</v>
      </c>
      <c r="D7507">
        <v>7505</v>
      </c>
      <c r="E7507" s="2">
        <v>27.443479315268572</v>
      </c>
      <c r="F7507" s="2">
        <v>29.783233988636358</v>
      </c>
      <c r="G7507" s="2">
        <v>31.539781000000001</v>
      </c>
      <c r="H7507" s="2">
        <v>29.06203294819667</v>
      </c>
    </row>
    <row r="7508" spans="1:8" x14ac:dyDescent="0.3">
      <c r="A7508">
        <v>4</v>
      </c>
      <c r="B7508" s="1">
        <v>43564.708333333336</v>
      </c>
      <c r="C7508" t="s">
        <v>1</v>
      </c>
      <c r="D7508">
        <v>7506</v>
      </c>
      <c r="E7508" s="2">
        <v>27.443479315268572</v>
      </c>
      <c r="F7508" s="2">
        <v>29.783233988636358</v>
      </c>
      <c r="G7508" s="2">
        <v>31.239591000000001</v>
      </c>
      <c r="H7508" s="2">
        <v>28.785425711427362</v>
      </c>
    </row>
    <row r="7509" spans="1:8" x14ac:dyDescent="0.3">
      <c r="A7509">
        <v>4</v>
      </c>
      <c r="B7509" s="1">
        <v>43564.75</v>
      </c>
      <c r="C7509" t="s">
        <v>1</v>
      </c>
      <c r="D7509">
        <v>7507</v>
      </c>
      <c r="E7509" s="2">
        <v>27.443479315268572</v>
      </c>
      <c r="F7509" s="2">
        <v>29.783233988636358</v>
      </c>
      <c r="G7509" s="2">
        <v>29.626774000000001</v>
      </c>
      <c r="H7509" s="2">
        <v>27.299310738295119</v>
      </c>
    </row>
    <row r="7510" spans="1:8" x14ac:dyDescent="0.3">
      <c r="A7510">
        <v>4</v>
      </c>
      <c r="B7510" s="1">
        <v>43564.791666666664</v>
      </c>
      <c r="C7510" t="s">
        <v>1</v>
      </c>
      <c r="D7510">
        <v>7508</v>
      </c>
      <c r="E7510" s="2">
        <v>27.443479315268572</v>
      </c>
      <c r="F7510" s="2">
        <v>29.783233988636358</v>
      </c>
      <c r="G7510" s="2">
        <v>31.708637</v>
      </c>
      <c r="H7510" s="2">
        <v>29.217623712618931</v>
      </c>
    </row>
    <row r="7511" spans="1:8" x14ac:dyDescent="0.3">
      <c r="A7511">
        <v>4</v>
      </c>
      <c r="B7511" s="1">
        <v>43564.833333333336</v>
      </c>
      <c r="C7511" t="s">
        <v>1</v>
      </c>
      <c r="D7511">
        <v>7509</v>
      </c>
      <c r="E7511" s="2">
        <v>27.443479315268572</v>
      </c>
      <c r="F7511" s="2">
        <v>29.783233988636358</v>
      </c>
      <c r="G7511" s="2">
        <v>38.510812999999999</v>
      </c>
      <c r="H7511" s="2">
        <v>35.485424463405138</v>
      </c>
    </row>
    <row r="7512" spans="1:8" x14ac:dyDescent="0.3">
      <c r="A7512">
        <v>4</v>
      </c>
      <c r="B7512" s="1">
        <v>43564.875</v>
      </c>
      <c r="C7512" t="s">
        <v>1</v>
      </c>
      <c r="D7512">
        <v>7510</v>
      </c>
      <c r="E7512" s="2">
        <v>27.443479315268572</v>
      </c>
      <c r="F7512" s="2">
        <v>29.783233988636358</v>
      </c>
      <c r="G7512" s="2">
        <v>32.494506000000001</v>
      </c>
      <c r="H7512" s="2">
        <v>29.941755271140735</v>
      </c>
    </row>
    <row r="7513" spans="1:8" x14ac:dyDescent="0.3">
      <c r="A7513">
        <v>4</v>
      </c>
      <c r="B7513" s="1">
        <v>43564.916666666664</v>
      </c>
      <c r="C7513" t="s">
        <v>1</v>
      </c>
      <c r="D7513">
        <v>7511</v>
      </c>
      <c r="E7513" s="2">
        <v>27.443479315268572</v>
      </c>
      <c r="F7513" s="2">
        <v>29.783233988636358</v>
      </c>
      <c r="G7513" s="2">
        <v>24.865159999999999</v>
      </c>
      <c r="H7513" s="2">
        <v>22.911766545943419</v>
      </c>
    </row>
    <row r="7514" spans="1:8" x14ac:dyDescent="0.3">
      <c r="A7514">
        <v>4</v>
      </c>
      <c r="B7514" s="1">
        <v>43564.958333333336</v>
      </c>
      <c r="C7514" t="s">
        <v>0</v>
      </c>
      <c r="D7514">
        <v>7512</v>
      </c>
      <c r="E7514" s="2">
        <v>21.291478839827743</v>
      </c>
      <c r="F7514" s="2">
        <v>22.153999160326091</v>
      </c>
      <c r="G7514" s="2">
        <v>22.494675999999998</v>
      </c>
      <c r="H7514" s="2">
        <v>21.618892128536633</v>
      </c>
    </row>
    <row r="7515" spans="1:8" x14ac:dyDescent="0.3">
      <c r="A7515">
        <v>4</v>
      </c>
      <c r="B7515" s="1">
        <v>43565</v>
      </c>
      <c r="C7515" t="s">
        <v>0</v>
      </c>
      <c r="D7515">
        <v>7513</v>
      </c>
      <c r="E7515" s="2">
        <v>21.291478839827743</v>
      </c>
      <c r="F7515" s="2">
        <v>22.153999160326091</v>
      </c>
      <c r="G7515" s="2">
        <v>21.487756999999998</v>
      </c>
      <c r="H7515" s="2">
        <v>20.651175445568008</v>
      </c>
    </row>
    <row r="7516" spans="1:8" x14ac:dyDescent="0.3">
      <c r="A7516">
        <v>4</v>
      </c>
      <c r="B7516" s="1">
        <v>43565.041666666664</v>
      </c>
      <c r="C7516" t="s">
        <v>0</v>
      </c>
      <c r="D7516">
        <v>7514</v>
      </c>
      <c r="E7516" s="2">
        <v>21.291478839827743</v>
      </c>
      <c r="F7516" s="2">
        <v>22.153999160326091</v>
      </c>
      <c r="G7516" s="2">
        <v>20.322168999999999</v>
      </c>
      <c r="H7516" s="2">
        <v>19.530967213259316</v>
      </c>
    </row>
    <row r="7517" spans="1:8" x14ac:dyDescent="0.3">
      <c r="A7517">
        <v>4</v>
      </c>
      <c r="B7517" s="1">
        <v>43565.083333333336</v>
      </c>
      <c r="C7517" t="s">
        <v>0</v>
      </c>
      <c r="D7517">
        <v>7515</v>
      </c>
      <c r="E7517" s="2">
        <v>21.291478839827743</v>
      </c>
      <c r="F7517" s="2">
        <v>22.153999160326091</v>
      </c>
      <c r="G7517" s="2">
        <v>19.747513000000001</v>
      </c>
      <c r="H7517" s="2">
        <v>18.978684260839096</v>
      </c>
    </row>
    <row r="7518" spans="1:8" x14ac:dyDescent="0.3">
      <c r="A7518">
        <v>4</v>
      </c>
      <c r="B7518" s="1">
        <v>43565.125</v>
      </c>
      <c r="C7518" t="s">
        <v>0</v>
      </c>
      <c r="D7518">
        <v>7516</v>
      </c>
      <c r="E7518" s="2">
        <v>21.291478839827743</v>
      </c>
      <c r="F7518" s="2">
        <v>22.153999160326091</v>
      </c>
      <c r="G7518" s="2">
        <v>19.645748000000001</v>
      </c>
      <c r="H7518" s="2">
        <v>18.880881271480167</v>
      </c>
    </row>
    <row r="7519" spans="1:8" x14ac:dyDescent="0.3">
      <c r="A7519">
        <v>4</v>
      </c>
      <c r="B7519" s="1">
        <v>43565.166666666664</v>
      </c>
      <c r="C7519" t="s">
        <v>0</v>
      </c>
      <c r="D7519">
        <v>7517</v>
      </c>
      <c r="E7519" s="2">
        <v>21.291478839827743</v>
      </c>
      <c r="F7519" s="2">
        <v>22.153999160326091</v>
      </c>
      <c r="G7519" s="2">
        <v>20.599032999999999</v>
      </c>
      <c r="H7519" s="2">
        <v>19.79705208375379</v>
      </c>
    </row>
    <row r="7520" spans="1:8" x14ac:dyDescent="0.3">
      <c r="A7520">
        <v>4</v>
      </c>
      <c r="B7520" s="1">
        <v>43565.208333333336</v>
      </c>
      <c r="C7520" t="s">
        <v>0</v>
      </c>
      <c r="D7520">
        <v>7518</v>
      </c>
      <c r="E7520" s="2">
        <v>21.291478839827743</v>
      </c>
      <c r="F7520" s="2">
        <v>22.153999160326091</v>
      </c>
      <c r="G7520" s="2">
        <v>22.772337</v>
      </c>
      <c r="H7520" s="2">
        <v>21.885742969477914</v>
      </c>
    </row>
    <row r="7521" spans="1:8" x14ac:dyDescent="0.3">
      <c r="A7521">
        <v>4</v>
      </c>
      <c r="B7521" s="1">
        <v>43565.25</v>
      </c>
      <c r="C7521" t="s">
        <v>0</v>
      </c>
      <c r="D7521">
        <v>7519</v>
      </c>
      <c r="E7521" s="2">
        <v>21.291478839827743</v>
      </c>
      <c r="F7521" s="2">
        <v>22.153999160326091</v>
      </c>
      <c r="G7521" s="2">
        <v>36.435285999999998</v>
      </c>
      <c r="H7521" s="2">
        <v>35.016753195573081</v>
      </c>
    </row>
    <row r="7522" spans="1:8" x14ac:dyDescent="0.3">
      <c r="A7522">
        <v>4</v>
      </c>
      <c r="B7522" s="1">
        <v>43565.291666666664</v>
      </c>
      <c r="C7522" t="s">
        <v>1</v>
      </c>
      <c r="D7522">
        <v>7520</v>
      </c>
      <c r="E7522" s="2">
        <v>27.443479315268572</v>
      </c>
      <c r="F7522" s="2">
        <v>29.783233988636358</v>
      </c>
      <c r="G7522" s="2">
        <v>34.215933999999997</v>
      </c>
      <c r="H7522" s="2">
        <v>31.527948823148851</v>
      </c>
    </row>
    <row r="7523" spans="1:8" x14ac:dyDescent="0.3">
      <c r="A7523">
        <v>4</v>
      </c>
      <c r="B7523" s="1">
        <v>43565.333333333336</v>
      </c>
      <c r="C7523" t="s">
        <v>1</v>
      </c>
      <c r="D7523">
        <v>7521</v>
      </c>
      <c r="E7523" s="2">
        <v>27.443479315268572</v>
      </c>
      <c r="F7523" s="2">
        <v>29.783233988636358</v>
      </c>
      <c r="G7523" s="2">
        <v>30.327732999999998</v>
      </c>
      <c r="H7523" s="2">
        <v>27.945202780263802</v>
      </c>
    </row>
    <row r="7524" spans="1:8" x14ac:dyDescent="0.3">
      <c r="A7524">
        <v>4</v>
      </c>
      <c r="B7524" s="1">
        <v>43565.375</v>
      </c>
      <c r="C7524" t="s">
        <v>1</v>
      </c>
      <c r="D7524">
        <v>7522</v>
      </c>
      <c r="E7524" s="2">
        <v>27.443479315268572</v>
      </c>
      <c r="F7524" s="2">
        <v>29.783233988636358</v>
      </c>
      <c r="G7524" s="2">
        <v>29.087304</v>
      </c>
      <c r="H7524" s="2">
        <v>26.802221208264342</v>
      </c>
    </row>
    <row r="7525" spans="1:8" x14ac:dyDescent="0.3">
      <c r="A7525">
        <v>4</v>
      </c>
      <c r="B7525" s="1">
        <v>43565.416666666664</v>
      </c>
      <c r="C7525" t="s">
        <v>1</v>
      </c>
      <c r="D7525">
        <v>7523</v>
      </c>
      <c r="E7525" s="2">
        <v>27.443479315268572</v>
      </c>
      <c r="F7525" s="2">
        <v>29.783233988636358</v>
      </c>
      <c r="G7525" s="2">
        <v>28.885719999999999</v>
      </c>
      <c r="H7525" s="2">
        <v>26.616473537732663</v>
      </c>
    </row>
    <row r="7526" spans="1:8" x14ac:dyDescent="0.3">
      <c r="A7526">
        <v>4</v>
      </c>
      <c r="B7526" s="1">
        <v>43565.458333333336</v>
      </c>
      <c r="C7526" t="s">
        <v>1</v>
      </c>
      <c r="D7526">
        <v>7524</v>
      </c>
      <c r="E7526" s="2">
        <v>27.443479315268572</v>
      </c>
      <c r="F7526" s="2">
        <v>29.783233988636358</v>
      </c>
      <c r="G7526" s="2">
        <v>28.348516</v>
      </c>
      <c r="H7526" s="2">
        <v>26.121471991973578</v>
      </c>
    </row>
    <row r="7527" spans="1:8" x14ac:dyDescent="0.3">
      <c r="A7527">
        <v>4</v>
      </c>
      <c r="B7527" s="1">
        <v>43565.5</v>
      </c>
      <c r="C7527" t="s">
        <v>1</v>
      </c>
      <c r="D7527">
        <v>7525</v>
      </c>
      <c r="E7527" s="2">
        <v>27.443479315268572</v>
      </c>
      <c r="F7527" s="2">
        <v>29.783233988636358</v>
      </c>
      <c r="G7527" s="2">
        <v>27.712544999999999</v>
      </c>
      <c r="H7527" s="2">
        <v>25.535462528049351</v>
      </c>
    </row>
    <row r="7528" spans="1:8" x14ac:dyDescent="0.3">
      <c r="A7528">
        <v>4</v>
      </c>
      <c r="B7528" s="1">
        <v>43565.541666666664</v>
      </c>
      <c r="C7528" t="s">
        <v>1</v>
      </c>
      <c r="D7528">
        <v>7526</v>
      </c>
      <c r="E7528" s="2">
        <v>27.443479315268572</v>
      </c>
      <c r="F7528" s="2">
        <v>29.783233988636358</v>
      </c>
      <c r="G7528" s="2">
        <v>28.031341999999999</v>
      </c>
      <c r="H7528" s="2">
        <v>25.829215009012557</v>
      </c>
    </row>
    <row r="7529" spans="1:8" x14ac:dyDescent="0.3">
      <c r="A7529">
        <v>4</v>
      </c>
      <c r="B7529" s="1">
        <v>43565.583333333336</v>
      </c>
      <c r="C7529" t="s">
        <v>1</v>
      </c>
      <c r="D7529">
        <v>7527</v>
      </c>
      <c r="E7529" s="2">
        <v>27.443479315268572</v>
      </c>
      <c r="F7529" s="2">
        <v>29.783233988636358</v>
      </c>
      <c r="G7529" s="2">
        <v>26.716224</v>
      </c>
      <c r="H7529" s="2">
        <v>24.617411964255638</v>
      </c>
    </row>
    <row r="7530" spans="1:8" x14ac:dyDescent="0.3">
      <c r="A7530">
        <v>4</v>
      </c>
      <c r="B7530" s="1">
        <v>43565.625</v>
      </c>
      <c r="C7530" t="s">
        <v>1</v>
      </c>
      <c r="D7530">
        <v>7528</v>
      </c>
      <c r="E7530" s="2">
        <v>27.443479315268572</v>
      </c>
      <c r="F7530" s="2">
        <v>29.783233988636358</v>
      </c>
      <c r="G7530" s="2">
        <v>26.617287000000001</v>
      </c>
      <c r="H7530" s="2">
        <v>24.526247401198088</v>
      </c>
    </row>
    <row r="7531" spans="1:8" x14ac:dyDescent="0.3">
      <c r="A7531">
        <v>4</v>
      </c>
      <c r="B7531" s="1">
        <v>43565.666666666664</v>
      </c>
      <c r="C7531" t="s">
        <v>1</v>
      </c>
      <c r="D7531">
        <v>7529</v>
      </c>
      <c r="E7531" s="2">
        <v>27.443479315268572</v>
      </c>
      <c r="F7531" s="2">
        <v>29.783233988636358</v>
      </c>
      <c r="G7531" s="2">
        <v>26.227132999999998</v>
      </c>
      <c r="H7531" s="2">
        <v>24.166743687368534</v>
      </c>
    </row>
    <row r="7532" spans="1:8" x14ac:dyDescent="0.3">
      <c r="A7532">
        <v>4</v>
      </c>
      <c r="B7532" s="1">
        <v>43565.708333333336</v>
      </c>
      <c r="C7532" t="s">
        <v>1</v>
      </c>
      <c r="D7532">
        <v>7530</v>
      </c>
      <c r="E7532" s="2">
        <v>27.443479315268572</v>
      </c>
      <c r="F7532" s="2">
        <v>29.783233988636358</v>
      </c>
      <c r="G7532" s="2">
        <v>27.156020999999999</v>
      </c>
      <c r="H7532" s="2">
        <v>25.022658750988811</v>
      </c>
    </row>
    <row r="7533" spans="1:8" x14ac:dyDescent="0.3">
      <c r="A7533">
        <v>4</v>
      </c>
      <c r="B7533" s="1">
        <v>43565.75</v>
      </c>
      <c r="C7533" t="s">
        <v>1</v>
      </c>
      <c r="D7533">
        <v>7531</v>
      </c>
      <c r="E7533" s="2">
        <v>27.443479315268572</v>
      </c>
      <c r="F7533" s="2">
        <v>29.783233988636358</v>
      </c>
      <c r="G7533" s="2">
        <v>26.692751000000001</v>
      </c>
      <c r="H7533" s="2">
        <v>24.595782990376808</v>
      </c>
    </row>
    <row r="7534" spans="1:8" x14ac:dyDescent="0.3">
      <c r="A7534">
        <v>4</v>
      </c>
      <c r="B7534" s="1">
        <v>43565.791666666664</v>
      </c>
      <c r="C7534" t="s">
        <v>1</v>
      </c>
      <c r="D7534">
        <v>7532</v>
      </c>
      <c r="E7534" s="2">
        <v>27.443479315268572</v>
      </c>
      <c r="F7534" s="2">
        <v>29.783233988636358</v>
      </c>
      <c r="G7534" s="2">
        <v>29.805215</v>
      </c>
      <c r="H7534" s="2">
        <v>27.463733510327341</v>
      </c>
    </row>
    <row r="7535" spans="1:8" x14ac:dyDescent="0.3">
      <c r="A7535">
        <v>4</v>
      </c>
      <c r="B7535" s="1">
        <v>43565.833333333336</v>
      </c>
      <c r="C7535" t="s">
        <v>1</v>
      </c>
      <c r="D7535">
        <v>7533</v>
      </c>
      <c r="E7535" s="2">
        <v>27.443479315268572</v>
      </c>
      <c r="F7535" s="2">
        <v>29.783233988636358</v>
      </c>
      <c r="G7535" s="2">
        <v>34.650207999999999</v>
      </c>
      <c r="H7535" s="2">
        <v>31.928106493759984</v>
      </c>
    </row>
    <row r="7536" spans="1:8" x14ac:dyDescent="0.3">
      <c r="A7536">
        <v>4</v>
      </c>
      <c r="B7536" s="1">
        <v>43565.875</v>
      </c>
      <c r="C7536" t="s">
        <v>1</v>
      </c>
      <c r="D7536">
        <v>7534</v>
      </c>
      <c r="E7536" s="2">
        <v>27.443479315268572</v>
      </c>
      <c r="F7536" s="2">
        <v>29.783233988636358</v>
      </c>
      <c r="G7536" s="2">
        <v>28.704029999999999</v>
      </c>
      <c r="H7536" s="2">
        <v>26.449057005374438</v>
      </c>
    </row>
    <row r="7537" spans="1:8" x14ac:dyDescent="0.3">
      <c r="A7537">
        <v>4</v>
      </c>
      <c r="B7537" s="1">
        <v>43565.916666666664</v>
      </c>
      <c r="C7537" t="s">
        <v>1</v>
      </c>
      <c r="D7537">
        <v>7535</v>
      </c>
      <c r="E7537" s="2">
        <v>27.443479315268572</v>
      </c>
      <c r="F7537" s="2">
        <v>29.783233988636358</v>
      </c>
      <c r="G7537" s="2">
        <v>23.906020999999999</v>
      </c>
      <c r="H7537" s="2">
        <v>22.027976984440109</v>
      </c>
    </row>
    <row r="7538" spans="1:8" x14ac:dyDescent="0.3">
      <c r="A7538">
        <v>4</v>
      </c>
      <c r="B7538" s="1">
        <v>43565.958333333336</v>
      </c>
      <c r="C7538" t="s">
        <v>0</v>
      </c>
      <c r="D7538">
        <v>7536</v>
      </c>
      <c r="E7538" s="2">
        <v>21.291478839827743</v>
      </c>
      <c r="F7538" s="2">
        <v>22.153999160326091</v>
      </c>
      <c r="G7538" s="2">
        <v>21.354263</v>
      </c>
      <c r="H7538" s="2">
        <v>20.522878759462955</v>
      </c>
    </row>
    <row r="7539" spans="1:8" x14ac:dyDescent="0.3">
      <c r="A7539">
        <v>4</v>
      </c>
      <c r="B7539" s="1">
        <v>43566</v>
      </c>
      <c r="C7539" t="s">
        <v>0</v>
      </c>
      <c r="D7539">
        <v>7537</v>
      </c>
      <c r="E7539" s="2">
        <v>21.291478839827743</v>
      </c>
      <c r="F7539" s="2">
        <v>22.153999160326091</v>
      </c>
      <c r="G7539" s="2">
        <v>19.492314</v>
      </c>
      <c r="H7539" s="2">
        <v>18.733420908199101</v>
      </c>
    </row>
    <row r="7540" spans="1:8" x14ac:dyDescent="0.3">
      <c r="A7540">
        <v>4</v>
      </c>
      <c r="B7540" s="1">
        <v>43566.041666666664</v>
      </c>
      <c r="C7540" t="s">
        <v>0</v>
      </c>
      <c r="D7540">
        <v>7538</v>
      </c>
      <c r="E7540" s="2">
        <v>21.291478839827743</v>
      </c>
      <c r="F7540" s="2">
        <v>22.153999160326091</v>
      </c>
      <c r="G7540" s="2">
        <v>19.166591</v>
      </c>
      <c r="H7540" s="2">
        <v>18.420379262221029</v>
      </c>
    </row>
    <row r="7541" spans="1:8" x14ac:dyDescent="0.3">
      <c r="A7541">
        <v>4</v>
      </c>
      <c r="B7541" s="1">
        <v>43566.083333333336</v>
      </c>
      <c r="C7541" t="s">
        <v>0</v>
      </c>
      <c r="D7541">
        <v>7539</v>
      </c>
      <c r="E7541" s="2">
        <v>21.291478839827743</v>
      </c>
      <c r="F7541" s="2">
        <v>22.153999160326091</v>
      </c>
      <c r="G7541" s="2">
        <v>19.131647999999998</v>
      </c>
      <c r="H7541" s="2">
        <v>18.386796695944128</v>
      </c>
    </row>
    <row r="7542" spans="1:8" x14ac:dyDescent="0.3">
      <c r="A7542">
        <v>4</v>
      </c>
      <c r="B7542" s="1">
        <v>43566.125</v>
      </c>
      <c r="C7542" t="s">
        <v>0</v>
      </c>
      <c r="D7542">
        <v>7540</v>
      </c>
      <c r="E7542" s="2">
        <v>21.291478839827743</v>
      </c>
      <c r="F7542" s="2">
        <v>22.153999160326091</v>
      </c>
      <c r="G7542" s="2">
        <v>19.090533000000001</v>
      </c>
      <c r="H7542" s="2">
        <v>18.347282423773027</v>
      </c>
    </row>
    <row r="7543" spans="1:8" x14ac:dyDescent="0.3">
      <c r="A7543">
        <v>4</v>
      </c>
      <c r="B7543" s="1">
        <v>43566.166666666664</v>
      </c>
      <c r="C7543" t="s">
        <v>0</v>
      </c>
      <c r="D7543">
        <v>7541</v>
      </c>
      <c r="E7543" s="2">
        <v>21.291478839827743</v>
      </c>
      <c r="F7543" s="2">
        <v>22.153999160326091</v>
      </c>
      <c r="G7543" s="2">
        <v>19.710159000000001</v>
      </c>
      <c r="H7543" s="2">
        <v>18.942784561880579</v>
      </c>
    </row>
    <row r="7544" spans="1:8" x14ac:dyDescent="0.3">
      <c r="A7544">
        <v>4</v>
      </c>
      <c r="B7544" s="1">
        <v>43566.208333333336</v>
      </c>
      <c r="C7544" t="s">
        <v>0</v>
      </c>
      <c r="D7544">
        <v>7542</v>
      </c>
      <c r="E7544" s="2">
        <v>21.291478839827743</v>
      </c>
      <c r="F7544" s="2">
        <v>22.153999160326091</v>
      </c>
      <c r="G7544" s="2">
        <v>21.678411000000001</v>
      </c>
      <c r="H7544" s="2">
        <v>20.834406724821555</v>
      </c>
    </row>
    <row r="7545" spans="1:8" x14ac:dyDescent="0.3">
      <c r="A7545">
        <v>4</v>
      </c>
      <c r="B7545" s="1">
        <v>43566.25</v>
      </c>
      <c r="C7545" t="s">
        <v>0</v>
      </c>
      <c r="D7545">
        <v>7543</v>
      </c>
      <c r="E7545" s="2">
        <v>21.291478839827743</v>
      </c>
      <c r="F7545" s="2">
        <v>22.153999160326091</v>
      </c>
      <c r="G7545" s="2">
        <v>30.615366999999999</v>
      </c>
      <c r="H7545" s="2">
        <v>29.423420752917725</v>
      </c>
    </row>
    <row r="7546" spans="1:8" x14ac:dyDescent="0.3">
      <c r="A7546">
        <v>4</v>
      </c>
      <c r="B7546" s="1">
        <v>43566.291666666664</v>
      </c>
      <c r="C7546" t="s">
        <v>1</v>
      </c>
      <c r="D7546">
        <v>7544</v>
      </c>
      <c r="E7546" s="2">
        <v>27.443479315268572</v>
      </c>
      <c r="F7546" s="2">
        <v>29.783233988636358</v>
      </c>
      <c r="G7546" s="2">
        <v>30.509338</v>
      </c>
      <c r="H7546" s="2">
        <v>28.112540990175827</v>
      </c>
    </row>
    <row r="7547" spans="1:8" x14ac:dyDescent="0.3">
      <c r="A7547">
        <v>4</v>
      </c>
      <c r="B7547" s="1">
        <v>43566.333333333336</v>
      </c>
      <c r="C7547" t="s">
        <v>1</v>
      </c>
      <c r="D7547">
        <v>7545</v>
      </c>
      <c r="E7547" s="2">
        <v>27.443479315268572</v>
      </c>
      <c r="F7547" s="2">
        <v>29.783233988636358</v>
      </c>
      <c r="G7547" s="2">
        <v>27.714849999999998</v>
      </c>
      <c r="H7547" s="2">
        <v>25.537586448502239</v>
      </c>
    </row>
    <row r="7548" spans="1:8" x14ac:dyDescent="0.3">
      <c r="A7548">
        <v>4</v>
      </c>
      <c r="B7548" s="1">
        <v>43566.375</v>
      </c>
      <c r="C7548" t="s">
        <v>1</v>
      </c>
      <c r="D7548">
        <v>7546</v>
      </c>
      <c r="E7548" s="2">
        <v>27.443479315268572</v>
      </c>
      <c r="F7548" s="2">
        <v>29.783233988636358</v>
      </c>
      <c r="G7548" s="2">
        <v>27.345472999999998</v>
      </c>
      <c r="H7548" s="2">
        <v>25.197227504846097</v>
      </c>
    </row>
    <row r="7549" spans="1:8" x14ac:dyDescent="0.3">
      <c r="A7549">
        <v>4</v>
      </c>
      <c r="B7549" s="1">
        <v>43566.416666666664</v>
      </c>
      <c r="C7549" t="s">
        <v>1</v>
      </c>
      <c r="D7549">
        <v>7547</v>
      </c>
      <c r="E7549" s="2">
        <v>27.443479315268572</v>
      </c>
      <c r="F7549" s="2">
        <v>29.783233988636358</v>
      </c>
      <c r="G7549" s="2">
        <v>27.295076000000002</v>
      </c>
      <c r="H7549" s="2">
        <v>25.150789665772638</v>
      </c>
    </row>
    <row r="7550" spans="1:8" x14ac:dyDescent="0.3">
      <c r="A7550">
        <v>4</v>
      </c>
      <c r="B7550" s="1">
        <v>43566.458333333336</v>
      </c>
      <c r="C7550" t="s">
        <v>1</v>
      </c>
      <c r="D7550">
        <v>7548</v>
      </c>
      <c r="E7550" s="2">
        <v>27.443479315268572</v>
      </c>
      <c r="F7550" s="2">
        <v>29.783233988636358</v>
      </c>
      <c r="G7550" s="2">
        <v>26.355450999999999</v>
      </c>
      <c r="H7550" s="2">
        <v>24.284981095036226</v>
      </c>
    </row>
    <row r="7551" spans="1:8" x14ac:dyDescent="0.3">
      <c r="A7551">
        <v>4</v>
      </c>
      <c r="B7551" s="1">
        <v>43566.5</v>
      </c>
      <c r="C7551" t="s">
        <v>1</v>
      </c>
      <c r="D7551">
        <v>7549</v>
      </c>
      <c r="E7551" s="2">
        <v>27.443479315268572</v>
      </c>
      <c r="F7551" s="2">
        <v>29.783233988636358</v>
      </c>
      <c r="G7551" s="2">
        <v>26.990848</v>
      </c>
      <c r="H7551" s="2">
        <v>24.870461652088458</v>
      </c>
    </row>
    <row r="7552" spans="1:8" x14ac:dyDescent="0.3">
      <c r="A7552">
        <v>4</v>
      </c>
      <c r="B7552" s="1">
        <v>43566.541666666664</v>
      </c>
      <c r="C7552" t="s">
        <v>1</v>
      </c>
      <c r="D7552">
        <v>7550</v>
      </c>
      <c r="E7552" s="2">
        <v>27.443479315268572</v>
      </c>
      <c r="F7552" s="2">
        <v>29.783233988636358</v>
      </c>
      <c r="G7552" s="2">
        <v>26.638044000000001</v>
      </c>
      <c r="H7552" s="2">
        <v>24.545373742560628</v>
      </c>
    </row>
    <row r="7553" spans="1:8" x14ac:dyDescent="0.3">
      <c r="A7553">
        <v>4</v>
      </c>
      <c r="B7553" s="1">
        <v>43566.583333333336</v>
      </c>
      <c r="C7553" t="s">
        <v>1</v>
      </c>
      <c r="D7553">
        <v>7551</v>
      </c>
      <c r="E7553" s="2">
        <v>27.443479315268572</v>
      </c>
      <c r="F7553" s="2">
        <v>29.783233988636358</v>
      </c>
      <c r="G7553" s="2">
        <v>25.815942</v>
      </c>
      <c r="H7553" s="2">
        <v>23.787855628824254</v>
      </c>
    </row>
    <row r="7554" spans="1:8" x14ac:dyDescent="0.3">
      <c r="A7554">
        <v>4</v>
      </c>
      <c r="B7554" s="1">
        <v>43566.625</v>
      </c>
      <c r="C7554" t="s">
        <v>1</v>
      </c>
      <c r="D7554">
        <v>7552</v>
      </c>
      <c r="E7554" s="2">
        <v>27.443479315268572</v>
      </c>
      <c r="F7554" s="2">
        <v>29.783233988636358</v>
      </c>
      <c r="G7554" s="2">
        <v>25.251992999999999</v>
      </c>
      <c r="H7554" s="2">
        <v>23.268210155727829</v>
      </c>
    </row>
    <row r="7555" spans="1:8" x14ac:dyDescent="0.3">
      <c r="A7555">
        <v>4</v>
      </c>
      <c r="B7555" s="1">
        <v>43566.666666666664</v>
      </c>
      <c r="C7555" t="s">
        <v>1</v>
      </c>
      <c r="D7555">
        <v>7553</v>
      </c>
      <c r="E7555" s="2">
        <v>27.443479315268572</v>
      </c>
      <c r="F7555" s="2">
        <v>29.783233988636358</v>
      </c>
      <c r="G7555" s="2">
        <v>25.501034000000001</v>
      </c>
      <c r="H7555" s="2">
        <v>23.497686630134925</v>
      </c>
    </row>
    <row r="7556" spans="1:8" x14ac:dyDescent="0.3">
      <c r="A7556">
        <v>4</v>
      </c>
      <c r="B7556" s="1">
        <v>43566.708333333336</v>
      </c>
      <c r="C7556" t="s">
        <v>1</v>
      </c>
      <c r="D7556">
        <v>7554</v>
      </c>
      <c r="E7556" s="2">
        <v>27.443479315268572</v>
      </c>
      <c r="F7556" s="2">
        <v>29.783233988636358</v>
      </c>
      <c r="G7556" s="2">
        <v>25.880013999999999</v>
      </c>
      <c r="H7556" s="2">
        <v>23.846894167330809</v>
      </c>
    </row>
    <row r="7557" spans="1:8" x14ac:dyDescent="0.3">
      <c r="A7557">
        <v>4</v>
      </c>
      <c r="B7557" s="1">
        <v>43566.75</v>
      </c>
      <c r="C7557" t="s">
        <v>1</v>
      </c>
      <c r="D7557">
        <v>7555</v>
      </c>
      <c r="E7557" s="2">
        <v>27.443479315268572</v>
      </c>
      <c r="F7557" s="2">
        <v>29.783233988636358</v>
      </c>
      <c r="G7557" s="2">
        <v>25.709257999999998</v>
      </c>
      <c r="H7557" s="2">
        <v>23.689552665875794</v>
      </c>
    </row>
    <row r="7558" spans="1:8" x14ac:dyDescent="0.3">
      <c r="A7558">
        <v>4</v>
      </c>
      <c r="B7558" s="1">
        <v>43566.791666666664</v>
      </c>
      <c r="C7558" t="s">
        <v>1</v>
      </c>
      <c r="D7558">
        <v>7556</v>
      </c>
      <c r="E7558" s="2">
        <v>27.443479315268572</v>
      </c>
      <c r="F7558" s="2">
        <v>29.783233988636358</v>
      </c>
      <c r="G7558" s="2">
        <v>27.445654999999999</v>
      </c>
      <c r="H7558" s="2">
        <v>25.289539261380369</v>
      </c>
    </row>
    <row r="7559" spans="1:8" x14ac:dyDescent="0.3">
      <c r="A7559">
        <v>4</v>
      </c>
      <c r="B7559" s="1">
        <v>43566.833333333336</v>
      </c>
      <c r="C7559" t="s">
        <v>1</v>
      </c>
      <c r="D7559">
        <v>7557</v>
      </c>
      <c r="E7559" s="2">
        <v>27.443479315268572</v>
      </c>
      <c r="F7559" s="2">
        <v>29.783233988636358</v>
      </c>
      <c r="G7559" s="2">
        <v>30.012699999999999</v>
      </c>
      <c r="H7559" s="2">
        <v>27.654918601506527</v>
      </c>
    </row>
    <row r="7560" spans="1:8" x14ac:dyDescent="0.3">
      <c r="A7560">
        <v>4</v>
      </c>
      <c r="B7560" s="1">
        <v>43566.875</v>
      </c>
      <c r="C7560" t="s">
        <v>1</v>
      </c>
      <c r="D7560">
        <v>7558</v>
      </c>
      <c r="E7560" s="2">
        <v>27.443479315268572</v>
      </c>
      <c r="F7560" s="2">
        <v>29.783233988636358</v>
      </c>
      <c r="G7560" s="2">
        <v>27.137031</v>
      </c>
      <c r="H7560" s="2">
        <v>25.005160595066734</v>
      </c>
    </row>
    <row r="7561" spans="1:8" x14ac:dyDescent="0.3">
      <c r="A7561">
        <v>4</v>
      </c>
      <c r="B7561" s="1">
        <v>43566.916666666664</v>
      </c>
      <c r="C7561" t="s">
        <v>1</v>
      </c>
      <c r="D7561">
        <v>7559</v>
      </c>
      <c r="E7561" s="2">
        <v>27.443479315268572</v>
      </c>
      <c r="F7561" s="2">
        <v>29.783233988636358</v>
      </c>
      <c r="G7561" s="2">
        <v>22.321383999999998</v>
      </c>
      <c r="H7561" s="2">
        <v>20.567828205825204</v>
      </c>
    </row>
    <row r="7562" spans="1:8" x14ac:dyDescent="0.3">
      <c r="A7562">
        <v>4</v>
      </c>
      <c r="B7562" s="1">
        <v>43566.958333333336</v>
      </c>
      <c r="C7562" t="s">
        <v>0</v>
      </c>
      <c r="D7562">
        <v>7560</v>
      </c>
      <c r="E7562" s="2">
        <v>21.291478839827743</v>
      </c>
      <c r="F7562" s="2">
        <v>22.153999160326091</v>
      </c>
      <c r="G7562" s="2">
        <v>19.739497</v>
      </c>
      <c r="H7562" s="2">
        <v>18.970980347286289</v>
      </c>
    </row>
    <row r="7563" spans="1:8" x14ac:dyDescent="0.3">
      <c r="A7563">
        <v>4</v>
      </c>
      <c r="B7563" s="1">
        <v>43567</v>
      </c>
      <c r="C7563" t="s">
        <v>0</v>
      </c>
      <c r="D7563">
        <v>7561</v>
      </c>
      <c r="E7563" s="2">
        <v>21.291478839827743</v>
      </c>
      <c r="F7563" s="2">
        <v>22.153999160326091</v>
      </c>
      <c r="G7563" s="2">
        <v>19.501920999999999</v>
      </c>
      <c r="H7563" s="2">
        <v>18.74265387944433</v>
      </c>
    </row>
    <row r="7564" spans="1:8" x14ac:dyDescent="0.3">
      <c r="A7564">
        <v>4</v>
      </c>
      <c r="B7564" s="1">
        <v>43567.041666666664</v>
      </c>
      <c r="C7564" t="s">
        <v>0</v>
      </c>
      <c r="D7564">
        <v>7562</v>
      </c>
      <c r="E7564" s="2">
        <v>21.291478839827743</v>
      </c>
      <c r="F7564" s="2">
        <v>22.153999160326091</v>
      </c>
      <c r="G7564" s="2">
        <v>19.376977</v>
      </c>
      <c r="H7564" s="2">
        <v>18.622574316702114</v>
      </c>
    </row>
    <row r="7565" spans="1:8" x14ac:dyDescent="0.3">
      <c r="A7565">
        <v>4</v>
      </c>
      <c r="B7565" s="1">
        <v>43567.083333333336</v>
      </c>
      <c r="C7565" t="s">
        <v>0</v>
      </c>
      <c r="D7565">
        <v>7563</v>
      </c>
      <c r="E7565" s="2">
        <v>21.291478839827743</v>
      </c>
      <c r="F7565" s="2">
        <v>22.153999160326091</v>
      </c>
      <c r="G7565" s="2">
        <v>19.174676000000002</v>
      </c>
      <c r="H7565" s="2">
        <v>18.428149489400976</v>
      </c>
    </row>
    <row r="7566" spans="1:8" x14ac:dyDescent="0.3">
      <c r="A7566">
        <v>4</v>
      </c>
      <c r="B7566" s="1">
        <v>43567.125</v>
      </c>
      <c r="C7566" t="s">
        <v>0</v>
      </c>
      <c r="D7566">
        <v>7564</v>
      </c>
      <c r="E7566" s="2">
        <v>21.291478839827743</v>
      </c>
      <c r="F7566" s="2">
        <v>22.153999160326091</v>
      </c>
      <c r="G7566" s="2">
        <v>18.991019999999999</v>
      </c>
      <c r="H7566" s="2">
        <v>18.251643757433172</v>
      </c>
    </row>
    <row r="7567" spans="1:8" x14ac:dyDescent="0.3">
      <c r="A7567">
        <v>4</v>
      </c>
      <c r="B7567" s="1">
        <v>43567.166666666664</v>
      </c>
      <c r="C7567" t="s">
        <v>0</v>
      </c>
      <c r="D7567">
        <v>7565</v>
      </c>
      <c r="E7567" s="2">
        <v>21.291478839827743</v>
      </c>
      <c r="F7567" s="2">
        <v>22.153999160326091</v>
      </c>
      <c r="G7567" s="2">
        <v>19.406444</v>
      </c>
      <c r="H7567" s="2">
        <v>18.650894079758565</v>
      </c>
    </row>
    <row r="7568" spans="1:8" x14ac:dyDescent="0.3">
      <c r="A7568">
        <v>4</v>
      </c>
      <c r="B7568" s="1">
        <v>43567.208333333336</v>
      </c>
      <c r="C7568" t="s">
        <v>0</v>
      </c>
      <c r="D7568">
        <v>7566</v>
      </c>
      <c r="E7568" s="2">
        <v>21.291478839827743</v>
      </c>
      <c r="F7568" s="2">
        <v>22.153999160326091</v>
      </c>
      <c r="G7568" s="2">
        <v>20.963635</v>
      </c>
      <c r="H7568" s="2">
        <v>20.147459055956848</v>
      </c>
    </row>
    <row r="7569" spans="1:8" x14ac:dyDescent="0.3">
      <c r="A7569">
        <v>4</v>
      </c>
      <c r="B7569" s="1">
        <v>43567.25</v>
      </c>
      <c r="C7569" t="s">
        <v>0</v>
      </c>
      <c r="D7569">
        <v>7567</v>
      </c>
      <c r="E7569" s="2">
        <v>21.291478839827743</v>
      </c>
      <c r="F7569" s="2">
        <v>22.153999160326091</v>
      </c>
      <c r="G7569" s="2">
        <v>27.167971000000001</v>
      </c>
      <c r="H7569" s="2">
        <v>26.110242014608772</v>
      </c>
    </row>
    <row r="7570" spans="1:8" x14ac:dyDescent="0.3">
      <c r="A7570">
        <v>4</v>
      </c>
      <c r="B7570" s="1">
        <v>43567.291666666664</v>
      </c>
      <c r="C7570" t="s">
        <v>1</v>
      </c>
      <c r="D7570">
        <v>7568</v>
      </c>
      <c r="E7570" s="2">
        <v>27.443479315268572</v>
      </c>
      <c r="F7570" s="2">
        <v>29.783233988636358</v>
      </c>
      <c r="G7570" s="2">
        <v>27.581136999999998</v>
      </c>
      <c r="H7570" s="2">
        <v>25.414377869102076</v>
      </c>
    </row>
    <row r="7571" spans="1:8" x14ac:dyDescent="0.3">
      <c r="A7571">
        <v>4</v>
      </c>
      <c r="B7571" s="1">
        <v>43567.333333333336</v>
      </c>
      <c r="C7571" t="s">
        <v>1</v>
      </c>
      <c r="D7571">
        <v>7569</v>
      </c>
      <c r="E7571" s="2">
        <v>27.443479315268572</v>
      </c>
      <c r="F7571" s="2">
        <v>29.783233988636358</v>
      </c>
      <c r="G7571" s="2">
        <v>27.919996000000001</v>
      </c>
      <c r="H7571" s="2">
        <v>25.726616290250057</v>
      </c>
    </row>
    <row r="7572" spans="1:8" x14ac:dyDescent="0.3">
      <c r="A7572">
        <v>4</v>
      </c>
      <c r="B7572" s="1">
        <v>43567.375</v>
      </c>
      <c r="C7572" t="s">
        <v>1</v>
      </c>
      <c r="D7572">
        <v>7570</v>
      </c>
      <c r="E7572" s="2">
        <v>27.443479315268572</v>
      </c>
      <c r="F7572" s="2">
        <v>29.783233988636358</v>
      </c>
      <c r="G7572" s="2">
        <v>27.445463</v>
      </c>
      <c r="H7572" s="2">
        <v>25.289362344796007</v>
      </c>
    </row>
    <row r="7573" spans="1:8" x14ac:dyDescent="0.3">
      <c r="A7573">
        <v>4</v>
      </c>
      <c r="B7573" s="1">
        <v>43567.416666666664</v>
      </c>
      <c r="C7573" t="s">
        <v>1</v>
      </c>
      <c r="D7573">
        <v>7571</v>
      </c>
      <c r="E7573" s="2">
        <v>27.443479315268572</v>
      </c>
      <c r="F7573" s="2">
        <v>29.783233988636358</v>
      </c>
      <c r="G7573" s="2">
        <v>28.802503999999999</v>
      </c>
      <c r="H7573" s="2">
        <v>26.539794941460322</v>
      </c>
    </row>
    <row r="7574" spans="1:8" x14ac:dyDescent="0.3">
      <c r="A7574">
        <v>4</v>
      </c>
      <c r="B7574" s="1">
        <v>43567.458333333336</v>
      </c>
      <c r="C7574" t="s">
        <v>1</v>
      </c>
      <c r="D7574">
        <v>7572</v>
      </c>
      <c r="E7574" s="2">
        <v>27.443479315268572</v>
      </c>
      <c r="F7574" s="2">
        <v>29.783233988636358</v>
      </c>
      <c r="G7574" s="2">
        <v>28.359694999999999</v>
      </c>
      <c r="H7574" s="2">
        <v>26.131772775809964</v>
      </c>
    </row>
    <row r="7575" spans="1:8" x14ac:dyDescent="0.3">
      <c r="A7575">
        <v>4</v>
      </c>
      <c r="B7575" s="1">
        <v>43567.5</v>
      </c>
      <c r="C7575" t="s">
        <v>1</v>
      </c>
      <c r="D7575">
        <v>7573</v>
      </c>
      <c r="E7575" s="2">
        <v>27.443479315268572</v>
      </c>
      <c r="F7575" s="2">
        <v>29.783233988636358</v>
      </c>
      <c r="G7575" s="2">
        <v>27.461697000000001</v>
      </c>
      <c r="H7575" s="2">
        <v>25.304321010580054</v>
      </c>
    </row>
    <row r="7576" spans="1:8" x14ac:dyDescent="0.3">
      <c r="A7576">
        <v>4</v>
      </c>
      <c r="B7576" s="1">
        <v>43567.541666666664</v>
      </c>
      <c r="C7576" t="s">
        <v>1</v>
      </c>
      <c r="D7576">
        <v>7574</v>
      </c>
      <c r="E7576" s="2">
        <v>27.443479315268572</v>
      </c>
      <c r="F7576" s="2">
        <v>29.783233988636358</v>
      </c>
      <c r="G7576" s="2">
        <v>28.824228000000002</v>
      </c>
      <c r="H7576" s="2">
        <v>26.559812315828477</v>
      </c>
    </row>
    <row r="7577" spans="1:8" x14ac:dyDescent="0.3">
      <c r="A7577">
        <v>4</v>
      </c>
      <c r="B7577" s="1">
        <v>43567.583333333336</v>
      </c>
      <c r="C7577" t="s">
        <v>1</v>
      </c>
      <c r="D7577">
        <v>7575</v>
      </c>
      <c r="E7577" s="2">
        <v>27.443479315268572</v>
      </c>
      <c r="F7577" s="2">
        <v>29.783233988636358</v>
      </c>
      <c r="G7577" s="2">
        <v>26.193836999999998</v>
      </c>
      <c r="H7577" s="2">
        <v>24.136063403030381</v>
      </c>
    </row>
    <row r="7578" spans="1:8" x14ac:dyDescent="0.3">
      <c r="A7578">
        <v>4</v>
      </c>
      <c r="B7578" s="1">
        <v>43567.625</v>
      </c>
      <c r="C7578" t="s">
        <v>1</v>
      </c>
      <c r="D7578">
        <v>7576</v>
      </c>
      <c r="E7578" s="2">
        <v>27.443479315268572</v>
      </c>
      <c r="F7578" s="2">
        <v>29.783233988636358</v>
      </c>
      <c r="G7578" s="2">
        <v>25.919857</v>
      </c>
      <c r="H7578" s="2">
        <v>23.883607122907609</v>
      </c>
    </row>
    <row r="7579" spans="1:8" x14ac:dyDescent="0.3">
      <c r="A7579">
        <v>4</v>
      </c>
      <c r="B7579" s="1">
        <v>43567.666666666664</v>
      </c>
      <c r="C7579" t="s">
        <v>1</v>
      </c>
      <c r="D7579">
        <v>7577</v>
      </c>
      <c r="E7579" s="2">
        <v>27.443479315268572</v>
      </c>
      <c r="F7579" s="2">
        <v>29.783233988636358</v>
      </c>
      <c r="G7579" s="2">
        <v>25.744406000000001</v>
      </c>
      <c r="H7579" s="2">
        <v>23.721939458100614</v>
      </c>
    </row>
    <row r="7580" spans="1:8" x14ac:dyDescent="0.3">
      <c r="A7580">
        <v>4</v>
      </c>
      <c r="B7580" s="1">
        <v>43567.708333333336</v>
      </c>
      <c r="C7580" t="s">
        <v>1</v>
      </c>
      <c r="D7580">
        <v>7578</v>
      </c>
      <c r="E7580" s="2">
        <v>27.443479315268572</v>
      </c>
      <c r="F7580" s="2">
        <v>29.783233988636358</v>
      </c>
      <c r="G7580" s="2">
        <v>26.27993</v>
      </c>
      <c r="H7580" s="2">
        <v>24.215392983746529</v>
      </c>
    </row>
    <row r="7581" spans="1:8" x14ac:dyDescent="0.3">
      <c r="A7581">
        <v>4</v>
      </c>
      <c r="B7581" s="1">
        <v>43567.75</v>
      </c>
      <c r="C7581" t="s">
        <v>1</v>
      </c>
      <c r="D7581">
        <v>7579</v>
      </c>
      <c r="E7581" s="2">
        <v>27.443479315268572</v>
      </c>
      <c r="F7581" s="2">
        <v>29.783233988636358</v>
      </c>
      <c r="G7581" s="2">
        <v>25.060722999999999</v>
      </c>
      <c r="H7581" s="2">
        <v>23.091966222962359</v>
      </c>
    </row>
    <row r="7582" spans="1:8" x14ac:dyDescent="0.3">
      <c r="A7582">
        <v>4</v>
      </c>
      <c r="B7582" s="1">
        <v>43567.791666666664</v>
      </c>
      <c r="C7582" t="s">
        <v>1</v>
      </c>
      <c r="D7582">
        <v>7580</v>
      </c>
      <c r="E7582" s="2">
        <v>27.443479315268572</v>
      </c>
      <c r="F7582" s="2">
        <v>29.783233988636358</v>
      </c>
      <c r="G7582" s="2">
        <v>26.638807</v>
      </c>
      <c r="H7582" s="2">
        <v>24.54607680169536</v>
      </c>
    </row>
    <row r="7583" spans="1:8" x14ac:dyDescent="0.3">
      <c r="A7583">
        <v>4</v>
      </c>
      <c r="B7583" s="1">
        <v>43567.833333333336</v>
      </c>
      <c r="C7583" t="s">
        <v>1</v>
      </c>
      <c r="D7583">
        <v>7581</v>
      </c>
      <c r="E7583" s="2">
        <v>27.443479315268572</v>
      </c>
      <c r="F7583" s="2">
        <v>29.783233988636358</v>
      </c>
      <c r="G7583" s="2">
        <v>28.228566000000001</v>
      </c>
      <c r="H7583" s="2">
        <v>26.010945198774344</v>
      </c>
    </row>
    <row r="7584" spans="1:8" x14ac:dyDescent="0.3">
      <c r="A7584">
        <v>4</v>
      </c>
      <c r="B7584" s="1">
        <v>43567.875</v>
      </c>
      <c r="C7584" t="s">
        <v>1</v>
      </c>
      <c r="D7584">
        <v>7582</v>
      </c>
      <c r="E7584" s="2">
        <v>27.443479315268572</v>
      </c>
      <c r="F7584" s="2">
        <v>29.783233988636358</v>
      </c>
      <c r="G7584" s="2">
        <v>26.537051000000002</v>
      </c>
      <c r="H7584" s="2">
        <v>24.452314697745535</v>
      </c>
    </row>
    <row r="7585" spans="1:8" x14ac:dyDescent="0.3">
      <c r="A7585">
        <v>4</v>
      </c>
      <c r="B7585" s="1">
        <v>43567.916666666664</v>
      </c>
      <c r="C7585" t="s">
        <v>1</v>
      </c>
      <c r="D7585">
        <v>7583</v>
      </c>
      <c r="E7585" s="2">
        <v>27.443479315268572</v>
      </c>
      <c r="F7585" s="2">
        <v>29.783233988636358</v>
      </c>
      <c r="G7585" s="2">
        <v>23.456036999999998</v>
      </c>
      <c r="H7585" s="2">
        <v>21.613343482889757</v>
      </c>
    </row>
    <row r="7586" spans="1:8" x14ac:dyDescent="0.3">
      <c r="A7586">
        <v>4</v>
      </c>
      <c r="B7586" s="1">
        <v>43567.958333333336</v>
      </c>
      <c r="C7586" t="s">
        <v>0</v>
      </c>
      <c r="D7586">
        <v>7584</v>
      </c>
      <c r="E7586" s="2">
        <v>21.291478839827743</v>
      </c>
      <c r="F7586" s="2">
        <v>22.153999160326091</v>
      </c>
      <c r="G7586" s="2">
        <v>21.310779</v>
      </c>
      <c r="H7586" s="2">
        <v>20.481087719426757</v>
      </c>
    </row>
    <row r="7587" spans="1:8" x14ac:dyDescent="0.3">
      <c r="A7587">
        <v>4</v>
      </c>
      <c r="B7587" s="1">
        <v>43568</v>
      </c>
      <c r="C7587" t="s">
        <v>0</v>
      </c>
      <c r="D7587">
        <v>7585</v>
      </c>
      <c r="E7587" s="2">
        <v>21.291478839827743</v>
      </c>
      <c r="F7587" s="2">
        <v>22.153999160326091</v>
      </c>
      <c r="G7587" s="2">
        <v>20.231069999999999</v>
      </c>
      <c r="H7587" s="2">
        <v>19.443414965162141</v>
      </c>
    </row>
    <row r="7588" spans="1:8" x14ac:dyDescent="0.3">
      <c r="A7588">
        <v>4</v>
      </c>
      <c r="B7588" s="1">
        <v>43568.041666666664</v>
      </c>
      <c r="C7588" t="s">
        <v>0</v>
      </c>
      <c r="D7588">
        <v>7586</v>
      </c>
      <c r="E7588" s="2">
        <v>21.291478839827743</v>
      </c>
      <c r="F7588" s="2">
        <v>22.153999160326091</v>
      </c>
      <c r="G7588" s="2">
        <v>20.076027</v>
      </c>
      <c r="H7588" s="2">
        <v>19.294408244981568</v>
      </c>
    </row>
    <row r="7589" spans="1:8" x14ac:dyDescent="0.3">
      <c r="A7589">
        <v>4</v>
      </c>
      <c r="B7589" s="1">
        <v>43568.083333333336</v>
      </c>
      <c r="C7589" t="s">
        <v>0</v>
      </c>
      <c r="D7589">
        <v>7587</v>
      </c>
      <c r="E7589" s="2">
        <v>21.291478839827743</v>
      </c>
      <c r="F7589" s="2">
        <v>22.153999160326091</v>
      </c>
      <c r="G7589" s="2">
        <v>19.353100000000001</v>
      </c>
      <c r="H7589" s="2">
        <v>18.599626918510957</v>
      </c>
    </row>
    <row r="7590" spans="1:8" x14ac:dyDescent="0.3">
      <c r="A7590">
        <v>4</v>
      </c>
      <c r="B7590" s="1">
        <v>43568.125</v>
      </c>
      <c r="C7590" t="s">
        <v>0</v>
      </c>
      <c r="D7590">
        <v>7588</v>
      </c>
      <c r="E7590" s="2">
        <v>21.291478839827743</v>
      </c>
      <c r="F7590" s="2">
        <v>22.153999160326091</v>
      </c>
      <c r="G7590" s="2">
        <v>19.396412999999999</v>
      </c>
      <c r="H7590" s="2">
        <v>18.641253616079897</v>
      </c>
    </row>
    <row r="7591" spans="1:8" x14ac:dyDescent="0.3">
      <c r="A7591">
        <v>4</v>
      </c>
      <c r="B7591" s="1">
        <v>43568.166666666664</v>
      </c>
      <c r="C7591" t="s">
        <v>0</v>
      </c>
      <c r="D7591">
        <v>7589</v>
      </c>
      <c r="E7591" s="2">
        <v>21.291478839827743</v>
      </c>
      <c r="F7591" s="2">
        <v>22.153999160326091</v>
      </c>
      <c r="G7591" s="2">
        <v>19.875869999999999</v>
      </c>
      <c r="H7591" s="2">
        <v>19.102043945457023</v>
      </c>
    </row>
    <row r="7592" spans="1:8" x14ac:dyDescent="0.3">
      <c r="A7592">
        <v>4</v>
      </c>
      <c r="B7592" s="1">
        <v>43568.208333333336</v>
      </c>
      <c r="C7592" t="s">
        <v>0</v>
      </c>
      <c r="D7592">
        <v>7590</v>
      </c>
      <c r="E7592" s="2">
        <v>21.291478839827743</v>
      </c>
      <c r="F7592" s="2">
        <v>22.153999160326091</v>
      </c>
      <c r="G7592" s="2">
        <v>20.867234</v>
      </c>
      <c r="H7592" s="2">
        <v>20.054811230307656</v>
      </c>
    </row>
    <row r="7593" spans="1:8" x14ac:dyDescent="0.3">
      <c r="A7593">
        <v>4</v>
      </c>
      <c r="B7593" s="1">
        <v>43568.25</v>
      </c>
      <c r="C7593" t="s">
        <v>0</v>
      </c>
      <c r="D7593">
        <v>7591</v>
      </c>
      <c r="E7593" s="2">
        <v>21.291478839827743</v>
      </c>
      <c r="F7593" s="2">
        <v>22.153999160326091</v>
      </c>
      <c r="G7593" s="2">
        <v>21.037668</v>
      </c>
      <c r="H7593" s="2">
        <v>20.218609733608389</v>
      </c>
    </row>
    <row r="7594" spans="1:8" x14ac:dyDescent="0.3">
      <c r="A7594">
        <v>4</v>
      </c>
      <c r="B7594" s="1">
        <v>43568.291666666664</v>
      </c>
      <c r="C7594" t="s">
        <v>0</v>
      </c>
      <c r="D7594">
        <v>7592</v>
      </c>
      <c r="E7594" s="2">
        <v>21.291478839827743</v>
      </c>
      <c r="F7594" s="2">
        <v>22.153999160326091</v>
      </c>
      <c r="G7594" s="2">
        <v>22.49465</v>
      </c>
      <c r="H7594" s="2">
        <v>21.618867140793075</v>
      </c>
    </row>
    <row r="7595" spans="1:8" x14ac:dyDescent="0.3">
      <c r="A7595">
        <v>4</v>
      </c>
      <c r="B7595" s="1">
        <v>43568.333333333336</v>
      </c>
      <c r="C7595" t="s">
        <v>0</v>
      </c>
      <c r="D7595">
        <v>7593</v>
      </c>
      <c r="E7595" s="2">
        <v>21.291478839827743</v>
      </c>
      <c r="F7595" s="2">
        <v>22.153999160326091</v>
      </c>
      <c r="G7595" s="2">
        <v>24.476656999999999</v>
      </c>
      <c r="H7595" s="2">
        <v>23.523708781144091</v>
      </c>
    </row>
    <row r="7596" spans="1:8" x14ac:dyDescent="0.3">
      <c r="A7596">
        <v>4</v>
      </c>
      <c r="B7596" s="1">
        <v>43568.375</v>
      </c>
      <c r="C7596" t="s">
        <v>0</v>
      </c>
      <c r="D7596">
        <v>7594</v>
      </c>
      <c r="E7596" s="2">
        <v>21.291478839827743</v>
      </c>
      <c r="F7596" s="2">
        <v>22.153999160326091</v>
      </c>
      <c r="G7596" s="2">
        <v>26.126992999999999</v>
      </c>
      <c r="H7596" s="2">
        <v>25.109792348644262</v>
      </c>
    </row>
    <row r="7597" spans="1:8" x14ac:dyDescent="0.3">
      <c r="A7597">
        <v>4</v>
      </c>
      <c r="B7597" s="1">
        <v>43568.416666666664</v>
      </c>
      <c r="C7597" t="s">
        <v>0</v>
      </c>
      <c r="D7597">
        <v>7595</v>
      </c>
      <c r="E7597" s="2">
        <v>21.291478839827743</v>
      </c>
      <c r="F7597" s="2">
        <v>22.153999160326091</v>
      </c>
      <c r="G7597" s="2">
        <v>26.765470000000001</v>
      </c>
      <c r="H7597" s="2">
        <v>25.723411561899514</v>
      </c>
    </row>
    <row r="7598" spans="1:8" x14ac:dyDescent="0.3">
      <c r="A7598">
        <v>4</v>
      </c>
      <c r="B7598" s="1">
        <v>43568.458333333336</v>
      </c>
      <c r="C7598" t="s">
        <v>0</v>
      </c>
      <c r="D7598">
        <v>7596</v>
      </c>
      <c r="E7598" s="2">
        <v>21.291478839827743</v>
      </c>
      <c r="F7598" s="2">
        <v>22.153999160326091</v>
      </c>
      <c r="G7598" s="2">
        <v>27.359397000000001</v>
      </c>
      <c r="H7598" s="2">
        <v>26.294215237632621</v>
      </c>
    </row>
    <row r="7599" spans="1:8" x14ac:dyDescent="0.3">
      <c r="A7599">
        <v>4</v>
      </c>
      <c r="B7599" s="1">
        <v>43568.5</v>
      </c>
      <c r="C7599" t="s">
        <v>0</v>
      </c>
      <c r="D7599">
        <v>7597</v>
      </c>
      <c r="E7599" s="2">
        <v>21.291478839827743</v>
      </c>
      <c r="F7599" s="2">
        <v>22.153999160326091</v>
      </c>
      <c r="G7599" s="2">
        <v>25.944842000000001</v>
      </c>
      <c r="H7599" s="2">
        <v>24.934733022601737</v>
      </c>
    </row>
    <row r="7600" spans="1:8" x14ac:dyDescent="0.3">
      <c r="A7600">
        <v>4</v>
      </c>
      <c r="B7600" s="1">
        <v>43568.541666666664</v>
      </c>
      <c r="C7600" t="s">
        <v>0</v>
      </c>
      <c r="D7600">
        <v>7598</v>
      </c>
      <c r="E7600" s="2">
        <v>21.291478839827743</v>
      </c>
      <c r="F7600" s="2">
        <v>22.153999160326091</v>
      </c>
      <c r="G7600" s="2">
        <v>24.667871999999999</v>
      </c>
      <c r="H7600" s="2">
        <v>23.707479219018282</v>
      </c>
    </row>
    <row r="7601" spans="1:8" x14ac:dyDescent="0.3">
      <c r="A7601">
        <v>4</v>
      </c>
      <c r="B7601" s="1">
        <v>43568.583333333336</v>
      </c>
      <c r="C7601" t="s">
        <v>0</v>
      </c>
      <c r="D7601">
        <v>7599</v>
      </c>
      <c r="E7601" s="2">
        <v>21.291478839827743</v>
      </c>
      <c r="F7601" s="2">
        <v>22.153999160326091</v>
      </c>
      <c r="G7601" s="2">
        <v>24.339701999999999</v>
      </c>
      <c r="H7601" s="2">
        <v>23.392085841944443</v>
      </c>
    </row>
    <row r="7602" spans="1:8" x14ac:dyDescent="0.3">
      <c r="A7602">
        <v>4</v>
      </c>
      <c r="B7602" s="1">
        <v>43568.625</v>
      </c>
      <c r="C7602" t="s">
        <v>0</v>
      </c>
      <c r="D7602">
        <v>7600</v>
      </c>
      <c r="E7602" s="2">
        <v>21.291478839827743</v>
      </c>
      <c r="F7602" s="2">
        <v>22.153999160326091</v>
      </c>
      <c r="G7602" s="2">
        <v>24.674754</v>
      </c>
      <c r="H7602" s="2">
        <v>23.714093282525067</v>
      </c>
    </row>
    <row r="7603" spans="1:8" x14ac:dyDescent="0.3">
      <c r="A7603">
        <v>4</v>
      </c>
      <c r="B7603" s="1">
        <v>43568.666666666664</v>
      </c>
      <c r="C7603" t="s">
        <v>0</v>
      </c>
      <c r="D7603">
        <v>7601</v>
      </c>
      <c r="E7603" s="2">
        <v>21.291478839827743</v>
      </c>
      <c r="F7603" s="2">
        <v>22.153999160326091</v>
      </c>
      <c r="G7603" s="2">
        <v>26.440256000000002</v>
      </c>
      <c r="H7603" s="2">
        <v>25.410859099054974</v>
      </c>
    </row>
    <row r="7604" spans="1:8" x14ac:dyDescent="0.3">
      <c r="A7604">
        <v>4</v>
      </c>
      <c r="B7604" s="1">
        <v>43568.708333333336</v>
      </c>
      <c r="C7604" t="s">
        <v>0</v>
      </c>
      <c r="D7604">
        <v>7602</v>
      </c>
      <c r="E7604" s="2">
        <v>21.291478839827743</v>
      </c>
      <c r="F7604" s="2">
        <v>22.153999160326091</v>
      </c>
      <c r="G7604" s="2">
        <v>26.249438999999999</v>
      </c>
      <c r="H7604" s="2">
        <v>25.22747116587065</v>
      </c>
    </row>
    <row r="7605" spans="1:8" x14ac:dyDescent="0.3">
      <c r="A7605">
        <v>4</v>
      </c>
      <c r="B7605" s="1">
        <v>43568.75</v>
      </c>
      <c r="C7605" t="s">
        <v>0</v>
      </c>
      <c r="D7605">
        <v>7603</v>
      </c>
      <c r="E7605" s="2">
        <v>21.291478839827743</v>
      </c>
      <c r="F7605" s="2">
        <v>22.153999160326091</v>
      </c>
      <c r="G7605" s="2">
        <v>25.561153999999998</v>
      </c>
      <c r="H7605" s="2">
        <v>24.56598312449189</v>
      </c>
    </row>
    <row r="7606" spans="1:8" x14ac:dyDescent="0.3">
      <c r="A7606">
        <v>4</v>
      </c>
      <c r="B7606" s="1">
        <v>43568.791666666664</v>
      </c>
      <c r="C7606" t="s">
        <v>0</v>
      </c>
      <c r="D7606">
        <v>7604</v>
      </c>
      <c r="E7606" s="2">
        <v>21.291478839827743</v>
      </c>
      <c r="F7606" s="2">
        <v>22.153999160326091</v>
      </c>
      <c r="G7606" s="2">
        <v>26.913504</v>
      </c>
      <c r="H7606" s="2">
        <v>25.865682163056686</v>
      </c>
    </row>
    <row r="7607" spans="1:8" x14ac:dyDescent="0.3">
      <c r="A7607">
        <v>4</v>
      </c>
      <c r="B7607" s="1">
        <v>43568.833333333336</v>
      </c>
      <c r="C7607" t="s">
        <v>0</v>
      </c>
      <c r="D7607">
        <v>7605</v>
      </c>
      <c r="E7607" s="2">
        <v>21.291478839827743</v>
      </c>
      <c r="F7607" s="2">
        <v>22.153999160326091</v>
      </c>
      <c r="G7607" s="2">
        <v>30.001543000000002</v>
      </c>
      <c r="H7607" s="2">
        <v>28.833494725892184</v>
      </c>
    </row>
    <row r="7608" spans="1:8" x14ac:dyDescent="0.3">
      <c r="A7608">
        <v>4</v>
      </c>
      <c r="B7608" s="1">
        <v>43568.875</v>
      </c>
      <c r="C7608" t="s">
        <v>0</v>
      </c>
      <c r="D7608">
        <v>7606</v>
      </c>
      <c r="E7608" s="2">
        <v>21.291478839827743</v>
      </c>
      <c r="F7608" s="2">
        <v>22.153999160326091</v>
      </c>
      <c r="G7608" s="2">
        <v>27.446321999999999</v>
      </c>
      <c r="H7608" s="2">
        <v>26.377755991821438</v>
      </c>
    </row>
    <row r="7609" spans="1:8" x14ac:dyDescent="0.3">
      <c r="A7609">
        <v>4</v>
      </c>
      <c r="B7609" s="1">
        <v>43568.916666666664</v>
      </c>
      <c r="C7609" t="s">
        <v>0</v>
      </c>
      <c r="D7609">
        <v>7607</v>
      </c>
      <c r="E7609" s="2">
        <v>21.291478839827743</v>
      </c>
      <c r="F7609" s="2">
        <v>22.153999160326091</v>
      </c>
      <c r="G7609" s="2">
        <v>23.360914999999999</v>
      </c>
      <c r="H7609" s="2">
        <v>22.45140589750719</v>
      </c>
    </row>
    <row r="7610" spans="1:8" x14ac:dyDescent="0.3">
      <c r="A7610">
        <v>4</v>
      </c>
      <c r="B7610" s="1">
        <v>43568.958333333336</v>
      </c>
      <c r="C7610" t="s">
        <v>0</v>
      </c>
      <c r="D7610">
        <v>7608</v>
      </c>
      <c r="E7610" s="2">
        <v>21.291478839827743</v>
      </c>
      <c r="F7610" s="2">
        <v>22.153999160326091</v>
      </c>
      <c r="G7610" s="2">
        <v>22.035173</v>
      </c>
      <c r="H7610" s="2">
        <v>21.177278931274362</v>
      </c>
    </row>
    <row r="7611" spans="1:8" x14ac:dyDescent="0.3">
      <c r="A7611">
        <v>4</v>
      </c>
      <c r="B7611" s="1">
        <v>43569</v>
      </c>
      <c r="C7611" t="s">
        <v>0</v>
      </c>
      <c r="D7611">
        <v>7609</v>
      </c>
      <c r="E7611" s="2">
        <v>21.291478839827743</v>
      </c>
      <c r="F7611" s="2">
        <v>22.153999160326091</v>
      </c>
      <c r="G7611" s="2">
        <v>19.851928999999998</v>
      </c>
      <c r="H7611" s="2">
        <v>19.079035038974027</v>
      </c>
    </row>
    <row r="7612" spans="1:8" x14ac:dyDescent="0.3">
      <c r="A7612">
        <v>4</v>
      </c>
      <c r="B7612" s="1">
        <v>43569.041666666664</v>
      </c>
      <c r="C7612" t="s">
        <v>0</v>
      </c>
      <c r="D7612">
        <v>7610</v>
      </c>
      <c r="E7612" s="2">
        <v>21.291478839827743</v>
      </c>
      <c r="F7612" s="2">
        <v>22.153999160326091</v>
      </c>
      <c r="G7612" s="2">
        <v>19.582846</v>
      </c>
      <c r="H7612" s="2">
        <v>18.820428231273265</v>
      </c>
    </row>
    <row r="7613" spans="1:8" x14ac:dyDescent="0.3">
      <c r="A7613">
        <v>4</v>
      </c>
      <c r="B7613" s="1">
        <v>43569.083333333336</v>
      </c>
      <c r="C7613" t="s">
        <v>0</v>
      </c>
      <c r="D7613">
        <v>7611</v>
      </c>
      <c r="E7613" s="2">
        <v>21.291478839827743</v>
      </c>
      <c r="F7613" s="2">
        <v>22.153999160326091</v>
      </c>
      <c r="G7613" s="2">
        <v>19.445837000000001</v>
      </c>
      <c r="H7613" s="2">
        <v>18.68875339445238</v>
      </c>
    </row>
    <row r="7614" spans="1:8" x14ac:dyDescent="0.3">
      <c r="A7614">
        <v>4</v>
      </c>
      <c r="B7614" s="1">
        <v>43569.125</v>
      </c>
      <c r="C7614" t="s">
        <v>0</v>
      </c>
      <c r="D7614">
        <v>7612</v>
      </c>
      <c r="E7614" s="2">
        <v>21.291478839827743</v>
      </c>
      <c r="F7614" s="2">
        <v>22.153999160326091</v>
      </c>
      <c r="G7614" s="2">
        <v>19.092866999999998</v>
      </c>
      <c r="H7614" s="2">
        <v>18.349525554291017</v>
      </c>
    </row>
    <row r="7615" spans="1:8" x14ac:dyDescent="0.3">
      <c r="A7615">
        <v>4</v>
      </c>
      <c r="B7615" s="1">
        <v>43569.166666666664</v>
      </c>
      <c r="C7615" t="s">
        <v>0</v>
      </c>
      <c r="D7615">
        <v>7613</v>
      </c>
      <c r="E7615" s="2">
        <v>21.291478839827743</v>
      </c>
      <c r="F7615" s="2">
        <v>22.153999160326091</v>
      </c>
      <c r="G7615" s="2">
        <v>19.061214</v>
      </c>
      <c r="H7615" s="2">
        <v>18.319104898641452</v>
      </c>
    </row>
    <row r="7616" spans="1:8" x14ac:dyDescent="0.3">
      <c r="A7616">
        <v>4</v>
      </c>
      <c r="B7616" s="1">
        <v>43569.208333333336</v>
      </c>
      <c r="C7616" t="s">
        <v>0</v>
      </c>
      <c r="D7616">
        <v>7614</v>
      </c>
      <c r="E7616" s="2">
        <v>21.291478839827743</v>
      </c>
      <c r="F7616" s="2">
        <v>22.153999160326091</v>
      </c>
      <c r="G7616" s="2">
        <v>19.275383000000001</v>
      </c>
      <c r="H7616" s="2">
        <v>18.524935669810443</v>
      </c>
    </row>
    <row r="7617" spans="1:8" x14ac:dyDescent="0.3">
      <c r="A7617">
        <v>4</v>
      </c>
      <c r="B7617" s="1">
        <v>43569.25</v>
      </c>
      <c r="C7617" t="s">
        <v>0</v>
      </c>
      <c r="D7617">
        <v>7615</v>
      </c>
      <c r="E7617" s="2">
        <v>21.291478839827743</v>
      </c>
      <c r="F7617" s="2">
        <v>22.153999160326091</v>
      </c>
      <c r="G7617" s="2">
        <v>18.676255999999999</v>
      </c>
      <c r="H7617" s="2">
        <v>17.949134445365434</v>
      </c>
    </row>
    <row r="7618" spans="1:8" x14ac:dyDescent="0.3">
      <c r="A7618">
        <v>4</v>
      </c>
      <c r="B7618" s="1">
        <v>43569.291666666664</v>
      </c>
      <c r="C7618" t="s">
        <v>0</v>
      </c>
      <c r="D7618">
        <v>7616</v>
      </c>
      <c r="E7618" s="2">
        <v>21.291478839827743</v>
      </c>
      <c r="F7618" s="2">
        <v>22.153999160326091</v>
      </c>
      <c r="G7618" s="2">
        <v>19.47748</v>
      </c>
      <c r="H7618" s="2">
        <v>18.719164439431346</v>
      </c>
    </row>
    <row r="7619" spans="1:8" x14ac:dyDescent="0.3">
      <c r="A7619">
        <v>4</v>
      </c>
      <c r="B7619" s="1">
        <v>43569.333333333336</v>
      </c>
      <c r="C7619" t="s">
        <v>0</v>
      </c>
      <c r="D7619">
        <v>7617</v>
      </c>
      <c r="E7619" s="2">
        <v>21.291478839827743</v>
      </c>
      <c r="F7619" s="2">
        <v>22.153999160326091</v>
      </c>
      <c r="G7619" s="2">
        <v>20.575289000000001</v>
      </c>
      <c r="H7619" s="2">
        <v>19.774232507481614</v>
      </c>
    </row>
    <row r="7620" spans="1:8" x14ac:dyDescent="0.3">
      <c r="A7620">
        <v>4</v>
      </c>
      <c r="B7620" s="1">
        <v>43569.375</v>
      </c>
      <c r="C7620" t="s">
        <v>0</v>
      </c>
      <c r="D7620">
        <v>7618</v>
      </c>
      <c r="E7620" s="2">
        <v>21.291478839827743</v>
      </c>
      <c r="F7620" s="2">
        <v>22.153999160326091</v>
      </c>
      <c r="G7620" s="2">
        <v>22.591139999999999</v>
      </c>
      <c r="H7620" s="2">
        <v>21.711600501410604</v>
      </c>
    </row>
    <row r="7621" spans="1:8" x14ac:dyDescent="0.3">
      <c r="A7621">
        <v>4</v>
      </c>
      <c r="B7621" s="1">
        <v>43569.416666666664</v>
      </c>
      <c r="C7621" t="s">
        <v>0</v>
      </c>
      <c r="D7621">
        <v>7619</v>
      </c>
      <c r="E7621" s="2">
        <v>21.291478839827743</v>
      </c>
      <c r="F7621" s="2">
        <v>22.153999160326091</v>
      </c>
      <c r="G7621" s="2">
        <v>23.239115999999999</v>
      </c>
      <c r="H7621" s="2">
        <v>22.334348890668611</v>
      </c>
    </row>
    <row r="7622" spans="1:8" x14ac:dyDescent="0.3">
      <c r="A7622">
        <v>4</v>
      </c>
      <c r="B7622" s="1">
        <v>43569.458333333336</v>
      </c>
      <c r="C7622" t="s">
        <v>0</v>
      </c>
      <c r="D7622">
        <v>7620</v>
      </c>
      <c r="E7622" s="2">
        <v>21.291478839827743</v>
      </c>
      <c r="F7622" s="2">
        <v>22.153999160326091</v>
      </c>
      <c r="G7622" s="2">
        <v>24.300705000000001</v>
      </c>
      <c r="H7622" s="2">
        <v>23.354607109806377</v>
      </c>
    </row>
    <row r="7623" spans="1:8" x14ac:dyDescent="0.3">
      <c r="A7623">
        <v>4</v>
      </c>
      <c r="B7623" s="1">
        <v>43569.5</v>
      </c>
      <c r="C7623" t="s">
        <v>0</v>
      </c>
      <c r="D7623">
        <v>7621</v>
      </c>
      <c r="E7623" s="2">
        <v>21.291478839827743</v>
      </c>
      <c r="F7623" s="2">
        <v>22.153999160326091</v>
      </c>
      <c r="G7623" s="2">
        <v>24.349195000000002</v>
      </c>
      <c r="H7623" s="2">
        <v>23.401209251544838</v>
      </c>
    </row>
    <row r="7624" spans="1:8" x14ac:dyDescent="0.3">
      <c r="A7624">
        <v>4</v>
      </c>
      <c r="B7624" s="1">
        <v>43569.541666666664</v>
      </c>
      <c r="C7624" t="s">
        <v>0</v>
      </c>
      <c r="D7624">
        <v>7622</v>
      </c>
      <c r="E7624" s="2">
        <v>21.291478839827743</v>
      </c>
      <c r="F7624" s="2">
        <v>22.153999160326091</v>
      </c>
      <c r="G7624" s="2">
        <v>24.016603</v>
      </c>
      <c r="H7624" s="2">
        <v>23.081566035931765</v>
      </c>
    </row>
    <row r="7625" spans="1:8" x14ac:dyDescent="0.3">
      <c r="A7625">
        <v>4</v>
      </c>
      <c r="B7625" s="1">
        <v>43569.583333333336</v>
      </c>
      <c r="C7625" t="s">
        <v>0</v>
      </c>
      <c r="D7625">
        <v>7623</v>
      </c>
      <c r="E7625" s="2">
        <v>21.291478839827743</v>
      </c>
      <c r="F7625" s="2">
        <v>22.153999160326091</v>
      </c>
      <c r="G7625" s="2">
        <v>23.716383</v>
      </c>
      <c r="H7625" s="2">
        <v>22.793034483184382</v>
      </c>
    </row>
    <row r="7626" spans="1:8" x14ac:dyDescent="0.3">
      <c r="A7626">
        <v>4</v>
      </c>
      <c r="B7626" s="1">
        <v>43569.625</v>
      </c>
      <c r="C7626" t="s">
        <v>0</v>
      </c>
      <c r="D7626">
        <v>7624</v>
      </c>
      <c r="E7626" s="2">
        <v>21.291478839827743</v>
      </c>
      <c r="F7626" s="2">
        <v>22.153999160326091</v>
      </c>
      <c r="G7626" s="2">
        <v>24.131188999999999</v>
      </c>
      <c r="H7626" s="2">
        <v>23.1916908660667</v>
      </c>
    </row>
    <row r="7627" spans="1:8" x14ac:dyDescent="0.3">
      <c r="A7627">
        <v>4</v>
      </c>
      <c r="B7627" s="1">
        <v>43569.666666666664</v>
      </c>
      <c r="C7627" t="s">
        <v>0</v>
      </c>
      <c r="D7627">
        <v>7625</v>
      </c>
      <c r="E7627" s="2">
        <v>21.291478839827743</v>
      </c>
      <c r="F7627" s="2">
        <v>22.153999160326091</v>
      </c>
      <c r="G7627" s="2">
        <v>25.706855999999998</v>
      </c>
      <c r="H7627" s="2">
        <v>24.706012517265187</v>
      </c>
    </row>
    <row r="7628" spans="1:8" x14ac:dyDescent="0.3">
      <c r="A7628">
        <v>4</v>
      </c>
      <c r="B7628" s="1">
        <v>43569.708333333336</v>
      </c>
      <c r="C7628" t="s">
        <v>0</v>
      </c>
      <c r="D7628">
        <v>7626</v>
      </c>
      <c r="E7628" s="2">
        <v>21.291478839827743</v>
      </c>
      <c r="F7628" s="2">
        <v>22.153999160326091</v>
      </c>
      <c r="G7628" s="2">
        <v>26.854078999999999</v>
      </c>
      <c r="H7628" s="2">
        <v>25.808570753017335</v>
      </c>
    </row>
    <row r="7629" spans="1:8" x14ac:dyDescent="0.3">
      <c r="A7629">
        <v>4</v>
      </c>
      <c r="B7629" s="1">
        <v>43569.75</v>
      </c>
      <c r="C7629" t="s">
        <v>0</v>
      </c>
      <c r="D7629">
        <v>7627</v>
      </c>
      <c r="E7629" s="2">
        <v>21.291478839827743</v>
      </c>
      <c r="F7629" s="2">
        <v>22.153999160326091</v>
      </c>
      <c r="G7629" s="2">
        <v>26.324545000000001</v>
      </c>
      <c r="H7629" s="2">
        <v>25.299653068477557</v>
      </c>
    </row>
    <row r="7630" spans="1:8" x14ac:dyDescent="0.3">
      <c r="A7630">
        <v>4</v>
      </c>
      <c r="B7630" s="1">
        <v>43569.791666666664</v>
      </c>
      <c r="C7630" t="s">
        <v>0</v>
      </c>
      <c r="D7630">
        <v>7628</v>
      </c>
      <c r="E7630" s="2">
        <v>21.291478839827743</v>
      </c>
      <c r="F7630" s="2">
        <v>22.153999160326091</v>
      </c>
      <c r="G7630" s="2">
        <v>28.343532</v>
      </c>
      <c r="H7630" s="2">
        <v>27.240034968706652</v>
      </c>
    </row>
    <row r="7631" spans="1:8" x14ac:dyDescent="0.3">
      <c r="A7631">
        <v>4</v>
      </c>
      <c r="B7631" s="1">
        <v>43569.833333333336</v>
      </c>
      <c r="C7631" t="s">
        <v>0</v>
      </c>
      <c r="D7631">
        <v>7629</v>
      </c>
      <c r="E7631" s="2">
        <v>21.291478839827743</v>
      </c>
      <c r="F7631" s="2">
        <v>22.153999160326091</v>
      </c>
      <c r="G7631" s="2">
        <v>32.664031999999999</v>
      </c>
      <c r="H7631" s="2">
        <v>31.392325201352921</v>
      </c>
    </row>
    <row r="7632" spans="1:8" x14ac:dyDescent="0.3">
      <c r="A7632">
        <v>4</v>
      </c>
      <c r="B7632" s="1">
        <v>43569.875</v>
      </c>
      <c r="C7632" t="s">
        <v>0</v>
      </c>
      <c r="D7632">
        <v>7630</v>
      </c>
      <c r="E7632" s="2">
        <v>21.291478839827743</v>
      </c>
      <c r="F7632" s="2">
        <v>22.153999160326091</v>
      </c>
      <c r="G7632" s="2">
        <v>28.171358000000001</v>
      </c>
      <c r="H7632" s="2">
        <v>27.074564208721547</v>
      </c>
    </row>
    <row r="7633" spans="1:8" x14ac:dyDescent="0.3">
      <c r="A7633">
        <v>4</v>
      </c>
      <c r="B7633" s="1">
        <v>43569.916666666664</v>
      </c>
      <c r="C7633" t="s">
        <v>0</v>
      </c>
      <c r="D7633">
        <v>7631</v>
      </c>
      <c r="E7633" s="2">
        <v>21.291478839827743</v>
      </c>
      <c r="F7633" s="2">
        <v>22.153999160326091</v>
      </c>
      <c r="G7633" s="2">
        <v>24.606349999999999</v>
      </c>
      <c r="H7633" s="2">
        <v>23.648352451354153</v>
      </c>
    </row>
    <row r="7634" spans="1:8" x14ac:dyDescent="0.3">
      <c r="A7634">
        <v>4</v>
      </c>
      <c r="B7634" s="1">
        <v>43569.958333333336</v>
      </c>
      <c r="C7634" t="s">
        <v>0</v>
      </c>
      <c r="D7634">
        <v>7632</v>
      </c>
      <c r="E7634" s="2">
        <v>21.291478839827743</v>
      </c>
      <c r="F7634" s="2">
        <v>22.153999160326091</v>
      </c>
      <c r="G7634" s="2">
        <v>23.404824000000001</v>
      </c>
      <c r="H7634" s="2">
        <v>22.493605391043879</v>
      </c>
    </row>
    <row r="7635" spans="1:8" x14ac:dyDescent="0.3">
      <c r="A7635">
        <v>4</v>
      </c>
      <c r="B7635" s="1">
        <v>43570</v>
      </c>
      <c r="C7635" t="s">
        <v>0</v>
      </c>
      <c r="D7635">
        <v>7633</v>
      </c>
      <c r="E7635" s="2">
        <v>21.291478839827743</v>
      </c>
      <c r="F7635" s="2">
        <v>22.153999160326091</v>
      </c>
      <c r="G7635" s="2">
        <v>21.189247000000002</v>
      </c>
      <c r="H7635" s="2">
        <v>20.364287317493197</v>
      </c>
    </row>
    <row r="7636" spans="1:8" x14ac:dyDescent="0.3">
      <c r="A7636">
        <v>4</v>
      </c>
      <c r="B7636" s="1">
        <v>43570.041666666664</v>
      </c>
      <c r="C7636" t="s">
        <v>0</v>
      </c>
      <c r="D7636">
        <v>7634</v>
      </c>
      <c r="E7636" s="2">
        <v>21.291478839827743</v>
      </c>
      <c r="F7636" s="2">
        <v>22.153999160326091</v>
      </c>
      <c r="G7636" s="2">
        <v>21.323916000000001</v>
      </c>
      <c r="H7636" s="2">
        <v>20.493713257393726</v>
      </c>
    </row>
    <row r="7637" spans="1:8" x14ac:dyDescent="0.3">
      <c r="A7637">
        <v>4</v>
      </c>
      <c r="B7637" s="1">
        <v>43570.083333333336</v>
      </c>
      <c r="C7637" t="s">
        <v>0</v>
      </c>
      <c r="D7637">
        <v>7635</v>
      </c>
      <c r="E7637" s="2">
        <v>21.291478839827743</v>
      </c>
      <c r="F7637" s="2">
        <v>22.153999160326091</v>
      </c>
      <c r="G7637" s="2">
        <v>20.936398000000001</v>
      </c>
      <c r="H7637" s="2">
        <v>20.121282472444154</v>
      </c>
    </row>
    <row r="7638" spans="1:8" x14ac:dyDescent="0.3">
      <c r="A7638">
        <v>4</v>
      </c>
      <c r="B7638" s="1">
        <v>43570.125</v>
      </c>
      <c r="C7638" t="s">
        <v>0</v>
      </c>
      <c r="D7638">
        <v>7636</v>
      </c>
      <c r="E7638" s="2">
        <v>21.291478839827743</v>
      </c>
      <c r="F7638" s="2">
        <v>22.153999160326091</v>
      </c>
      <c r="G7638" s="2">
        <v>21.038257000000002</v>
      </c>
      <c r="H7638" s="2">
        <v>20.219175802106719</v>
      </c>
    </row>
    <row r="7639" spans="1:8" x14ac:dyDescent="0.3">
      <c r="A7639">
        <v>4</v>
      </c>
      <c r="B7639" s="1">
        <v>43570.166666666664</v>
      </c>
      <c r="C7639" t="s">
        <v>0</v>
      </c>
      <c r="D7639">
        <v>7637</v>
      </c>
      <c r="E7639" s="2">
        <v>21.291478839827743</v>
      </c>
      <c r="F7639" s="2">
        <v>22.153999160326091</v>
      </c>
      <c r="G7639" s="2">
        <v>21.556114999999998</v>
      </c>
      <c r="H7639" s="2">
        <v>20.716872067654162</v>
      </c>
    </row>
    <row r="7640" spans="1:8" x14ac:dyDescent="0.3">
      <c r="A7640">
        <v>4</v>
      </c>
      <c r="B7640" s="1">
        <v>43570.208333333336</v>
      </c>
      <c r="C7640" t="s">
        <v>0</v>
      </c>
      <c r="D7640">
        <v>7638</v>
      </c>
      <c r="E7640" s="2">
        <v>21.291478839827743</v>
      </c>
      <c r="F7640" s="2">
        <v>22.153999160326091</v>
      </c>
      <c r="G7640" s="2">
        <v>24.695564000000001</v>
      </c>
      <c r="H7640" s="2">
        <v>23.73409308804327</v>
      </c>
    </row>
    <row r="7641" spans="1:8" x14ac:dyDescent="0.3">
      <c r="A7641">
        <v>4</v>
      </c>
      <c r="B7641" s="1">
        <v>43570.25</v>
      </c>
      <c r="C7641" t="s">
        <v>0</v>
      </c>
      <c r="D7641">
        <v>7639</v>
      </c>
      <c r="E7641" s="2">
        <v>21.291478839827743</v>
      </c>
      <c r="F7641" s="2">
        <v>22.153999160326091</v>
      </c>
      <c r="G7641" s="2">
        <v>35.535912000000003</v>
      </c>
      <c r="H7641" s="2">
        <v>34.152394469570076</v>
      </c>
    </row>
    <row r="7642" spans="1:8" x14ac:dyDescent="0.3">
      <c r="A7642">
        <v>4</v>
      </c>
      <c r="B7642" s="1">
        <v>43570.291666666664</v>
      </c>
      <c r="C7642" t="s">
        <v>1</v>
      </c>
      <c r="D7642">
        <v>7640</v>
      </c>
      <c r="E7642" s="2">
        <v>27.443479315268572</v>
      </c>
      <c r="F7642" s="2">
        <v>29.783233988636358</v>
      </c>
      <c r="G7642" s="2">
        <v>40.243747999999997</v>
      </c>
      <c r="H7642" s="2">
        <v>37.082221031747927</v>
      </c>
    </row>
    <row r="7643" spans="1:8" x14ac:dyDescent="0.3">
      <c r="A7643">
        <v>4</v>
      </c>
      <c r="B7643" s="1">
        <v>43570.333333333336</v>
      </c>
      <c r="C7643" t="s">
        <v>1</v>
      </c>
      <c r="D7643">
        <v>7641</v>
      </c>
      <c r="E7643" s="2">
        <v>27.443479315268572</v>
      </c>
      <c r="F7643" s="2">
        <v>29.783233988636358</v>
      </c>
      <c r="G7643" s="2">
        <v>35.256413000000002</v>
      </c>
      <c r="H7643" s="2">
        <v>32.486688358464804</v>
      </c>
    </row>
    <row r="7644" spans="1:8" x14ac:dyDescent="0.3">
      <c r="A7644">
        <v>4</v>
      </c>
      <c r="B7644" s="1">
        <v>43570.375</v>
      </c>
      <c r="C7644" t="s">
        <v>1</v>
      </c>
      <c r="D7644">
        <v>7642</v>
      </c>
      <c r="E7644" s="2">
        <v>27.443479315268572</v>
      </c>
      <c r="F7644" s="2">
        <v>29.783233988636358</v>
      </c>
      <c r="G7644" s="2">
        <v>34.926028000000002</v>
      </c>
      <c r="H7644" s="2">
        <v>32.182258224482901</v>
      </c>
    </row>
    <row r="7645" spans="1:8" x14ac:dyDescent="0.3">
      <c r="A7645">
        <v>4</v>
      </c>
      <c r="B7645" s="1">
        <v>43570.416666666664</v>
      </c>
      <c r="C7645" t="s">
        <v>1</v>
      </c>
      <c r="D7645">
        <v>7643</v>
      </c>
      <c r="E7645" s="2">
        <v>27.443479315268572</v>
      </c>
      <c r="F7645" s="2">
        <v>29.783233988636358</v>
      </c>
      <c r="G7645" s="2">
        <v>33.778233999999998</v>
      </c>
      <c r="H7645" s="2">
        <v>31.124634297235509</v>
      </c>
    </row>
    <row r="7646" spans="1:8" x14ac:dyDescent="0.3">
      <c r="A7646">
        <v>4</v>
      </c>
      <c r="B7646" s="1">
        <v>43570.458333333336</v>
      </c>
      <c r="C7646" t="s">
        <v>1</v>
      </c>
      <c r="D7646">
        <v>7644</v>
      </c>
      <c r="E7646" s="2">
        <v>27.443479315268572</v>
      </c>
      <c r="F7646" s="2">
        <v>29.783233988636358</v>
      </c>
      <c r="G7646" s="2">
        <v>33.443826999999999</v>
      </c>
      <c r="H7646" s="2">
        <v>30.816498129387433</v>
      </c>
    </row>
    <row r="7647" spans="1:8" x14ac:dyDescent="0.3">
      <c r="A7647">
        <v>4</v>
      </c>
      <c r="B7647" s="1">
        <v>43570.5</v>
      </c>
      <c r="C7647" t="s">
        <v>1</v>
      </c>
      <c r="D7647">
        <v>7645</v>
      </c>
      <c r="E7647" s="2">
        <v>27.443479315268572</v>
      </c>
      <c r="F7647" s="2">
        <v>29.783233988636358</v>
      </c>
      <c r="G7647" s="2">
        <v>33.704332999999998</v>
      </c>
      <c r="H7647" s="2">
        <v>31.056538919626366</v>
      </c>
    </row>
    <row r="7648" spans="1:8" x14ac:dyDescent="0.3">
      <c r="A7648">
        <v>4</v>
      </c>
      <c r="B7648" s="1">
        <v>43570.541666666664</v>
      </c>
      <c r="C7648" t="s">
        <v>1</v>
      </c>
      <c r="D7648">
        <v>7646</v>
      </c>
      <c r="E7648" s="2">
        <v>27.443479315268572</v>
      </c>
      <c r="F7648" s="2">
        <v>29.783233988636358</v>
      </c>
      <c r="G7648" s="2">
        <v>33.366852000000002</v>
      </c>
      <c r="H7648" s="2">
        <v>30.745570243547409</v>
      </c>
    </row>
    <row r="7649" spans="1:8" x14ac:dyDescent="0.3">
      <c r="A7649">
        <v>4</v>
      </c>
      <c r="B7649" s="1">
        <v>43570.583333333336</v>
      </c>
      <c r="C7649" t="s">
        <v>1</v>
      </c>
      <c r="D7649">
        <v>7647</v>
      </c>
      <c r="E7649" s="2">
        <v>27.443479315268572</v>
      </c>
      <c r="F7649" s="2">
        <v>29.783233988636358</v>
      </c>
      <c r="G7649" s="2">
        <v>29.525435999999999</v>
      </c>
      <c r="H7649" s="2">
        <v>27.205933796492502</v>
      </c>
    </row>
    <row r="7650" spans="1:8" x14ac:dyDescent="0.3">
      <c r="A7650">
        <v>4</v>
      </c>
      <c r="B7650" s="1">
        <v>43570.625</v>
      </c>
      <c r="C7650" t="s">
        <v>1</v>
      </c>
      <c r="D7650">
        <v>7648</v>
      </c>
      <c r="E7650" s="2">
        <v>27.443479315268572</v>
      </c>
      <c r="F7650" s="2">
        <v>29.783233988636358</v>
      </c>
      <c r="G7650" s="2">
        <v>27.807171</v>
      </c>
      <c r="H7650" s="2">
        <v>25.622654760923638</v>
      </c>
    </row>
    <row r="7651" spans="1:8" x14ac:dyDescent="0.3">
      <c r="A7651">
        <v>4</v>
      </c>
      <c r="B7651" s="1">
        <v>43570.666666666664</v>
      </c>
      <c r="C7651" t="s">
        <v>1</v>
      </c>
      <c r="D7651">
        <v>7649</v>
      </c>
      <c r="E7651" s="2">
        <v>27.443479315268572</v>
      </c>
      <c r="F7651" s="2">
        <v>29.783233988636358</v>
      </c>
      <c r="G7651" s="2">
        <v>27.330105</v>
      </c>
      <c r="H7651" s="2">
        <v>25.183066806572768</v>
      </c>
    </row>
    <row r="7652" spans="1:8" x14ac:dyDescent="0.3">
      <c r="A7652">
        <v>4</v>
      </c>
      <c r="B7652" s="1">
        <v>43570.708333333336</v>
      </c>
      <c r="C7652" t="s">
        <v>1</v>
      </c>
      <c r="D7652">
        <v>7650</v>
      </c>
      <c r="E7652" s="2">
        <v>27.443479315268572</v>
      </c>
      <c r="F7652" s="2">
        <v>29.783233988636358</v>
      </c>
      <c r="G7652" s="2">
        <v>27.875626</v>
      </c>
      <c r="H7652" s="2">
        <v>25.68573197333259</v>
      </c>
    </row>
    <row r="7653" spans="1:8" x14ac:dyDescent="0.3">
      <c r="A7653">
        <v>4</v>
      </c>
      <c r="B7653" s="1">
        <v>43570.75</v>
      </c>
      <c r="C7653" t="s">
        <v>1</v>
      </c>
      <c r="D7653">
        <v>7651</v>
      </c>
      <c r="E7653" s="2">
        <v>27.443479315268572</v>
      </c>
      <c r="F7653" s="2">
        <v>29.783233988636358</v>
      </c>
      <c r="G7653" s="2">
        <v>27.061129999999999</v>
      </c>
      <c r="H7653" s="2">
        <v>24.935222336370479</v>
      </c>
    </row>
    <row r="7654" spans="1:8" x14ac:dyDescent="0.3">
      <c r="A7654">
        <v>4</v>
      </c>
      <c r="B7654" s="1">
        <v>43570.791666666664</v>
      </c>
      <c r="C7654" t="s">
        <v>1</v>
      </c>
      <c r="D7654">
        <v>7652</v>
      </c>
      <c r="E7654" s="2">
        <v>27.443479315268572</v>
      </c>
      <c r="F7654" s="2">
        <v>29.783233988636358</v>
      </c>
      <c r="G7654" s="2">
        <v>31.268260000000001</v>
      </c>
      <c r="H7654" s="2">
        <v>28.811842490370495</v>
      </c>
    </row>
    <row r="7655" spans="1:8" x14ac:dyDescent="0.3">
      <c r="A7655">
        <v>4</v>
      </c>
      <c r="B7655" s="1">
        <v>43570.833333333336</v>
      </c>
      <c r="C7655" t="s">
        <v>1</v>
      </c>
      <c r="D7655">
        <v>7653</v>
      </c>
      <c r="E7655" s="2">
        <v>27.443479315268572</v>
      </c>
      <c r="F7655" s="2">
        <v>29.783233988636358</v>
      </c>
      <c r="G7655" s="2">
        <v>36.777706999999999</v>
      </c>
      <c r="H7655" s="2">
        <v>33.888470328729397</v>
      </c>
    </row>
    <row r="7656" spans="1:8" x14ac:dyDescent="0.3">
      <c r="A7656">
        <v>4</v>
      </c>
      <c r="B7656" s="1">
        <v>43570.875</v>
      </c>
      <c r="C7656" t="s">
        <v>1</v>
      </c>
      <c r="D7656">
        <v>7654</v>
      </c>
      <c r="E7656" s="2">
        <v>27.443479315268572</v>
      </c>
      <c r="F7656" s="2">
        <v>29.783233988636358</v>
      </c>
      <c r="G7656" s="2">
        <v>30.115288</v>
      </c>
      <c r="H7656" s="2">
        <v>27.749447343988589</v>
      </c>
    </row>
    <row r="7657" spans="1:8" x14ac:dyDescent="0.3">
      <c r="A7657">
        <v>4</v>
      </c>
      <c r="B7657" s="1">
        <v>43570.916666666664</v>
      </c>
      <c r="C7657" t="s">
        <v>1</v>
      </c>
      <c r="D7657">
        <v>7655</v>
      </c>
      <c r="E7657" s="2">
        <v>27.443479315268572</v>
      </c>
      <c r="F7657" s="2">
        <v>29.783233988636358</v>
      </c>
      <c r="G7657" s="2">
        <v>25.653631000000001</v>
      </c>
      <c r="H7657" s="2">
        <v>23.638295692759549</v>
      </c>
    </row>
    <row r="7658" spans="1:8" x14ac:dyDescent="0.3">
      <c r="A7658">
        <v>4</v>
      </c>
      <c r="B7658" s="1">
        <v>43570.958333333336</v>
      </c>
      <c r="C7658" t="s">
        <v>0</v>
      </c>
      <c r="D7658">
        <v>7656</v>
      </c>
      <c r="E7658" s="2">
        <v>21.291478839827743</v>
      </c>
      <c r="F7658" s="2">
        <v>22.153999160326091</v>
      </c>
      <c r="G7658" s="2">
        <v>22.857859999999999</v>
      </c>
      <c r="H7658" s="2">
        <v>21.967936307648639</v>
      </c>
    </row>
    <row r="7659" spans="1:8" x14ac:dyDescent="0.3">
      <c r="A7659">
        <v>4</v>
      </c>
      <c r="B7659" s="1">
        <v>43571</v>
      </c>
      <c r="C7659" t="s">
        <v>0</v>
      </c>
      <c r="D7659">
        <v>7657</v>
      </c>
      <c r="E7659" s="2">
        <v>21.291478839827743</v>
      </c>
      <c r="F7659" s="2">
        <v>22.153999160326091</v>
      </c>
      <c r="G7659" s="2">
        <v>20.403687999999999</v>
      </c>
      <c r="H7659" s="2">
        <v>19.609312438921876</v>
      </c>
    </row>
    <row r="7660" spans="1:8" x14ac:dyDescent="0.3">
      <c r="A7660">
        <v>4</v>
      </c>
      <c r="B7660" s="1">
        <v>43571.041666666664</v>
      </c>
      <c r="C7660" t="s">
        <v>0</v>
      </c>
      <c r="D7660">
        <v>7658</v>
      </c>
      <c r="E7660" s="2">
        <v>21.291478839827743</v>
      </c>
      <c r="F7660" s="2">
        <v>22.153999160326091</v>
      </c>
      <c r="G7660" s="2">
        <v>20.006978</v>
      </c>
      <c r="H7660" s="2">
        <v>19.228047525556967</v>
      </c>
    </row>
    <row r="7661" spans="1:8" x14ac:dyDescent="0.3">
      <c r="A7661">
        <v>4</v>
      </c>
      <c r="B7661" s="1">
        <v>43571.083333333336</v>
      </c>
      <c r="C7661" t="s">
        <v>0</v>
      </c>
      <c r="D7661">
        <v>7659</v>
      </c>
      <c r="E7661" s="2">
        <v>21.291478839827743</v>
      </c>
      <c r="F7661" s="2">
        <v>22.153999160326091</v>
      </c>
      <c r="G7661" s="2">
        <v>19.662907000000001</v>
      </c>
      <c r="H7661" s="2">
        <v>18.897372221162374</v>
      </c>
    </row>
    <row r="7662" spans="1:8" x14ac:dyDescent="0.3">
      <c r="A7662">
        <v>4</v>
      </c>
      <c r="B7662" s="1">
        <v>43571.125</v>
      </c>
      <c r="C7662" t="s">
        <v>0</v>
      </c>
      <c r="D7662">
        <v>7660</v>
      </c>
      <c r="E7662" s="2">
        <v>21.291478839827743</v>
      </c>
      <c r="F7662" s="2">
        <v>22.153999160326091</v>
      </c>
      <c r="G7662" s="2">
        <v>20.077511999999999</v>
      </c>
      <c r="H7662" s="2">
        <v>19.295835429565635</v>
      </c>
    </row>
    <row r="7663" spans="1:8" x14ac:dyDescent="0.3">
      <c r="A7663">
        <v>4</v>
      </c>
      <c r="B7663" s="1">
        <v>43571.166666666664</v>
      </c>
      <c r="C7663" t="s">
        <v>0</v>
      </c>
      <c r="D7663">
        <v>7661</v>
      </c>
      <c r="E7663" s="2">
        <v>21.291478839827743</v>
      </c>
      <c r="F7663" s="2">
        <v>22.153999160326091</v>
      </c>
      <c r="G7663" s="2">
        <v>20.346719</v>
      </c>
      <c r="H7663" s="2">
        <v>19.554561409581844</v>
      </c>
    </row>
    <row r="7664" spans="1:8" x14ac:dyDescent="0.3">
      <c r="A7664">
        <v>4</v>
      </c>
      <c r="B7664" s="1">
        <v>43571.208333333336</v>
      </c>
      <c r="C7664" t="s">
        <v>0</v>
      </c>
      <c r="D7664">
        <v>7662</v>
      </c>
      <c r="E7664" s="2">
        <v>21.291478839827743</v>
      </c>
      <c r="F7664" s="2">
        <v>22.153999160326091</v>
      </c>
      <c r="G7664" s="2">
        <v>24.248752</v>
      </c>
      <c r="H7664" s="2">
        <v>23.304676792839203</v>
      </c>
    </row>
    <row r="7665" spans="1:8" x14ac:dyDescent="0.3">
      <c r="A7665">
        <v>4</v>
      </c>
      <c r="B7665" s="1">
        <v>43571.25</v>
      </c>
      <c r="C7665" t="s">
        <v>0</v>
      </c>
      <c r="D7665">
        <v>7663</v>
      </c>
      <c r="E7665" s="2">
        <v>21.291478839827743</v>
      </c>
      <c r="F7665" s="2">
        <v>22.153999160326091</v>
      </c>
      <c r="G7665" s="2">
        <v>34.442473</v>
      </c>
      <c r="H7665" s="2">
        <v>33.101526264571923</v>
      </c>
    </row>
    <row r="7666" spans="1:8" x14ac:dyDescent="0.3">
      <c r="A7666">
        <v>4</v>
      </c>
      <c r="B7666" s="1">
        <v>43571.291666666664</v>
      </c>
      <c r="C7666" t="s">
        <v>1</v>
      </c>
      <c r="D7666">
        <v>7664</v>
      </c>
      <c r="E7666" s="2">
        <v>27.443479315268572</v>
      </c>
      <c r="F7666" s="2">
        <v>29.783233988636358</v>
      </c>
      <c r="G7666" s="2">
        <v>35.786712999999999</v>
      </c>
      <c r="H7666" s="2">
        <v>32.975328278711196</v>
      </c>
    </row>
    <row r="7667" spans="1:8" x14ac:dyDescent="0.3">
      <c r="A7667">
        <v>4</v>
      </c>
      <c r="B7667" s="1">
        <v>43571.333333333336</v>
      </c>
      <c r="C7667" t="s">
        <v>1</v>
      </c>
      <c r="D7667">
        <v>7665</v>
      </c>
      <c r="E7667" s="2">
        <v>27.443479315268572</v>
      </c>
      <c r="F7667" s="2">
        <v>29.783233988636358</v>
      </c>
      <c r="G7667" s="2">
        <v>30.268118000000001</v>
      </c>
      <c r="H7667" s="2">
        <v>27.890271102259863</v>
      </c>
    </row>
    <row r="7668" spans="1:8" x14ac:dyDescent="0.3">
      <c r="A7668">
        <v>4</v>
      </c>
      <c r="B7668" s="1">
        <v>43571.375</v>
      </c>
      <c r="C7668" t="s">
        <v>1</v>
      </c>
      <c r="D7668">
        <v>7666</v>
      </c>
      <c r="E7668" s="2">
        <v>27.443479315268572</v>
      </c>
      <c r="F7668" s="2">
        <v>29.783233988636358</v>
      </c>
      <c r="G7668" s="2">
        <v>29.735519</v>
      </c>
      <c r="H7668" s="2">
        <v>27.39951279020384</v>
      </c>
    </row>
    <row r="7669" spans="1:8" x14ac:dyDescent="0.3">
      <c r="A7669">
        <v>4</v>
      </c>
      <c r="B7669" s="1">
        <v>43571.416666666664</v>
      </c>
      <c r="C7669" t="s">
        <v>1</v>
      </c>
      <c r="D7669">
        <v>7667</v>
      </c>
      <c r="E7669" s="2">
        <v>27.443479315268572</v>
      </c>
      <c r="F7669" s="2">
        <v>29.783233988636358</v>
      </c>
      <c r="G7669" s="2">
        <v>28.343788</v>
      </c>
      <c r="H7669" s="2">
        <v>26.11711542108366</v>
      </c>
    </row>
    <row r="7670" spans="1:8" x14ac:dyDescent="0.3">
      <c r="A7670">
        <v>4</v>
      </c>
      <c r="B7670" s="1">
        <v>43571.458333333336</v>
      </c>
      <c r="C7670" t="s">
        <v>1</v>
      </c>
      <c r="D7670">
        <v>7668</v>
      </c>
      <c r="E7670" s="2">
        <v>27.443479315268572</v>
      </c>
      <c r="F7670" s="2">
        <v>29.783233988636358</v>
      </c>
      <c r="G7670" s="2">
        <v>27.867425000000001</v>
      </c>
      <c r="H7670" s="2">
        <v>25.678175239434907</v>
      </c>
    </row>
    <row r="7671" spans="1:8" x14ac:dyDescent="0.3">
      <c r="A7671">
        <v>4</v>
      </c>
      <c r="B7671" s="1">
        <v>43571.5</v>
      </c>
      <c r="C7671" t="s">
        <v>1</v>
      </c>
      <c r="D7671">
        <v>7669</v>
      </c>
      <c r="E7671" s="2">
        <v>27.443479315268572</v>
      </c>
      <c r="F7671" s="2">
        <v>29.783233988636358</v>
      </c>
      <c r="G7671" s="2">
        <v>27.785599000000001</v>
      </c>
      <c r="H7671" s="2">
        <v>25.602777445518104</v>
      </c>
    </row>
    <row r="7672" spans="1:8" x14ac:dyDescent="0.3">
      <c r="A7672">
        <v>4</v>
      </c>
      <c r="B7672" s="1">
        <v>43571.541666666664</v>
      </c>
      <c r="C7672" t="s">
        <v>1</v>
      </c>
      <c r="D7672">
        <v>7670</v>
      </c>
      <c r="E7672" s="2">
        <v>27.443479315268572</v>
      </c>
      <c r="F7672" s="2">
        <v>29.783233988636358</v>
      </c>
      <c r="G7672" s="2">
        <v>27.494838999999999</v>
      </c>
      <c r="H7672" s="2">
        <v>25.334859393074503</v>
      </c>
    </row>
    <row r="7673" spans="1:8" x14ac:dyDescent="0.3">
      <c r="A7673">
        <v>4</v>
      </c>
      <c r="B7673" s="1">
        <v>43571.583333333336</v>
      </c>
      <c r="C7673" t="s">
        <v>1</v>
      </c>
      <c r="D7673">
        <v>7671</v>
      </c>
      <c r="E7673" s="2">
        <v>27.443479315268572</v>
      </c>
      <c r="F7673" s="2">
        <v>29.783233988636358</v>
      </c>
      <c r="G7673" s="2">
        <v>26.766628000000001</v>
      </c>
      <c r="H7673" s="2">
        <v>24.663856253412906</v>
      </c>
    </row>
    <row r="7674" spans="1:8" x14ac:dyDescent="0.3">
      <c r="A7674">
        <v>4</v>
      </c>
      <c r="B7674" s="1">
        <v>43571.625</v>
      </c>
      <c r="C7674" t="s">
        <v>1</v>
      </c>
      <c r="D7674">
        <v>7672</v>
      </c>
      <c r="E7674" s="2">
        <v>27.443479315268572</v>
      </c>
      <c r="F7674" s="2">
        <v>29.783233988636358</v>
      </c>
      <c r="G7674" s="2">
        <v>25.410487</v>
      </c>
      <c r="H7674" s="2">
        <v>23.414252953237792</v>
      </c>
    </row>
    <row r="7675" spans="1:8" x14ac:dyDescent="0.3">
      <c r="A7675">
        <v>4</v>
      </c>
      <c r="B7675" s="1">
        <v>43571.666666666664</v>
      </c>
      <c r="C7675" t="s">
        <v>1</v>
      </c>
      <c r="D7675">
        <v>7673</v>
      </c>
      <c r="E7675" s="2">
        <v>27.443479315268572</v>
      </c>
      <c r="F7675" s="2">
        <v>29.783233988636358</v>
      </c>
      <c r="G7675" s="2">
        <v>26.066573999999999</v>
      </c>
      <c r="H7675" s="2">
        <v>24.018798115136139</v>
      </c>
    </row>
    <row r="7676" spans="1:8" x14ac:dyDescent="0.3">
      <c r="A7676">
        <v>4</v>
      </c>
      <c r="B7676" s="1">
        <v>43571.708333333336</v>
      </c>
      <c r="C7676" t="s">
        <v>1</v>
      </c>
      <c r="D7676">
        <v>7674</v>
      </c>
      <c r="E7676" s="2">
        <v>27.443479315268572</v>
      </c>
      <c r="F7676" s="2">
        <v>29.783233988636358</v>
      </c>
      <c r="G7676" s="2">
        <v>27.015955000000002</v>
      </c>
      <c r="H7676" s="2">
        <v>24.893596259815453</v>
      </c>
    </row>
    <row r="7677" spans="1:8" x14ac:dyDescent="0.3">
      <c r="A7677">
        <v>4</v>
      </c>
      <c r="B7677" s="1">
        <v>43571.75</v>
      </c>
      <c r="C7677" t="s">
        <v>1</v>
      </c>
      <c r="D7677">
        <v>7675</v>
      </c>
      <c r="E7677" s="2">
        <v>27.443479315268572</v>
      </c>
      <c r="F7677" s="2">
        <v>29.783233988636358</v>
      </c>
      <c r="G7677" s="2">
        <v>26.980412000000001</v>
      </c>
      <c r="H7677" s="2">
        <v>24.860845498575934</v>
      </c>
    </row>
    <row r="7678" spans="1:8" x14ac:dyDescent="0.3">
      <c r="A7678">
        <v>4</v>
      </c>
      <c r="B7678" s="1">
        <v>43571.791666666664</v>
      </c>
      <c r="C7678" t="s">
        <v>1</v>
      </c>
      <c r="D7678">
        <v>7676</v>
      </c>
      <c r="E7678" s="2">
        <v>27.443479315268572</v>
      </c>
      <c r="F7678" s="2">
        <v>29.783233988636358</v>
      </c>
      <c r="G7678" s="2">
        <v>28.713113</v>
      </c>
      <c r="H7678" s="2">
        <v>26.457426449831534</v>
      </c>
    </row>
    <row r="7679" spans="1:8" x14ac:dyDescent="0.3">
      <c r="A7679">
        <v>4</v>
      </c>
      <c r="B7679" s="1">
        <v>43571.833333333336</v>
      </c>
      <c r="C7679" t="s">
        <v>1</v>
      </c>
      <c r="D7679">
        <v>7677</v>
      </c>
      <c r="E7679" s="2">
        <v>27.443479315268572</v>
      </c>
      <c r="F7679" s="2">
        <v>29.783233988636358</v>
      </c>
      <c r="G7679" s="2">
        <v>34.981625999999999</v>
      </c>
      <c r="H7679" s="2">
        <v>32.233488475823378</v>
      </c>
    </row>
    <row r="7680" spans="1:8" x14ac:dyDescent="0.3">
      <c r="A7680">
        <v>4</v>
      </c>
      <c r="B7680" s="1">
        <v>43571.875</v>
      </c>
      <c r="C7680" t="s">
        <v>1</v>
      </c>
      <c r="D7680">
        <v>7678</v>
      </c>
      <c r="E7680" s="2">
        <v>27.443479315268572</v>
      </c>
      <c r="F7680" s="2">
        <v>29.783233988636358</v>
      </c>
      <c r="G7680" s="2">
        <v>29.575146</v>
      </c>
      <c r="H7680" s="2">
        <v>27.251738605912543</v>
      </c>
    </row>
    <row r="7681" spans="1:8" x14ac:dyDescent="0.3">
      <c r="A7681">
        <v>4</v>
      </c>
      <c r="B7681" s="1">
        <v>43571.916666666664</v>
      </c>
      <c r="C7681" t="s">
        <v>1</v>
      </c>
      <c r="D7681">
        <v>7679</v>
      </c>
      <c r="E7681" s="2">
        <v>27.443479315268572</v>
      </c>
      <c r="F7681" s="2">
        <v>29.783233988636358</v>
      </c>
      <c r="G7681" s="2">
        <v>24.057334999999998</v>
      </c>
      <c r="H7681" s="2">
        <v>22.167403838847356</v>
      </c>
    </row>
    <row r="7682" spans="1:8" x14ac:dyDescent="0.3">
      <c r="A7682">
        <v>4</v>
      </c>
      <c r="B7682" s="1">
        <v>43571.958333333336</v>
      </c>
      <c r="C7682" t="s">
        <v>0</v>
      </c>
      <c r="D7682">
        <v>7680</v>
      </c>
      <c r="E7682" s="2">
        <v>21.291478839827743</v>
      </c>
      <c r="F7682" s="2">
        <v>22.153999160326091</v>
      </c>
      <c r="G7682" s="2">
        <v>21.145885</v>
      </c>
      <c r="H7682" s="2">
        <v>20.322613527638314</v>
      </c>
    </row>
    <row r="7683" spans="1:8" x14ac:dyDescent="0.3">
      <c r="A7683">
        <v>4</v>
      </c>
      <c r="B7683" s="1">
        <v>43572</v>
      </c>
      <c r="C7683" t="s">
        <v>0</v>
      </c>
      <c r="D7683">
        <v>7681</v>
      </c>
      <c r="E7683" s="2">
        <v>21.291478839827743</v>
      </c>
      <c r="F7683" s="2">
        <v>22.153999160326091</v>
      </c>
      <c r="G7683" s="2">
        <v>19.392524000000002</v>
      </c>
      <c r="H7683" s="2">
        <v>18.637516026283635</v>
      </c>
    </row>
    <row r="7684" spans="1:8" x14ac:dyDescent="0.3">
      <c r="A7684">
        <v>4</v>
      </c>
      <c r="B7684" s="1">
        <v>43572.041666666664</v>
      </c>
      <c r="C7684" t="s">
        <v>0</v>
      </c>
      <c r="D7684">
        <v>7682</v>
      </c>
      <c r="E7684" s="2">
        <v>21.291478839827743</v>
      </c>
      <c r="F7684" s="2">
        <v>22.153999160326091</v>
      </c>
      <c r="G7684" s="2">
        <v>19.443176000000001</v>
      </c>
      <c r="H7684" s="2">
        <v>18.686195995005772</v>
      </c>
    </row>
    <row r="7685" spans="1:8" x14ac:dyDescent="0.3">
      <c r="A7685">
        <v>4</v>
      </c>
      <c r="B7685" s="1">
        <v>43572.083333333336</v>
      </c>
      <c r="C7685" t="s">
        <v>0</v>
      </c>
      <c r="D7685">
        <v>7683</v>
      </c>
      <c r="E7685" s="2">
        <v>21.291478839827743</v>
      </c>
      <c r="F7685" s="2">
        <v>22.153999160326091</v>
      </c>
      <c r="G7685" s="2">
        <v>19.313777000000002</v>
      </c>
      <c r="H7685" s="2">
        <v>18.561834878511341</v>
      </c>
    </row>
    <row r="7686" spans="1:8" x14ac:dyDescent="0.3">
      <c r="A7686">
        <v>4</v>
      </c>
      <c r="B7686" s="1">
        <v>43572.125</v>
      </c>
      <c r="C7686" t="s">
        <v>0</v>
      </c>
      <c r="D7686">
        <v>7684</v>
      </c>
      <c r="E7686" s="2">
        <v>21.291478839827743</v>
      </c>
      <c r="F7686" s="2">
        <v>22.153999160326091</v>
      </c>
      <c r="G7686" s="2">
        <v>19.337845000000002</v>
      </c>
      <c r="H7686" s="2">
        <v>18.584965840510954</v>
      </c>
    </row>
    <row r="7687" spans="1:8" x14ac:dyDescent="0.3">
      <c r="A7687">
        <v>4</v>
      </c>
      <c r="B7687" s="1">
        <v>43572.166666666664</v>
      </c>
      <c r="C7687" t="s">
        <v>0</v>
      </c>
      <c r="D7687">
        <v>7685</v>
      </c>
      <c r="E7687" s="2">
        <v>21.291478839827743</v>
      </c>
      <c r="F7687" s="2">
        <v>22.153999160326091</v>
      </c>
      <c r="G7687" s="2">
        <v>20.214383999999999</v>
      </c>
      <c r="H7687" s="2">
        <v>19.427378600199305</v>
      </c>
    </row>
    <row r="7688" spans="1:8" x14ac:dyDescent="0.3">
      <c r="A7688">
        <v>4</v>
      </c>
      <c r="B7688" s="1">
        <v>43572.208333333336</v>
      </c>
      <c r="C7688" t="s">
        <v>0</v>
      </c>
      <c r="D7688">
        <v>7686</v>
      </c>
      <c r="E7688" s="2">
        <v>21.291478839827743</v>
      </c>
      <c r="F7688" s="2">
        <v>22.153999160326091</v>
      </c>
      <c r="G7688" s="2">
        <v>21.094764000000001</v>
      </c>
      <c r="H7688" s="2">
        <v>20.273482818465045</v>
      </c>
    </row>
    <row r="7689" spans="1:8" x14ac:dyDescent="0.3">
      <c r="A7689">
        <v>4</v>
      </c>
      <c r="B7689" s="1">
        <v>43572.25</v>
      </c>
      <c r="C7689" t="s">
        <v>0</v>
      </c>
      <c r="D7689">
        <v>7687</v>
      </c>
      <c r="E7689" s="2">
        <v>21.291478839827743</v>
      </c>
      <c r="F7689" s="2">
        <v>22.153999160326091</v>
      </c>
      <c r="G7689" s="2">
        <v>29.789603</v>
      </c>
      <c r="H7689" s="2">
        <v>28.629806173199885</v>
      </c>
    </row>
    <row r="7690" spans="1:8" x14ac:dyDescent="0.3">
      <c r="A7690">
        <v>4</v>
      </c>
      <c r="B7690" s="1">
        <v>43572.291666666664</v>
      </c>
      <c r="C7690" t="s">
        <v>1</v>
      </c>
      <c r="D7690">
        <v>7688</v>
      </c>
      <c r="E7690" s="2">
        <v>27.443479315268572</v>
      </c>
      <c r="F7690" s="2">
        <v>29.783233988636358</v>
      </c>
      <c r="G7690" s="2">
        <v>30.300729</v>
      </c>
      <c r="H7690" s="2">
        <v>27.920320199825685</v>
      </c>
    </row>
    <row r="7691" spans="1:8" x14ac:dyDescent="0.3">
      <c r="A7691">
        <v>4</v>
      </c>
      <c r="B7691" s="1">
        <v>43572.333333333336</v>
      </c>
      <c r="C7691" t="s">
        <v>1</v>
      </c>
      <c r="D7691">
        <v>7689</v>
      </c>
      <c r="E7691" s="2">
        <v>27.443479315268572</v>
      </c>
      <c r="F7691" s="2">
        <v>29.783233988636358</v>
      </c>
      <c r="G7691" s="2">
        <v>30.300328</v>
      </c>
      <c r="H7691" s="2">
        <v>27.919950702167721</v>
      </c>
    </row>
    <row r="7692" spans="1:8" x14ac:dyDescent="0.3">
      <c r="A7692">
        <v>4</v>
      </c>
      <c r="B7692" s="1">
        <v>43572.375</v>
      </c>
      <c r="C7692" t="s">
        <v>1</v>
      </c>
      <c r="D7692">
        <v>7690</v>
      </c>
      <c r="E7692" s="2">
        <v>27.443479315268572</v>
      </c>
      <c r="F7692" s="2">
        <v>29.783233988636358</v>
      </c>
      <c r="G7692" s="2">
        <v>30.783488999999999</v>
      </c>
      <c r="H7692" s="2">
        <v>28.365154836631543</v>
      </c>
    </row>
    <row r="7693" spans="1:8" x14ac:dyDescent="0.3">
      <c r="A7693">
        <v>4</v>
      </c>
      <c r="B7693" s="1">
        <v>43572.416666666664</v>
      </c>
      <c r="C7693" t="s">
        <v>1</v>
      </c>
      <c r="D7693">
        <v>7691</v>
      </c>
      <c r="E7693" s="2">
        <v>27.443479315268572</v>
      </c>
      <c r="F7693" s="2">
        <v>29.783233988636358</v>
      </c>
      <c r="G7693" s="2">
        <v>31.495042999999999</v>
      </c>
      <c r="H7693" s="2">
        <v>29.020809541159171</v>
      </c>
    </row>
    <row r="7694" spans="1:8" x14ac:dyDescent="0.3">
      <c r="A7694">
        <v>4</v>
      </c>
      <c r="B7694" s="1">
        <v>43572.458333333336</v>
      </c>
      <c r="C7694" t="s">
        <v>1</v>
      </c>
      <c r="D7694">
        <v>7692</v>
      </c>
      <c r="E7694" s="2">
        <v>27.443479315268572</v>
      </c>
      <c r="F7694" s="2">
        <v>29.783233988636358</v>
      </c>
      <c r="G7694" s="2">
        <v>31.444845000000001</v>
      </c>
      <c r="H7694" s="2">
        <v>28.974555068753883</v>
      </c>
    </row>
    <row r="7695" spans="1:8" x14ac:dyDescent="0.3">
      <c r="A7695">
        <v>4</v>
      </c>
      <c r="B7695" s="1">
        <v>43572.5</v>
      </c>
      <c r="C7695" t="s">
        <v>1</v>
      </c>
      <c r="D7695">
        <v>7693</v>
      </c>
      <c r="E7695" s="2">
        <v>27.443479315268572</v>
      </c>
      <c r="F7695" s="2">
        <v>29.783233988636358</v>
      </c>
      <c r="G7695" s="2">
        <v>33.004857000000001</v>
      </c>
      <c r="H7695" s="2">
        <v>30.412013373983779</v>
      </c>
    </row>
    <row r="7696" spans="1:8" x14ac:dyDescent="0.3">
      <c r="A7696">
        <v>4</v>
      </c>
      <c r="B7696" s="1">
        <v>43572.541666666664</v>
      </c>
      <c r="C7696" t="s">
        <v>1</v>
      </c>
      <c r="D7696">
        <v>7694</v>
      </c>
      <c r="E7696" s="2">
        <v>27.443479315268572</v>
      </c>
      <c r="F7696" s="2">
        <v>29.783233988636358</v>
      </c>
      <c r="G7696" s="2">
        <v>33.291902999999998</v>
      </c>
      <c r="H7696" s="2">
        <v>30.67650919624862</v>
      </c>
    </row>
    <row r="7697" spans="1:8" x14ac:dyDescent="0.3">
      <c r="A7697">
        <v>4</v>
      </c>
      <c r="B7697" s="1">
        <v>43572.583333333336</v>
      </c>
      <c r="C7697" t="s">
        <v>1</v>
      </c>
      <c r="D7697">
        <v>7695</v>
      </c>
      <c r="E7697" s="2">
        <v>27.443479315268572</v>
      </c>
      <c r="F7697" s="2">
        <v>29.783233988636358</v>
      </c>
      <c r="G7697" s="2">
        <v>32.131107</v>
      </c>
      <c r="H7697" s="2">
        <v>29.606904699053953</v>
      </c>
    </row>
    <row r="7698" spans="1:8" x14ac:dyDescent="0.3">
      <c r="A7698">
        <v>4</v>
      </c>
      <c r="B7698" s="1">
        <v>43572.625</v>
      </c>
      <c r="C7698" t="s">
        <v>1</v>
      </c>
      <c r="D7698">
        <v>7696</v>
      </c>
      <c r="E7698" s="2">
        <v>27.443479315268572</v>
      </c>
      <c r="F7698" s="2">
        <v>29.783233988636358</v>
      </c>
      <c r="G7698" s="2">
        <v>30.525198</v>
      </c>
      <c r="H7698" s="2">
        <v>28.12715503719658</v>
      </c>
    </row>
    <row r="7699" spans="1:8" x14ac:dyDescent="0.3">
      <c r="A7699">
        <v>4</v>
      </c>
      <c r="B7699" s="1">
        <v>43572.666666666664</v>
      </c>
      <c r="C7699" t="s">
        <v>1</v>
      </c>
      <c r="D7699">
        <v>7697</v>
      </c>
      <c r="E7699" s="2">
        <v>27.443479315268572</v>
      </c>
      <c r="F7699" s="2">
        <v>29.783233988636358</v>
      </c>
      <c r="G7699" s="2">
        <v>30.291906000000001</v>
      </c>
      <c r="H7699" s="2">
        <v>27.912190329909915</v>
      </c>
    </row>
    <row r="7700" spans="1:8" x14ac:dyDescent="0.3">
      <c r="A7700">
        <v>4</v>
      </c>
      <c r="B7700" s="1">
        <v>43572.708333333336</v>
      </c>
      <c r="C7700" t="s">
        <v>1</v>
      </c>
      <c r="D7700">
        <v>7698</v>
      </c>
      <c r="E7700" s="2">
        <v>27.443479315268572</v>
      </c>
      <c r="F7700" s="2">
        <v>29.783233988636358</v>
      </c>
      <c r="G7700" s="2">
        <v>29.7439</v>
      </c>
      <c r="H7700" s="2">
        <v>27.40723538339936</v>
      </c>
    </row>
    <row r="7701" spans="1:8" x14ac:dyDescent="0.3">
      <c r="A7701">
        <v>4</v>
      </c>
      <c r="B7701" s="1">
        <v>43572.75</v>
      </c>
      <c r="C7701" t="s">
        <v>1</v>
      </c>
      <c r="D7701">
        <v>7699</v>
      </c>
      <c r="E7701" s="2">
        <v>27.443479315268572</v>
      </c>
      <c r="F7701" s="2">
        <v>29.783233988636358</v>
      </c>
      <c r="G7701" s="2">
        <v>27.417262999999998</v>
      </c>
      <c r="H7701" s="2">
        <v>25.263377721467798</v>
      </c>
    </row>
    <row r="7702" spans="1:8" x14ac:dyDescent="0.3">
      <c r="A7702">
        <v>4</v>
      </c>
      <c r="B7702" s="1">
        <v>43572.791666666664</v>
      </c>
      <c r="C7702" t="s">
        <v>1</v>
      </c>
      <c r="D7702">
        <v>7700</v>
      </c>
      <c r="E7702" s="2">
        <v>27.443479315268572</v>
      </c>
      <c r="F7702" s="2">
        <v>29.783233988636358</v>
      </c>
      <c r="G7702" s="2">
        <v>27.891635999999998</v>
      </c>
      <c r="H7702" s="2">
        <v>25.700484236434878</v>
      </c>
    </row>
    <row r="7703" spans="1:8" x14ac:dyDescent="0.3">
      <c r="A7703">
        <v>4</v>
      </c>
      <c r="B7703" s="1">
        <v>43572.833333333336</v>
      </c>
      <c r="C7703" t="s">
        <v>1</v>
      </c>
      <c r="D7703">
        <v>7701</v>
      </c>
      <c r="E7703" s="2">
        <v>27.443479315268572</v>
      </c>
      <c r="F7703" s="2">
        <v>29.783233988636358</v>
      </c>
      <c r="G7703" s="2">
        <v>32.141571999999996</v>
      </c>
      <c r="H7703" s="2">
        <v>29.616547574342238</v>
      </c>
    </row>
    <row r="7704" spans="1:8" x14ac:dyDescent="0.3">
      <c r="A7704">
        <v>4</v>
      </c>
      <c r="B7704" s="1">
        <v>43572.875</v>
      </c>
      <c r="C7704" t="s">
        <v>1</v>
      </c>
      <c r="D7704">
        <v>7702</v>
      </c>
      <c r="E7704" s="2">
        <v>27.443479315268572</v>
      </c>
      <c r="F7704" s="2">
        <v>29.783233988636358</v>
      </c>
      <c r="G7704" s="2">
        <v>29.279724999999999</v>
      </c>
      <c r="H7704" s="2">
        <v>26.979525719095438</v>
      </c>
    </row>
    <row r="7705" spans="1:8" x14ac:dyDescent="0.3">
      <c r="A7705">
        <v>4</v>
      </c>
      <c r="B7705" s="1">
        <v>43572.916666666664</v>
      </c>
      <c r="C7705" t="s">
        <v>1</v>
      </c>
      <c r="D7705">
        <v>7703</v>
      </c>
      <c r="E7705" s="2">
        <v>27.443479315268572</v>
      </c>
      <c r="F7705" s="2">
        <v>29.783233988636358</v>
      </c>
      <c r="G7705" s="2">
        <v>23.429584999999999</v>
      </c>
      <c r="H7705" s="2">
        <v>21.58896953763168</v>
      </c>
    </row>
    <row r="7706" spans="1:8" x14ac:dyDescent="0.3">
      <c r="A7706">
        <v>4</v>
      </c>
      <c r="B7706" s="1">
        <v>43572.958333333336</v>
      </c>
      <c r="C7706" t="s">
        <v>0</v>
      </c>
      <c r="D7706">
        <v>7704</v>
      </c>
      <c r="E7706" s="2">
        <v>21.291478839827743</v>
      </c>
      <c r="F7706" s="2">
        <v>22.153999160326091</v>
      </c>
      <c r="G7706" s="2">
        <v>20.859660000000002</v>
      </c>
      <c r="H7706" s="2">
        <v>20.047532108395362</v>
      </c>
    </row>
    <row r="7707" spans="1:8" x14ac:dyDescent="0.3">
      <c r="A7707">
        <v>4</v>
      </c>
      <c r="B7707" s="1">
        <v>43573</v>
      </c>
      <c r="C7707" t="s">
        <v>0</v>
      </c>
      <c r="D7707">
        <v>7705</v>
      </c>
      <c r="E7707" s="2">
        <v>21.291478839827743</v>
      </c>
      <c r="F7707" s="2">
        <v>22.153999160326091</v>
      </c>
      <c r="G7707" s="2">
        <v>18.431667000000001</v>
      </c>
      <c r="H7707" s="2">
        <v>17.714068014231835</v>
      </c>
    </row>
    <row r="7708" spans="1:8" x14ac:dyDescent="0.3">
      <c r="A7708">
        <v>4</v>
      </c>
      <c r="B7708" s="1">
        <v>43573.041666666664</v>
      </c>
      <c r="C7708" t="s">
        <v>0</v>
      </c>
      <c r="D7708">
        <v>7706</v>
      </c>
      <c r="E7708" s="2">
        <v>21.291478839827743</v>
      </c>
      <c r="F7708" s="2">
        <v>22.153999160326091</v>
      </c>
      <c r="G7708" s="2">
        <v>18.427842999999999</v>
      </c>
      <c r="H7708" s="2">
        <v>17.710392893794467</v>
      </c>
    </row>
    <row r="7709" spans="1:8" x14ac:dyDescent="0.3">
      <c r="A7709">
        <v>4</v>
      </c>
      <c r="B7709" s="1">
        <v>43573.083333333336</v>
      </c>
      <c r="C7709" t="s">
        <v>0</v>
      </c>
      <c r="D7709">
        <v>7707</v>
      </c>
      <c r="E7709" s="2">
        <v>21.291478839827743</v>
      </c>
      <c r="F7709" s="2">
        <v>22.153999160326091</v>
      </c>
      <c r="G7709" s="2">
        <v>17.935130999999998</v>
      </c>
      <c r="H7709" s="2">
        <v>17.236863620537292</v>
      </c>
    </row>
    <row r="7710" spans="1:8" x14ac:dyDescent="0.3">
      <c r="A7710">
        <v>4</v>
      </c>
      <c r="B7710" s="1">
        <v>43573.125</v>
      </c>
      <c r="C7710" t="s">
        <v>0</v>
      </c>
      <c r="D7710">
        <v>7708</v>
      </c>
      <c r="E7710" s="2">
        <v>21.291478839827743</v>
      </c>
      <c r="F7710" s="2">
        <v>22.153999160326091</v>
      </c>
      <c r="G7710" s="2">
        <v>17.541833</v>
      </c>
      <c r="H7710" s="2">
        <v>16.858877867981036</v>
      </c>
    </row>
    <row r="7711" spans="1:8" x14ac:dyDescent="0.3">
      <c r="A7711">
        <v>4</v>
      </c>
      <c r="B7711" s="1">
        <v>43573.166666666664</v>
      </c>
      <c r="C7711" t="s">
        <v>0</v>
      </c>
      <c r="D7711">
        <v>7709</v>
      </c>
      <c r="E7711" s="2">
        <v>21.291478839827743</v>
      </c>
      <c r="F7711" s="2">
        <v>22.153999160326091</v>
      </c>
      <c r="G7711" s="2">
        <v>18.515250999999999</v>
      </c>
      <c r="H7711" s="2">
        <v>17.794397843373254</v>
      </c>
    </row>
    <row r="7712" spans="1:8" x14ac:dyDescent="0.3">
      <c r="A7712">
        <v>4</v>
      </c>
      <c r="B7712" s="1">
        <v>43573.208333333336</v>
      </c>
      <c r="C7712" t="s">
        <v>0</v>
      </c>
      <c r="D7712">
        <v>7710</v>
      </c>
      <c r="E7712" s="2">
        <v>21.291478839827743</v>
      </c>
      <c r="F7712" s="2">
        <v>22.153999160326091</v>
      </c>
      <c r="G7712" s="2">
        <v>19.291288999999999</v>
      </c>
      <c r="H7712" s="2">
        <v>18.540222402466494</v>
      </c>
    </row>
    <row r="7713" spans="1:8" x14ac:dyDescent="0.3">
      <c r="A7713">
        <v>4</v>
      </c>
      <c r="B7713" s="1">
        <v>43573.25</v>
      </c>
      <c r="C7713" t="s">
        <v>0</v>
      </c>
      <c r="D7713">
        <v>7711</v>
      </c>
      <c r="E7713" s="2">
        <v>21.291478839827743</v>
      </c>
      <c r="F7713" s="2">
        <v>22.153999160326091</v>
      </c>
      <c r="G7713" s="2">
        <v>24.306933000000001</v>
      </c>
      <c r="H7713" s="2">
        <v>23.360592635455937</v>
      </c>
    </row>
    <row r="7714" spans="1:8" x14ac:dyDescent="0.3">
      <c r="A7714">
        <v>4</v>
      </c>
      <c r="B7714" s="1">
        <v>43573.291666666664</v>
      </c>
      <c r="C7714" t="s">
        <v>1</v>
      </c>
      <c r="D7714">
        <v>7712</v>
      </c>
      <c r="E7714" s="2">
        <v>27.443479315268572</v>
      </c>
      <c r="F7714" s="2">
        <v>29.783233988636358</v>
      </c>
      <c r="G7714" s="2">
        <v>24.670099</v>
      </c>
      <c r="H7714" s="2">
        <v>22.732029432077344</v>
      </c>
    </row>
    <row r="7715" spans="1:8" x14ac:dyDescent="0.3">
      <c r="A7715">
        <v>4</v>
      </c>
      <c r="B7715" s="1">
        <v>43573.333333333336</v>
      </c>
      <c r="C7715" t="s">
        <v>1</v>
      </c>
      <c r="D7715">
        <v>7713</v>
      </c>
      <c r="E7715" s="2">
        <v>27.443479315268572</v>
      </c>
      <c r="F7715" s="2">
        <v>29.783233988636358</v>
      </c>
      <c r="G7715" s="2">
        <v>24.246839000000001</v>
      </c>
      <c r="H7715" s="2">
        <v>22.342020507612908</v>
      </c>
    </row>
    <row r="7716" spans="1:8" x14ac:dyDescent="0.3">
      <c r="A7716">
        <v>4</v>
      </c>
      <c r="B7716" s="1">
        <v>43573.375</v>
      </c>
      <c r="C7716" t="s">
        <v>1</v>
      </c>
      <c r="D7716">
        <v>7714</v>
      </c>
      <c r="E7716" s="2">
        <v>27.443479315268572</v>
      </c>
      <c r="F7716" s="2">
        <v>29.783233988636358</v>
      </c>
      <c r="G7716" s="2">
        <v>25.375772000000001</v>
      </c>
      <c r="H7716" s="2">
        <v>23.382265144768333</v>
      </c>
    </row>
    <row r="7717" spans="1:8" x14ac:dyDescent="0.3">
      <c r="A7717">
        <v>4</v>
      </c>
      <c r="B7717" s="1">
        <v>43573.416666666664</v>
      </c>
      <c r="C7717" t="s">
        <v>1</v>
      </c>
      <c r="D7717">
        <v>7715</v>
      </c>
      <c r="E7717" s="2">
        <v>27.443479315268572</v>
      </c>
      <c r="F7717" s="2">
        <v>29.783233988636358</v>
      </c>
      <c r="G7717" s="2">
        <v>25.262456</v>
      </c>
      <c r="H7717" s="2">
        <v>23.277851188135028</v>
      </c>
    </row>
    <row r="7718" spans="1:8" x14ac:dyDescent="0.3">
      <c r="A7718">
        <v>4</v>
      </c>
      <c r="B7718" s="1">
        <v>43573.458333333336</v>
      </c>
      <c r="C7718" t="s">
        <v>1</v>
      </c>
      <c r="D7718">
        <v>7716</v>
      </c>
      <c r="E7718" s="2">
        <v>27.443479315268572</v>
      </c>
      <c r="F7718" s="2">
        <v>29.783233988636358</v>
      </c>
      <c r="G7718" s="2">
        <v>26.868646999999999</v>
      </c>
      <c r="H7718" s="2">
        <v>24.757860696225681</v>
      </c>
    </row>
    <row r="7719" spans="1:8" x14ac:dyDescent="0.3">
      <c r="A7719">
        <v>4</v>
      </c>
      <c r="B7719" s="1">
        <v>43573.5</v>
      </c>
      <c r="C7719" t="s">
        <v>1</v>
      </c>
      <c r="D7719">
        <v>7717</v>
      </c>
      <c r="E7719" s="2">
        <v>27.443479315268572</v>
      </c>
      <c r="F7719" s="2">
        <v>29.783233988636358</v>
      </c>
      <c r="G7719" s="2">
        <v>27.048651</v>
      </c>
      <c r="H7719" s="2">
        <v>24.923723679827479</v>
      </c>
    </row>
    <row r="7720" spans="1:8" x14ac:dyDescent="0.3">
      <c r="A7720">
        <v>4</v>
      </c>
      <c r="B7720" s="1">
        <v>43573.541666666664</v>
      </c>
      <c r="C7720" t="s">
        <v>1</v>
      </c>
      <c r="D7720">
        <v>7718</v>
      </c>
      <c r="E7720" s="2">
        <v>27.443479315268572</v>
      </c>
      <c r="F7720" s="2">
        <v>29.783233988636358</v>
      </c>
      <c r="G7720" s="2">
        <v>27.795513</v>
      </c>
      <c r="H7720" s="2">
        <v>25.611912607066895</v>
      </c>
    </row>
    <row r="7721" spans="1:8" x14ac:dyDescent="0.3">
      <c r="A7721">
        <v>4</v>
      </c>
      <c r="B7721" s="1">
        <v>43573.583333333336</v>
      </c>
      <c r="C7721" t="s">
        <v>1</v>
      </c>
      <c r="D7721">
        <v>7719</v>
      </c>
      <c r="E7721" s="2">
        <v>27.443479315268572</v>
      </c>
      <c r="F7721" s="2">
        <v>29.783233988636358</v>
      </c>
      <c r="G7721" s="2">
        <v>27.258782</v>
      </c>
      <c r="H7721" s="2">
        <v>25.117346902684904</v>
      </c>
    </row>
    <row r="7722" spans="1:8" x14ac:dyDescent="0.3">
      <c r="A7722">
        <v>4</v>
      </c>
      <c r="B7722" s="1">
        <v>43573.625</v>
      </c>
      <c r="C7722" t="s">
        <v>1</v>
      </c>
      <c r="D7722">
        <v>7720</v>
      </c>
      <c r="E7722" s="2">
        <v>27.443479315268572</v>
      </c>
      <c r="F7722" s="2">
        <v>29.783233988636358</v>
      </c>
      <c r="G7722" s="2">
        <v>26.77637</v>
      </c>
      <c r="H7722" s="2">
        <v>24.6728329271882</v>
      </c>
    </row>
    <row r="7723" spans="1:8" x14ac:dyDescent="0.3">
      <c r="A7723">
        <v>4</v>
      </c>
      <c r="B7723" s="1">
        <v>43573.666666666664</v>
      </c>
      <c r="C7723" t="s">
        <v>1</v>
      </c>
      <c r="D7723">
        <v>7721</v>
      </c>
      <c r="E7723" s="2">
        <v>27.443479315268572</v>
      </c>
      <c r="F7723" s="2">
        <v>29.783233988636358</v>
      </c>
      <c r="G7723" s="2">
        <v>28.122691</v>
      </c>
      <c r="H7723" s="2">
        <v>25.913387681225618</v>
      </c>
    </row>
    <row r="7724" spans="1:8" x14ac:dyDescent="0.3">
      <c r="A7724">
        <v>4</v>
      </c>
      <c r="B7724" s="1">
        <v>43573.708333333336</v>
      </c>
      <c r="C7724" t="s">
        <v>1</v>
      </c>
      <c r="D7724">
        <v>7722</v>
      </c>
      <c r="E7724" s="2">
        <v>27.443479315268572</v>
      </c>
      <c r="F7724" s="2">
        <v>29.783233988636358</v>
      </c>
      <c r="G7724" s="2">
        <v>27.234501999999999</v>
      </c>
      <c r="H7724" s="2">
        <v>25.094974326287428</v>
      </c>
    </row>
    <row r="7725" spans="1:8" x14ac:dyDescent="0.3">
      <c r="A7725">
        <v>4</v>
      </c>
      <c r="B7725" s="1">
        <v>43573.75</v>
      </c>
      <c r="C7725" t="s">
        <v>1</v>
      </c>
      <c r="D7725">
        <v>7723</v>
      </c>
      <c r="E7725" s="2">
        <v>27.443479315268572</v>
      </c>
      <c r="F7725" s="2">
        <v>29.783233988636358</v>
      </c>
      <c r="G7725" s="2">
        <v>26.103997</v>
      </c>
      <c r="H7725" s="2">
        <v>24.053281184597537</v>
      </c>
    </row>
    <row r="7726" spans="1:8" x14ac:dyDescent="0.3">
      <c r="A7726">
        <v>4</v>
      </c>
      <c r="B7726" s="1">
        <v>43573.791666666664</v>
      </c>
      <c r="C7726" t="s">
        <v>1</v>
      </c>
      <c r="D7726">
        <v>7724</v>
      </c>
      <c r="E7726" s="2">
        <v>27.443479315268572</v>
      </c>
      <c r="F7726" s="2">
        <v>29.783233988636358</v>
      </c>
      <c r="G7726" s="2">
        <v>26.819089999999999</v>
      </c>
      <c r="H7726" s="2">
        <v>24.712196867208803</v>
      </c>
    </row>
    <row r="7727" spans="1:8" x14ac:dyDescent="0.3">
      <c r="A7727">
        <v>4</v>
      </c>
      <c r="B7727" s="1">
        <v>43573.833333333336</v>
      </c>
      <c r="C7727" t="s">
        <v>1</v>
      </c>
      <c r="D7727">
        <v>7725</v>
      </c>
      <c r="E7727" s="2">
        <v>27.443479315268572</v>
      </c>
      <c r="F7727" s="2">
        <v>29.783233988636358</v>
      </c>
      <c r="G7727" s="2">
        <v>29.769784999999999</v>
      </c>
      <c r="H7727" s="2">
        <v>27.43108687186924</v>
      </c>
    </row>
    <row r="7728" spans="1:8" x14ac:dyDescent="0.3">
      <c r="A7728">
        <v>4</v>
      </c>
      <c r="B7728" s="1">
        <v>43573.875</v>
      </c>
      <c r="C7728" t="s">
        <v>1</v>
      </c>
      <c r="D7728">
        <v>7726</v>
      </c>
      <c r="E7728" s="2">
        <v>27.443479315268572</v>
      </c>
      <c r="F7728" s="2">
        <v>29.783233988636358</v>
      </c>
      <c r="G7728" s="2">
        <v>26.719248</v>
      </c>
      <c r="H7728" s="2">
        <v>24.620198400459341</v>
      </c>
    </row>
    <row r="7729" spans="1:8" x14ac:dyDescent="0.3">
      <c r="A7729">
        <v>4</v>
      </c>
      <c r="B7729" s="1">
        <v>43573.916666666664</v>
      </c>
      <c r="C7729" t="s">
        <v>1</v>
      </c>
      <c r="D7729">
        <v>7727</v>
      </c>
      <c r="E7729" s="2">
        <v>27.443479315268572</v>
      </c>
      <c r="F7729" s="2">
        <v>29.783233988636358</v>
      </c>
      <c r="G7729" s="2">
        <v>22.359798999999999</v>
      </c>
      <c r="H7729" s="2">
        <v>20.603225344305812</v>
      </c>
    </row>
    <row r="7730" spans="1:8" x14ac:dyDescent="0.3">
      <c r="A7730">
        <v>4</v>
      </c>
      <c r="B7730" s="1">
        <v>43573.958333333336</v>
      </c>
      <c r="C7730" t="s">
        <v>0</v>
      </c>
      <c r="D7730">
        <v>7728</v>
      </c>
      <c r="E7730" s="2">
        <v>21.291478839827743</v>
      </c>
      <c r="F7730" s="2">
        <v>22.153999160326091</v>
      </c>
      <c r="G7730" s="2">
        <v>19.712584</v>
      </c>
      <c r="H7730" s="2">
        <v>18.945115149501031</v>
      </c>
    </row>
    <row r="7731" spans="1:8" x14ac:dyDescent="0.3">
      <c r="A7731">
        <v>4</v>
      </c>
      <c r="B7731" s="1">
        <v>43574</v>
      </c>
      <c r="C7731" t="s">
        <v>0</v>
      </c>
      <c r="D7731">
        <v>7729</v>
      </c>
      <c r="E7731" s="2">
        <v>21.291478839827743</v>
      </c>
      <c r="F7731" s="2">
        <v>22.153999160326091</v>
      </c>
      <c r="G7731" s="2">
        <v>18.204025999999999</v>
      </c>
      <c r="H7731" s="2">
        <v>17.495289747630785</v>
      </c>
    </row>
    <row r="7732" spans="1:8" x14ac:dyDescent="0.3">
      <c r="A7732">
        <v>4</v>
      </c>
      <c r="B7732" s="1">
        <v>43574.041666666664</v>
      </c>
      <c r="C7732" t="s">
        <v>0</v>
      </c>
      <c r="D7732">
        <v>7730</v>
      </c>
      <c r="E7732" s="2">
        <v>21.291478839827743</v>
      </c>
      <c r="F7732" s="2">
        <v>22.153999160326091</v>
      </c>
      <c r="G7732" s="2">
        <v>17.980498000000001</v>
      </c>
      <c r="H7732" s="2">
        <v>17.280464349847435</v>
      </c>
    </row>
    <row r="7733" spans="1:8" x14ac:dyDescent="0.3">
      <c r="A7733">
        <v>4</v>
      </c>
      <c r="B7733" s="1">
        <v>43574.083333333336</v>
      </c>
      <c r="C7733" t="s">
        <v>0</v>
      </c>
      <c r="D7733">
        <v>7731</v>
      </c>
      <c r="E7733" s="2">
        <v>21.291478839827743</v>
      </c>
      <c r="F7733" s="2">
        <v>22.153999160326091</v>
      </c>
      <c r="G7733" s="2">
        <v>17.307328999999999</v>
      </c>
      <c r="H7733" s="2">
        <v>16.633503798147341</v>
      </c>
    </row>
    <row r="7734" spans="1:8" x14ac:dyDescent="0.3">
      <c r="A7734">
        <v>4</v>
      </c>
      <c r="B7734" s="1">
        <v>43574.125</v>
      </c>
      <c r="C7734" t="s">
        <v>0</v>
      </c>
      <c r="D7734">
        <v>7732</v>
      </c>
      <c r="E7734" s="2">
        <v>21.291478839827743</v>
      </c>
      <c r="F7734" s="2">
        <v>22.153999160326091</v>
      </c>
      <c r="G7734" s="2">
        <v>16.831429</v>
      </c>
      <c r="H7734" s="2">
        <v>16.176131984302565</v>
      </c>
    </row>
    <row r="7735" spans="1:8" x14ac:dyDescent="0.3">
      <c r="A7735">
        <v>4</v>
      </c>
      <c r="B7735" s="1">
        <v>43574.166666666664</v>
      </c>
      <c r="C7735" t="s">
        <v>0</v>
      </c>
      <c r="D7735">
        <v>7733</v>
      </c>
      <c r="E7735" s="2">
        <v>21.291478839827743</v>
      </c>
      <c r="F7735" s="2">
        <v>22.153999160326091</v>
      </c>
      <c r="G7735" s="2">
        <v>17.439319999999999</v>
      </c>
      <c r="H7735" s="2">
        <v>16.760356000461243</v>
      </c>
    </row>
    <row r="7736" spans="1:8" x14ac:dyDescent="0.3">
      <c r="A7736">
        <v>4</v>
      </c>
      <c r="B7736" s="1">
        <v>43574.208333333336</v>
      </c>
      <c r="C7736" t="s">
        <v>0</v>
      </c>
      <c r="D7736">
        <v>7734</v>
      </c>
      <c r="E7736" s="2">
        <v>21.291478839827743</v>
      </c>
      <c r="F7736" s="2">
        <v>22.153999160326091</v>
      </c>
      <c r="G7736" s="2">
        <v>17.929897</v>
      </c>
      <c r="H7736" s="2">
        <v>17.231833395545358</v>
      </c>
    </row>
    <row r="7737" spans="1:8" x14ac:dyDescent="0.3">
      <c r="A7737">
        <v>4</v>
      </c>
      <c r="B7737" s="1">
        <v>43574.25</v>
      </c>
      <c r="C7737" t="s">
        <v>0</v>
      </c>
      <c r="D7737">
        <v>7735</v>
      </c>
      <c r="E7737" s="2">
        <v>21.291478839827743</v>
      </c>
      <c r="F7737" s="2">
        <v>22.153999160326091</v>
      </c>
      <c r="G7737" s="2">
        <v>21.658159999999999</v>
      </c>
      <c r="H7737" s="2">
        <v>20.814944155789888</v>
      </c>
    </row>
    <row r="7738" spans="1:8" x14ac:dyDescent="0.3">
      <c r="A7738">
        <v>4</v>
      </c>
      <c r="B7738" s="1">
        <v>43574.291666666664</v>
      </c>
      <c r="C7738" t="s">
        <v>1</v>
      </c>
      <c r="D7738">
        <v>7736</v>
      </c>
      <c r="E7738" s="2">
        <v>27.443479315268572</v>
      </c>
      <c r="F7738" s="2">
        <v>29.783233988636358</v>
      </c>
      <c r="G7738" s="2">
        <v>23.243532999999999</v>
      </c>
      <c r="H7738" s="2">
        <v>21.417533681622476</v>
      </c>
    </row>
    <row r="7739" spans="1:8" x14ac:dyDescent="0.3">
      <c r="A7739">
        <v>4</v>
      </c>
      <c r="B7739" s="1">
        <v>43574.333333333336</v>
      </c>
      <c r="C7739" t="s">
        <v>1</v>
      </c>
      <c r="D7739">
        <v>7737</v>
      </c>
      <c r="E7739" s="2">
        <v>27.443479315268572</v>
      </c>
      <c r="F7739" s="2">
        <v>29.783233988636358</v>
      </c>
      <c r="G7739" s="2">
        <v>24.177299000000001</v>
      </c>
      <c r="H7739" s="2">
        <v>22.277943532214202</v>
      </c>
    </row>
    <row r="7740" spans="1:8" x14ac:dyDescent="0.3">
      <c r="A7740">
        <v>4</v>
      </c>
      <c r="B7740" s="1">
        <v>43574.375</v>
      </c>
      <c r="C7740" t="s">
        <v>1</v>
      </c>
      <c r="D7740">
        <v>7738</v>
      </c>
      <c r="E7740" s="2">
        <v>27.443479315268572</v>
      </c>
      <c r="F7740" s="2">
        <v>29.783233988636358</v>
      </c>
      <c r="G7740" s="2">
        <v>24.776926</v>
      </c>
      <c r="H7740" s="2">
        <v>22.830464161023524</v>
      </c>
    </row>
    <row r="7741" spans="1:8" x14ac:dyDescent="0.3">
      <c r="A7741">
        <v>4</v>
      </c>
      <c r="B7741" s="1">
        <v>43574.416666666664</v>
      </c>
      <c r="C7741" t="s">
        <v>1</v>
      </c>
      <c r="D7741">
        <v>7739</v>
      </c>
      <c r="E7741" s="2">
        <v>27.443479315268572</v>
      </c>
      <c r="F7741" s="2">
        <v>29.783233988636358</v>
      </c>
      <c r="G7741" s="2">
        <v>26.227080000000001</v>
      </c>
      <c r="H7741" s="2">
        <v>24.166694851019731</v>
      </c>
    </row>
    <row r="7742" spans="1:8" x14ac:dyDescent="0.3">
      <c r="A7742">
        <v>4</v>
      </c>
      <c r="B7742" s="1">
        <v>43574.458333333336</v>
      </c>
      <c r="C7742" t="s">
        <v>1</v>
      </c>
      <c r="D7742">
        <v>7740</v>
      </c>
      <c r="E7742" s="2">
        <v>27.443479315268572</v>
      </c>
      <c r="F7742" s="2">
        <v>29.783233988636358</v>
      </c>
      <c r="G7742" s="2">
        <v>25.148472000000002</v>
      </c>
      <c r="H7742" s="2">
        <v>23.172821709218635</v>
      </c>
    </row>
    <row r="7743" spans="1:8" x14ac:dyDescent="0.3">
      <c r="A7743">
        <v>4</v>
      </c>
      <c r="B7743" s="1">
        <v>43574.5</v>
      </c>
      <c r="C7743" t="s">
        <v>1</v>
      </c>
      <c r="D7743">
        <v>7741</v>
      </c>
      <c r="E7743" s="2">
        <v>27.443479315268572</v>
      </c>
      <c r="F7743" s="2">
        <v>29.783233988636358</v>
      </c>
      <c r="G7743" s="2">
        <v>25.959029000000001</v>
      </c>
      <c r="H7743" s="2">
        <v>23.919701791879685</v>
      </c>
    </row>
    <row r="7744" spans="1:8" x14ac:dyDescent="0.3">
      <c r="A7744">
        <v>4</v>
      </c>
      <c r="B7744" s="1">
        <v>43574.541666666664</v>
      </c>
      <c r="C7744" t="s">
        <v>1</v>
      </c>
      <c r="D7744">
        <v>7742</v>
      </c>
      <c r="E7744" s="2">
        <v>27.443479315268572</v>
      </c>
      <c r="F7744" s="2">
        <v>29.783233988636358</v>
      </c>
      <c r="G7744" s="2">
        <v>25.071719999999999</v>
      </c>
      <c r="H7744" s="2">
        <v>23.10209930461982</v>
      </c>
    </row>
    <row r="7745" spans="1:8" x14ac:dyDescent="0.3">
      <c r="A7745">
        <v>4</v>
      </c>
      <c r="B7745" s="1">
        <v>43574.583333333336</v>
      </c>
      <c r="C7745" t="s">
        <v>1</v>
      </c>
      <c r="D7745">
        <v>7743</v>
      </c>
      <c r="E7745" s="2">
        <v>27.443479315268572</v>
      </c>
      <c r="F7745" s="2">
        <v>29.783233988636358</v>
      </c>
      <c r="G7745" s="2">
        <v>24.607883999999999</v>
      </c>
      <c r="H7745" s="2">
        <v>22.674702008660162</v>
      </c>
    </row>
    <row r="7746" spans="1:8" x14ac:dyDescent="0.3">
      <c r="A7746">
        <v>4</v>
      </c>
      <c r="B7746" s="1">
        <v>43574.625</v>
      </c>
      <c r="C7746" t="s">
        <v>1</v>
      </c>
      <c r="D7746">
        <v>7744</v>
      </c>
      <c r="E7746" s="2">
        <v>27.443479315268572</v>
      </c>
      <c r="F7746" s="2">
        <v>29.783233988636358</v>
      </c>
      <c r="G7746" s="2">
        <v>23.858794</v>
      </c>
      <c r="H7746" s="2">
        <v>21.98446011188971</v>
      </c>
    </row>
    <row r="7747" spans="1:8" x14ac:dyDescent="0.3">
      <c r="A7747">
        <v>4</v>
      </c>
      <c r="B7747" s="1">
        <v>43574.666666666664</v>
      </c>
      <c r="C7747" t="s">
        <v>1</v>
      </c>
      <c r="D7747">
        <v>7745</v>
      </c>
      <c r="E7747" s="2">
        <v>27.443479315268572</v>
      </c>
      <c r="F7747" s="2">
        <v>29.783233988636358</v>
      </c>
      <c r="G7747" s="2">
        <v>23.594777000000001</v>
      </c>
      <c r="H7747" s="2">
        <v>21.741184143902359</v>
      </c>
    </row>
    <row r="7748" spans="1:8" x14ac:dyDescent="0.3">
      <c r="A7748">
        <v>4</v>
      </c>
      <c r="B7748" s="1">
        <v>43574.708333333336</v>
      </c>
      <c r="C7748" t="s">
        <v>1</v>
      </c>
      <c r="D7748">
        <v>7746</v>
      </c>
      <c r="E7748" s="2">
        <v>27.443479315268572</v>
      </c>
      <c r="F7748" s="2">
        <v>29.783233988636358</v>
      </c>
      <c r="G7748" s="2">
        <v>23.608518</v>
      </c>
      <c r="H7748" s="2">
        <v>21.753845658411326</v>
      </c>
    </row>
    <row r="7749" spans="1:8" x14ac:dyDescent="0.3">
      <c r="A7749">
        <v>4</v>
      </c>
      <c r="B7749" s="1">
        <v>43574.75</v>
      </c>
      <c r="C7749" t="s">
        <v>1</v>
      </c>
      <c r="D7749">
        <v>7747</v>
      </c>
      <c r="E7749" s="2">
        <v>27.443479315268572</v>
      </c>
      <c r="F7749" s="2">
        <v>29.783233988636358</v>
      </c>
      <c r="G7749" s="2">
        <v>23.314947</v>
      </c>
      <c r="H7749" s="2">
        <v>21.4833374365998</v>
      </c>
    </row>
    <row r="7750" spans="1:8" x14ac:dyDescent="0.3">
      <c r="A7750">
        <v>4</v>
      </c>
      <c r="B7750" s="1">
        <v>43574.791666666664</v>
      </c>
      <c r="C7750" t="s">
        <v>1</v>
      </c>
      <c r="D7750">
        <v>7748</v>
      </c>
      <c r="E7750" s="2">
        <v>27.443479315268572</v>
      </c>
      <c r="F7750" s="2">
        <v>29.783233988636358</v>
      </c>
      <c r="G7750" s="2">
        <v>23.710481000000001</v>
      </c>
      <c r="H7750" s="2">
        <v>21.847798500553672</v>
      </c>
    </row>
    <row r="7751" spans="1:8" x14ac:dyDescent="0.3">
      <c r="A7751">
        <v>4</v>
      </c>
      <c r="B7751" s="1">
        <v>43574.833333333336</v>
      </c>
      <c r="C7751" t="s">
        <v>1</v>
      </c>
      <c r="D7751">
        <v>7749</v>
      </c>
      <c r="E7751" s="2">
        <v>27.443479315268572</v>
      </c>
      <c r="F7751" s="2">
        <v>29.783233988636358</v>
      </c>
      <c r="G7751" s="2">
        <v>26.028184</v>
      </c>
      <c r="H7751" s="2">
        <v>23.983424012669126</v>
      </c>
    </row>
    <row r="7752" spans="1:8" x14ac:dyDescent="0.3">
      <c r="A7752">
        <v>4</v>
      </c>
      <c r="B7752" s="1">
        <v>43574.875</v>
      </c>
      <c r="C7752" t="s">
        <v>1</v>
      </c>
      <c r="D7752">
        <v>7750</v>
      </c>
      <c r="E7752" s="2">
        <v>27.443479315268572</v>
      </c>
      <c r="F7752" s="2">
        <v>29.783233988636358</v>
      </c>
      <c r="G7752" s="2">
        <v>24.204992000000001</v>
      </c>
      <c r="H7752" s="2">
        <v>22.303460985186831</v>
      </c>
    </row>
    <row r="7753" spans="1:8" x14ac:dyDescent="0.3">
      <c r="A7753">
        <v>4</v>
      </c>
      <c r="B7753" s="1">
        <v>43574.916666666664</v>
      </c>
      <c r="C7753" t="s">
        <v>1</v>
      </c>
      <c r="D7753">
        <v>7751</v>
      </c>
      <c r="E7753" s="2">
        <v>27.443479315268572</v>
      </c>
      <c r="F7753" s="2">
        <v>29.783233988636358</v>
      </c>
      <c r="G7753" s="2">
        <v>21.159794000000002</v>
      </c>
      <c r="H7753" s="2">
        <v>19.49749208483896</v>
      </c>
    </row>
    <row r="7754" spans="1:8" x14ac:dyDescent="0.3">
      <c r="A7754">
        <v>4</v>
      </c>
      <c r="B7754" s="1">
        <v>43574.958333333336</v>
      </c>
      <c r="C7754" t="s">
        <v>0</v>
      </c>
      <c r="D7754">
        <v>7752</v>
      </c>
      <c r="E7754" s="2">
        <v>21.291478839827743</v>
      </c>
      <c r="F7754" s="2">
        <v>22.153999160326091</v>
      </c>
      <c r="G7754" s="2">
        <v>19.398299999999999</v>
      </c>
      <c r="H7754" s="2">
        <v>18.64306714962208</v>
      </c>
    </row>
    <row r="7755" spans="1:8" x14ac:dyDescent="0.3">
      <c r="A7755">
        <v>4</v>
      </c>
      <c r="B7755" s="1">
        <v>43575</v>
      </c>
      <c r="C7755" t="s">
        <v>0</v>
      </c>
      <c r="D7755">
        <v>7753</v>
      </c>
      <c r="E7755" s="2">
        <v>21.291478839827743</v>
      </c>
      <c r="F7755" s="2">
        <v>22.153999160326091</v>
      </c>
      <c r="G7755" s="2">
        <v>18.240569000000001</v>
      </c>
      <c r="H7755" s="2">
        <v>17.530410021203657</v>
      </c>
    </row>
    <row r="7756" spans="1:8" x14ac:dyDescent="0.3">
      <c r="A7756">
        <v>4</v>
      </c>
      <c r="B7756" s="1">
        <v>43575.041666666664</v>
      </c>
      <c r="C7756" t="s">
        <v>0</v>
      </c>
      <c r="D7756">
        <v>7754</v>
      </c>
      <c r="E7756" s="2">
        <v>21.291478839827743</v>
      </c>
      <c r="F7756" s="2">
        <v>22.153999160326091</v>
      </c>
      <c r="G7756" s="2">
        <v>17.96998</v>
      </c>
      <c r="H7756" s="2">
        <v>17.270355846510558</v>
      </c>
    </row>
    <row r="7757" spans="1:8" x14ac:dyDescent="0.3">
      <c r="A7757">
        <v>4</v>
      </c>
      <c r="B7757" s="1">
        <v>43575.083333333336</v>
      </c>
      <c r="C7757" t="s">
        <v>0</v>
      </c>
      <c r="D7757">
        <v>7755</v>
      </c>
      <c r="E7757" s="2">
        <v>21.291478839827743</v>
      </c>
      <c r="F7757" s="2">
        <v>22.153999160326091</v>
      </c>
      <c r="G7757" s="2">
        <v>17.195378000000002</v>
      </c>
      <c r="H7757" s="2">
        <v>16.525911379715453</v>
      </c>
    </row>
    <row r="7758" spans="1:8" x14ac:dyDescent="0.3">
      <c r="A7758">
        <v>4</v>
      </c>
      <c r="B7758" s="1">
        <v>43575.125</v>
      </c>
      <c r="C7758" t="s">
        <v>0</v>
      </c>
      <c r="D7758">
        <v>7756</v>
      </c>
      <c r="E7758" s="2">
        <v>21.291478839827743</v>
      </c>
      <c r="F7758" s="2">
        <v>22.153999160326091</v>
      </c>
      <c r="G7758" s="2">
        <v>16.846029000000001</v>
      </c>
      <c r="H7758" s="2">
        <v>16.190163563378285</v>
      </c>
    </row>
    <row r="7759" spans="1:8" x14ac:dyDescent="0.3">
      <c r="A7759">
        <v>4</v>
      </c>
      <c r="B7759" s="1">
        <v>43575.166666666664</v>
      </c>
      <c r="C7759" t="s">
        <v>0</v>
      </c>
      <c r="D7759">
        <v>7757</v>
      </c>
      <c r="E7759" s="2">
        <v>21.291478839827743</v>
      </c>
      <c r="F7759" s="2">
        <v>22.153999160326091</v>
      </c>
      <c r="G7759" s="2">
        <v>17.072866999999999</v>
      </c>
      <c r="H7759" s="2">
        <v>16.408170093130163</v>
      </c>
    </row>
    <row r="7760" spans="1:8" x14ac:dyDescent="0.3">
      <c r="A7760">
        <v>4</v>
      </c>
      <c r="B7760" s="1">
        <v>43575.208333333336</v>
      </c>
      <c r="C7760" t="s">
        <v>0</v>
      </c>
      <c r="D7760">
        <v>7758</v>
      </c>
      <c r="E7760" s="2">
        <v>21.291478839827743</v>
      </c>
      <c r="F7760" s="2">
        <v>22.153999160326091</v>
      </c>
      <c r="G7760" s="2">
        <v>17.360398</v>
      </c>
      <c r="H7760" s="2">
        <v>16.684506665953453</v>
      </c>
    </row>
    <row r="7761" spans="1:8" x14ac:dyDescent="0.3">
      <c r="A7761">
        <v>4</v>
      </c>
      <c r="B7761" s="1">
        <v>43575.25</v>
      </c>
      <c r="C7761" t="s">
        <v>0</v>
      </c>
      <c r="D7761">
        <v>7759</v>
      </c>
      <c r="E7761" s="2">
        <v>21.291478839827743</v>
      </c>
      <c r="F7761" s="2">
        <v>22.153999160326091</v>
      </c>
      <c r="G7761" s="2">
        <v>18.533244</v>
      </c>
      <c r="H7761" s="2">
        <v>17.811690322983484</v>
      </c>
    </row>
    <row r="7762" spans="1:8" x14ac:dyDescent="0.3">
      <c r="A7762">
        <v>4</v>
      </c>
      <c r="B7762" s="1">
        <v>43575.291666666664</v>
      </c>
      <c r="C7762" t="s">
        <v>0</v>
      </c>
      <c r="D7762">
        <v>7760</v>
      </c>
      <c r="E7762" s="2">
        <v>21.291478839827743</v>
      </c>
      <c r="F7762" s="2">
        <v>22.153999160326091</v>
      </c>
      <c r="G7762" s="2">
        <v>19.692087999999998</v>
      </c>
      <c r="H7762" s="2">
        <v>18.925417119039665</v>
      </c>
    </row>
    <row r="7763" spans="1:8" x14ac:dyDescent="0.3">
      <c r="A7763">
        <v>4</v>
      </c>
      <c r="B7763" s="1">
        <v>43575.333333333336</v>
      </c>
      <c r="C7763" t="s">
        <v>0</v>
      </c>
      <c r="D7763">
        <v>7761</v>
      </c>
      <c r="E7763" s="2">
        <v>21.291478839827743</v>
      </c>
      <c r="F7763" s="2">
        <v>22.153999160326091</v>
      </c>
      <c r="G7763" s="2">
        <v>21.358528</v>
      </c>
      <c r="H7763" s="2">
        <v>20.526977710473773</v>
      </c>
    </row>
    <row r="7764" spans="1:8" x14ac:dyDescent="0.3">
      <c r="A7764">
        <v>4</v>
      </c>
      <c r="B7764" s="1">
        <v>43575.375</v>
      </c>
      <c r="C7764" t="s">
        <v>0</v>
      </c>
      <c r="D7764">
        <v>7762</v>
      </c>
      <c r="E7764" s="2">
        <v>21.291478839827743</v>
      </c>
      <c r="F7764" s="2">
        <v>22.153999160326091</v>
      </c>
      <c r="G7764" s="2">
        <v>22.763328999999999</v>
      </c>
      <c r="H7764" s="2">
        <v>21.877085677401606</v>
      </c>
    </row>
    <row r="7765" spans="1:8" x14ac:dyDescent="0.3">
      <c r="A7765">
        <v>4</v>
      </c>
      <c r="B7765" s="1">
        <v>43575.416666666664</v>
      </c>
      <c r="C7765" t="s">
        <v>0</v>
      </c>
      <c r="D7765">
        <v>7763</v>
      </c>
      <c r="E7765" s="2">
        <v>21.291478839827743</v>
      </c>
      <c r="F7765" s="2">
        <v>22.153999160326091</v>
      </c>
      <c r="G7765" s="2">
        <v>23.451516999999999</v>
      </c>
      <c r="H7765" s="2">
        <v>22.538480495275554</v>
      </c>
    </row>
    <row r="7766" spans="1:8" x14ac:dyDescent="0.3">
      <c r="A7766">
        <v>4</v>
      </c>
      <c r="B7766" s="1">
        <v>43575.458333333336</v>
      </c>
      <c r="C7766" t="s">
        <v>0</v>
      </c>
      <c r="D7766">
        <v>7764</v>
      </c>
      <c r="E7766" s="2">
        <v>21.291478839827743</v>
      </c>
      <c r="F7766" s="2">
        <v>22.153999160326091</v>
      </c>
      <c r="G7766" s="2">
        <v>23.245999999999999</v>
      </c>
      <c r="H7766" s="2">
        <v>22.340964876309517</v>
      </c>
    </row>
    <row r="7767" spans="1:8" x14ac:dyDescent="0.3">
      <c r="A7767">
        <v>4</v>
      </c>
      <c r="B7767" s="1">
        <v>43575.5</v>
      </c>
      <c r="C7767" t="s">
        <v>0</v>
      </c>
      <c r="D7767">
        <v>7765</v>
      </c>
      <c r="E7767" s="2">
        <v>21.291478839827743</v>
      </c>
      <c r="F7767" s="2">
        <v>22.153999160326091</v>
      </c>
      <c r="G7767" s="2">
        <v>22.360399000000001</v>
      </c>
      <c r="H7767" s="2">
        <v>21.489842926923622</v>
      </c>
    </row>
    <row r="7768" spans="1:8" x14ac:dyDescent="0.3">
      <c r="A7768">
        <v>4</v>
      </c>
      <c r="B7768" s="1">
        <v>43575.541666666664</v>
      </c>
      <c r="C7768" t="s">
        <v>0</v>
      </c>
      <c r="D7768">
        <v>7766</v>
      </c>
      <c r="E7768" s="2">
        <v>21.291478839827743</v>
      </c>
      <c r="F7768" s="2">
        <v>22.153999160326091</v>
      </c>
      <c r="G7768" s="2">
        <v>21.046284</v>
      </c>
      <c r="H7768" s="2">
        <v>20.226890287397183</v>
      </c>
    </row>
    <row r="7769" spans="1:8" x14ac:dyDescent="0.3">
      <c r="A7769">
        <v>4</v>
      </c>
      <c r="B7769" s="1">
        <v>43575.583333333336</v>
      </c>
      <c r="C7769" t="s">
        <v>0</v>
      </c>
      <c r="D7769">
        <v>7767</v>
      </c>
      <c r="E7769" s="2">
        <v>21.291478839827743</v>
      </c>
      <c r="F7769" s="2">
        <v>22.153999160326091</v>
      </c>
      <c r="G7769" s="2">
        <v>19.988175999999999</v>
      </c>
      <c r="H7769" s="2">
        <v>19.20997754269521</v>
      </c>
    </row>
    <row r="7770" spans="1:8" x14ac:dyDescent="0.3">
      <c r="A7770">
        <v>4</v>
      </c>
      <c r="B7770" s="1">
        <v>43575.625</v>
      </c>
      <c r="C7770" t="s">
        <v>0</v>
      </c>
      <c r="D7770">
        <v>7768</v>
      </c>
      <c r="E7770" s="2">
        <v>21.291478839827743</v>
      </c>
      <c r="F7770" s="2">
        <v>22.153999160326091</v>
      </c>
      <c r="G7770" s="2">
        <v>19.867256000000001</v>
      </c>
      <c r="H7770" s="2">
        <v>19.093765313802354</v>
      </c>
    </row>
    <row r="7771" spans="1:8" x14ac:dyDescent="0.3">
      <c r="A7771">
        <v>4</v>
      </c>
      <c r="B7771" s="1">
        <v>43575.666666666664</v>
      </c>
      <c r="C7771" t="s">
        <v>0</v>
      </c>
      <c r="D7771">
        <v>7769</v>
      </c>
      <c r="E7771" s="2">
        <v>21.291478839827743</v>
      </c>
      <c r="F7771" s="2">
        <v>22.153999160326091</v>
      </c>
      <c r="G7771" s="2">
        <v>20.222458</v>
      </c>
      <c r="H7771" s="2">
        <v>19.43513825564159</v>
      </c>
    </row>
    <row r="7772" spans="1:8" x14ac:dyDescent="0.3">
      <c r="A7772">
        <v>4</v>
      </c>
      <c r="B7772" s="1">
        <v>43575.708333333336</v>
      </c>
      <c r="C7772" t="s">
        <v>0</v>
      </c>
      <c r="D7772">
        <v>7770</v>
      </c>
      <c r="E7772" s="2">
        <v>21.291478839827743</v>
      </c>
      <c r="F7772" s="2">
        <v>22.153999160326091</v>
      </c>
      <c r="G7772" s="2">
        <v>21.111961999999998</v>
      </c>
      <c r="H7772" s="2">
        <v>20.290011249762589</v>
      </c>
    </row>
    <row r="7773" spans="1:8" x14ac:dyDescent="0.3">
      <c r="A7773">
        <v>4</v>
      </c>
      <c r="B7773" s="1">
        <v>43575.75</v>
      </c>
      <c r="C7773" t="s">
        <v>0</v>
      </c>
      <c r="D7773">
        <v>7771</v>
      </c>
      <c r="E7773" s="2">
        <v>21.291478839827743</v>
      </c>
      <c r="F7773" s="2">
        <v>22.153999160326091</v>
      </c>
      <c r="G7773" s="2">
        <v>21.378062</v>
      </c>
      <c r="H7773" s="2">
        <v>20.545751194423435</v>
      </c>
    </row>
    <row r="7774" spans="1:8" x14ac:dyDescent="0.3">
      <c r="A7774">
        <v>4</v>
      </c>
      <c r="B7774" s="1">
        <v>43575.791666666664</v>
      </c>
      <c r="C7774" t="s">
        <v>0</v>
      </c>
      <c r="D7774">
        <v>7772</v>
      </c>
      <c r="E7774" s="2">
        <v>21.291478839827743</v>
      </c>
      <c r="F7774" s="2">
        <v>22.153999160326091</v>
      </c>
      <c r="G7774" s="2">
        <v>23.103891999999998</v>
      </c>
      <c r="H7774" s="2">
        <v>22.204389558549789</v>
      </c>
    </row>
    <row r="7775" spans="1:8" x14ac:dyDescent="0.3">
      <c r="A7775">
        <v>4</v>
      </c>
      <c r="B7775" s="1">
        <v>43575.833333333336</v>
      </c>
      <c r="C7775" t="s">
        <v>0</v>
      </c>
      <c r="D7775">
        <v>7773</v>
      </c>
      <c r="E7775" s="2">
        <v>21.291478839827743</v>
      </c>
      <c r="F7775" s="2">
        <v>22.153999160326091</v>
      </c>
      <c r="G7775" s="2">
        <v>26.116349</v>
      </c>
      <c r="H7775" s="2">
        <v>25.099562750857832</v>
      </c>
    </row>
    <row r="7776" spans="1:8" x14ac:dyDescent="0.3">
      <c r="A7776">
        <v>4</v>
      </c>
      <c r="B7776" s="1">
        <v>43575.875</v>
      </c>
      <c r="C7776" t="s">
        <v>0</v>
      </c>
      <c r="D7776">
        <v>7774</v>
      </c>
      <c r="E7776" s="2">
        <v>21.291478839827743</v>
      </c>
      <c r="F7776" s="2">
        <v>22.153999160326091</v>
      </c>
      <c r="G7776" s="2">
        <v>24.472797</v>
      </c>
      <c r="H7776" s="2">
        <v>23.519999062292559</v>
      </c>
    </row>
    <row r="7777" spans="1:8" x14ac:dyDescent="0.3">
      <c r="A7777">
        <v>4</v>
      </c>
      <c r="B7777" s="1">
        <v>43575.916666666664</v>
      </c>
      <c r="C7777" t="s">
        <v>0</v>
      </c>
      <c r="D7777">
        <v>7775</v>
      </c>
      <c r="E7777" s="2">
        <v>21.291478839827743</v>
      </c>
      <c r="F7777" s="2">
        <v>22.153999160326091</v>
      </c>
      <c r="G7777" s="2">
        <v>21.476085000000001</v>
      </c>
      <c r="H7777" s="2">
        <v>20.639957870843915</v>
      </c>
    </row>
    <row r="7778" spans="1:8" x14ac:dyDescent="0.3">
      <c r="A7778">
        <v>4</v>
      </c>
      <c r="B7778" s="1">
        <v>43575.958333333336</v>
      </c>
      <c r="C7778" t="s">
        <v>0</v>
      </c>
      <c r="D7778">
        <v>7776</v>
      </c>
      <c r="E7778" s="2">
        <v>21.291478839827743</v>
      </c>
      <c r="F7778" s="2">
        <v>22.153999160326091</v>
      </c>
      <c r="G7778" s="2">
        <v>20.122229000000001</v>
      </c>
      <c r="H7778" s="2">
        <v>19.338811465286792</v>
      </c>
    </row>
    <row r="7779" spans="1:8" x14ac:dyDescent="0.3">
      <c r="A7779">
        <v>4</v>
      </c>
      <c r="B7779" s="1">
        <v>43576</v>
      </c>
      <c r="C7779" t="s">
        <v>0</v>
      </c>
      <c r="D7779">
        <v>7777</v>
      </c>
      <c r="E7779" s="2">
        <v>21.291478839827743</v>
      </c>
      <c r="F7779" s="2">
        <v>22.153999160326091</v>
      </c>
      <c r="G7779" s="2">
        <v>18.896573</v>
      </c>
      <c r="H7779" s="2">
        <v>18.160873856819183</v>
      </c>
    </row>
    <row r="7780" spans="1:8" x14ac:dyDescent="0.3">
      <c r="A7780">
        <v>4</v>
      </c>
      <c r="B7780" s="1">
        <v>43576.041666666664</v>
      </c>
      <c r="C7780" t="s">
        <v>0</v>
      </c>
      <c r="D7780">
        <v>7778</v>
      </c>
      <c r="E7780" s="2">
        <v>21.291478839827743</v>
      </c>
      <c r="F7780" s="2">
        <v>22.153999160326091</v>
      </c>
      <c r="G7780" s="2">
        <v>18.777314000000001</v>
      </c>
      <c r="H7780" s="2">
        <v>18.046257960312957</v>
      </c>
    </row>
    <row r="7781" spans="1:8" x14ac:dyDescent="0.3">
      <c r="A7781">
        <v>4</v>
      </c>
      <c r="B7781" s="1">
        <v>43576.083333333336</v>
      </c>
      <c r="C7781" t="s">
        <v>0</v>
      </c>
      <c r="D7781">
        <v>7779</v>
      </c>
      <c r="E7781" s="2">
        <v>21.291478839827743</v>
      </c>
      <c r="F7781" s="2">
        <v>22.153999160326091</v>
      </c>
      <c r="G7781" s="2">
        <v>18.281912999999999</v>
      </c>
      <c r="H7781" s="2">
        <v>17.570144377731495</v>
      </c>
    </row>
    <row r="7782" spans="1:8" x14ac:dyDescent="0.3">
      <c r="A7782">
        <v>4</v>
      </c>
      <c r="B7782" s="1">
        <v>43576.125</v>
      </c>
      <c r="C7782" t="s">
        <v>0</v>
      </c>
      <c r="D7782">
        <v>7780</v>
      </c>
      <c r="E7782" s="2">
        <v>21.291478839827743</v>
      </c>
      <c r="F7782" s="2">
        <v>22.153999160326091</v>
      </c>
      <c r="G7782" s="2">
        <v>17.313285</v>
      </c>
      <c r="H7782" s="2">
        <v>16.639227913556589</v>
      </c>
    </row>
    <row r="7783" spans="1:8" x14ac:dyDescent="0.3">
      <c r="A7783">
        <v>4</v>
      </c>
      <c r="B7783" s="1">
        <v>43576.166666666664</v>
      </c>
      <c r="C7783" t="s">
        <v>0</v>
      </c>
      <c r="D7783">
        <v>7781</v>
      </c>
      <c r="E7783" s="2">
        <v>21.291478839827743</v>
      </c>
      <c r="F7783" s="2">
        <v>22.153999160326091</v>
      </c>
      <c r="G7783" s="2">
        <v>17.081765000000001</v>
      </c>
      <c r="H7783" s="2">
        <v>16.416721667829872</v>
      </c>
    </row>
    <row r="7784" spans="1:8" x14ac:dyDescent="0.3">
      <c r="A7784">
        <v>4</v>
      </c>
      <c r="B7784" s="1">
        <v>43576.208333333336</v>
      </c>
      <c r="C7784" t="s">
        <v>0</v>
      </c>
      <c r="D7784">
        <v>7782</v>
      </c>
      <c r="E7784" s="2">
        <v>21.291478839827743</v>
      </c>
      <c r="F7784" s="2">
        <v>22.153999160326091</v>
      </c>
      <c r="G7784" s="2">
        <v>17.023422</v>
      </c>
      <c r="H7784" s="2">
        <v>16.360650132349424</v>
      </c>
    </row>
    <row r="7785" spans="1:8" x14ac:dyDescent="0.3">
      <c r="A7785">
        <v>4</v>
      </c>
      <c r="B7785" s="1">
        <v>43576.25</v>
      </c>
      <c r="C7785" t="s">
        <v>0</v>
      </c>
      <c r="D7785">
        <v>7783</v>
      </c>
      <c r="E7785" s="2">
        <v>21.291478839827743</v>
      </c>
      <c r="F7785" s="2">
        <v>22.153999160326091</v>
      </c>
      <c r="G7785" s="2">
        <v>18.028749000000001</v>
      </c>
      <c r="H7785" s="2">
        <v>17.326836796558563</v>
      </c>
    </row>
    <row r="7786" spans="1:8" x14ac:dyDescent="0.3">
      <c r="A7786">
        <v>4</v>
      </c>
      <c r="B7786" s="1">
        <v>43576.291666666664</v>
      </c>
      <c r="C7786" t="s">
        <v>0</v>
      </c>
      <c r="D7786">
        <v>7784</v>
      </c>
      <c r="E7786" s="2">
        <v>21.291478839827743</v>
      </c>
      <c r="F7786" s="2">
        <v>22.153999160326091</v>
      </c>
      <c r="G7786" s="2">
        <v>18.769869</v>
      </c>
      <c r="H7786" s="2">
        <v>18.0391028160514</v>
      </c>
    </row>
    <row r="7787" spans="1:8" x14ac:dyDescent="0.3">
      <c r="A7787">
        <v>4</v>
      </c>
      <c r="B7787" s="1">
        <v>43576.333333333336</v>
      </c>
      <c r="C7787" t="s">
        <v>0</v>
      </c>
      <c r="D7787">
        <v>7785</v>
      </c>
      <c r="E7787" s="2">
        <v>21.291478839827743</v>
      </c>
      <c r="F7787" s="2">
        <v>22.153999160326091</v>
      </c>
      <c r="G7787" s="2">
        <v>20.85126</v>
      </c>
      <c r="H7787" s="2">
        <v>20.039459145091524</v>
      </c>
    </row>
    <row r="7788" spans="1:8" x14ac:dyDescent="0.3">
      <c r="A7788">
        <v>4</v>
      </c>
      <c r="B7788" s="1">
        <v>43576.375</v>
      </c>
      <c r="C7788" t="s">
        <v>0</v>
      </c>
      <c r="D7788">
        <v>7786</v>
      </c>
      <c r="E7788" s="2">
        <v>21.291478839827743</v>
      </c>
      <c r="F7788" s="2">
        <v>22.153999160326091</v>
      </c>
      <c r="G7788" s="2">
        <v>22.019936999999999</v>
      </c>
      <c r="H7788" s="2">
        <v>21.162636113548494</v>
      </c>
    </row>
    <row r="7789" spans="1:8" x14ac:dyDescent="0.3">
      <c r="A7789">
        <v>4</v>
      </c>
      <c r="B7789" s="1">
        <v>43576.416666666664</v>
      </c>
      <c r="C7789" t="s">
        <v>0</v>
      </c>
      <c r="D7789">
        <v>7787</v>
      </c>
      <c r="E7789" s="2">
        <v>21.291478839827743</v>
      </c>
      <c r="F7789" s="2">
        <v>22.153999160326091</v>
      </c>
      <c r="G7789" s="2">
        <v>22.125655999999999</v>
      </c>
      <c r="H7789" s="2">
        <v>21.264239162062587</v>
      </c>
    </row>
    <row r="7790" spans="1:8" x14ac:dyDescent="0.3">
      <c r="A7790">
        <v>4</v>
      </c>
      <c r="B7790" s="1">
        <v>43576.458333333336</v>
      </c>
      <c r="C7790" t="s">
        <v>0</v>
      </c>
      <c r="D7790">
        <v>7788</v>
      </c>
      <c r="E7790" s="2">
        <v>21.291478839827743</v>
      </c>
      <c r="F7790" s="2">
        <v>22.153999160326091</v>
      </c>
      <c r="G7790" s="2">
        <v>21.248557000000002</v>
      </c>
      <c r="H7790" s="2">
        <v>20.421288204820645</v>
      </c>
    </row>
    <row r="7791" spans="1:8" x14ac:dyDescent="0.3">
      <c r="A7791">
        <v>4</v>
      </c>
      <c r="B7791" s="1">
        <v>43576.5</v>
      </c>
      <c r="C7791" t="s">
        <v>0</v>
      </c>
      <c r="D7791">
        <v>7789</v>
      </c>
      <c r="E7791" s="2">
        <v>21.291478839827743</v>
      </c>
      <c r="F7791" s="2">
        <v>22.153999160326091</v>
      </c>
      <c r="G7791" s="2">
        <v>20.845783000000001</v>
      </c>
      <c r="H7791" s="2">
        <v>20.034195380804011</v>
      </c>
    </row>
    <row r="7792" spans="1:8" x14ac:dyDescent="0.3">
      <c r="A7792">
        <v>4</v>
      </c>
      <c r="B7792" s="1">
        <v>43576.541666666664</v>
      </c>
      <c r="C7792" t="s">
        <v>0</v>
      </c>
      <c r="D7792">
        <v>7790</v>
      </c>
      <c r="E7792" s="2">
        <v>21.291478839827743</v>
      </c>
      <c r="F7792" s="2">
        <v>22.153999160326091</v>
      </c>
      <c r="G7792" s="2">
        <v>19.914663000000001</v>
      </c>
      <c r="H7792" s="2">
        <v>19.139326619914854</v>
      </c>
    </row>
    <row r="7793" spans="1:8" x14ac:dyDescent="0.3">
      <c r="A7793">
        <v>4</v>
      </c>
      <c r="B7793" s="1">
        <v>43576.583333333336</v>
      </c>
      <c r="C7793" t="s">
        <v>0</v>
      </c>
      <c r="D7793">
        <v>7791</v>
      </c>
      <c r="E7793" s="2">
        <v>21.291478839827743</v>
      </c>
      <c r="F7793" s="2">
        <v>22.153999160326091</v>
      </c>
      <c r="G7793" s="2">
        <v>19.454543999999999</v>
      </c>
      <c r="H7793" s="2">
        <v>18.69712140534363</v>
      </c>
    </row>
    <row r="7794" spans="1:8" x14ac:dyDescent="0.3">
      <c r="A7794">
        <v>4</v>
      </c>
      <c r="B7794" s="1">
        <v>43576.625</v>
      </c>
      <c r="C7794" t="s">
        <v>0</v>
      </c>
      <c r="D7794">
        <v>7792</v>
      </c>
      <c r="E7794" s="2">
        <v>21.291478839827743</v>
      </c>
      <c r="F7794" s="2">
        <v>22.153999160326091</v>
      </c>
      <c r="G7794" s="2">
        <v>19.403545999999999</v>
      </c>
      <c r="H7794" s="2">
        <v>18.648108907418738</v>
      </c>
    </row>
    <row r="7795" spans="1:8" x14ac:dyDescent="0.3">
      <c r="A7795">
        <v>4</v>
      </c>
      <c r="B7795" s="1">
        <v>43576.666666666664</v>
      </c>
      <c r="C7795" t="s">
        <v>0</v>
      </c>
      <c r="D7795">
        <v>7793</v>
      </c>
      <c r="E7795" s="2">
        <v>21.291478839827743</v>
      </c>
      <c r="F7795" s="2">
        <v>22.153999160326091</v>
      </c>
      <c r="G7795" s="2">
        <v>19.800518</v>
      </c>
      <c r="H7795" s="2">
        <v>19.029625620353368</v>
      </c>
    </row>
    <row r="7796" spans="1:8" x14ac:dyDescent="0.3">
      <c r="A7796">
        <v>4</v>
      </c>
      <c r="B7796" s="1">
        <v>43576.708333333336</v>
      </c>
      <c r="C7796" t="s">
        <v>0</v>
      </c>
      <c r="D7796">
        <v>7794</v>
      </c>
      <c r="E7796" s="2">
        <v>21.291478839827743</v>
      </c>
      <c r="F7796" s="2">
        <v>22.153999160326091</v>
      </c>
      <c r="G7796" s="2">
        <v>20.327038000000002</v>
      </c>
      <c r="H7796" s="2">
        <v>19.535646648774364</v>
      </c>
    </row>
    <row r="7797" spans="1:8" x14ac:dyDescent="0.3">
      <c r="A7797">
        <v>4</v>
      </c>
      <c r="B7797" s="1">
        <v>43576.75</v>
      </c>
      <c r="C7797" t="s">
        <v>0</v>
      </c>
      <c r="D7797">
        <v>7795</v>
      </c>
      <c r="E7797" s="2">
        <v>21.291478839827743</v>
      </c>
      <c r="F7797" s="2">
        <v>22.153999160326091</v>
      </c>
      <c r="G7797" s="2">
        <v>20.385308999999999</v>
      </c>
      <c r="H7797" s="2">
        <v>19.591648987426495</v>
      </c>
    </row>
    <row r="7798" spans="1:8" x14ac:dyDescent="0.3">
      <c r="A7798">
        <v>4</v>
      </c>
      <c r="B7798" s="1">
        <v>43576.791666666664</v>
      </c>
      <c r="C7798" t="s">
        <v>0</v>
      </c>
      <c r="D7798">
        <v>7796</v>
      </c>
      <c r="E7798" s="2">
        <v>21.291478839827743</v>
      </c>
      <c r="F7798" s="2">
        <v>22.153999160326091</v>
      </c>
      <c r="G7798" s="2">
        <v>21.697330000000001</v>
      </c>
      <c r="H7798" s="2">
        <v>20.85258915252933</v>
      </c>
    </row>
    <row r="7799" spans="1:8" x14ac:dyDescent="0.3">
      <c r="A7799">
        <v>4</v>
      </c>
      <c r="B7799" s="1">
        <v>43576.833333333336</v>
      </c>
      <c r="C7799" t="s">
        <v>0</v>
      </c>
      <c r="D7799">
        <v>7797</v>
      </c>
      <c r="E7799" s="2">
        <v>21.291478839827743</v>
      </c>
      <c r="F7799" s="2">
        <v>22.153999160326091</v>
      </c>
      <c r="G7799" s="2">
        <v>24.751566</v>
      </c>
      <c r="H7799" s="2">
        <v>23.7879147655363</v>
      </c>
    </row>
    <row r="7800" spans="1:8" x14ac:dyDescent="0.3">
      <c r="A7800">
        <v>4</v>
      </c>
      <c r="B7800" s="1">
        <v>43576.875</v>
      </c>
      <c r="C7800" t="s">
        <v>0</v>
      </c>
      <c r="D7800">
        <v>7798</v>
      </c>
      <c r="E7800" s="2">
        <v>21.291478839827743</v>
      </c>
      <c r="F7800" s="2">
        <v>22.153999160326091</v>
      </c>
      <c r="G7800" s="2">
        <v>23.312954000000001</v>
      </c>
      <c r="H7800" s="2">
        <v>22.405312160243462</v>
      </c>
    </row>
    <row r="7801" spans="1:8" x14ac:dyDescent="0.3">
      <c r="A7801">
        <v>4</v>
      </c>
      <c r="B7801" s="1">
        <v>43576.916666666664</v>
      </c>
      <c r="C7801" t="s">
        <v>0</v>
      </c>
      <c r="D7801">
        <v>7799</v>
      </c>
      <c r="E7801" s="2">
        <v>21.291478839827743</v>
      </c>
      <c r="F7801" s="2">
        <v>22.153999160326091</v>
      </c>
      <c r="G7801" s="2">
        <v>19.688088</v>
      </c>
      <c r="H7801" s="2">
        <v>18.921572850799745</v>
      </c>
    </row>
    <row r="7802" spans="1:8" x14ac:dyDescent="0.3">
      <c r="A7802">
        <v>4</v>
      </c>
      <c r="B7802" s="1">
        <v>43576.958333333336</v>
      </c>
      <c r="C7802" t="s">
        <v>0</v>
      </c>
      <c r="D7802">
        <v>7800</v>
      </c>
      <c r="E7802" s="2">
        <v>21.291478839827743</v>
      </c>
      <c r="F7802" s="2">
        <v>22.153999160326091</v>
      </c>
      <c r="G7802" s="2">
        <v>18.841013</v>
      </c>
      <c r="H7802" s="2">
        <v>18.107476970966662</v>
      </c>
    </row>
    <row r="7803" spans="1:8" x14ac:dyDescent="0.3">
      <c r="A7803">
        <v>4</v>
      </c>
      <c r="B7803" s="1">
        <v>43577</v>
      </c>
      <c r="C7803" t="s">
        <v>0</v>
      </c>
      <c r="D7803">
        <v>7801</v>
      </c>
      <c r="E7803" s="2">
        <v>21.291478839827743</v>
      </c>
      <c r="F7803" s="2">
        <v>22.153999160326091</v>
      </c>
      <c r="G7803" s="2">
        <v>16.206562999999999</v>
      </c>
      <c r="H7803" s="2">
        <v>15.575593854800713</v>
      </c>
    </row>
    <row r="7804" spans="1:8" x14ac:dyDescent="0.3">
      <c r="A7804">
        <v>4</v>
      </c>
      <c r="B7804" s="1">
        <v>43577.041666666664</v>
      </c>
      <c r="C7804" t="s">
        <v>0</v>
      </c>
      <c r="D7804">
        <v>7802</v>
      </c>
      <c r="E7804" s="2">
        <v>21.291478839827743</v>
      </c>
      <c r="F7804" s="2">
        <v>22.153999160326091</v>
      </c>
      <c r="G7804" s="2">
        <v>15.805394</v>
      </c>
      <c r="H7804" s="2">
        <v>15.190043543415349</v>
      </c>
    </row>
    <row r="7805" spans="1:8" x14ac:dyDescent="0.3">
      <c r="A7805">
        <v>4</v>
      </c>
      <c r="B7805" s="1">
        <v>43577.083333333336</v>
      </c>
      <c r="C7805" t="s">
        <v>0</v>
      </c>
      <c r="D7805">
        <v>7803</v>
      </c>
      <c r="E7805" s="2">
        <v>21.291478839827743</v>
      </c>
      <c r="F7805" s="2">
        <v>22.153999160326091</v>
      </c>
      <c r="G7805" s="2">
        <v>15.612119</v>
      </c>
      <c r="H7805" s="2">
        <v>15.004293307397594</v>
      </c>
    </row>
    <row r="7806" spans="1:8" x14ac:dyDescent="0.3">
      <c r="A7806">
        <v>4</v>
      </c>
      <c r="B7806" s="1">
        <v>43577.125</v>
      </c>
      <c r="C7806" t="s">
        <v>0</v>
      </c>
      <c r="D7806">
        <v>7804</v>
      </c>
      <c r="E7806" s="2">
        <v>21.291478839827743</v>
      </c>
      <c r="F7806" s="2">
        <v>22.153999160326091</v>
      </c>
      <c r="G7806" s="2">
        <v>15.661828</v>
      </c>
      <c r="H7806" s="2">
        <v>15.052066989882171</v>
      </c>
    </row>
    <row r="7807" spans="1:8" x14ac:dyDescent="0.3">
      <c r="A7807">
        <v>4</v>
      </c>
      <c r="B7807" s="1">
        <v>43577.166666666664</v>
      </c>
      <c r="C7807" t="s">
        <v>0</v>
      </c>
      <c r="D7807">
        <v>7805</v>
      </c>
      <c r="E7807" s="2">
        <v>21.291478839827743</v>
      </c>
      <c r="F7807" s="2">
        <v>22.153999160326091</v>
      </c>
      <c r="G7807" s="2">
        <v>16.191274</v>
      </c>
      <c r="H7807" s="2">
        <v>15.560900100520669</v>
      </c>
    </row>
    <row r="7808" spans="1:8" x14ac:dyDescent="0.3">
      <c r="A7808">
        <v>4</v>
      </c>
      <c r="B7808" s="1">
        <v>43577.208333333336</v>
      </c>
      <c r="C7808" t="s">
        <v>0</v>
      </c>
      <c r="D7808">
        <v>7806</v>
      </c>
      <c r="E7808" s="2">
        <v>21.291478839827743</v>
      </c>
      <c r="F7808" s="2">
        <v>22.153999160326091</v>
      </c>
      <c r="G7808" s="2">
        <v>18.308119000000001</v>
      </c>
      <c r="H7808" s="2">
        <v>17.595330101105347</v>
      </c>
    </row>
    <row r="7809" spans="1:8" x14ac:dyDescent="0.3">
      <c r="A7809">
        <v>4</v>
      </c>
      <c r="B7809" s="1">
        <v>43577.25</v>
      </c>
      <c r="C7809" t="s">
        <v>0</v>
      </c>
      <c r="D7809">
        <v>7807</v>
      </c>
      <c r="E7809" s="2">
        <v>21.291478839827743</v>
      </c>
      <c r="F7809" s="2">
        <v>22.153999160326091</v>
      </c>
      <c r="G7809" s="2">
        <v>26.828075999999999</v>
      </c>
      <c r="H7809" s="2">
        <v>25.783580126256656</v>
      </c>
    </row>
    <row r="7810" spans="1:8" x14ac:dyDescent="0.3">
      <c r="A7810">
        <v>4</v>
      </c>
      <c r="B7810" s="1">
        <v>43577.291666666664</v>
      </c>
      <c r="C7810" t="s">
        <v>1</v>
      </c>
      <c r="D7810">
        <v>7808</v>
      </c>
      <c r="E7810" s="2">
        <v>27.443479315268572</v>
      </c>
      <c r="F7810" s="2">
        <v>29.783233988636358</v>
      </c>
      <c r="G7810" s="2">
        <v>27.765986999999999</v>
      </c>
      <c r="H7810" s="2">
        <v>25.584706153577933</v>
      </c>
    </row>
    <row r="7811" spans="1:8" x14ac:dyDescent="0.3">
      <c r="A7811">
        <v>4</v>
      </c>
      <c r="B7811" s="1">
        <v>43577.333333333336</v>
      </c>
      <c r="C7811" t="s">
        <v>1</v>
      </c>
      <c r="D7811">
        <v>7809</v>
      </c>
      <c r="E7811" s="2">
        <v>27.443479315268572</v>
      </c>
      <c r="F7811" s="2">
        <v>29.783233988636358</v>
      </c>
      <c r="G7811" s="2">
        <v>27.206671</v>
      </c>
      <c r="H7811" s="2">
        <v>25.069329714519792</v>
      </c>
    </row>
    <row r="7812" spans="1:8" x14ac:dyDescent="0.3">
      <c r="A7812">
        <v>4</v>
      </c>
      <c r="B7812" s="1">
        <v>43577.375</v>
      </c>
      <c r="C7812" t="s">
        <v>1</v>
      </c>
      <c r="D7812">
        <v>7810</v>
      </c>
      <c r="E7812" s="2">
        <v>27.443479315268572</v>
      </c>
      <c r="F7812" s="2">
        <v>29.783233988636358</v>
      </c>
      <c r="G7812" s="2">
        <v>27.96293</v>
      </c>
      <c r="H7812" s="2">
        <v>25.766177418546981</v>
      </c>
    </row>
    <row r="7813" spans="1:8" x14ac:dyDescent="0.3">
      <c r="A7813">
        <v>4</v>
      </c>
      <c r="B7813" s="1">
        <v>43577.416666666664</v>
      </c>
      <c r="C7813" t="s">
        <v>1</v>
      </c>
      <c r="D7813">
        <v>7811</v>
      </c>
      <c r="E7813" s="2">
        <v>27.443479315268572</v>
      </c>
      <c r="F7813" s="2">
        <v>29.783233988636358</v>
      </c>
      <c r="G7813" s="2">
        <v>28.245024999999998</v>
      </c>
      <c r="H7813" s="2">
        <v>26.026111188680691</v>
      </c>
    </row>
    <row r="7814" spans="1:8" x14ac:dyDescent="0.3">
      <c r="A7814">
        <v>4</v>
      </c>
      <c r="B7814" s="1">
        <v>43577.458333333336</v>
      </c>
      <c r="C7814" t="s">
        <v>1</v>
      </c>
      <c r="D7814">
        <v>7812</v>
      </c>
      <c r="E7814" s="2">
        <v>27.443479315268572</v>
      </c>
      <c r="F7814" s="2">
        <v>29.783233988636358</v>
      </c>
      <c r="G7814" s="2">
        <v>27.768469</v>
      </c>
      <c r="H7814" s="2">
        <v>25.586993169007034</v>
      </c>
    </row>
    <row r="7815" spans="1:8" x14ac:dyDescent="0.3">
      <c r="A7815">
        <v>4</v>
      </c>
      <c r="B7815" s="1">
        <v>43577.5</v>
      </c>
      <c r="C7815" t="s">
        <v>1</v>
      </c>
      <c r="D7815">
        <v>7813</v>
      </c>
      <c r="E7815" s="2">
        <v>27.443479315268572</v>
      </c>
      <c r="F7815" s="2">
        <v>29.783233988636358</v>
      </c>
      <c r="G7815" s="2">
        <v>27.315045999999999</v>
      </c>
      <c r="H7815" s="2">
        <v>25.169190833427397</v>
      </c>
    </row>
    <row r="7816" spans="1:8" x14ac:dyDescent="0.3">
      <c r="A7816">
        <v>4</v>
      </c>
      <c r="B7816" s="1">
        <v>43577.541666666664</v>
      </c>
      <c r="C7816" t="s">
        <v>1</v>
      </c>
      <c r="D7816">
        <v>7814</v>
      </c>
      <c r="E7816" s="2">
        <v>27.443479315268572</v>
      </c>
      <c r="F7816" s="2">
        <v>29.783233988636358</v>
      </c>
      <c r="G7816" s="2">
        <v>27.145377</v>
      </c>
      <c r="H7816" s="2">
        <v>25.012850937843229</v>
      </c>
    </row>
    <row r="7817" spans="1:8" x14ac:dyDescent="0.3">
      <c r="A7817">
        <v>4</v>
      </c>
      <c r="B7817" s="1">
        <v>43577.583333333336</v>
      </c>
      <c r="C7817" t="s">
        <v>1</v>
      </c>
      <c r="D7817">
        <v>7815</v>
      </c>
      <c r="E7817" s="2">
        <v>27.443479315268572</v>
      </c>
      <c r="F7817" s="2">
        <v>29.783233988636358</v>
      </c>
      <c r="G7817" s="2">
        <v>27.432572</v>
      </c>
      <c r="H7817" s="2">
        <v>25.27748405474906</v>
      </c>
    </row>
    <row r="7818" spans="1:8" x14ac:dyDescent="0.3">
      <c r="A7818">
        <v>4</v>
      </c>
      <c r="B7818" s="1">
        <v>43577.625</v>
      </c>
      <c r="C7818" t="s">
        <v>1</v>
      </c>
      <c r="D7818">
        <v>7816</v>
      </c>
      <c r="E7818" s="2">
        <v>27.443479315268572</v>
      </c>
      <c r="F7818" s="2">
        <v>29.783233988636358</v>
      </c>
      <c r="G7818" s="2">
        <v>26.038239999999998</v>
      </c>
      <c r="H7818" s="2">
        <v>23.992690018775097</v>
      </c>
    </row>
    <row r="7819" spans="1:8" x14ac:dyDescent="0.3">
      <c r="A7819">
        <v>4</v>
      </c>
      <c r="B7819" s="1">
        <v>43577.666666666664</v>
      </c>
      <c r="C7819" t="s">
        <v>1</v>
      </c>
      <c r="D7819">
        <v>7817</v>
      </c>
      <c r="E7819" s="2">
        <v>27.443479315268572</v>
      </c>
      <c r="F7819" s="2">
        <v>29.783233988636358</v>
      </c>
      <c r="G7819" s="2">
        <v>25.847754999999999</v>
      </c>
      <c r="H7819" s="2">
        <v>23.817169416836318</v>
      </c>
    </row>
    <row r="7820" spans="1:8" x14ac:dyDescent="0.3">
      <c r="A7820">
        <v>4</v>
      </c>
      <c r="B7820" s="1">
        <v>43577.708333333336</v>
      </c>
      <c r="C7820" t="s">
        <v>1</v>
      </c>
      <c r="D7820">
        <v>7818</v>
      </c>
      <c r="E7820" s="2">
        <v>27.443479315268572</v>
      </c>
      <c r="F7820" s="2">
        <v>29.783233988636358</v>
      </c>
      <c r="G7820" s="2">
        <v>26.442456</v>
      </c>
      <c r="H7820" s="2">
        <v>24.365151029528096</v>
      </c>
    </row>
    <row r="7821" spans="1:8" x14ac:dyDescent="0.3">
      <c r="A7821">
        <v>4</v>
      </c>
      <c r="B7821" s="1">
        <v>43577.75</v>
      </c>
      <c r="C7821" t="s">
        <v>1</v>
      </c>
      <c r="D7821">
        <v>7819</v>
      </c>
      <c r="E7821" s="2">
        <v>27.443479315268572</v>
      </c>
      <c r="F7821" s="2">
        <v>29.783233988636358</v>
      </c>
      <c r="G7821" s="2">
        <v>25.789677999999999</v>
      </c>
      <c r="H7821" s="2">
        <v>23.763654914388365</v>
      </c>
    </row>
    <row r="7822" spans="1:8" x14ac:dyDescent="0.3">
      <c r="A7822">
        <v>4</v>
      </c>
      <c r="B7822" s="1">
        <v>43577.791666666664</v>
      </c>
      <c r="C7822" t="s">
        <v>1</v>
      </c>
      <c r="D7822">
        <v>7820</v>
      </c>
      <c r="E7822" s="2">
        <v>27.443479315268572</v>
      </c>
      <c r="F7822" s="2">
        <v>29.783233988636358</v>
      </c>
      <c r="G7822" s="2">
        <v>26.256837000000001</v>
      </c>
      <c r="H7822" s="2">
        <v>24.19411415727425</v>
      </c>
    </row>
    <row r="7823" spans="1:8" x14ac:dyDescent="0.3">
      <c r="A7823">
        <v>4</v>
      </c>
      <c r="B7823" s="1">
        <v>43577.833333333336</v>
      </c>
      <c r="C7823" t="s">
        <v>1</v>
      </c>
      <c r="D7823">
        <v>7821</v>
      </c>
      <c r="E7823" s="2">
        <v>27.443479315268572</v>
      </c>
      <c r="F7823" s="2">
        <v>29.783233988636358</v>
      </c>
      <c r="G7823" s="2">
        <v>28.611968999999998</v>
      </c>
      <c r="H7823" s="2">
        <v>26.364228267494362</v>
      </c>
    </row>
    <row r="7824" spans="1:8" x14ac:dyDescent="0.3">
      <c r="A7824">
        <v>4</v>
      </c>
      <c r="B7824" s="1">
        <v>43577.875</v>
      </c>
      <c r="C7824" t="s">
        <v>1</v>
      </c>
      <c r="D7824">
        <v>7822</v>
      </c>
      <c r="E7824" s="2">
        <v>27.443479315268572</v>
      </c>
      <c r="F7824" s="2">
        <v>29.783233988636358</v>
      </c>
      <c r="G7824" s="2">
        <v>26.401737000000001</v>
      </c>
      <c r="H7824" s="2">
        <v>24.327630892035145</v>
      </c>
    </row>
    <row r="7825" spans="1:8" x14ac:dyDescent="0.3">
      <c r="A7825">
        <v>4</v>
      </c>
      <c r="B7825" s="1">
        <v>43577.916666666664</v>
      </c>
      <c r="C7825" t="s">
        <v>1</v>
      </c>
      <c r="D7825">
        <v>7823</v>
      </c>
      <c r="E7825" s="2">
        <v>27.443479315268572</v>
      </c>
      <c r="F7825" s="2">
        <v>29.783233988636358</v>
      </c>
      <c r="G7825" s="2">
        <v>21.478280000000002</v>
      </c>
      <c r="H7825" s="2">
        <v>19.790957997793125</v>
      </c>
    </row>
    <row r="7826" spans="1:8" x14ac:dyDescent="0.3">
      <c r="A7826">
        <v>4</v>
      </c>
      <c r="B7826" s="1">
        <v>43577.958333333336</v>
      </c>
      <c r="C7826" t="s">
        <v>0</v>
      </c>
      <c r="D7826">
        <v>7824</v>
      </c>
      <c r="E7826" s="2">
        <v>21.291478839827743</v>
      </c>
      <c r="F7826" s="2">
        <v>22.153999160326091</v>
      </c>
      <c r="G7826" s="2">
        <v>19.698398000000001</v>
      </c>
      <c r="H7826" s="2">
        <v>18.931481452188148</v>
      </c>
    </row>
    <row r="7827" spans="1:8" x14ac:dyDescent="0.3">
      <c r="A7827">
        <v>4</v>
      </c>
      <c r="B7827" s="1">
        <v>43578</v>
      </c>
      <c r="C7827" t="s">
        <v>0</v>
      </c>
      <c r="D7827">
        <v>7825</v>
      </c>
      <c r="E7827" s="2">
        <v>21.291478839827743</v>
      </c>
      <c r="F7827" s="2">
        <v>22.153999160326091</v>
      </c>
      <c r="G7827" s="2">
        <v>18.134475999999999</v>
      </c>
      <c r="H7827" s="2">
        <v>17.42844753360913</v>
      </c>
    </row>
    <row r="7828" spans="1:8" x14ac:dyDescent="0.3">
      <c r="A7828">
        <v>4</v>
      </c>
      <c r="B7828" s="1">
        <v>43578.041666666664</v>
      </c>
      <c r="C7828" t="s">
        <v>0</v>
      </c>
      <c r="D7828">
        <v>7826</v>
      </c>
      <c r="E7828" s="2">
        <v>21.291478839827743</v>
      </c>
      <c r="F7828" s="2">
        <v>22.153999160326091</v>
      </c>
      <c r="G7828" s="2">
        <v>17.541691</v>
      </c>
      <c r="H7828" s="2">
        <v>16.85874139645852</v>
      </c>
    </row>
    <row r="7829" spans="1:8" x14ac:dyDescent="0.3">
      <c r="A7829">
        <v>4</v>
      </c>
      <c r="B7829" s="1">
        <v>43578.083333333336</v>
      </c>
      <c r="C7829" t="s">
        <v>0</v>
      </c>
      <c r="D7829">
        <v>7827</v>
      </c>
      <c r="E7829" s="2">
        <v>21.291478839827743</v>
      </c>
      <c r="F7829" s="2">
        <v>22.153999160326091</v>
      </c>
      <c r="G7829" s="2">
        <v>16.547874</v>
      </c>
      <c r="H7829" s="2">
        <v>15.903616614109758</v>
      </c>
    </row>
    <row r="7830" spans="1:8" x14ac:dyDescent="0.3">
      <c r="A7830">
        <v>4</v>
      </c>
      <c r="B7830" s="1">
        <v>43578.125</v>
      </c>
      <c r="C7830" t="s">
        <v>0</v>
      </c>
      <c r="D7830">
        <v>7828</v>
      </c>
      <c r="E7830" s="2">
        <v>21.291478839827743</v>
      </c>
      <c r="F7830" s="2">
        <v>22.153999160326091</v>
      </c>
      <c r="G7830" s="2">
        <v>16.642374</v>
      </c>
      <c r="H7830" s="2">
        <v>15.994437451277927</v>
      </c>
    </row>
    <row r="7831" spans="1:8" x14ac:dyDescent="0.3">
      <c r="A7831">
        <v>4</v>
      </c>
      <c r="B7831" s="1">
        <v>43578.166666666664</v>
      </c>
      <c r="C7831" t="s">
        <v>0</v>
      </c>
      <c r="D7831">
        <v>7829</v>
      </c>
      <c r="E7831" s="2">
        <v>21.291478839827743</v>
      </c>
      <c r="F7831" s="2">
        <v>22.153999160326091</v>
      </c>
      <c r="G7831" s="2">
        <v>17.901696000000001</v>
      </c>
      <c r="H7831" s="2">
        <v>17.204730343386846</v>
      </c>
    </row>
    <row r="7832" spans="1:8" x14ac:dyDescent="0.3">
      <c r="A7832">
        <v>4</v>
      </c>
      <c r="B7832" s="1">
        <v>43578.208333333336</v>
      </c>
      <c r="C7832" t="s">
        <v>0</v>
      </c>
      <c r="D7832">
        <v>7830</v>
      </c>
      <c r="E7832" s="2">
        <v>21.291478839827743</v>
      </c>
      <c r="F7832" s="2">
        <v>22.153999160326091</v>
      </c>
      <c r="G7832" s="2">
        <v>19.756374000000001</v>
      </c>
      <c r="H7832" s="2">
        <v>18.987200276057582</v>
      </c>
    </row>
    <row r="7833" spans="1:8" x14ac:dyDescent="0.3">
      <c r="A7833">
        <v>4</v>
      </c>
      <c r="B7833" s="1">
        <v>43578.25</v>
      </c>
      <c r="C7833" t="s">
        <v>0</v>
      </c>
      <c r="D7833">
        <v>7831</v>
      </c>
      <c r="E7833" s="2">
        <v>21.291478839827743</v>
      </c>
      <c r="F7833" s="2">
        <v>22.153999160326091</v>
      </c>
      <c r="G7833" s="2">
        <v>27.340449</v>
      </c>
      <c r="H7833" s="2">
        <v>26.276004938980108</v>
      </c>
    </row>
    <row r="7834" spans="1:8" x14ac:dyDescent="0.3">
      <c r="A7834">
        <v>4</v>
      </c>
      <c r="B7834" s="1">
        <v>43578.291666666664</v>
      </c>
      <c r="C7834" t="s">
        <v>1</v>
      </c>
      <c r="D7834">
        <v>7832</v>
      </c>
      <c r="E7834" s="2">
        <v>27.443479315268572</v>
      </c>
      <c r="F7834" s="2">
        <v>29.783233988636358</v>
      </c>
      <c r="G7834" s="2">
        <v>29.211663000000001</v>
      </c>
      <c r="H7834" s="2">
        <v>26.916810632820109</v>
      </c>
    </row>
    <row r="7835" spans="1:8" x14ac:dyDescent="0.3">
      <c r="A7835">
        <v>4</v>
      </c>
      <c r="B7835" s="1">
        <v>43578.333333333336</v>
      </c>
      <c r="C7835" t="s">
        <v>1</v>
      </c>
      <c r="D7835">
        <v>7833</v>
      </c>
      <c r="E7835" s="2">
        <v>27.443479315268572</v>
      </c>
      <c r="F7835" s="2">
        <v>29.783233988636358</v>
      </c>
      <c r="G7835" s="2">
        <v>29.066402</v>
      </c>
      <c r="H7835" s="2">
        <v>26.78296125802299</v>
      </c>
    </row>
    <row r="7836" spans="1:8" x14ac:dyDescent="0.3">
      <c r="A7836">
        <v>4</v>
      </c>
      <c r="B7836" s="1">
        <v>43578.375</v>
      </c>
      <c r="C7836" t="s">
        <v>1</v>
      </c>
      <c r="D7836">
        <v>7834</v>
      </c>
      <c r="E7836" s="2">
        <v>27.443479315268572</v>
      </c>
      <c r="F7836" s="2">
        <v>29.783233988636358</v>
      </c>
      <c r="G7836" s="2">
        <v>31.022317000000001</v>
      </c>
      <c r="H7836" s="2">
        <v>28.585220638767328</v>
      </c>
    </row>
    <row r="7837" spans="1:8" x14ac:dyDescent="0.3">
      <c r="A7837">
        <v>4</v>
      </c>
      <c r="B7837" s="1">
        <v>43578.416666666664</v>
      </c>
      <c r="C7837" t="s">
        <v>1</v>
      </c>
      <c r="D7837">
        <v>7835</v>
      </c>
      <c r="E7837" s="2">
        <v>27.443479315268572</v>
      </c>
      <c r="F7837" s="2">
        <v>29.783233988636358</v>
      </c>
      <c r="G7837" s="2">
        <v>32.187061</v>
      </c>
      <c r="H7837" s="2">
        <v>29.658462983227942</v>
      </c>
    </row>
    <row r="7838" spans="1:8" x14ac:dyDescent="0.3">
      <c r="A7838">
        <v>4</v>
      </c>
      <c r="B7838" s="1">
        <v>43578.458333333336</v>
      </c>
      <c r="C7838" t="s">
        <v>1</v>
      </c>
      <c r="D7838">
        <v>7836</v>
      </c>
      <c r="E7838" s="2">
        <v>27.443479315268572</v>
      </c>
      <c r="F7838" s="2">
        <v>29.783233988636358</v>
      </c>
      <c r="G7838" s="2">
        <v>31.874077</v>
      </c>
      <c r="H7838" s="2">
        <v>29.37006683614441</v>
      </c>
    </row>
    <row r="7839" spans="1:8" x14ac:dyDescent="0.3">
      <c r="A7839">
        <v>4</v>
      </c>
      <c r="B7839" s="1">
        <v>43578.5</v>
      </c>
      <c r="C7839" t="s">
        <v>1</v>
      </c>
      <c r="D7839">
        <v>7837</v>
      </c>
      <c r="E7839" s="2">
        <v>27.443479315268572</v>
      </c>
      <c r="F7839" s="2">
        <v>29.783233988636358</v>
      </c>
      <c r="G7839" s="2">
        <v>33.097078000000003</v>
      </c>
      <c r="H7839" s="2">
        <v>30.496989542350821</v>
      </c>
    </row>
    <row r="7840" spans="1:8" x14ac:dyDescent="0.3">
      <c r="A7840">
        <v>4</v>
      </c>
      <c r="B7840" s="1">
        <v>43578.541666666664</v>
      </c>
      <c r="C7840" t="s">
        <v>1</v>
      </c>
      <c r="D7840">
        <v>7838</v>
      </c>
      <c r="E7840" s="2">
        <v>27.443479315268572</v>
      </c>
      <c r="F7840" s="2">
        <v>29.783233988636358</v>
      </c>
      <c r="G7840" s="2">
        <v>32.272266999999999</v>
      </c>
      <c r="H7840" s="2">
        <v>29.736975246181959</v>
      </c>
    </row>
    <row r="7841" spans="1:8" x14ac:dyDescent="0.3">
      <c r="A7841">
        <v>4</v>
      </c>
      <c r="B7841" s="1">
        <v>43578.583333333336</v>
      </c>
      <c r="C7841" t="s">
        <v>1</v>
      </c>
      <c r="D7841">
        <v>7839</v>
      </c>
      <c r="E7841" s="2">
        <v>27.443479315268572</v>
      </c>
      <c r="F7841" s="2">
        <v>29.783233988636358</v>
      </c>
      <c r="G7841" s="2">
        <v>32.835208999999999</v>
      </c>
      <c r="H7841" s="2">
        <v>30.255692828651021</v>
      </c>
    </row>
    <row r="7842" spans="1:8" x14ac:dyDescent="0.3">
      <c r="A7842">
        <v>4</v>
      </c>
      <c r="B7842" s="1">
        <v>43578.625</v>
      </c>
      <c r="C7842" t="s">
        <v>1</v>
      </c>
      <c r="D7842">
        <v>7840</v>
      </c>
      <c r="E7842" s="2">
        <v>27.443479315268572</v>
      </c>
      <c r="F7842" s="2">
        <v>29.783233988636358</v>
      </c>
      <c r="G7842" s="2">
        <v>32.369968</v>
      </c>
      <c r="H7842" s="2">
        <v>29.827000908727673</v>
      </c>
    </row>
    <row r="7843" spans="1:8" x14ac:dyDescent="0.3">
      <c r="A7843">
        <v>4</v>
      </c>
      <c r="B7843" s="1">
        <v>43578.666666666664</v>
      </c>
      <c r="C7843" t="s">
        <v>1</v>
      </c>
      <c r="D7843">
        <v>7841</v>
      </c>
      <c r="E7843" s="2">
        <v>27.443479315268572</v>
      </c>
      <c r="F7843" s="2">
        <v>29.783233988636358</v>
      </c>
      <c r="G7843" s="2">
        <v>32.855148999999997</v>
      </c>
      <c r="H7843" s="2">
        <v>30.274066353089477</v>
      </c>
    </row>
    <row r="7844" spans="1:8" x14ac:dyDescent="0.3">
      <c r="A7844">
        <v>4</v>
      </c>
      <c r="B7844" s="1">
        <v>43578.708333333336</v>
      </c>
      <c r="C7844" t="s">
        <v>1</v>
      </c>
      <c r="D7844">
        <v>7842</v>
      </c>
      <c r="E7844" s="2">
        <v>27.443479315268572</v>
      </c>
      <c r="F7844" s="2">
        <v>29.783233988636358</v>
      </c>
      <c r="G7844" s="2">
        <v>33.274914000000003</v>
      </c>
      <c r="H7844" s="2">
        <v>30.660854842854192</v>
      </c>
    </row>
    <row r="7845" spans="1:8" x14ac:dyDescent="0.3">
      <c r="A7845">
        <v>4</v>
      </c>
      <c r="B7845" s="1">
        <v>43578.75</v>
      </c>
      <c r="C7845" t="s">
        <v>1</v>
      </c>
      <c r="D7845">
        <v>7843</v>
      </c>
      <c r="E7845" s="2">
        <v>27.443479315268572</v>
      </c>
      <c r="F7845" s="2">
        <v>29.783233988636358</v>
      </c>
      <c r="G7845" s="2">
        <v>32.238830999999998</v>
      </c>
      <c r="H7845" s="2">
        <v>29.706165960167702</v>
      </c>
    </row>
    <row r="7846" spans="1:8" x14ac:dyDescent="0.3">
      <c r="A7846">
        <v>4</v>
      </c>
      <c r="B7846" s="1">
        <v>43578.791666666664</v>
      </c>
      <c r="C7846" t="s">
        <v>1</v>
      </c>
      <c r="D7846">
        <v>7844</v>
      </c>
      <c r="E7846" s="2">
        <v>27.443479315268572</v>
      </c>
      <c r="F7846" s="2">
        <v>29.783233988636358</v>
      </c>
      <c r="G7846" s="2">
        <v>32.522342000000002</v>
      </c>
      <c r="H7846" s="2">
        <v>29.96740449011109</v>
      </c>
    </row>
    <row r="7847" spans="1:8" x14ac:dyDescent="0.3">
      <c r="A7847">
        <v>4</v>
      </c>
      <c r="B7847" s="1">
        <v>43578.833333333336</v>
      </c>
      <c r="C7847" t="s">
        <v>1</v>
      </c>
      <c r="D7847">
        <v>7845</v>
      </c>
      <c r="E7847" s="2">
        <v>27.443479315268572</v>
      </c>
      <c r="F7847" s="2">
        <v>29.783233988636358</v>
      </c>
      <c r="G7847" s="2">
        <v>38.376382999999997</v>
      </c>
      <c r="H7847" s="2">
        <v>35.361555211135247</v>
      </c>
    </row>
    <row r="7848" spans="1:8" x14ac:dyDescent="0.3">
      <c r="A7848">
        <v>4</v>
      </c>
      <c r="B7848" s="1">
        <v>43578.875</v>
      </c>
      <c r="C7848" t="s">
        <v>1</v>
      </c>
      <c r="D7848">
        <v>7846</v>
      </c>
      <c r="E7848" s="2">
        <v>27.443479315268572</v>
      </c>
      <c r="F7848" s="2">
        <v>29.783233988636358</v>
      </c>
      <c r="G7848" s="2">
        <v>32.968877999999997</v>
      </c>
      <c r="H7848" s="2">
        <v>30.378860864667264</v>
      </c>
    </row>
    <row r="7849" spans="1:8" x14ac:dyDescent="0.3">
      <c r="A7849">
        <v>4</v>
      </c>
      <c r="B7849" s="1">
        <v>43578.916666666664</v>
      </c>
      <c r="C7849" t="s">
        <v>1</v>
      </c>
      <c r="D7849">
        <v>7847</v>
      </c>
      <c r="E7849" s="2">
        <v>27.443479315268572</v>
      </c>
      <c r="F7849" s="2">
        <v>29.783233988636358</v>
      </c>
      <c r="G7849" s="2">
        <v>25.311689999999999</v>
      </c>
      <c r="H7849" s="2">
        <v>23.323217391856339</v>
      </c>
    </row>
    <row r="7850" spans="1:8" x14ac:dyDescent="0.3">
      <c r="A7850">
        <v>4</v>
      </c>
      <c r="B7850" s="1">
        <v>43578.958333333336</v>
      </c>
      <c r="C7850" t="s">
        <v>0</v>
      </c>
      <c r="D7850">
        <v>7848</v>
      </c>
      <c r="E7850" s="2">
        <v>21.291478839827743</v>
      </c>
      <c r="F7850" s="2">
        <v>22.153999160326091</v>
      </c>
      <c r="G7850" s="2">
        <v>21.571035999999999</v>
      </c>
      <c r="H7850" s="2">
        <v>20.731212149256134</v>
      </c>
    </row>
    <row r="7851" spans="1:8" x14ac:dyDescent="0.3">
      <c r="A7851">
        <v>4</v>
      </c>
      <c r="B7851" s="1">
        <v>43579</v>
      </c>
      <c r="C7851" t="s">
        <v>0</v>
      </c>
      <c r="D7851">
        <v>7849</v>
      </c>
      <c r="E7851" s="2">
        <v>21.291478839827743</v>
      </c>
      <c r="F7851" s="2">
        <v>22.153999160326091</v>
      </c>
      <c r="G7851" s="2">
        <v>19.923289</v>
      </c>
      <c r="H7851" s="2">
        <v>19.147616784374247</v>
      </c>
    </row>
    <row r="7852" spans="1:8" x14ac:dyDescent="0.3">
      <c r="A7852">
        <v>4</v>
      </c>
      <c r="B7852" s="1">
        <v>43579.041666666664</v>
      </c>
      <c r="C7852" t="s">
        <v>0</v>
      </c>
      <c r="D7852">
        <v>7850</v>
      </c>
      <c r="E7852" s="2">
        <v>21.291478839827743</v>
      </c>
      <c r="F7852" s="2">
        <v>22.153999160326091</v>
      </c>
      <c r="G7852" s="2">
        <v>19.442769999999999</v>
      </c>
      <c r="H7852" s="2">
        <v>18.68580580177942</v>
      </c>
    </row>
    <row r="7853" spans="1:8" x14ac:dyDescent="0.3">
      <c r="A7853">
        <v>4</v>
      </c>
      <c r="B7853" s="1">
        <v>43579.083333333336</v>
      </c>
      <c r="C7853" t="s">
        <v>0</v>
      </c>
      <c r="D7853">
        <v>7851</v>
      </c>
      <c r="E7853" s="2">
        <v>21.291478839827743</v>
      </c>
      <c r="F7853" s="2">
        <v>22.153999160326091</v>
      </c>
      <c r="G7853" s="2">
        <v>18.276284</v>
      </c>
      <c r="H7853" s="2">
        <v>17.564734531250863</v>
      </c>
    </row>
    <row r="7854" spans="1:8" x14ac:dyDescent="0.3">
      <c r="A7854">
        <v>4</v>
      </c>
      <c r="B7854" s="1">
        <v>43579.125</v>
      </c>
      <c r="C7854" t="s">
        <v>0</v>
      </c>
      <c r="D7854">
        <v>7852</v>
      </c>
      <c r="E7854" s="2">
        <v>21.291478839827743</v>
      </c>
      <c r="F7854" s="2">
        <v>22.153999160326091</v>
      </c>
      <c r="G7854" s="2">
        <v>18.119482000000001</v>
      </c>
      <c r="H7854" s="2">
        <v>17.414037294111786</v>
      </c>
    </row>
    <row r="7855" spans="1:8" x14ac:dyDescent="0.3">
      <c r="A7855">
        <v>4</v>
      </c>
      <c r="B7855" s="1">
        <v>43579.166666666664</v>
      </c>
      <c r="C7855" t="s">
        <v>0</v>
      </c>
      <c r="D7855">
        <v>7853</v>
      </c>
      <c r="E7855" s="2">
        <v>21.291478839827743</v>
      </c>
      <c r="F7855" s="2">
        <v>22.153999160326091</v>
      </c>
      <c r="G7855" s="2">
        <v>19.038722</v>
      </c>
      <c r="H7855" s="2">
        <v>18.29748857832837</v>
      </c>
    </row>
    <row r="7856" spans="1:8" x14ac:dyDescent="0.3">
      <c r="A7856">
        <v>4</v>
      </c>
      <c r="B7856" s="1">
        <v>43579.208333333336</v>
      </c>
      <c r="C7856" t="s">
        <v>0</v>
      </c>
      <c r="D7856">
        <v>7854</v>
      </c>
      <c r="E7856" s="2">
        <v>21.291478839827743</v>
      </c>
      <c r="F7856" s="2">
        <v>22.153999160326091</v>
      </c>
      <c r="G7856" s="2">
        <v>20.960764000000001</v>
      </c>
      <c r="H7856" s="2">
        <v>20.144699832427641</v>
      </c>
    </row>
    <row r="7857" spans="1:8" x14ac:dyDescent="0.3">
      <c r="A7857">
        <v>4</v>
      </c>
      <c r="B7857" s="1">
        <v>43579.25</v>
      </c>
      <c r="C7857" t="s">
        <v>0</v>
      </c>
      <c r="D7857">
        <v>7855</v>
      </c>
      <c r="E7857" s="2">
        <v>21.291478839827743</v>
      </c>
      <c r="F7857" s="2">
        <v>22.153999160326091</v>
      </c>
      <c r="G7857" s="2">
        <v>27.974791</v>
      </c>
      <c r="H7857" s="2">
        <v>26.885650139942339</v>
      </c>
    </row>
    <row r="7858" spans="1:8" x14ac:dyDescent="0.3">
      <c r="A7858">
        <v>4</v>
      </c>
      <c r="B7858" s="1">
        <v>43579.291666666664</v>
      </c>
      <c r="C7858" t="s">
        <v>1</v>
      </c>
      <c r="D7858">
        <v>7856</v>
      </c>
      <c r="E7858" s="2">
        <v>27.443479315268572</v>
      </c>
      <c r="F7858" s="2">
        <v>29.783233988636358</v>
      </c>
      <c r="G7858" s="2">
        <v>29.589454</v>
      </c>
      <c r="H7858" s="2">
        <v>27.264922577209706</v>
      </c>
    </row>
    <row r="7859" spans="1:8" x14ac:dyDescent="0.3">
      <c r="A7859">
        <v>4</v>
      </c>
      <c r="B7859" s="1">
        <v>43579.333333333336</v>
      </c>
      <c r="C7859" t="s">
        <v>1</v>
      </c>
      <c r="D7859">
        <v>7857</v>
      </c>
      <c r="E7859" s="2">
        <v>27.443479315268572</v>
      </c>
      <c r="F7859" s="2">
        <v>29.783233988636358</v>
      </c>
      <c r="G7859" s="2">
        <v>28.570917000000001</v>
      </c>
      <c r="H7859" s="2">
        <v>26.32640129030041</v>
      </c>
    </row>
    <row r="7860" spans="1:8" x14ac:dyDescent="0.3">
      <c r="A7860">
        <v>4</v>
      </c>
      <c r="B7860" s="1">
        <v>43579.375</v>
      </c>
      <c r="C7860" t="s">
        <v>1</v>
      </c>
      <c r="D7860">
        <v>7858</v>
      </c>
      <c r="E7860" s="2">
        <v>27.443479315268572</v>
      </c>
      <c r="F7860" s="2">
        <v>29.783233988636358</v>
      </c>
      <c r="G7860" s="2">
        <v>28.955310999999998</v>
      </c>
      <c r="H7860" s="2">
        <v>26.680597506599092</v>
      </c>
    </row>
    <row r="7861" spans="1:8" x14ac:dyDescent="0.3">
      <c r="A7861">
        <v>4</v>
      </c>
      <c r="B7861" s="1">
        <v>43579.416666666664</v>
      </c>
      <c r="C7861" t="s">
        <v>1</v>
      </c>
      <c r="D7861">
        <v>7859</v>
      </c>
      <c r="E7861" s="2">
        <v>27.443479315268572</v>
      </c>
      <c r="F7861" s="2">
        <v>29.783233988636358</v>
      </c>
      <c r="G7861" s="2">
        <v>30.737321999999999</v>
      </c>
      <c r="H7861" s="2">
        <v>28.322614691057314</v>
      </c>
    </row>
    <row r="7862" spans="1:8" x14ac:dyDescent="0.3">
      <c r="A7862">
        <v>4</v>
      </c>
      <c r="B7862" s="1">
        <v>43579.458333333336</v>
      </c>
      <c r="C7862" t="s">
        <v>1</v>
      </c>
      <c r="D7862">
        <v>7860</v>
      </c>
      <c r="E7862" s="2">
        <v>27.443479315268572</v>
      </c>
      <c r="F7862" s="2">
        <v>29.783233988636358</v>
      </c>
      <c r="G7862" s="2">
        <v>30.412872</v>
      </c>
      <c r="H7862" s="2">
        <v>28.023653306701398</v>
      </c>
    </row>
    <row r="7863" spans="1:8" x14ac:dyDescent="0.3">
      <c r="A7863">
        <v>4</v>
      </c>
      <c r="B7863" s="1">
        <v>43579.5</v>
      </c>
      <c r="C7863" t="s">
        <v>1</v>
      </c>
      <c r="D7863">
        <v>7861</v>
      </c>
      <c r="E7863" s="2">
        <v>27.443479315268572</v>
      </c>
      <c r="F7863" s="2">
        <v>29.783233988636358</v>
      </c>
      <c r="G7863" s="2">
        <v>31.040474</v>
      </c>
      <c r="H7863" s="2">
        <v>28.60195123471663</v>
      </c>
    </row>
    <row r="7864" spans="1:8" x14ac:dyDescent="0.3">
      <c r="A7864">
        <v>4</v>
      </c>
      <c r="B7864" s="1">
        <v>43579.541666666664</v>
      </c>
      <c r="C7864" t="s">
        <v>1</v>
      </c>
      <c r="D7864">
        <v>7862</v>
      </c>
      <c r="E7864" s="2">
        <v>27.443479315268572</v>
      </c>
      <c r="F7864" s="2">
        <v>29.783233988636358</v>
      </c>
      <c r="G7864" s="2">
        <v>30.498621</v>
      </c>
      <c r="H7864" s="2">
        <v>28.102665911870563</v>
      </c>
    </row>
    <row r="7865" spans="1:8" x14ac:dyDescent="0.3">
      <c r="A7865">
        <v>4</v>
      </c>
      <c r="B7865" s="1">
        <v>43579.583333333336</v>
      </c>
      <c r="C7865" t="s">
        <v>1</v>
      </c>
      <c r="D7865">
        <v>7863</v>
      </c>
      <c r="E7865" s="2">
        <v>27.443479315268572</v>
      </c>
      <c r="F7865" s="2">
        <v>29.783233988636358</v>
      </c>
      <c r="G7865" s="2">
        <v>30.022144000000001</v>
      </c>
      <c r="H7865" s="2">
        <v>27.663620685999845</v>
      </c>
    </row>
    <row r="7866" spans="1:8" x14ac:dyDescent="0.3">
      <c r="A7866">
        <v>4</v>
      </c>
      <c r="B7866" s="1">
        <v>43579.625</v>
      </c>
      <c r="C7866" t="s">
        <v>1</v>
      </c>
      <c r="D7866">
        <v>7864</v>
      </c>
      <c r="E7866" s="2">
        <v>27.443479315268572</v>
      </c>
      <c r="F7866" s="2">
        <v>29.783233988636358</v>
      </c>
      <c r="G7866" s="2">
        <v>29.022621000000001</v>
      </c>
      <c r="H7866" s="2">
        <v>26.742619669585675</v>
      </c>
    </row>
    <row r="7867" spans="1:8" x14ac:dyDescent="0.3">
      <c r="A7867">
        <v>4</v>
      </c>
      <c r="B7867" s="1">
        <v>43579.666666666664</v>
      </c>
      <c r="C7867" t="s">
        <v>1</v>
      </c>
      <c r="D7867">
        <v>7865</v>
      </c>
      <c r="E7867" s="2">
        <v>27.443479315268572</v>
      </c>
      <c r="F7867" s="2">
        <v>29.783233988636358</v>
      </c>
      <c r="G7867" s="2">
        <v>30.080946000000001</v>
      </c>
      <c r="H7867" s="2">
        <v>27.717803232841877</v>
      </c>
    </row>
    <row r="7868" spans="1:8" x14ac:dyDescent="0.3">
      <c r="A7868">
        <v>4</v>
      </c>
      <c r="B7868" s="1">
        <v>43579.708333333336</v>
      </c>
      <c r="C7868" t="s">
        <v>1</v>
      </c>
      <c r="D7868">
        <v>7866</v>
      </c>
      <c r="E7868" s="2">
        <v>27.443479315268572</v>
      </c>
      <c r="F7868" s="2">
        <v>29.783233988636358</v>
      </c>
      <c r="G7868" s="2">
        <v>30.290502</v>
      </c>
      <c r="H7868" s="2">
        <v>27.910896627386766</v>
      </c>
    </row>
    <row r="7869" spans="1:8" x14ac:dyDescent="0.3">
      <c r="A7869">
        <v>4</v>
      </c>
      <c r="B7869" s="1">
        <v>43579.75</v>
      </c>
      <c r="C7869" t="s">
        <v>1</v>
      </c>
      <c r="D7869">
        <v>7867</v>
      </c>
      <c r="E7869" s="2">
        <v>27.443479315268572</v>
      </c>
      <c r="F7869" s="2">
        <v>29.783233988636358</v>
      </c>
      <c r="G7869" s="2">
        <v>28.064475000000002</v>
      </c>
      <c r="H7869" s="2">
        <v>25.859745098542117</v>
      </c>
    </row>
    <row r="7870" spans="1:8" x14ac:dyDescent="0.3">
      <c r="A7870">
        <v>4</v>
      </c>
      <c r="B7870" s="1">
        <v>43579.791666666664</v>
      </c>
      <c r="C7870" t="s">
        <v>1</v>
      </c>
      <c r="D7870">
        <v>7868</v>
      </c>
      <c r="E7870" s="2">
        <v>27.443479315268572</v>
      </c>
      <c r="F7870" s="2">
        <v>29.783233988636358</v>
      </c>
      <c r="G7870" s="2">
        <v>28.631692999999999</v>
      </c>
      <c r="H7870" s="2">
        <v>26.382402760775413</v>
      </c>
    </row>
    <row r="7871" spans="1:8" x14ac:dyDescent="0.3">
      <c r="A7871">
        <v>4</v>
      </c>
      <c r="B7871" s="1">
        <v>43579.833333333336</v>
      </c>
      <c r="C7871" t="s">
        <v>1</v>
      </c>
      <c r="D7871">
        <v>7869</v>
      </c>
      <c r="E7871" s="2">
        <v>27.443479315268572</v>
      </c>
      <c r="F7871" s="2">
        <v>29.783233988636358</v>
      </c>
      <c r="G7871" s="2">
        <v>35.447505</v>
      </c>
      <c r="H7871" s="2">
        <v>32.662768274813516</v>
      </c>
    </row>
    <row r="7872" spans="1:8" x14ac:dyDescent="0.3">
      <c r="A7872">
        <v>4</v>
      </c>
      <c r="B7872" s="1">
        <v>43579.875</v>
      </c>
      <c r="C7872" t="s">
        <v>1</v>
      </c>
      <c r="D7872">
        <v>7870</v>
      </c>
      <c r="E7872" s="2">
        <v>27.443479315268572</v>
      </c>
      <c r="F7872" s="2">
        <v>29.783233988636358</v>
      </c>
      <c r="G7872" s="2">
        <v>30.161997</v>
      </c>
      <c r="H7872" s="2">
        <v>27.792486910337423</v>
      </c>
    </row>
    <row r="7873" spans="1:8" x14ac:dyDescent="0.3">
      <c r="A7873">
        <v>4</v>
      </c>
      <c r="B7873" s="1">
        <v>43579.916666666664</v>
      </c>
      <c r="C7873" t="s">
        <v>1</v>
      </c>
      <c r="D7873">
        <v>7871</v>
      </c>
      <c r="E7873" s="2">
        <v>27.443479315268572</v>
      </c>
      <c r="F7873" s="2">
        <v>29.783233988636358</v>
      </c>
      <c r="G7873" s="2">
        <v>23.420558</v>
      </c>
      <c r="H7873" s="2">
        <v>21.580651693845024</v>
      </c>
    </row>
    <row r="7874" spans="1:8" x14ac:dyDescent="0.3">
      <c r="A7874">
        <v>4</v>
      </c>
      <c r="B7874" s="1">
        <v>43579.958333333336</v>
      </c>
      <c r="C7874" t="s">
        <v>0</v>
      </c>
      <c r="D7874">
        <v>7872</v>
      </c>
      <c r="E7874" s="2">
        <v>21.291478839827743</v>
      </c>
      <c r="F7874" s="2">
        <v>22.153999160326091</v>
      </c>
      <c r="G7874" s="2">
        <v>21.353740999999999</v>
      </c>
      <c r="H7874" s="2">
        <v>20.522377082457645</v>
      </c>
    </row>
    <row r="7875" spans="1:8" x14ac:dyDescent="0.3">
      <c r="A7875">
        <v>4</v>
      </c>
      <c r="B7875" s="1">
        <v>43580</v>
      </c>
      <c r="C7875" t="s">
        <v>0</v>
      </c>
      <c r="D7875">
        <v>7873</v>
      </c>
      <c r="E7875" s="2">
        <v>21.291478839827743</v>
      </c>
      <c r="F7875" s="2">
        <v>22.153999160326091</v>
      </c>
      <c r="G7875" s="2">
        <v>19.964411999999999</v>
      </c>
      <c r="H7875" s="2">
        <v>19.187138745081828</v>
      </c>
    </row>
    <row r="7876" spans="1:8" x14ac:dyDescent="0.3">
      <c r="A7876">
        <v>4</v>
      </c>
      <c r="B7876" s="1">
        <v>43580.041666666664</v>
      </c>
      <c r="C7876" t="s">
        <v>0</v>
      </c>
      <c r="D7876">
        <v>7874</v>
      </c>
      <c r="E7876" s="2">
        <v>21.291478839827743</v>
      </c>
      <c r="F7876" s="2">
        <v>22.153999160326091</v>
      </c>
      <c r="G7876" s="2">
        <v>19.385932</v>
      </c>
      <c r="H7876" s="2">
        <v>18.631180672224239</v>
      </c>
    </row>
    <row r="7877" spans="1:8" x14ac:dyDescent="0.3">
      <c r="A7877">
        <v>4</v>
      </c>
      <c r="B7877" s="1">
        <v>43580.083333333336</v>
      </c>
      <c r="C7877" t="s">
        <v>0</v>
      </c>
      <c r="D7877">
        <v>7875</v>
      </c>
      <c r="E7877" s="2">
        <v>21.291478839827743</v>
      </c>
      <c r="F7877" s="2">
        <v>22.153999160326091</v>
      </c>
      <c r="G7877" s="2">
        <v>19.186572000000002</v>
      </c>
      <c r="H7877" s="2">
        <v>18.439582343146508</v>
      </c>
    </row>
    <row r="7878" spans="1:8" x14ac:dyDescent="0.3">
      <c r="A7878">
        <v>4</v>
      </c>
      <c r="B7878" s="1">
        <v>43580.125</v>
      </c>
      <c r="C7878" t="s">
        <v>0</v>
      </c>
      <c r="D7878">
        <v>7876</v>
      </c>
      <c r="E7878" s="2">
        <v>21.291478839827743</v>
      </c>
      <c r="F7878" s="2">
        <v>22.153999160326091</v>
      </c>
      <c r="G7878" s="2">
        <v>19.276257000000001</v>
      </c>
      <c r="H7878" s="2">
        <v>18.525775642420868</v>
      </c>
    </row>
    <row r="7879" spans="1:8" x14ac:dyDescent="0.3">
      <c r="A7879">
        <v>4</v>
      </c>
      <c r="B7879" s="1">
        <v>43580.166666666664</v>
      </c>
      <c r="C7879" t="s">
        <v>0</v>
      </c>
      <c r="D7879">
        <v>7877</v>
      </c>
      <c r="E7879" s="2">
        <v>21.291478839827743</v>
      </c>
      <c r="F7879" s="2">
        <v>22.153999160326091</v>
      </c>
      <c r="G7879" s="2">
        <v>19.988108</v>
      </c>
      <c r="H7879" s="2">
        <v>19.209912190135132</v>
      </c>
    </row>
    <row r="7880" spans="1:8" x14ac:dyDescent="0.3">
      <c r="A7880">
        <v>4</v>
      </c>
      <c r="B7880" s="1">
        <v>43580.208333333336</v>
      </c>
      <c r="C7880" t="s">
        <v>0</v>
      </c>
      <c r="D7880">
        <v>7878</v>
      </c>
      <c r="E7880" s="2">
        <v>21.291478839827743</v>
      </c>
      <c r="F7880" s="2">
        <v>22.153999160326091</v>
      </c>
      <c r="G7880" s="2">
        <v>21.649203</v>
      </c>
      <c r="H7880" s="2">
        <v>20.806335878133641</v>
      </c>
    </row>
    <row r="7881" spans="1:8" x14ac:dyDescent="0.3">
      <c r="A7881">
        <v>4</v>
      </c>
      <c r="B7881" s="1">
        <v>43580.25</v>
      </c>
      <c r="C7881" t="s">
        <v>0</v>
      </c>
      <c r="D7881">
        <v>7879</v>
      </c>
      <c r="E7881" s="2">
        <v>21.291478839827743</v>
      </c>
      <c r="F7881" s="2">
        <v>22.153999160326091</v>
      </c>
      <c r="G7881" s="2">
        <v>28.756979000000001</v>
      </c>
      <c r="H7881" s="2">
        <v>27.637385261454458</v>
      </c>
    </row>
    <row r="7882" spans="1:8" x14ac:dyDescent="0.3">
      <c r="A7882">
        <v>4</v>
      </c>
      <c r="B7882" s="1">
        <v>43580.291666666664</v>
      </c>
      <c r="C7882" t="s">
        <v>1</v>
      </c>
      <c r="D7882">
        <v>7880</v>
      </c>
      <c r="E7882" s="2">
        <v>27.443479315268572</v>
      </c>
      <c r="F7882" s="2">
        <v>29.783233988636358</v>
      </c>
      <c r="G7882" s="2">
        <v>31.943221999999999</v>
      </c>
      <c r="H7882" s="2">
        <v>29.433779842528416</v>
      </c>
    </row>
    <row r="7883" spans="1:8" x14ac:dyDescent="0.3">
      <c r="A7883">
        <v>4</v>
      </c>
      <c r="B7883" s="1">
        <v>43580.333333333336</v>
      </c>
      <c r="C7883" t="s">
        <v>1</v>
      </c>
      <c r="D7883">
        <v>7881</v>
      </c>
      <c r="E7883" s="2">
        <v>27.443479315268572</v>
      </c>
      <c r="F7883" s="2">
        <v>29.783233988636358</v>
      </c>
      <c r="G7883" s="2">
        <v>31.320613999999999</v>
      </c>
      <c r="H7883" s="2">
        <v>28.860083588587688</v>
      </c>
    </row>
    <row r="7884" spans="1:8" x14ac:dyDescent="0.3">
      <c r="A7884">
        <v>4</v>
      </c>
      <c r="B7884" s="1">
        <v>43580.375</v>
      </c>
      <c r="C7884" t="s">
        <v>1</v>
      </c>
      <c r="D7884">
        <v>7882</v>
      </c>
      <c r="E7884" s="2">
        <v>27.443479315268572</v>
      </c>
      <c r="F7884" s="2">
        <v>29.783233988636358</v>
      </c>
      <c r="G7884" s="2">
        <v>35.046425999999997</v>
      </c>
      <c r="H7884" s="2">
        <v>32.293197823045645</v>
      </c>
    </row>
    <row r="7885" spans="1:8" x14ac:dyDescent="0.3">
      <c r="A7885">
        <v>4</v>
      </c>
      <c r="B7885" s="1">
        <v>43580.416666666664</v>
      </c>
      <c r="C7885" t="s">
        <v>1</v>
      </c>
      <c r="D7885">
        <v>7883</v>
      </c>
      <c r="E7885" s="2">
        <v>27.443479315268572</v>
      </c>
      <c r="F7885" s="2">
        <v>29.783233988636358</v>
      </c>
      <c r="G7885" s="2">
        <v>34.840580000000003</v>
      </c>
      <c r="H7885" s="2">
        <v>32.103522972917347</v>
      </c>
    </row>
    <row r="7886" spans="1:8" x14ac:dyDescent="0.3">
      <c r="A7886">
        <v>4</v>
      </c>
      <c r="B7886" s="1">
        <v>43580.458333333336</v>
      </c>
      <c r="C7886" t="s">
        <v>1</v>
      </c>
      <c r="D7886">
        <v>7884</v>
      </c>
      <c r="E7886" s="2">
        <v>27.443479315268572</v>
      </c>
      <c r="F7886" s="2">
        <v>29.783233988636358</v>
      </c>
      <c r="G7886" s="2">
        <v>35.258780000000002</v>
      </c>
      <c r="H7886" s="2">
        <v>32.488869408231395</v>
      </c>
    </row>
    <row r="7887" spans="1:8" x14ac:dyDescent="0.3">
      <c r="A7887">
        <v>4</v>
      </c>
      <c r="B7887" s="1">
        <v>43580.5</v>
      </c>
      <c r="C7887" t="s">
        <v>1</v>
      </c>
      <c r="D7887">
        <v>7885</v>
      </c>
      <c r="E7887" s="2">
        <v>27.443479315268572</v>
      </c>
      <c r="F7887" s="2">
        <v>29.783233988636358</v>
      </c>
      <c r="G7887" s="2">
        <v>33.845413000000001</v>
      </c>
      <c r="H7887" s="2">
        <v>31.186535751510892</v>
      </c>
    </row>
    <row r="7888" spans="1:8" x14ac:dyDescent="0.3">
      <c r="A7888">
        <v>4</v>
      </c>
      <c r="B7888" s="1">
        <v>43580.541666666664</v>
      </c>
      <c r="C7888" t="s">
        <v>1</v>
      </c>
      <c r="D7888">
        <v>7886</v>
      </c>
      <c r="E7888" s="2">
        <v>27.443479315268572</v>
      </c>
      <c r="F7888" s="2">
        <v>29.783233988636358</v>
      </c>
      <c r="G7888" s="2">
        <v>34.911417999999998</v>
      </c>
      <c r="H7888" s="2">
        <v>32.168795978141581</v>
      </c>
    </row>
    <row r="7889" spans="1:8" x14ac:dyDescent="0.3">
      <c r="A7889">
        <v>4</v>
      </c>
      <c r="B7889" s="1">
        <v>43580.583333333336</v>
      </c>
      <c r="C7889" t="s">
        <v>1</v>
      </c>
      <c r="D7889">
        <v>7887</v>
      </c>
      <c r="E7889" s="2">
        <v>27.443479315268572</v>
      </c>
      <c r="F7889" s="2">
        <v>29.783233988636358</v>
      </c>
      <c r="G7889" s="2">
        <v>34.569009999999999</v>
      </c>
      <c r="H7889" s="2">
        <v>31.853287364504531</v>
      </c>
    </row>
    <row r="7890" spans="1:8" x14ac:dyDescent="0.3">
      <c r="A7890">
        <v>4</v>
      </c>
      <c r="B7890" s="1">
        <v>43580.625</v>
      </c>
      <c r="C7890" t="s">
        <v>1</v>
      </c>
      <c r="D7890">
        <v>7888</v>
      </c>
      <c r="E7890" s="2">
        <v>27.443479315268572</v>
      </c>
      <c r="F7890" s="2">
        <v>29.783233988636358</v>
      </c>
      <c r="G7890" s="2">
        <v>34.416888</v>
      </c>
      <c r="H7890" s="2">
        <v>31.713115986138096</v>
      </c>
    </row>
    <row r="7891" spans="1:8" x14ac:dyDescent="0.3">
      <c r="A7891">
        <v>4</v>
      </c>
      <c r="B7891" s="1">
        <v>43580.666666666664</v>
      </c>
      <c r="C7891" t="s">
        <v>1</v>
      </c>
      <c r="D7891">
        <v>7889</v>
      </c>
      <c r="E7891" s="2">
        <v>27.443479315268572</v>
      </c>
      <c r="F7891" s="2">
        <v>29.783233988636358</v>
      </c>
      <c r="G7891" s="2">
        <v>33.226326</v>
      </c>
      <c r="H7891" s="2">
        <v>30.616083889724017</v>
      </c>
    </row>
    <row r="7892" spans="1:8" x14ac:dyDescent="0.3">
      <c r="A7892">
        <v>4</v>
      </c>
      <c r="B7892" s="1">
        <v>43580.708333333336</v>
      </c>
      <c r="C7892" t="s">
        <v>1</v>
      </c>
      <c r="D7892">
        <v>7890</v>
      </c>
      <c r="E7892" s="2">
        <v>27.443479315268572</v>
      </c>
      <c r="F7892" s="2">
        <v>29.783233988636358</v>
      </c>
      <c r="G7892" s="2">
        <v>33.526167000000001</v>
      </c>
      <c r="H7892" s="2">
        <v>30.892369543743627</v>
      </c>
    </row>
    <row r="7893" spans="1:8" x14ac:dyDescent="0.3">
      <c r="A7893">
        <v>4</v>
      </c>
      <c r="B7893" s="1">
        <v>43580.75</v>
      </c>
      <c r="C7893" t="s">
        <v>1</v>
      </c>
      <c r="D7893">
        <v>7891</v>
      </c>
      <c r="E7893" s="2">
        <v>27.443479315268572</v>
      </c>
      <c r="F7893" s="2">
        <v>29.783233988636358</v>
      </c>
      <c r="G7893" s="2">
        <v>32.437007999999999</v>
      </c>
      <c r="H7893" s="2">
        <v>29.888774282767496</v>
      </c>
    </row>
    <row r="7894" spans="1:8" x14ac:dyDescent="0.3">
      <c r="A7894">
        <v>4</v>
      </c>
      <c r="B7894" s="1">
        <v>43580.791666666664</v>
      </c>
      <c r="C7894" t="s">
        <v>1</v>
      </c>
      <c r="D7894">
        <v>7892</v>
      </c>
      <c r="E7894" s="2">
        <v>27.443479315268572</v>
      </c>
      <c r="F7894" s="2">
        <v>29.783233988636358</v>
      </c>
      <c r="G7894" s="2">
        <v>29.118746999999999</v>
      </c>
      <c r="H7894" s="2">
        <v>26.831194063275291</v>
      </c>
    </row>
    <row r="7895" spans="1:8" x14ac:dyDescent="0.3">
      <c r="A7895">
        <v>4</v>
      </c>
      <c r="B7895" s="1">
        <v>43580.833333333336</v>
      </c>
      <c r="C7895" t="s">
        <v>1</v>
      </c>
      <c r="D7895">
        <v>7893</v>
      </c>
      <c r="E7895" s="2">
        <v>27.443479315268572</v>
      </c>
      <c r="F7895" s="2">
        <v>29.783233988636358</v>
      </c>
      <c r="G7895" s="2">
        <v>33.078485999999998</v>
      </c>
      <c r="H7895" s="2">
        <v>30.479858119765076</v>
      </c>
    </row>
    <row r="7896" spans="1:8" x14ac:dyDescent="0.3">
      <c r="A7896">
        <v>4</v>
      </c>
      <c r="B7896" s="1">
        <v>43580.875</v>
      </c>
      <c r="C7896" t="s">
        <v>1</v>
      </c>
      <c r="D7896">
        <v>7894</v>
      </c>
      <c r="E7896" s="2">
        <v>27.443479315268572</v>
      </c>
      <c r="F7896" s="2">
        <v>29.783233988636358</v>
      </c>
      <c r="G7896" s="2">
        <v>29.548003999999999</v>
      </c>
      <c r="H7896" s="2">
        <v>27.226728866679416</v>
      </c>
    </row>
    <row r="7897" spans="1:8" x14ac:dyDescent="0.3">
      <c r="A7897">
        <v>4</v>
      </c>
      <c r="B7897" s="1">
        <v>43580.916666666664</v>
      </c>
      <c r="C7897" t="s">
        <v>1</v>
      </c>
      <c r="D7897">
        <v>7895</v>
      </c>
      <c r="E7897" s="2">
        <v>27.443479315268572</v>
      </c>
      <c r="F7897" s="2">
        <v>29.783233988636358</v>
      </c>
      <c r="G7897" s="2">
        <v>22.888428000000001</v>
      </c>
      <c r="H7897" s="2">
        <v>21.090325537403931</v>
      </c>
    </row>
    <row r="7898" spans="1:8" x14ac:dyDescent="0.3">
      <c r="A7898">
        <v>4</v>
      </c>
      <c r="B7898" s="1">
        <v>43580.958333333336</v>
      </c>
      <c r="C7898" t="s">
        <v>0</v>
      </c>
      <c r="D7898">
        <v>7896</v>
      </c>
      <c r="E7898" s="2">
        <v>21.291478839827743</v>
      </c>
      <c r="F7898" s="2">
        <v>22.153999160326091</v>
      </c>
      <c r="G7898" s="2">
        <v>21.004511000000001</v>
      </c>
      <c r="H7898" s="2">
        <v>20.186743633100615</v>
      </c>
    </row>
    <row r="7899" spans="1:8" x14ac:dyDescent="0.3">
      <c r="A7899">
        <v>4</v>
      </c>
      <c r="B7899" s="1">
        <v>43581</v>
      </c>
      <c r="C7899" t="s">
        <v>0</v>
      </c>
      <c r="D7899">
        <v>7897</v>
      </c>
      <c r="E7899" s="2">
        <v>21.291478839827743</v>
      </c>
      <c r="F7899" s="2">
        <v>22.153999160326091</v>
      </c>
      <c r="G7899" s="2">
        <v>18.416529000000001</v>
      </c>
      <c r="H7899" s="2">
        <v>17.699519381077849</v>
      </c>
    </row>
    <row r="7900" spans="1:8" x14ac:dyDescent="0.3">
      <c r="A7900">
        <v>4</v>
      </c>
      <c r="B7900" s="1">
        <v>43581.041666666664</v>
      </c>
      <c r="C7900" t="s">
        <v>0</v>
      </c>
      <c r="D7900">
        <v>7898</v>
      </c>
      <c r="E7900" s="2">
        <v>21.291478839827743</v>
      </c>
      <c r="F7900" s="2">
        <v>22.153999160326091</v>
      </c>
      <c r="G7900" s="2">
        <v>17.270405</v>
      </c>
      <c r="H7900" s="2">
        <v>16.598017358024617</v>
      </c>
    </row>
    <row r="7901" spans="1:8" x14ac:dyDescent="0.3">
      <c r="A7901">
        <v>4</v>
      </c>
      <c r="B7901" s="1">
        <v>43581.083333333336</v>
      </c>
      <c r="C7901" t="s">
        <v>0</v>
      </c>
      <c r="D7901">
        <v>7899</v>
      </c>
      <c r="E7901" s="2">
        <v>21.291478839827743</v>
      </c>
      <c r="F7901" s="2">
        <v>22.153999160326091</v>
      </c>
      <c r="G7901" s="2">
        <v>16.489718</v>
      </c>
      <c r="H7901" s="2">
        <v>15.847724798169526</v>
      </c>
    </row>
    <row r="7902" spans="1:8" x14ac:dyDescent="0.3">
      <c r="A7902">
        <v>4</v>
      </c>
      <c r="B7902" s="1">
        <v>43581.125</v>
      </c>
      <c r="C7902" t="s">
        <v>0</v>
      </c>
      <c r="D7902">
        <v>7900</v>
      </c>
      <c r="E7902" s="2">
        <v>21.291478839827743</v>
      </c>
      <c r="F7902" s="2">
        <v>22.153999160326091</v>
      </c>
      <c r="G7902" s="2">
        <v>16.324468</v>
      </c>
      <c r="H7902" s="2">
        <v>15.688908466507728</v>
      </c>
    </row>
    <row r="7903" spans="1:8" x14ac:dyDescent="0.3">
      <c r="A7903">
        <v>4</v>
      </c>
      <c r="B7903" s="1">
        <v>43581.166666666664</v>
      </c>
      <c r="C7903" t="s">
        <v>0</v>
      </c>
      <c r="D7903">
        <v>7901</v>
      </c>
      <c r="E7903" s="2">
        <v>21.291478839827743</v>
      </c>
      <c r="F7903" s="2">
        <v>22.153999160326091</v>
      </c>
      <c r="G7903" s="2">
        <v>16.239502999999999</v>
      </c>
      <c r="H7903" s="2">
        <v>15.607251403756475</v>
      </c>
    </row>
    <row r="7904" spans="1:8" x14ac:dyDescent="0.3">
      <c r="A7904">
        <v>4</v>
      </c>
      <c r="B7904" s="1">
        <v>43581.208333333336</v>
      </c>
      <c r="C7904" t="s">
        <v>0</v>
      </c>
      <c r="D7904">
        <v>7902</v>
      </c>
      <c r="E7904" s="2">
        <v>21.291478839827743</v>
      </c>
      <c r="F7904" s="2">
        <v>22.153999160326091</v>
      </c>
      <c r="G7904" s="2">
        <v>18.260418000000001</v>
      </c>
      <c r="H7904" s="2">
        <v>17.549486241277215</v>
      </c>
    </row>
    <row r="7905" spans="1:8" x14ac:dyDescent="0.3">
      <c r="A7905">
        <v>4</v>
      </c>
      <c r="B7905" s="1">
        <v>43581.25</v>
      </c>
      <c r="C7905" t="s">
        <v>0</v>
      </c>
      <c r="D7905">
        <v>7903</v>
      </c>
      <c r="E7905" s="2">
        <v>21.291478839827743</v>
      </c>
      <c r="F7905" s="2">
        <v>22.153999160326091</v>
      </c>
      <c r="G7905" s="2">
        <v>22.427978</v>
      </c>
      <c r="H7905" s="2">
        <v>21.554790877770049</v>
      </c>
    </row>
    <row r="7906" spans="1:8" x14ac:dyDescent="0.3">
      <c r="A7906">
        <v>4</v>
      </c>
      <c r="B7906" s="1">
        <v>43581.291666666664</v>
      </c>
      <c r="C7906" t="s">
        <v>1</v>
      </c>
      <c r="D7906">
        <v>7904</v>
      </c>
      <c r="E7906" s="2">
        <v>27.443479315268572</v>
      </c>
      <c r="F7906" s="2">
        <v>29.783233988636358</v>
      </c>
      <c r="G7906" s="2">
        <v>24.665493000000001</v>
      </c>
      <c r="H7906" s="2">
        <v>22.727785276933737</v>
      </c>
    </row>
    <row r="7907" spans="1:8" x14ac:dyDescent="0.3">
      <c r="A7907">
        <v>4</v>
      </c>
      <c r="B7907" s="1">
        <v>43581.333333333336</v>
      </c>
      <c r="C7907" t="s">
        <v>1</v>
      </c>
      <c r="D7907">
        <v>7905</v>
      </c>
      <c r="E7907" s="2">
        <v>27.443479315268572</v>
      </c>
      <c r="F7907" s="2">
        <v>29.783233988636358</v>
      </c>
      <c r="G7907" s="2">
        <v>26.233478999999999</v>
      </c>
      <c r="H7907" s="2">
        <v>24.172591149057926</v>
      </c>
    </row>
    <row r="7908" spans="1:8" x14ac:dyDescent="0.3">
      <c r="A7908">
        <v>4</v>
      </c>
      <c r="B7908" s="1">
        <v>43581.375</v>
      </c>
      <c r="C7908" t="s">
        <v>1</v>
      </c>
      <c r="D7908">
        <v>7906</v>
      </c>
      <c r="E7908" s="2">
        <v>27.443479315268572</v>
      </c>
      <c r="F7908" s="2">
        <v>29.783233988636358</v>
      </c>
      <c r="G7908" s="2">
        <v>25.119056</v>
      </c>
      <c r="H7908" s="2">
        <v>23.145716614189467</v>
      </c>
    </row>
    <row r="7909" spans="1:8" x14ac:dyDescent="0.3">
      <c r="A7909">
        <v>4</v>
      </c>
      <c r="B7909" s="1">
        <v>43581.416666666664</v>
      </c>
      <c r="C7909" t="s">
        <v>1</v>
      </c>
      <c r="D7909">
        <v>7907</v>
      </c>
      <c r="E7909" s="2">
        <v>27.443479315268572</v>
      </c>
      <c r="F7909" s="2">
        <v>29.783233988636358</v>
      </c>
      <c r="G7909" s="2">
        <v>26.467184</v>
      </c>
      <c r="H7909" s="2">
        <v>24.387936411289086</v>
      </c>
    </row>
    <row r="7910" spans="1:8" x14ac:dyDescent="0.3">
      <c r="A7910">
        <v>4</v>
      </c>
      <c r="B7910" s="1">
        <v>43581.458333333336</v>
      </c>
      <c r="C7910" t="s">
        <v>1</v>
      </c>
      <c r="D7910">
        <v>7908</v>
      </c>
      <c r="E7910" s="2">
        <v>27.443479315268572</v>
      </c>
      <c r="F7910" s="2">
        <v>29.783233988636358</v>
      </c>
      <c r="G7910" s="2">
        <v>26.037534999999998</v>
      </c>
      <c r="H7910" s="2">
        <v>23.99204040319189</v>
      </c>
    </row>
    <row r="7911" spans="1:8" x14ac:dyDescent="0.3">
      <c r="A7911">
        <v>4</v>
      </c>
      <c r="B7911" s="1">
        <v>43581.5</v>
      </c>
      <c r="C7911" t="s">
        <v>1</v>
      </c>
      <c r="D7911">
        <v>7909</v>
      </c>
      <c r="E7911" s="2">
        <v>27.443479315268572</v>
      </c>
      <c r="F7911" s="2">
        <v>29.783233988636358</v>
      </c>
      <c r="G7911" s="2">
        <v>25.331181000000001</v>
      </c>
      <c r="H7911" s="2">
        <v>23.34117718949074</v>
      </c>
    </row>
    <row r="7912" spans="1:8" x14ac:dyDescent="0.3">
      <c r="A7912">
        <v>4</v>
      </c>
      <c r="B7912" s="1">
        <v>43581.541666666664</v>
      </c>
      <c r="C7912" t="s">
        <v>1</v>
      </c>
      <c r="D7912">
        <v>7910</v>
      </c>
      <c r="E7912" s="2">
        <v>27.443479315268572</v>
      </c>
      <c r="F7912" s="2">
        <v>29.783233988636358</v>
      </c>
      <c r="G7912" s="2">
        <v>25.078258000000002</v>
      </c>
      <c r="H7912" s="2">
        <v>23.108123682893574</v>
      </c>
    </row>
    <row r="7913" spans="1:8" x14ac:dyDescent="0.3">
      <c r="A7913">
        <v>4</v>
      </c>
      <c r="B7913" s="1">
        <v>43581.583333333336</v>
      </c>
      <c r="C7913" t="s">
        <v>1</v>
      </c>
      <c r="D7913">
        <v>7911</v>
      </c>
      <c r="E7913" s="2">
        <v>27.443479315268572</v>
      </c>
      <c r="F7913" s="2">
        <v>29.783233988636358</v>
      </c>
      <c r="G7913" s="2">
        <v>23.362545999999998</v>
      </c>
      <c r="H7913" s="2">
        <v>21.527197085032398</v>
      </c>
    </row>
    <row r="7914" spans="1:8" x14ac:dyDescent="0.3">
      <c r="A7914">
        <v>4</v>
      </c>
      <c r="B7914" s="1">
        <v>43581.625</v>
      </c>
      <c r="C7914" t="s">
        <v>1</v>
      </c>
      <c r="D7914">
        <v>7912</v>
      </c>
      <c r="E7914" s="2">
        <v>27.443479315268572</v>
      </c>
      <c r="F7914" s="2">
        <v>29.783233988636358</v>
      </c>
      <c r="G7914" s="2">
        <v>22.968422</v>
      </c>
      <c r="H7914" s="2">
        <v>21.16403525224494</v>
      </c>
    </row>
    <row r="7915" spans="1:8" x14ac:dyDescent="0.3">
      <c r="A7915">
        <v>4</v>
      </c>
      <c r="B7915" s="1">
        <v>43581.666666666664</v>
      </c>
      <c r="C7915" t="s">
        <v>1</v>
      </c>
      <c r="D7915">
        <v>7913</v>
      </c>
      <c r="E7915" s="2">
        <v>27.443479315268572</v>
      </c>
      <c r="F7915" s="2">
        <v>29.783233988636358</v>
      </c>
      <c r="G7915" s="2">
        <v>23.29975</v>
      </c>
      <c r="H7915" s="2">
        <v>21.469334304659416</v>
      </c>
    </row>
    <row r="7916" spans="1:8" x14ac:dyDescent="0.3">
      <c r="A7916">
        <v>4</v>
      </c>
      <c r="B7916" s="1">
        <v>43581.708333333336</v>
      </c>
      <c r="C7916" t="s">
        <v>1</v>
      </c>
      <c r="D7916">
        <v>7914</v>
      </c>
      <c r="E7916" s="2">
        <v>27.443479315268572</v>
      </c>
      <c r="F7916" s="2">
        <v>29.783233988636358</v>
      </c>
      <c r="G7916" s="2">
        <v>23.605671999999998</v>
      </c>
      <c r="H7916" s="2">
        <v>21.751223238624377</v>
      </c>
    </row>
    <row r="7917" spans="1:8" x14ac:dyDescent="0.3">
      <c r="A7917">
        <v>4</v>
      </c>
      <c r="B7917" s="1">
        <v>43581.75</v>
      </c>
      <c r="C7917" t="s">
        <v>1</v>
      </c>
      <c r="D7917">
        <v>7915</v>
      </c>
      <c r="E7917" s="2">
        <v>27.443479315268572</v>
      </c>
      <c r="F7917" s="2">
        <v>29.783233988636358</v>
      </c>
      <c r="G7917" s="2">
        <v>22.323594</v>
      </c>
      <c r="H7917" s="2">
        <v>20.569864589426459</v>
      </c>
    </row>
    <row r="7918" spans="1:8" x14ac:dyDescent="0.3">
      <c r="A7918">
        <v>4</v>
      </c>
      <c r="B7918" s="1">
        <v>43581.791666666664</v>
      </c>
      <c r="C7918" t="s">
        <v>1</v>
      </c>
      <c r="D7918">
        <v>7916</v>
      </c>
      <c r="E7918" s="2">
        <v>27.443479315268572</v>
      </c>
      <c r="F7918" s="2">
        <v>29.783233988636358</v>
      </c>
      <c r="G7918" s="2">
        <v>22.465420000000002</v>
      </c>
      <c r="H7918" s="2">
        <v>20.700548815956473</v>
      </c>
    </row>
    <row r="7919" spans="1:8" x14ac:dyDescent="0.3">
      <c r="A7919">
        <v>4</v>
      </c>
      <c r="B7919" s="1">
        <v>43581.833333333336</v>
      </c>
      <c r="C7919" t="s">
        <v>1</v>
      </c>
      <c r="D7919">
        <v>7917</v>
      </c>
      <c r="E7919" s="2">
        <v>27.443479315268572</v>
      </c>
      <c r="F7919" s="2">
        <v>29.783233988636358</v>
      </c>
      <c r="G7919" s="2">
        <v>25.663347000000002</v>
      </c>
      <c r="H7919" s="2">
        <v>23.647248409080717</v>
      </c>
    </row>
    <row r="7920" spans="1:8" x14ac:dyDescent="0.3">
      <c r="A7920">
        <v>4</v>
      </c>
      <c r="B7920" s="1">
        <v>43581.875</v>
      </c>
      <c r="C7920" t="s">
        <v>1</v>
      </c>
      <c r="D7920">
        <v>7918</v>
      </c>
      <c r="E7920" s="2">
        <v>27.443479315268572</v>
      </c>
      <c r="F7920" s="2">
        <v>29.783233988636358</v>
      </c>
      <c r="G7920" s="2">
        <v>23.010691000000001</v>
      </c>
      <c r="H7920" s="2">
        <v>21.202983622580401</v>
      </c>
    </row>
    <row r="7921" spans="1:8" x14ac:dyDescent="0.3">
      <c r="A7921">
        <v>4</v>
      </c>
      <c r="B7921" s="1">
        <v>43581.916666666664</v>
      </c>
      <c r="C7921" t="s">
        <v>1</v>
      </c>
      <c r="D7921">
        <v>7919</v>
      </c>
      <c r="E7921" s="2">
        <v>27.443479315268572</v>
      </c>
      <c r="F7921" s="2">
        <v>29.783233988636358</v>
      </c>
      <c r="G7921" s="2">
        <v>20.725149999999999</v>
      </c>
      <c r="H7921" s="2">
        <v>19.096993481226715</v>
      </c>
    </row>
    <row r="7922" spans="1:8" x14ac:dyDescent="0.3">
      <c r="A7922">
        <v>4</v>
      </c>
      <c r="B7922" s="1">
        <v>43581.958333333336</v>
      </c>
      <c r="C7922" t="s">
        <v>0</v>
      </c>
      <c r="D7922">
        <v>7920</v>
      </c>
      <c r="E7922" s="2">
        <v>21.291478839827743</v>
      </c>
      <c r="F7922" s="2">
        <v>22.153999160326091</v>
      </c>
      <c r="G7922" s="2">
        <v>19.027415000000001</v>
      </c>
      <c r="H7922" s="2">
        <v>18.286621793081171</v>
      </c>
    </row>
    <row r="7923" spans="1:8" x14ac:dyDescent="0.3">
      <c r="A7923">
        <v>4</v>
      </c>
      <c r="B7923" s="1">
        <v>43582</v>
      </c>
      <c r="C7923" t="s">
        <v>0</v>
      </c>
      <c r="D7923">
        <v>7921</v>
      </c>
      <c r="E7923" s="2">
        <v>21.291478839827743</v>
      </c>
      <c r="F7923" s="2">
        <v>22.153999160326091</v>
      </c>
      <c r="G7923" s="2">
        <v>19.004439000000001</v>
      </c>
      <c r="H7923" s="2">
        <v>18.264540316311056</v>
      </c>
    </row>
    <row r="7924" spans="1:8" x14ac:dyDescent="0.3">
      <c r="A7924">
        <v>4</v>
      </c>
      <c r="B7924" s="1">
        <v>43582.041666666664</v>
      </c>
      <c r="C7924" t="s">
        <v>0</v>
      </c>
      <c r="D7924">
        <v>7922</v>
      </c>
      <c r="E7924" s="2">
        <v>21.291478839827743</v>
      </c>
      <c r="F7924" s="2">
        <v>22.153999160326091</v>
      </c>
      <c r="G7924" s="2">
        <v>18.892323999999999</v>
      </c>
      <c r="H7924" s="2">
        <v>18.156790282881325</v>
      </c>
    </row>
    <row r="7925" spans="1:8" x14ac:dyDescent="0.3">
      <c r="A7925">
        <v>4</v>
      </c>
      <c r="B7925" s="1">
        <v>43582.083333333336</v>
      </c>
      <c r="C7925" t="s">
        <v>0</v>
      </c>
      <c r="D7925">
        <v>7923</v>
      </c>
      <c r="E7925" s="2">
        <v>21.291478839827743</v>
      </c>
      <c r="F7925" s="2">
        <v>22.153999160326091</v>
      </c>
      <c r="G7925" s="2">
        <v>18.960273999999998</v>
      </c>
      <c r="H7925" s="2">
        <v>18.222094789607009</v>
      </c>
    </row>
    <row r="7926" spans="1:8" x14ac:dyDescent="0.3">
      <c r="A7926">
        <v>4</v>
      </c>
      <c r="B7926" s="1">
        <v>43582.125</v>
      </c>
      <c r="C7926" t="s">
        <v>0</v>
      </c>
      <c r="D7926">
        <v>7924</v>
      </c>
      <c r="E7926" s="2">
        <v>21.291478839827743</v>
      </c>
      <c r="F7926" s="2">
        <v>22.153999160326091</v>
      </c>
      <c r="G7926" s="2">
        <v>18.811191999999998</v>
      </c>
      <c r="H7926" s="2">
        <v>18.078816990170978</v>
      </c>
    </row>
    <row r="7927" spans="1:8" x14ac:dyDescent="0.3">
      <c r="A7927">
        <v>4</v>
      </c>
      <c r="B7927" s="1">
        <v>43582.166666666664</v>
      </c>
      <c r="C7927" t="s">
        <v>0</v>
      </c>
      <c r="D7927">
        <v>7925</v>
      </c>
      <c r="E7927" s="2">
        <v>21.291478839827743</v>
      </c>
      <c r="F7927" s="2">
        <v>22.153999160326091</v>
      </c>
      <c r="G7927" s="2">
        <v>18.891076000000002</v>
      </c>
      <c r="H7927" s="2">
        <v>18.155590871190473</v>
      </c>
    </row>
    <row r="7928" spans="1:8" x14ac:dyDescent="0.3">
      <c r="A7928">
        <v>4</v>
      </c>
      <c r="B7928" s="1">
        <v>43582.208333333336</v>
      </c>
      <c r="C7928" t="s">
        <v>0</v>
      </c>
      <c r="D7928">
        <v>7926</v>
      </c>
      <c r="E7928" s="2">
        <v>21.291478839827743</v>
      </c>
      <c r="F7928" s="2">
        <v>22.153999160326091</v>
      </c>
      <c r="G7928" s="2">
        <v>19.415465999999999</v>
      </c>
      <c r="H7928" s="2">
        <v>18.659564826773707</v>
      </c>
    </row>
    <row r="7929" spans="1:8" x14ac:dyDescent="0.3">
      <c r="A7929">
        <v>4</v>
      </c>
      <c r="B7929" s="1">
        <v>43582.25</v>
      </c>
      <c r="C7929" t="s">
        <v>0</v>
      </c>
      <c r="D7929">
        <v>7927</v>
      </c>
      <c r="E7929" s="2">
        <v>21.291478839827743</v>
      </c>
      <c r="F7929" s="2">
        <v>22.153999160326091</v>
      </c>
      <c r="G7929" s="2">
        <v>20.156472000000001</v>
      </c>
      <c r="H7929" s="2">
        <v>19.371721284621707</v>
      </c>
    </row>
    <row r="7930" spans="1:8" x14ac:dyDescent="0.3">
      <c r="A7930">
        <v>4</v>
      </c>
      <c r="B7930" s="1">
        <v>43582.291666666664</v>
      </c>
      <c r="C7930" t="s">
        <v>0</v>
      </c>
      <c r="D7930">
        <v>7928</v>
      </c>
      <c r="E7930" s="2">
        <v>21.291478839827743</v>
      </c>
      <c r="F7930" s="2">
        <v>22.153999160326091</v>
      </c>
      <c r="G7930" s="2">
        <v>20.856342000000001</v>
      </c>
      <c r="H7930" s="2">
        <v>20.044343287890349</v>
      </c>
    </row>
    <row r="7931" spans="1:8" x14ac:dyDescent="0.3">
      <c r="A7931">
        <v>4</v>
      </c>
      <c r="B7931" s="1">
        <v>43582.333333333336</v>
      </c>
      <c r="C7931" t="s">
        <v>0</v>
      </c>
      <c r="D7931">
        <v>7929</v>
      </c>
      <c r="E7931" s="2">
        <v>21.291478839827743</v>
      </c>
      <c r="F7931" s="2">
        <v>22.153999160326091</v>
      </c>
      <c r="G7931" s="2">
        <v>22.923742000000001</v>
      </c>
      <c r="H7931" s="2">
        <v>22.031253327694284</v>
      </c>
    </row>
    <row r="7932" spans="1:8" x14ac:dyDescent="0.3">
      <c r="A7932">
        <v>4</v>
      </c>
      <c r="B7932" s="1">
        <v>43582.375</v>
      </c>
      <c r="C7932" t="s">
        <v>0</v>
      </c>
      <c r="D7932">
        <v>7930</v>
      </c>
      <c r="E7932" s="2">
        <v>21.291478839827743</v>
      </c>
      <c r="F7932" s="2">
        <v>22.153999160326091</v>
      </c>
      <c r="G7932" s="2">
        <v>24.359226</v>
      </c>
      <c r="H7932" s="2">
        <v>23.410849715223502</v>
      </c>
    </row>
    <row r="7933" spans="1:8" x14ac:dyDescent="0.3">
      <c r="A7933">
        <v>4</v>
      </c>
      <c r="B7933" s="1">
        <v>43582.416666666664</v>
      </c>
      <c r="C7933" t="s">
        <v>0</v>
      </c>
      <c r="D7933">
        <v>7931</v>
      </c>
      <c r="E7933" s="2">
        <v>21.291478839827743</v>
      </c>
      <c r="F7933" s="2">
        <v>22.153999160326091</v>
      </c>
      <c r="G7933" s="2">
        <v>24.751054</v>
      </c>
      <c r="H7933" s="2">
        <v>23.787422699201592</v>
      </c>
    </row>
    <row r="7934" spans="1:8" x14ac:dyDescent="0.3">
      <c r="A7934">
        <v>4</v>
      </c>
      <c r="B7934" s="1">
        <v>43582.458333333336</v>
      </c>
      <c r="C7934" t="s">
        <v>0</v>
      </c>
      <c r="D7934">
        <v>7932</v>
      </c>
      <c r="E7934" s="2">
        <v>21.291478839827743</v>
      </c>
      <c r="F7934" s="2">
        <v>22.153999160326091</v>
      </c>
      <c r="G7934" s="2">
        <v>23.724385000000002</v>
      </c>
      <c r="H7934" s="2">
        <v>22.800724941798347</v>
      </c>
    </row>
    <row r="7935" spans="1:8" x14ac:dyDescent="0.3">
      <c r="A7935">
        <v>4</v>
      </c>
      <c r="B7935" s="1">
        <v>43582.5</v>
      </c>
      <c r="C7935" t="s">
        <v>0</v>
      </c>
      <c r="D7935">
        <v>7933</v>
      </c>
      <c r="E7935" s="2">
        <v>21.291478839827743</v>
      </c>
      <c r="F7935" s="2">
        <v>22.153999160326091</v>
      </c>
      <c r="G7935" s="2">
        <v>22.067027</v>
      </c>
      <c r="H7935" s="2">
        <v>21.207892761402981</v>
      </c>
    </row>
    <row r="7936" spans="1:8" x14ac:dyDescent="0.3">
      <c r="A7936">
        <v>4</v>
      </c>
      <c r="B7936" s="1">
        <v>43582.541666666664</v>
      </c>
      <c r="C7936" t="s">
        <v>0</v>
      </c>
      <c r="D7936">
        <v>7934</v>
      </c>
      <c r="E7936" s="2">
        <v>21.291478839827743</v>
      </c>
      <c r="F7936" s="2">
        <v>22.153999160326091</v>
      </c>
      <c r="G7936" s="2">
        <v>21.060834</v>
      </c>
      <c r="H7936" s="2">
        <v>20.240873813119901</v>
      </c>
    </row>
    <row r="7937" spans="1:8" x14ac:dyDescent="0.3">
      <c r="A7937">
        <v>4</v>
      </c>
      <c r="B7937" s="1">
        <v>43582.583333333336</v>
      </c>
      <c r="C7937" t="s">
        <v>0</v>
      </c>
      <c r="D7937">
        <v>7935</v>
      </c>
      <c r="E7937" s="2">
        <v>21.291478839827743</v>
      </c>
      <c r="F7937" s="2">
        <v>22.153999160326091</v>
      </c>
      <c r="G7937" s="2">
        <v>20.000871</v>
      </c>
      <c r="H7937" s="2">
        <v>19.222178289021663</v>
      </c>
    </row>
    <row r="7938" spans="1:8" x14ac:dyDescent="0.3">
      <c r="A7938">
        <v>4</v>
      </c>
      <c r="B7938" s="1">
        <v>43582.625</v>
      </c>
      <c r="C7938" t="s">
        <v>0</v>
      </c>
      <c r="D7938">
        <v>7936</v>
      </c>
      <c r="E7938" s="2">
        <v>21.291478839827743</v>
      </c>
      <c r="F7938" s="2">
        <v>22.153999160326091</v>
      </c>
      <c r="G7938" s="2">
        <v>19.917386</v>
      </c>
      <c r="H7938" s="2">
        <v>19.141943605519181</v>
      </c>
    </row>
    <row r="7939" spans="1:8" x14ac:dyDescent="0.3">
      <c r="A7939">
        <v>4</v>
      </c>
      <c r="B7939" s="1">
        <v>43582.666666666664</v>
      </c>
      <c r="C7939" t="s">
        <v>0</v>
      </c>
      <c r="D7939">
        <v>7937</v>
      </c>
      <c r="E7939" s="2">
        <v>21.291478839827743</v>
      </c>
      <c r="F7939" s="2">
        <v>22.153999160326091</v>
      </c>
      <c r="G7939" s="2">
        <v>20.071861999999999</v>
      </c>
      <c r="H7939" s="2">
        <v>19.29040540067675</v>
      </c>
    </row>
    <row r="7940" spans="1:8" x14ac:dyDescent="0.3">
      <c r="A7940">
        <v>4</v>
      </c>
      <c r="B7940" s="1">
        <v>43582.708333333336</v>
      </c>
      <c r="C7940" t="s">
        <v>0</v>
      </c>
      <c r="D7940">
        <v>7938</v>
      </c>
      <c r="E7940" s="2">
        <v>21.291478839827743</v>
      </c>
      <c r="F7940" s="2">
        <v>22.153999160326091</v>
      </c>
      <c r="G7940" s="2">
        <v>20.621562000000001</v>
      </c>
      <c r="H7940" s="2">
        <v>19.818703963548096</v>
      </c>
    </row>
    <row r="7941" spans="1:8" x14ac:dyDescent="0.3">
      <c r="A7941">
        <v>4</v>
      </c>
      <c r="B7941" s="1">
        <v>43582.75</v>
      </c>
      <c r="C7941" t="s">
        <v>0</v>
      </c>
      <c r="D7941">
        <v>7939</v>
      </c>
      <c r="E7941" s="2">
        <v>21.291478839827743</v>
      </c>
      <c r="F7941" s="2">
        <v>22.153999160326091</v>
      </c>
      <c r="G7941" s="2">
        <v>20.597968999999999</v>
      </c>
      <c r="H7941" s="2">
        <v>19.796029508401972</v>
      </c>
    </row>
    <row r="7942" spans="1:8" x14ac:dyDescent="0.3">
      <c r="A7942">
        <v>4</v>
      </c>
      <c r="B7942" s="1">
        <v>43582.791666666664</v>
      </c>
      <c r="C7942" t="s">
        <v>0</v>
      </c>
      <c r="D7942">
        <v>7940</v>
      </c>
      <c r="E7942" s="2">
        <v>21.291478839827743</v>
      </c>
      <c r="F7942" s="2">
        <v>22.153999160326091</v>
      </c>
      <c r="G7942" s="2">
        <v>21.809951000000002</v>
      </c>
      <c r="H7942" s="2">
        <v>20.960825485891409</v>
      </c>
    </row>
    <row r="7943" spans="1:8" x14ac:dyDescent="0.3">
      <c r="A7943">
        <v>4</v>
      </c>
      <c r="B7943" s="1">
        <v>43582.833333333336</v>
      </c>
      <c r="C7943" t="s">
        <v>0</v>
      </c>
      <c r="D7943">
        <v>7941</v>
      </c>
      <c r="E7943" s="2">
        <v>21.291478839827743</v>
      </c>
      <c r="F7943" s="2">
        <v>22.153999160326091</v>
      </c>
      <c r="G7943" s="2">
        <v>28.246608999999999</v>
      </c>
      <c r="H7943" s="2">
        <v>27.146885466052147</v>
      </c>
    </row>
    <row r="7944" spans="1:8" x14ac:dyDescent="0.3">
      <c r="A7944">
        <v>4</v>
      </c>
      <c r="B7944" s="1">
        <v>43582.875</v>
      </c>
      <c r="C7944" t="s">
        <v>0</v>
      </c>
      <c r="D7944">
        <v>7942</v>
      </c>
      <c r="E7944" s="2">
        <v>21.291478839827743</v>
      </c>
      <c r="F7944" s="2">
        <v>22.153999160326091</v>
      </c>
      <c r="G7944" s="2">
        <v>24.751912000000001</v>
      </c>
      <c r="H7944" s="2">
        <v>23.788247294739055</v>
      </c>
    </row>
    <row r="7945" spans="1:8" x14ac:dyDescent="0.3">
      <c r="A7945">
        <v>4</v>
      </c>
      <c r="B7945" s="1">
        <v>43582.916666666664</v>
      </c>
      <c r="C7945" t="s">
        <v>0</v>
      </c>
      <c r="D7945">
        <v>7943</v>
      </c>
      <c r="E7945" s="2">
        <v>21.291478839827743</v>
      </c>
      <c r="F7945" s="2">
        <v>22.153999160326091</v>
      </c>
      <c r="G7945" s="2">
        <v>21.581151999999999</v>
      </c>
      <c r="H7945" s="2">
        <v>20.740934303634898</v>
      </c>
    </row>
    <row r="7946" spans="1:8" x14ac:dyDescent="0.3">
      <c r="A7946">
        <v>4</v>
      </c>
      <c r="B7946" s="1">
        <v>43582.958333333336</v>
      </c>
      <c r="C7946" t="s">
        <v>0</v>
      </c>
      <c r="D7946">
        <v>7944</v>
      </c>
      <c r="E7946" s="2">
        <v>21.291478839827743</v>
      </c>
      <c r="F7946" s="2">
        <v>22.153999160326091</v>
      </c>
      <c r="G7946" s="2">
        <v>20.216788999999999</v>
      </c>
      <c r="H7946" s="2">
        <v>19.429689966478559</v>
      </c>
    </row>
    <row r="7947" spans="1:8" x14ac:dyDescent="0.3">
      <c r="A7947">
        <v>4</v>
      </c>
      <c r="B7947" s="1">
        <v>43583</v>
      </c>
      <c r="C7947" t="s">
        <v>0</v>
      </c>
      <c r="D7947">
        <v>7945</v>
      </c>
      <c r="E7947" s="2">
        <v>21.291478839827743</v>
      </c>
      <c r="F7947" s="2">
        <v>22.153999160326091</v>
      </c>
      <c r="G7947" s="2">
        <v>18.967261000000001</v>
      </c>
      <c r="H7947" s="2">
        <v>18.228809765155095</v>
      </c>
    </row>
    <row r="7948" spans="1:8" x14ac:dyDescent="0.3">
      <c r="A7948">
        <v>4</v>
      </c>
      <c r="B7948" s="1">
        <v>43583.041666666664</v>
      </c>
      <c r="C7948" t="s">
        <v>0</v>
      </c>
      <c r="D7948">
        <v>7946</v>
      </c>
      <c r="E7948" s="2">
        <v>21.291478839827743</v>
      </c>
      <c r="F7948" s="2">
        <v>22.153999160326091</v>
      </c>
      <c r="G7948" s="2">
        <v>19.008172999999999</v>
      </c>
      <c r="H7948" s="2">
        <v>18.268128940713019</v>
      </c>
    </row>
    <row r="7949" spans="1:8" x14ac:dyDescent="0.3">
      <c r="A7949">
        <v>4</v>
      </c>
      <c r="B7949" s="1">
        <v>43583.083333333336</v>
      </c>
      <c r="C7949" t="s">
        <v>0</v>
      </c>
      <c r="D7949">
        <v>7947</v>
      </c>
      <c r="E7949" s="2">
        <v>21.291478839827743</v>
      </c>
      <c r="F7949" s="2">
        <v>22.153999160326091</v>
      </c>
      <c r="G7949" s="2">
        <v>18.852421</v>
      </c>
      <c r="H7949" s="2">
        <v>18.118440823986919</v>
      </c>
    </row>
    <row r="7950" spans="1:8" x14ac:dyDescent="0.3">
      <c r="A7950">
        <v>4</v>
      </c>
      <c r="B7950" s="1">
        <v>43583.125</v>
      </c>
      <c r="C7950" t="s">
        <v>0</v>
      </c>
      <c r="D7950">
        <v>7948</v>
      </c>
      <c r="E7950" s="2">
        <v>21.291478839827743</v>
      </c>
      <c r="F7950" s="2">
        <v>22.153999160326091</v>
      </c>
      <c r="G7950" s="2">
        <v>18.133006000000002</v>
      </c>
      <c r="H7950" s="2">
        <v>17.427034765030964</v>
      </c>
    </row>
    <row r="7951" spans="1:8" x14ac:dyDescent="0.3">
      <c r="A7951">
        <v>4</v>
      </c>
      <c r="B7951" s="1">
        <v>43583.166666666664</v>
      </c>
      <c r="C7951" t="s">
        <v>0</v>
      </c>
      <c r="D7951">
        <v>7949</v>
      </c>
      <c r="E7951" s="2">
        <v>21.291478839827743</v>
      </c>
      <c r="F7951" s="2">
        <v>22.153999160326091</v>
      </c>
      <c r="G7951" s="2">
        <v>18.135673000000001</v>
      </c>
      <c r="H7951" s="2">
        <v>17.429597930879929</v>
      </c>
    </row>
    <row r="7952" spans="1:8" x14ac:dyDescent="0.3">
      <c r="A7952">
        <v>4</v>
      </c>
      <c r="B7952" s="1">
        <v>43583.208333333336</v>
      </c>
      <c r="C7952" t="s">
        <v>0</v>
      </c>
      <c r="D7952">
        <v>7950</v>
      </c>
      <c r="E7952" s="2">
        <v>21.291478839827743</v>
      </c>
      <c r="F7952" s="2">
        <v>22.153999160326091</v>
      </c>
      <c r="G7952" s="2">
        <v>18.691609</v>
      </c>
      <c r="H7952" s="2">
        <v>17.963889707937316</v>
      </c>
    </row>
    <row r="7953" spans="1:8" x14ac:dyDescent="0.3">
      <c r="A7953">
        <v>4</v>
      </c>
      <c r="B7953" s="1">
        <v>43583.25</v>
      </c>
      <c r="C7953" t="s">
        <v>0</v>
      </c>
      <c r="D7953">
        <v>7951</v>
      </c>
      <c r="E7953" s="2">
        <v>21.291478839827743</v>
      </c>
      <c r="F7953" s="2">
        <v>22.153999160326091</v>
      </c>
      <c r="G7953" s="2">
        <v>18.428485999999999</v>
      </c>
      <c r="H7953" s="2">
        <v>17.711010859914033</v>
      </c>
    </row>
    <row r="7954" spans="1:8" x14ac:dyDescent="0.3">
      <c r="A7954">
        <v>4</v>
      </c>
      <c r="B7954" s="1">
        <v>43583.291666666664</v>
      </c>
      <c r="C7954" t="s">
        <v>0</v>
      </c>
      <c r="D7954">
        <v>7952</v>
      </c>
      <c r="E7954" s="2">
        <v>21.291478839827743</v>
      </c>
      <c r="F7954" s="2">
        <v>22.153999160326091</v>
      </c>
      <c r="G7954" s="2">
        <v>19.094736000000001</v>
      </c>
      <c r="H7954" s="2">
        <v>18.351321788626123</v>
      </c>
    </row>
    <row r="7955" spans="1:8" x14ac:dyDescent="0.3">
      <c r="A7955">
        <v>4</v>
      </c>
      <c r="B7955" s="1">
        <v>43583.333333333336</v>
      </c>
      <c r="C7955" t="s">
        <v>0</v>
      </c>
      <c r="D7955">
        <v>7953</v>
      </c>
      <c r="E7955" s="2">
        <v>21.291478839827743</v>
      </c>
      <c r="F7955" s="2">
        <v>22.153999160326091</v>
      </c>
      <c r="G7955" s="2">
        <v>20.354468000000001</v>
      </c>
      <c r="H7955" s="2">
        <v>19.562008718229631</v>
      </c>
    </row>
    <row r="7956" spans="1:8" x14ac:dyDescent="0.3">
      <c r="A7956">
        <v>4</v>
      </c>
      <c r="B7956" s="1">
        <v>43583.375</v>
      </c>
      <c r="C7956" t="s">
        <v>0</v>
      </c>
      <c r="D7956">
        <v>7954</v>
      </c>
      <c r="E7956" s="2">
        <v>21.291478839827743</v>
      </c>
      <c r="F7956" s="2">
        <v>22.153999160326091</v>
      </c>
      <c r="G7956" s="2">
        <v>20.996749000000001</v>
      </c>
      <c r="H7956" s="2">
        <v>20.179283830581046</v>
      </c>
    </row>
    <row r="7957" spans="1:8" x14ac:dyDescent="0.3">
      <c r="A7957">
        <v>4</v>
      </c>
      <c r="B7957" s="1">
        <v>43583.416666666664</v>
      </c>
      <c r="C7957" t="s">
        <v>0</v>
      </c>
      <c r="D7957">
        <v>7955</v>
      </c>
      <c r="E7957" s="2">
        <v>21.291478839827743</v>
      </c>
      <c r="F7957" s="2">
        <v>22.153999160326091</v>
      </c>
      <c r="G7957" s="2">
        <v>20.998864000000001</v>
      </c>
      <c r="H7957" s="2">
        <v>20.181316487412904</v>
      </c>
    </row>
    <row r="7958" spans="1:8" x14ac:dyDescent="0.3">
      <c r="A7958">
        <v>4</v>
      </c>
      <c r="B7958" s="1">
        <v>43583.458333333336</v>
      </c>
      <c r="C7958" t="s">
        <v>0</v>
      </c>
      <c r="D7958">
        <v>7956</v>
      </c>
      <c r="E7958" s="2">
        <v>21.291478839827743</v>
      </c>
      <c r="F7958" s="2">
        <v>22.153999160326091</v>
      </c>
      <c r="G7958" s="2">
        <v>20.714521999999999</v>
      </c>
      <c r="H7958" s="2">
        <v>19.908044757443893</v>
      </c>
    </row>
    <row r="7959" spans="1:8" x14ac:dyDescent="0.3">
      <c r="A7959">
        <v>4</v>
      </c>
      <c r="B7959" s="1">
        <v>43583.5</v>
      </c>
      <c r="C7959" t="s">
        <v>0</v>
      </c>
      <c r="D7959">
        <v>7957</v>
      </c>
      <c r="E7959" s="2">
        <v>21.291478839827743</v>
      </c>
      <c r="F7959" s="2">
        <v>22.153999160326091</v>
      </c>
      <c r="G7959" s="2">
        <v>20.914594000000001</v>
      </c>
      <c r="H7959" s="2">
        <v>20.100327366268338</v>
      </c>
    </row>
    <row r="7960" spans="1:8" x14ac:dyDescent="0.3">
      <c r="A7960">
        <v>4</v>
      </c>
      <c r="B7960" s="1">
        <v>43583.541666666664</v>
      </c>
      <c r="C7960" t="s">
        <v>0</v>
      </c>
      <c r="D7960">
        <v>7958</v>
      </c>
      <c r="E7960" s="2">
        <v>21.291478839827743</v>
      </c>
      <c r="F7960" s="2">
        <v>22.153999160326091</v>
      </c>
      <c r="G7960" s="2">
        <v>20.474267999999999</v>
      </c>
      <c r="H7960" s="2">
        <v>19.67714455201531</v>
      </c>
    </row>
    <row r="7961" spans="1:8" x14ac:dyDescent="0.3">
      <c r="A7961">
        <v>4</v>
      </c>
      <c r="B7961" s="1">
        <v>43583.583333333336</v>
      </c>
      <c r="C7961" t="s">
        <v>0</v>
      </c>
      <c r="D7961">
        <v>7959</v>
      </c>
      <c r="E7961" s="2">
        <v>21.291478839827743</v>
      </c>
      <c r="F7961" s="2">
        <v>22.153999160326091</v>
      </c>
      <c r="G7961" s="2">
        <v>19.803975999999999</v>
      </c>
      <c r="H7961" s="2">
        <v>19.032948990246776</v>
      </c>
    </row>
    <row r="7962" spans="1:8" x14ac:dyDescent="0.3">
      <c r="A7962">
        <v>4</v>
      </c>
      <c r="B7962" s="1">
        <v>43583.625</v>
      </c>
      <c r="C7962" t="s">
        <v>0</v>
      </c>
      <c r="D7962">
        <v>7960</v>
      </c>
      <c r="E7962" s="2">
        <v>21.291478839827743</v>
      </c>
      <c r="F7962" s="2">
        <v>22.153999160326091</v>
      </c>
      <c r="G7962" s="2">
        <v>19.530947999999999</v>
      </c>
      <c r="H7962" s="2">
        <v>18.77055077299439</v>
      </c>
    </row>
    <row r="7963" spans="1:8" x14ac:dyDescent="0.3">
      <c r="A7963">
        <v>4</v>
      </c>
      <c r="B7963" s="1">
        <v>43583.666666666664</v>
      </c>
      <c r="C7963" t="s">
        <v>0</v>
      </c>
      <c r="D7963">
        <v>7961</v>
      </c>
      <c r="E7963" s="2">
        <v>21.291478839827743</v>
      </c>
      <c r="F7963" s="2">
        <v>22.153999160326091</v>
      </c>
      <c r="G7963" s="2">
        <v>20.046455000000002</v>
      </c>
      <c r="H7963" s="2">
        <v>19.265987569883823</v>
      </c>
    </row>
    <row r="7964" spans="1:8" x14ac:dyDescent="0.3">
      <c r="A7964">
        <v>4</v>
      </c>
      <c r="B7964" s="1">
        <v>43583.708333333336</v>
      </c>
      <c r="C7964" t="s">
        <v>0</v>
      </c>
      <c r="D7964">
        <v>7962</v>
      </c>
      <c r="E7964" s="2">
        <v>21.291478839827743</v>
      </c>
      <c r="F7964" s="2">
        <v>22.153999160326091</v>
      </c>
      <c r="G7964" s="2">
        <v>21.021294999999999</v>
      </c>
      <c r="H7964" s="2">
        <v>20.202874182635327</v>
      </c>
    </row>
    <row r="7965" spans="1:8" x14ac:dyDescent="0.3">
      <c r="A7965">
        <v>4</v>
      </c>
      <c r="B7965" s="1">
        <v>43583.75</v>
      </c>
      <c r="C7965" t="s">
        <v>0</v>
      </c>
      <c r="D7965">
        <v>7963</v>
      </c>
      <c r="E7965" s="2">
        <v>21.291478839827743</v>
      </c>
      <c r="F7965" s="2">
        <v>22.153999160326091</v>
      </c>
      <c r="G7965" s="2">
        <v>21.167652</v>
      </c>
      <c r="H7965" s="2">
        <v>20.34353307433291</v>
      </c>
    </row>
    <row r="7966" spans="1:8" x14ac:dyDescent="0.3">
      <c r="A7966">
        <v>4</v>
      </c>
      <c r="B7966" s="1">
        <v>43583.791666666664</v>
      </c>
      <c r="C7966" t="s">
        <v>0</v>
      </c>
      <c r="D7966">
        <v>7964</v>
      </c>
      <c r="E7966" s="2">
        <v>21.291478839827743</v>
      </c>
      <c r="F7966" s="2">
        <v>22.153999160326091</v>
      </c>
      <c r="G7966" s="2">
        <v>22.665651</v>
      </c>
      <c r="H7966" s="2">
        <v>21.783210569116825</v>
      </c>
    </row>
    <row r="7967" spans="1:8" x14ac:dyDescent="0.3">
      <c r="A7967">
        <v>4</v>
      </c>
      <c r="B7967" s="1">
        <v>43583.833333333336</v>
      </c>
      <c r="C7967" t="s">
        <v>0</v>
      </c>
      <c r="D7967">
        <v>7965</v>
      </c>
      <c r="E7967" s="2">
        <v>21.291478839827743</v>
      </c>
      <c r="F7967" s="2">
        <v>22.153999160326091</v>
      </c>
      <c r="G7967" s="2">
        <v>27.509739</v>
      </c>
      <c r="H7967" s="2">
        <v>26.438703981564231</v>
      </c>
    </row>
    <row r="7968" spans="1:8" x14ac:dyDescent="0.3">
      <c r="A7968">
        <v>4</v>
      </c>
      <c r="B7968" s="1">
        <v>43583.875</v>
      </c>
      <c r="C7968" t="s">
        <v>0</v>
      </c>
      <c r="D7968">
        <v>7966</v>
      </c>
      <c r="E7968" s="2">
        <v>21.291478839827743</v>
      </c>
      <c r="F7968" s="2">
        <v>22.153999160326091</v>
      </c>
      <c r="G7968" s="2">
        <v>24.036584000000001</v>
      </c>
      <c r="H7968" s="2">
        <v>23.100769116857236</v>
      </c>
    </row>
    <row r="7969" spans="1:8" x14ac:dyDescent="0.3">
      <c r="A7969">
        <v>4</v>
      </c>
      <c r="B7969" s="1">
        <v>43583.916666666664</v>
      </c>
      <c r="C7969" t="s">
        <v>0</v>
      </c>
      <c r="D7969">
        <v>7967</v>
      </c>
      <c r="E7969" s="2">
        <v>21.291478839827743</v>
      </c>
      <c r="F7969" s="2">
        <v>22.153999160326091</v>
      </c>
      <c r="G7969" s="2">
        <v>21.281234000000001</v>
      </c>
      <c r="H7969" s="2">
        <v>20.452692993139635</v>
      </c>
    </row>
    <row r="7970" spans="1:8" x14ac:dyDescent="0.3">
      <c r="A7970">
        <v>4</v>
      </c>
      <c r="B7970" s="1">
        <v>43583.958333333336</v>
      </c>
      <c r="C7970" t="s">
        <v>0</v>
      </c>
      <c r="D7970">
        <v>7968</v>
      </c>
      <c r="E7970" s="2">
        <v>21.291478839827743</v>
      </c>
      <c r="F7970" s="2">
        <v>22.153999160326091</v>
      </c>
      <c r="G7970" s="2">
        <v>19.727193</v>
      </c>
      <c r="H7970" s="2">
        <v>18.959155378180288</v>
      </c>
    </row>
    <row r="7971" spans="1:8" x14ac:dyDescent="0.3">
      <c r="A7971">
        <v>4</v>
      </c>
      <c r="B7971" s="1">
        <v>43584</v>
      </c>
      <c r="C7971" t="s">
        <v>0</v>
      </c>
      <c r="D7971">
        <v>7969</v>
      </c>
      <c r="E7971" s="2">
        <v>21.291478839827743</v>
      </c>
      <c r="F7971" s="2">
        <v>22.153999160326091</v>
      </c>
      <c r="G7971" s="2">
        <v>18.410323000000002</v>
      </c>
      <c r="H7971" s="2">
        <v>17.693554998903608</v>
      </c>
    </row>
    <row r="7972" spans="1:8" x14ac:dyDescent="0.3">
      <c r="A7972">
        <v>4</v>
      </c>
      <c r="B7972" s="1">
        <v>43584.041666666664</v>
      </c>
      <c r="C7972" t="s">
        <v>0</v>
      </c>
      <c r="D7972">
        <v>7970</v>
      </c>
      <c r="E7972" s="2">
        <v>21.291478839827743</v>
      </c>
      <c r="F7972" s="2">
        <v>22.153999160326091</v>
      </c>
      <c r="G7972" s="2">
        <v>18.162085000000001</v>
      </c>
      <c r="H7972" s="2">
        <v>17.45498163406814</v>
      </c>
    </row>
    <row r="7973" spans="1:8" x14ac:dyDescent="0.3">
      <c r="A7973">
        <v>4</v>
      </c>
      <c r="B7973" s="1">
        <v>43584.083333333336</v>
      </c>
      <c r="C7973" t="s">
        <v>0</v>
      </c>
      <c r="D7973">
        <v>7971</v>
      </c>
      <c r="E7973" s="2">
        <v>21.291478839827743</v>
      </c>
      <c r="F7973" s="2">
        <v>22.153999160326091</v>
      </c>
      <c r="G7973" s="2">
        <v>18.138204000000002</v>
      </c>
      <c r="H7973" s="2">
        <v>17.432030391608741</v>
      </c>
    </row>
    <row r="7974" spans="1:8" x14ac:dyDescent="0.3">
      <c r="A7974">
        <v>4</v>
      </c>
      <c r="B7974" s="1">
        <v>43584.125</v>
      </c>
      <c r="C7974" t="s">
        <v>0</v>
      </c>
      <c r="D7974">
        <v>7972</v>
      </c>
      <c r="E7974" s="2">
        <v>21.291478839827743</v>
      </c>
      <c r="F7974" s="2">
        <v>22.153999160326091</v>
      </c>
      <c r="G7974" s="2">
        <v>18.066700999999998</v>
      </c>
      <c r="H7974" s="2">
        <v>17.363311213618942</v>
      </c>
    </row>
    <row r="7975" spans="1:8" x14ac:dyDescent="0.3">
      <c r="A7975">
        <v>4</v>
      </c>
      <c r="B7975" s="1">
        <v>43584.166666666664</v>
      </c>
      <c r="C7975" t="s">
        <v>0</v>
      </c>
      <c r="D7975">
        <v>7973</v>
      </c>
      <c r="E7975" s="2">
        <v>21.291478839827743</v>
      </c>
      <c r="F7975" s="2">
        <v>22.153999160326091</v>
      </c>
      <c r="G7975" s="2">
        <v>18.605345</v>
      </c>
      <c r="H7975" s="2">
        <v>17.880984219075145</v>
      </c>
    </row>
    <row r="7976" spans="1:8" x14ac:dyDescent="0.3">
      <c r="A7976">
        <v>4</v>
      </c>
      <c r="B7976" s="1">
        <v>43584.208333333336</v>
      </c>
      <c r="C7976" t="s">
        <v>0</v>
      </c>
      <c r="D7976">
        <v>7974</v>
      </c>
      <c r="E7976" s="2">
        <v>21.291478839827743</v>
      </c>
      <c r="F7976" s="2">
        <v>22.153999160326091</v>
      </c>
      <c r="G7976" s="2">
        <v>20.092711999999999</v>
      </c>
      <c r="H7976" s="2">
        <v>19.310443648877342</v>
      </c>
    </row>
    <row r="7977" spans="1:8" x14ac:dyDescent="0.3">
      <c r="A7977">
        <v>4</v>
      </c>
      <c r="B7977" s="1">
        <v>43584.25</v>
      </c>
      <c r="C7977" t="s">
        <v>0</v>
      </c>
      <c r="D7977">
        <v>7975</v>
      </c>
      <c r="E7977" s="2">
        <v>21.291478839827743</v>
      </c>
      <c r="F7977" s="2">
        <v>22.153999160326091</v>
      </c>
      <c r="G7977" s="2">
        <v>31.393564999999999</v>
      </c>
      <c r="H7977" s="2">
        <v>30.171321216860523</v>
      </c>
    </row>
    <row r="7978" spans="1:8" x14ac:dyDescent="0.3">
      <c r="A7978">
        <v>4</v>
      </c>
      <c r="B7978" s="1">
        <v>43584.291666666664</v>
      </c>
      <c r="C7978" t="s">
        <v>1</v>
      </c>
      <c r="D7978">
        <v>7976</v>
      </c>
      <c r="E7978" s="2">
        <v>27.443479315268572</v>
      </c>
      <c r="F7978" s="2">
        <v>29.783233988636358</v>
      </c>
      <c r="G7978" s="2">
        <v>31.127006000000002</v>
      </c>
      <c r="H7978" s="2">
        <v>28.681685327831399</v>
      </c>
    </row>
    <row r="7979" spans="1:8" x14ac:dyDescent="0.3">
      <c r="A7979">
        <v>4</v>
      </c>
      <c r="B7979" s="1">
        <v>43584.333333333336</v>
      </c>
      <c r="C7979" t="s">
        <v>1</v>
      </c>
      <c r="D7979">
        <v>7977</v>
      </c>
      <c r="E7979" s="2">
        <v>27.443479315268572</v>
      </c>
      <c r="F7979" s="2">
        <v>29.783233988636358</v>
      </c>
      <c r="G7979" s="2">
        <v>28.245560999999999</v>
      </c>
      <c r="H7979" s="2">
        <v>26.026605080812033</v>
      </c>
    </row>
    <row r="7980" spans="1:8" x14ac:dyDescent="0.3">
      <c r="A7980">
        <v>4</v>
      </c>
      <c r="B7980" s="1">
        <v>43584.375</v>
      </c>
      <c r="C7980" t="s">
        <v>1</v>
      </c>
      <c r="D7980">
        <v>7978</v>
      </c>
      <c r="E7980" s="2">
        <v>27.443479315268572</v>
      </c>
      <c r="F7980" s="2">
        <v>29.783233988636358</v>
      </c>
      <c r="G7980" s="2">
        <v>27.508876999999998</v>
      </c>
      <c r="H7980" s="2">
        <v>25.347794575424903</v>
      </c>
    </row>
    <row r="7981" spans="1:8" x14ac:dyDescent="0.3">
      <c r="A7981">
        <v>4</v>
      </c>
      <c r="B7981" s="1">
        <v>43584.416666666664</v>
      </c>
      <c r="C7981" t="s">
        <v>1</v>
      </c>
      <c r="D7981">
        <v>7979</v>
      </c>
      <c r="E7981" s="2">
        <v>27.443479315268572</v>
      </c>
      <c r="F7981" s="2">
        <v>29.783233988636358</v>
      </c>
      <c r="G7981" s="2">
        <v>28.600601000000001</v>
      </c>
      <c r="H7981" s="2">
        <v>26.35375333139525</v>
      </c>
    </row>
    <row r="7982" spans="1:8" x14ac:dyDescent="0.3">
      <c r="A7982">
        <v>4</v>
      </c>
      <c r="B7982" s="1">
        <v>43584.458333333336</v>
      </c>
      <c r="C7982" t="s">
        <v>1</v>
      </c>
      <c r="D7982">
        <v>7980</v>
      </c>
      <c r="E7982" s="2">
        <v>27.443479315268572</v>
      </c>
      <c r="F7982" s="2">
        <v>29.783233988636358</v>
      </c>
      <c r="G7982" s="2">
        <v>26.734058000000001</v>
      </c>
      <c r="H7982" s="2">
        <v>24.633844934909373</v>
      </c>
    </row>
    <row r="7983" spans="1:8" x14ac:dyDescent="0.3">
      <c r="A7983">
        <v>4</v>
      </c>
      <c r="B7983" s="1">
        <v>43584.5</v>
      </c>
      <c r="C7983" t="s">
        <v>1</v>
      </c>
      <c r="D7983">
        <v>7981</v>
      </c>
      <c r="E7983" s="2">
        <v>27.443479315268572</v>
      </c>
      <c r="F7983" s="2">
        <v>29.783233988636358</v>
      </c>
      <c r="G7983" s="2">
        <v>30.747367000000001</v>
      </c>
      <c r="H7983" s="2">
        <v>28.331870561317306</v>
      </c>
    </row>
    <row r="7984" spans="1:8" x14ac:dyDescent="0.3">
      <c r="A7984">
        <v>4</v>
      </c>
      <c r="B7984" s="1">
        <v>43584.541666666664</v>
      </c>
      <c r="C7984" t="s">
        <v>1</v>
      </c>
      <c r="D7984">
        <v>7982</v>
      </c>
      <c r="E7984" s="2">
        <v>27.443479315268572</v>
      </c>
      <c r="F7984" s="2">
        <v>29.783233988636358</v>
      </c>
      <c r="G7984" s="2">
        <v>30.389627000000001</v>
      </c>
      <c r="H7984" s="2">
        <v>28.0022344212665</v>
      </c>
    </row>
    <row r="7985" spans="1:8" x14ac:dyDescent="0.3">
      <c r="A7985">
        <v>4</v>
      </c>
      <c r="B7985" s="1">
        <v>43584.583333333336</v>
      </c>
      <c r="C7985" t="s">
        <v>1</v>
      </c>
      <c r="D7985">
        <v>7983</v>
      </c>
      <c r="E7985" s="2">
        <v>27.443479315268572</v>
      </c>
      <c r="F7985" s="2">
        <v>29.783233988636358</v>
      </c>
      <c r="G7985" s="2">
        <v>29.714566000000001</v>
      </c>
      <c r="H7985" s="2">
        <v>27.380205846494768</v>
      </c>
    </row>
    <row r="7986" spans="1:8" x14ac:dyDescent="0.3">
      <c r="A7986">
        <v>4</v>
      </c>
      <c r="B7986" s="1">
        <v>43584.625</v>
      </c>
      <c r="C7986" t="s">
        <v>1</v>
      </c>
      <c r="D7986">
        <v>7984</v>
      </c>
      <c r="E7986" s="2">
        <v>27.443479315268572</v>
      </c>
      <c r="F7986" s="2">
        <v>29.783233988636358</v>
      </c>
      <c r="G7986" s="2">
        <v>28.299858</v>
      </c>
      <c r="H7986" s="2">
        <v>26.076636538005356</v>
      </c>
    </row>
    <row r="7987" spans="1:8" x14ac:dyDescent="0.3">
      <c r="A7987">
        <v>4</v>
      </c>
      <c r="B7987" s="1">
        <v>43584.666666666664</v>
      </c>
      <c r="C7987" t="s">
        <v>1</v>
      </c>
      <c r="D7987">
        <v>7985</v>
      </c>
      <c r="E7987" s="2">
        <v>27.443479315268572</v>
      </c>
      <c r="F7987" s="2">
        <v>29.783233988636358</v>
      </c>
      <c r="G7987" s="2">
        <v>29.947368999999998</v>
      </c>
      <c r="H7987" s="2">
        <v>27.594719969355637</v>
      </c>
    </row>
    <row r="7988" spans="1:8" x14ac:dyDescent="0.3">
      <c r="A7988">
        <v>4</v>
      </c>
      <c r="B7988" s="1">
        <v>43584.708333333336</v>
      </c>
      <c r="C7988" t="s">
        <v>1</v>
      </c>
      <c r="D7988">
        <v>7986</v>
      </c>
      <c r="E7988" s="2">
        <v>27.443479315268572</v>
      </c>
      <c r="F7988" s="2">
        <v>29.783233988636358</v>
      </c>
      <c r="G7988" s="2">
        <v>31.917776</v>
      </c>
      <c r="H7988" s="2">
        <v>29.410332866457154</v>
      </c>
    </row>
    <row r="7989" spans="1:8" x14ac:dyDescent="0.3">
      <c r="A7989">
        <v>4</v>
      </c>
      <c r="B7989" s="1">
        <v>43584.75</v>
      </c>
      <c r="C7989" t="s">
        <v>1</v>
      </c>
      <c r="D7989">
        <v>7987</v>
      </c>
      <c r="E7989" s="2">
        <v>27.443479315268572</v>
      </c>
      <c r="F7989" s="2">
        <v>29.783233988636358</v>
      </c>
      <c r="G7989" s="2">
        <v>30.283083999999999</v>
      </c>
      <c r="H7989" s="2">
        <v>27.904061381434683</v>
      </c>
    </row>
    <row r="7990" spans="1:8" x14ac:dyDescent="0.3">
      <c r="A7990">
        <v>4</v>
      </c>
      <c r="B7990" s="1">
        <v>43584.791666666664</v>
      </c>
      <c r="C7990" t="s">
        <v>1</v>
      </c>
      <c r="D7990">
        <v>7988</v>
      </c>
      <c r="E7990" s="2">
        <v>27.443479315268572</v>
      </c>
      <c r="F7990" s="2">
        <v>29.783233988636358</v>
      </c>
      <c r="G7990" s="2">
        <v>32.446413</v>
      </c>
      <c r="H7990" s="2">
        <v>29.897440431079616</v>
      </c>
    </row>
    <row r="7991" spans="1:8" x14ac:dyDescent="0.3">
      <c r="A7991">
        <v>4</v>
      </c>
      <c r="B7991" s="1">
        <v>43584.833333333336</v>
      </c>
      <c r="C7991" t="s">
        <v>1</v>
      </c>
      <c r="D7991">
        <v>7989</v>
      </c>
      <c r="E7991" s="2">
        <v>27.443479315268572</v>
      </c>
      <c r="F7991" s="2">
        <v>29.783233988636358</v>
      </c>
      <c r="G7991" s="2">
        <v>37.888585999999997</v>
      </c>
      <c r="H7991" s="2">
        <v>34.912079278311502</v>
      </c>
    </row>
    <row r="7992" spans="1:8" x14ac:dyDescent="0.3">
      <c r="A7992">
        <v>4</v>
      </c>
      <c r="B7992" s="1">
        <v>43584.875</v>
      </c>
      <c r="C7992" t="s">
        <v>1</v>
      </c>
      <c r="D7992">
        <v>7990</v>
      </c>
      <c r="E7992" s="2">
        <v>27.443479315268572</v>
      </c>
      <c r="F7992" s="2">
        <v>29.783233988636358</v>
      </c>
      <c r="G7992" s="2">
        <v>33.329304999999998</v>
      </c>
      <c r="H7992" s="2">
        <v>30.710972915458605</v>
      </c>
    </row>
    <row r="7993" spans="1:8" x14ac:dyDescent="0.3">
      <c r="A7993">
        <v>4</v>
      </c>
      <c r="B7993" s="1">
        <v>43584.916666666664</v>
      </c>
      <c r="C7993" t="s">
        <v>1</v>
      </c>
      <c r="D7993">
        <v>7991</v>
      </c>
      <c r="E7993" s="2">
        <v>27.443479315268572</v>
      </c>
      <c r="F7993" s="2">
        <v>29.783233988636358</v>
      </c>
      <c r="G7993" s="2">
        <v>23.838106</v>
      </c>
      <c r="H7993" s="2">
        <v>21.965397349924675</v>
      </c>
    </row>
    <row r="7994" spans="1:8" x14ac:dyDescent="0.3">
      <c r="A7994">
        <v>4</v>
      </c>
      <c r="B7994" s="1">
        <v>43584.958333333336</v>
      </c>
      <c r="C7994" t="s">
        <v>0</v>
      </c>
      <c r="D7994">
        <v>7992</v>
      </c>
      <c r="E7994" s="2">
        <v>21.291478839827743</v>
      </c>
      <c r="F7994" s="2">
        <v>22.153999160326091</v>
      </c>
      <c r="G7994" s="2">
        <v>21.160049000000001</v>
      </c>
      <c r="H7994" s="2">
        <v>20.336226081475878</v>
      </c>
    </row>
    <row r="7995" spans="1:8" x14ac:dyDescent="0.3">
      <c r="A7995">
        <v>4</v>
      </c>
      <c r="B7995" s="1">
        <v>43585</v>
      </c>
      <c r="C7995" t="s">
        <v>0</v>
      </c>
      <c r="D7995">
        <v>7993</v>
      </c>
      <c r="E7995" s="2">
        <v>21.291478839827743</v>
      </c>
      <c r="F7995" s="2">
        <v>22.153999160326091</v>
      </c>
      <c r="G7995" s="2">
        <v>20.457979000000002</v>
      </c>
      <c r="H7995" s="2">
        <v>19.661489730675289</v>
      </c>
    </row>
    <row r="7996" spans="1:8" x14ac:dyDescent="0.3">
      <c r="A7996">
        <v>4</v>
      </c>
      <c r="B7996" s="1">
        <v>43585.041666666664</v>
      </c>
      <c r="C7996" t="s">
        <v>0</v>
      </c>
      <c r="D7996">
        <v>7994</v>
      </c>
      <c r="E7996" s="2">
        <v>21.291478839827743</v>
      </c>
      <c r="F7996" s="2">
        <v>22.153999160326091</v>
      </c>
      <c r="G7996" s="2">
        <v>20.182645000000001</v>
      </c>
      <c r="H7996" s="2">
        <v>19.396875292782582</v>
      </c>
    </row>
    <row r="7997" spans="1:8" x14ac:dyDescent="0.3">
      <c r="A7997">
        <v>4</v>
      </c>
      <c r="B7997" s="1">
        <v>43585.083333333336</v>
      </c>
      <c r="C7997" t="s">
        <v>0</v>
      </c>
      <c r="D7997">
        <v>7995</v>
      </c>
      <c r="E7997" s="2">
        <v>21.291478839827743</v>
      </c>
      <c r="F7997" s="2">
        <v>22.153999160326091</v>
      </c>
      <c r="G7997" s="2">
        <v>19.864405000000001</v>
      </c>
      <c r="H7997" s="2">
        <v>19.091025311614349</v>
      </c>
    </row>
    <row r="7998" spans="1:8" x14ac:dyDescent="0.3">
      <c r="A7998">
        <v>4</v>
      </c>
      <c r="B7998" s="1">
        <v>43585.125</v>
      </c>
      <c r="C7998" t="s">
        <v>0</v>
      </c>
      <c r="D7998">
        <v>7996</v>
      </c>
      <c r="E7998" s="2">
        <v>21.291478839827743</v>
      </c>
      <c r="F7998" s="2">
        <v>22.153999160326091</v>
      </c>
      <c r="G7998" s="2">
        <v>19.667228000000001</v>
      </c>
      <c r="H7998" s="2">
        <v>18.90152499192855</v>
      </c>
    </row>
    <row r="7999" spans="1:8" x14ac:dyDescent="0.3">
      <c r="A7999">
        <v>4</v>
      </c>
      <c r="B7999" s="1">
        <v>43585.166666666664</v>
      </c>
      <c r="C7999" t="s">
        <v>0</v>
      </c>
      <c r="D7999">
        <v>7997</v>
      </c>
      <c r="E7999" s="2">
        <v>21.291478839827743</v>
      </c>
      <c r="F7999" s="2">
        <v>22.153999160326091</v>
      </c>
      <c r="G7999" s="2">
        <v>20.135867000000001</v>
      </c>
      <c r="H7999" s="2">
        <v>19.351918497850807</v>
      </c>
    </row>
    <row r="8000" spans="1:8" x14ac:dyDescent="0.3">
      <c r="A8000">
        <v>4</v>
      </c>
      <c r="B8000" s="1">
        <v>43585.208333333336</v>
      </c>
      <c r="C8000" t="s">
        <v>0</v>
      </c>
      <c r="D8000">
        <v>7998</v>
      </c>
      <c r="E8000" s="2">
        <v>21.291478839827743</v>
      </c>
      <c r="F8000" s="2">
        <v>22.153999160326091</v>
      </c>
      <c r="G8000" s="2">
        <v>22.721202000000002</v>
      </c>
      <c r="H8000" s="2">
        <v>21.836598805365806</v>
      </c>
    </row>
    <row r="8001" spans="1:8" x14ac:dyDescent="0.3">
      <c r="A8001">
        <v>4</v>
      </c>
      <c r="B8001" s="1">
        <v>43585.25</v>
      </c>
      <c r="C8001" t="s">
        <v>0</v>
      </c>
      <c r="D8001">
        <v>7999</v>
      </c>
      <c r="E8001" s="2">
        <v>21.291478839827743</v>
      </c>
      <c r="F8001" s="2">
        <v>22.153999160326091</v>
      </c>
      <c r="G8001" s="2">
        <v>30.749638999999998</v>
      </c>
      <c r="H8001" s="2">
        <v>29.552465149195445</v>
      </c>
    </row>
    <row r="8002" spans="1:8" x14ac:dyDescent="0.3">
      <c r="A8002">
        <v>4</v>
      </c>
      <c r="B8002" s="1">
        <v>43585.291666666664</v>
      </c>
      <c r="C8002" t="s">
        <v>1</v>
      </c>
      <c r="D8002">
        <v>8000</v>
      </c>
      <c r="E8002" s="2">
        <v>27.443479315268572</v>
      </c>
      <c r="F8002" s="2">
        <v>29.783233988636358</v>
      </c>
      <c r="G8002" s="2">
        <v>30.373643999999999</v>
      </c>
      <c r="H8002" s="2">
        <v>27.987507037058879</v>
      </c>
    </row>
    <row r="8003" spans="1:8" x14ac:dyDescent="0.3">
      <c r="A8003">
        <v>4</v>
      </c>
      <c r="B8003" s="1">
        <v>43585.333333333336</v>
      </c>
      <c r="C8003" t="s">
        <v>1</v>
      </c>
      <c r="D8003">
        <v>8001</v>
      </c>
      <c r="E8003" s="2">
        <v>27.443479315268572</v>
      </c>
      <c r="F8003" s="2">
        <v>29.783233988636358</v>
      </c>
      <c r="G8003" s="2">
        <v>29.904305000000001</v>
      </c>
      <c r="H8003" s="2">
        <v>27.555039053788054</v>
      </c>
    </row>
    <row r="8004" spans="1:8" x14ac:dyDescent="0.3">
      <c r="A8004">
        <v>4</v>
      </c>
      <c r="B8004" s="1">
        <v>43585.375</v>
      </c>
      <c r="C8004" t="s">
        <v>1</v>
      </c>
      <c r="D8004">
        <v>8002</v>
      </c>
      <c r="E8004" s="2">
        <v>27.443479315268572</v>
      </c>
      <c r="F8004" s="2">
        <v>29.783233988636358</v>
      </c>
      <c r="G8004" s="2">
        <v>30.718495999999998</v>
      </c>
      <c r="H8004" s="2">
        <v>28.305267651384373</v>
      </c>
    </row>
    <row r="8005" spans="1:8" x14ac:dyDescent="0.3">
      <c r="A8005">
        <v>4</v>
      </c>
      <c r="B8005" s="1">
        <v>43585.416666666664</v>
      </c>
      <c r="C8005" t="s">
        <v>1</v>
      </c>
      <c r="D8005">
        <v>8003</v>
      </c>
      <c r="E8005" s="2">
        <v>27.443479315268572</v>
      </c>
      <c r="F8005" s="2">
        <v>29.783233988636358</v>
      </c>
      <c r="G8005" s="2">
        <v>31.529101000000001</v>
      </c>
      <c r="H8005" s="2">
        <v>29.052191963191522</v>
      </c>
    </row>
    <row r="8006" spans="1:8" x14ac:dyDescent="0.3">
      <c r="A8006">
        <v>4</v>
      </c>
      <c r="B8006" s="1">
        <v>43585.458333333336</v>
      </c>
      <c r="C8006" t="s">
        <v>1</v>
      </c>
      <c r="D8006">
        <v>8004</v>
      </c>
      <c r="E8006" s="2">
        <v>27.443479315268572</v>
      </c>
      <c r="F8006" s="2">
        <v>29.783233988636358</v>
      </c>
      <c r="G8006" s="2">
        <v>33.790596999999998</v>
      </c>
      <c r="H8006" s="2">
        <v>31.136026066675463</v>
      </c>
    </row>
    <row r="8007" spans="1:8" x14ac:dyDescent="0.3">
      <c r="A8007">
        <v>4</v>
      </c>
      <c r="B8007" s="1">
        <v>43585.5</v>
      </c>
      <c r="C8007" t="s">
        <v>1</v>
      </c>
      <c r="D8007">
        <v>8005</v>
      </c>
      <c r="E8007" s="2">
        <v>27.443479315268572</v>
      </c>
      <c r="F8007" s="2">
        <v>29.783233988636358</v>
      </c>
      <c r="G8007" s="2">
        <v>35.717944000000003</v>
      </c>
      <c r="H8007" s="2">
        <v>32.911961733971573</v>
      </c>
    </row>
    <row r="8008" spans="1:8" x14ac:dyDescent="0.3">
      <c r="A8008">
        <v>4</v>
      </c>
      <c r="B8008" s="1">
        <v>43585.541666666664</v>
      </c>
      <c r="C8008" t="s">
        <v>1</v>
      </c>
      <c r="D8008">
        <v>8006</v>
      </c>
      <c r="E8008" s="2">
        <v>27.443479315268572</v>
      </c>
      <c r="F8008" s="2">
        <v>29.783233988636358</v>
      </c>
      <c r="G8008" s="2">
        <v>36.625951999999998</v>
      </c>
      <c r="H8008" s="2">
        <v>33.748637119042449</v>
      </c>
    </row>
    <row r="8009" spans="1:8" x14ac:dyDescent="0.3">
      <c r="A8009">
        <v>4</v>
      </c>
      <c r="B8009" s="1">
        <v>43585.583333333336</v>
      </c>
      <c r="C8009" t="s">
        <v>1</v>
      </c>
      <c r="D8009">
        <v>8007</v>
      </c>
      <c r="E8009" s="2">
        <v>27.443479315268572</v>
      </c>
      <c r="F8009" s="2">
        <v>29.783233988636358</v>
      </c>
      <c r="G8009" s="2">
        <v>36.096780000000003</v>
      </c>
      <c r="H8009" s="2">
        <v>33.261036583729187</v>
      </c>
    </row>
    <row r="8010" spans="1:8" x14ac:dyDescent="0.3">
      <c r="A8010">
        <v>4</v>
      </c>
      <c r="B8010" s="1">
        <v>43585.625</v>
      </c>
      <c r="C8010" t="s">
        <v>1</v>
      </c>
      <c r="D8010">
        <v>8008</v>
      </c>
      <c r="E8010" s="2">
        <v>27.443479315268572</v>
      </c>
      <c r="F8010" s="2">
        <v>29.783233988636358</v>
      </c>
      <c r="G8010" s="2">
        <v>35.769146999999997</v>
      </c>
      <c r="H8010" s="2">
        <v>32.959142254123137</v>
      </c>
    </row>
    <row r="8011" spans="1:8" x14ac:dyDescent="0.3">
      <c r="A8011">
        <v>4</v>
      </c>
      <c r="B8011" s="1">
        <v>43585.666666666664</v>
      </c>
      <c r="C8011" t="s">
        <v>1</v>
      </c>
      <c r="D8011">
        <v>8009</v>
      </c>
      <c r="E8011" s="2">
        <v>27.443479315268572</v>
      </c>
      <c r="F8011" s="2">
        <v>29.783233988636358</v>
      </c>
      <c r="G8011" s="2">
        <v>36.368327000000001</v>
      </c>
      <c r="H8011" s="2">
        <v>33.511250999009491</v>
      </c>
    </row>
    <row r="8012" spans="1:8" x14ac:dyDescent="0.3">
      <c r="A8012">
        <v>4</v>
      </c>
      <c r="B8012" s="1">
        <v>43585.708333333336</v>
      </c>
      <c r="C8012" t="s">
        <v>1</v>
      </c>
      <c r="D8012">
        <v>8010</v>
      </c>
      <c r="E8012" s="2">
        <v>27.443479315268572</v>
      </c>
      <c r="F8012" s="2">
        <v>29.783233988636358</v>
      </c>
      <c r="G8012" s="2">
        <v>36.733756</v>
      </c>
      <c r="H8012" s="2">
        <v>33.847972095399683</v>
      </c>
    </row>
    <row r="8013" spans="1:8" x14ac:dyDescent="0.3">
      <c r="A8013">
        <v>4</v>
      </c>
      <c r="B8013" s="1">
        <v>43585.75</v>
      </c>
      <c r="C8013" t="s">
        <v>1</v>
      </c>
      <c r="D8013">
        <v>8011</v>
      </c>
      <c r="E8013" s="2">
        <v>27.443479315268572</v>
      </c>
      <c r="F8013" s="2">
        <v>29.783233988636358</v>
      </c>
      <c r="G8013" s="2">
        <v>35.478611000000001</v>
      </c>
      <c r="H8013" s="2">
        <v>32.691430604361294</v>
      </c>
    </row>
    <row r="8014" spans="1:8" x14ac:dyDescent="0.3">
      <c r="A8014">
        <v>4</v>
      </c>
      <c r="B8014" s="1">
        <v>43585.791666666664</v>
      </c>
      <c r="C8014" t="s">
        <v>1</v>
      </c>
      <c r="D8014">
        <v>8012</v>
      </c>
      <c r="E8014" s="2">
        <v>27.443479315268572</v>
      </c>
      <c r="F8014" s="2">
        <v>29.783233988636358</v>
      </c>
      <c r="G8014" s="2">
        <v>34.274569999999997</v>
      </c>
      <c r="H8014" s="2">
        <v>31.581978410860653</v>
      </c>
    </row>
    <row r="8015" spans="1:8" x14ac:dyDescent="0.3">
      <c r="A8015">
        <v>4</v>
      </c>
      <c r="B8015" s="1">
        <v>43585.833333333336</v>
      </c>
      <c r="C8015" t="s">
        <v>1</v>
      </c>
      <c r="D8015">
        <v>8013</v>
      </c>
      <c r="E8015" s="2">
        <v>27.443479315268572</v>
      </c>
      <c r="F8015" s="2">
        <v>29.783233988636358</v>
      </c>
      <c r="G8015" s="2">
        <v>36.354757999999997</v>
      </c>
      <c r="H8015" s="2">
        <v>33.49874797227401</v>
      </c>
    </row>
    <row r="8016" spans="1:8" x14ac:dyDescent="0.3">
      <c r="A8016">
        <v>4</v>
      </c>
      <c r="B8016" s="1">
        <v>43585.875</v>
      </c>
      <c r="C8016" t="s">
        <v>1</v>
      </c>
      <c r="D8016">
        <v>8014</v>
      </c>
      <c r="E8016" s="2">
        <v>27.443479315268572</v>
      </c>
      <c r="F8016" s="2">
        <v>29.783233988636358</v>
      </c>
      <c r="G8016" s="2">
        <v>34.479697000000002</v>
      </c>
      <c r="H8016" s="2">
        <v>31.770990745238144</v>
      </c>
    </row>
    <row r="8017" spans="1:8" x14ac:dyDescent="0.3">
      <c r="A8017">
        <v>4</v>
      </c>
      <c r="B8017" s="1">
        <v>43585.916666666664</v>
      </c>
      <c r="C8017" t="s">
        <v>1</v>
      </c>
      <c r="D8017">
        <v>8015</v>
      </c>
      <c r="E8017" s="2">
        <v>27.443479315268572</v>
      </c>
      <c r="F8017" s="2">
        <v>29.783233988636358</v>
      </c>
      <c r="G8017" s="2">
        <v>26.203818999999999</v>
      </c>
      <c r="H8017" s="2">
        <v>24.145261222536135</v>
      </c>
    </row>
    <row r="8018" spans="1:8" x14ac:dyDescent="0.3">
      <c r="A8018">
        <v>4</v>
      </c>
      <c r="B8018" s="1">
        <v>43585.958333333336</v>
      </c>
      <c r="C8018" t="s">
        <v>0</v>
      </c>
      <c r="D8018">
        <v>8016</v>
      </c>
      <c r="E8018" s="2">
        <v>21.291478839827743</v>
      </c>
      <c r="F8018" s="2">
        <v>22.153999160326091</v>
      </c>
      <c r="G8018" s="2">
        <v>22.729993</v>
      </c>
      <c r="H8018" s="2">
        <v>21.845047545890097</v>
      </c>
    </row>
    <row r="8019" spans="1:8" x14ac:dyDescent="0.3">
      <c r="A8019">
        <v>5</v>
      </c>
      <c r="B8019" s="1">
        <v>43586</v>
      </c>
      <c r="C8019" t="s">
        <v>0</v>
      </c>
      <c r="D8019">
        <v>8017</v>
      </c>
      <c r="E8019" s="2">
        <v>18.888160434225508</v>
      </c>
      <c r="F8019" s="2">
        <v>20.853428640306102</v>
      </c>
      <c r="G8019" s="2">
        <v>18.486813000000001</v>
      </c>
      <c r="H8019" s="2">
        <v>16.744579315202731</v>
      </c>
    </row>
    <row r="8020" spans="1:8" x14ac:dyDescent="0.3">
      <c r="A8020">
        <v>5</v>
      </c>
      <c r="B8020" s="1">
        <v>43586.041666666664</v>
      </c>
      <c r="C8020" t="s">
        <v>0</v>
      </c>
      <c r="D8020">
        <v>8018</v>
      </c>
      <c r="E8020" s="2">
        <v>18.888160434225508</v>
      </c>
      <c r="F8020" s="2">
        <v>20.853428640306102</v>
      </c>
      <c r="G8020" s="2">
        <v>18.238320999999999</v>
      </c>
      <c r="H8020" s="2">
        <v>16.519505690928316</v>
      </c>
    </row>
    <row r="8021" spans="1:8" x14ac:dyDescent="0.3">
      <c r="A8021">
        <v>5</v>
      </c>
      <c r="B8021" s="1">
        <v>43586.083333333336</v>
      </c>
      <c r="C8021" t="s">
        <v>0</v>
      </c>
      <c r="D8021">
        <v>8019</v>
      </c>
      <c r="E8021" s="2">
        <v>18.888160434225508</v>
      </c>
      <c r="F8021" s="2">
        <v>20.853428640306102</v>
      </c>
      <c r="G8021" s="2">
        <v>17.030757000000001</v>
      </c>
      <c r="H8021" s="2">
        <v>15.425744901754788</v>
      </c>
    </row>
    <row r="8022" spans="1:8" x14ac:dyDescent="0.3">
      <c r="A8022">
        <v>5</v>
      </c>
      <c r="B8022" s="1">
        <v>43586.125</v>
      </c>
      <c r="C8022" t="s">
        <v>0</v>
      </c>
      <c r="D8022">
        <v>8020</v>
      </c>
      <c r="E8022" s="2">
        <v>18.888160434225508</v>
      </c>
      <c r="F8022" s="2">
        <v>20.853428640306102</v>
      </c>
      <c r="G8022" s="2">
        <v>16.766992999999999</v>
      </c>
      <c r="H8022" s="2">
        <v>15.186838540853362</v>
      </c>
    </row>
    <row r="8023" spans="1:8" x14ac:dyDescent="0.3">
      <c r="A8023">
        <v>5</v>
      </c>
      <c r="B8023" s="1">
        <v>43586.166666666664</v>
      </c>
      <c r="C8023" t="s">
        <v>0</v>
      </c>
      <c r="D8023">
        <v>8021</v>
      </c>
      <c r="E8023" s="2">
        <v>18.888160434225508</v>
      </c>
      <c r="F8023" s="2">
        <v>20.853428640306102</v>
      </c>
      <c r="G8023" s="2">
        <v>17.144385</v>
      </c>
      <c r="H8023" s="2">
        <v>15.528664375134426</v>
      </c>
    </row>
    <row r="8024" spans="1:8" x14ac:dyDescent="0.3">
      <c r="A8024">
        <v>5</v>
      </c>
      <c r="B8024" s="1">
        <v>43586.208333333336</v>
      </c>
      <c r="C8024" t="s">
        <v>0</v>
      </c>
      <c r="D8024">
        <v>8022</v>
      </c>
      <c r="E8024" s="2">
        <v>18.888160434225508</v>
      </c>
      <c r="F8024" s="2">
        <v>20.853428640306102</v>
      </c>
      <c r="G8024" s="2">
        <v>19.621638999999998</v>
      </c>
      <c r="H8024" s="2">
        <v>17.772457076824175</v>
      </c>
    </row>
    <row r="8025" spans="1:8" x14ac:dyDescent="0.3">
      <c r="A8025">
        <v>5</v>
      </c>
      <c r="B8025" s="1">
        <v>43586.25</v>
      </c>
      <c r="C8025" t="s">
        <v>0</v>
      </c>
      <c r="D8025">
        <v>8023</v>
      </c>
      <c r="E8025" s="2">
        <v>18.888160434225508</v>
      </c>
      <c r="F8025" s="2">
        <v>20.853428640306102</v>
      </c>
      <c r="G8025" s="2">
        <v>23.608905</v>
      </c>
      <c r="H8025" s="2">
        <v>21.383955272203291</v>
      </c>
    </row>
    <row r="8026" spans="1:8" x14ac:dyDescent="0.3">
      <c r="A8026">
        <v>5</v>
      </c>
      <c r="B8026" s="1">
        <v>43586.291666666664</v>
      </c>
      <c r="C8026" t="s">
        <v>1</v>
      </c>
      <c r="D8026">
        <v>8024</v>
      </c>
      <c r="E8026" s="2">
        <v>26.760984369004536</v>
      </c>
      <c r="F8026" s="2">
        <v>27.797246928977245</v>
      </c>
      <c r="G8026" s="2">
        <v>24.769345000000001</v>
      </c>
      <c r="H8026" s="2">
        <v>23.845960575487442</v>
      </c>
    </row>
    <row r="8027" spans="1:8" x14ac:dyDescent="0.3">
      <c r="A8027">
        <v>5</v>
      </c>
      <c r="B8027" s="1">
        <v>43586.333333333336</v>
      </c>
      <c r="C8027" t="s">
        <v>1</v>
      </c>
      <c r="D8027">
        <v>8025</v>
      </c>
      <c r="E8027" s="2">
        <v>26.760984369004536</v>
      </c>
      <c r="F8027" s="2">
        <v>27.797246928977245</v>
      </c>
      <c r="G8027" s="2">
        <v>25.068155000000001</v>
      </c>
      <c r="H8027" s="2">
        <v>24.133631140839952</v>
      </c>
    </row>
    <row r="8028" spans="1:8" x14ac:dyDescent="0.3">
      <c r="A8028">
        <v>5</v>
      </c>
      <c r="B8028" s="1">
        <v>43586.375</v>
      </c>
      <c r="C8028" t="s">
        <v>1</v>
      </c>
      <c r="D8028">
        <v>8026</v>
      </c>
      <c r="E8028" s="2">
        <v>26.760984369004536</v>
      </c>
      <c r="F8028" s="2">
        <v>27.797246928977245</v>
      </c>
      <c r="G8028" s="2">
        <v>25.675892999999999</v>
      </c>
      <c r="H8028" s="2">
        <v>24.718713079350056</v>
      </c>
    </row>
    <row r="8029" spans="1:8" x14ac:dyDescent="0.3">
      <c r="A8029">
        <v>5</v>
      </c>
      <c r="B8029" s="1">
        <v>43586.416666666664</v>
      </c>
      <c r="C8029" t="s">
        <v>1</v>
      </c>
      <c r="D8029">
        <v>8027</v>
      </c>
      <c r="E8029" s="2">
        <v>26.760984369004536</v>
      </c>
      <c r="F8029" s="2">
        <v>27.797246928977245</v>
      </c>
      <c r="G8029" s="2">
        <v>28.321767999999999</v>
      </c>
      <c r="H8029" s="2">
        <v>27.265951649351312</v>
      </c>
    </row>
    <row r="8030" spans="1:8" x14ac:dyDescent="0.3">
      <c r="A8030">
        <v>5</v>
      </c>
      <c r="B8030" s="1">
        <v>43586.458333333336</v>
      </c>
      <c r="C8030" t="s">
        <v>1</v>
      </c>
      <c r="D8030">
        <v>8028</v>
      </c>
      <c r="E8030" s="2">
        <v>26.760984369004536</v>
      </c>
      <c r="F8030" s="2">
        <v>27.797246928977245</v>
      </c>
      <c r="G8030" s="2">
        <v>28.851662999999999</v>
      </c>
      <c r="H8030" s="2">
        <v>27.776092522238663</v>
      </c>
    </row>
    <row r="8031" spans="1:8" x14ac:dyDescent="0.3">
      <c r="A8031">
        <v>5</v>
      </c>
      <c r="B8031" s="1">
        <v>43586.5</v>
      </c>
      <c r="C8031" t="s">
        <v>1</v>
      </c>
      <c r="D8031">
        <v>8029</v>
      </c>
      <c r="E8031" s="2">
        <v>26.760984369004536</v>
      </c>
      <c r="F8031" s="2">
        <v>27.797246928977245</v>
      </c>
      <c r="G8031" s="2">
        <v>30.564947</v>
      </c>
      <c r="H8031" s="2">
        <v>29.425506453798562</v>
      </c>
    </row>
    <row r="8032" spans="1:8" x14ac:dyDescent="0.3">
      <c r="A8032">
        <v>5</v>
      </c>
      <c r="B8032" s="1">
        <v>43586.541666666664</v>
      </c>
      <c r="C8032" t="s">
        <v>1</v>
      </c>
      <c r="D8032">
        <v>8030</v>
      </c>
      <c r="E8032" s="2">
        <v>26.760984369004536</v>
      </c>
      <c r="F8032" s="2">
        <v>27.797246928977245</v>
      </c>
      <c r="G8032" s="2">
        <v>34.746456999999999</v>
      </c>
      <c r="H8032" s="2">
        <v>33.451132589895671</v>
      </c>
    </row>
    <row r="8033" spans="1:8" x14ac:dyDescent="0.3">
      <c r="A8033">
        <v>5</v>
      </c>
      <c r="B8033" s="1">
        <v>43586.583333333336</v>
      </c>
      <c r="C8033" t="s">
        <v>1</v>
      </c>
      <c r="D8033">
        <v>8031</v>
      </c>
      <c r="E8033" s="2">
        <v>26.760984369004536</v>
      </c>
      <c r="F8033" s="2">
        <v>27.797246928977245</v>
      </c>
      <c r="G8033" s="2">
        <v>34.202359000000001</v>
      </c>
      <c r="H8033" s="2">
        <v>32.927318195239643</v>
      </c>
    </row>
    <row r="8034" spans="1:8" x14ac:dyDescent="0.3">
      <c r="A8034">
        <v>5</v>
      </c>
      <c r="B8034" s="1">
        <v>43586.625</v>
      </c>
      <c r="C8034" t="s">
        <v>1</v>
      </c>
      <c r="D8034">
        <v>8032</v>
      </c>
      <c r="E8034" s="2">
        <v>26.760984369004536</v>
      </c>
      <c r="F8034" s="2">
        <v>27.797246928977245</v>
      </c>
      <c r="G8034" s="2">
        <v>34.575758999999998</v>
      </c>
      <c r="H8034" s="2">
        <v>33.286798095854166</v>
      </c>
    </row>
    <row r="8035" spans="1:8" x14ac:dyDescent="0.3">
      <c r="A8035">
        <v>5</v>
      </c>
      <c r="B8035" s="1">
        <v>43586.666666666664</v>
      </c>
      <c r="C8035" t="s">
        <v>1</v>
      </c>
      <c r="D8035">
        <v>8033</v>
      </c>
      <c r="E8035" s="2">
        <v>26.760984369004536</v>
      </c>
      <c r="F8035" s="2">
        <v>27.797246928977245</v>
      </c>
      <c r="G8035" s="2">
        <v>34.759399000000002</v>
      </c>
      <c r="H8035" s="2">
        <v>33.463592120891271</v>
      </c>
    </row>
    <row r="8036" spans="1:8" x14ac:dyDescent="0.3">
      <c r="A8036">
        <v>5</v>
      </c>
      <c r="B8036" s="1">
        <v>43586.708333333336</v>
      </c>
      <c r="C8036" t="s">
        <v>1</v>
      </c>
      <c r="D8036">
        <v>8034</v>
      </c>
      <c r="E8036" s="2">
        <v>26.760984369004536</v>
      </c>
      <c r="F8036" s="2">
        <v>27.797246928977245</v>
      </c>
      <c r="G8036" s="2">
        <v>36.431769000000003</v>
      </c>
      <c r="H8036" s="2">
        <v>35.073617298691808</v>
      </c>
    </row>
    <row r="8037" spans="1:8" x14ac:dyDescent="0.3">
      <c r="A8037">
        <v>5</v>
      </c>
      <c r="B8037" s="1">
        <v>43586.75</v>
      </c>
      <c r="C8037" t="s">
        <v>1</v>
      </c>
      <c r="D8037">
        <v>8035</v>
      </c>
      <c r="E8037" s="2">
        <v>26.760984369004536</v>
      </c>
      <c r="F8037" s="2">
        <v>27.797246928977245</v>
      </c>
      <c r="G8037" s="2">
        <v>33.472735</v>
      </c>
      <c r="H8037" s="2">
        <v>32.224894084350581</v>
      </c>
    </row>
    <row r="8038" spans="1:8" x14ac:dyDescent="0.3">
      <c r="A8038">
        <v>5</v>
      </c>
      <c r="B8038" s="1">
        <v>43586.791666666664</v>
      </c>
      <c r="C8038" t="s">
        <v>1</v>
      </c>
      <c r="D8038">
        <v>8036</v>
      </c>
      <c r="E8038" s="2">
        <v>26.760984369004536</v>
      </c>
      <c r="F8038" s="2">
        <v>27.797246928977245</v>
      </c>
      <c r="G8038" s="2">
        <v>30.988333000000001</v>
      </c>
      <c r="H8038" s="2">
        <v>29.833108910149882</v>
      </c>
    </row>
    <row r="8039" spans="1:8" x14ac:dyDescent="0.3">
      <c r="A8039">
        <v>5</v>
      </c>
      <c r="B8039" s="1">
        <v>43586.833333333336</v>
      </c>
      <c r="C8039" t="s">
        <v>1</v>
      </c>
      <c r="D8039">
        <v>8037</v>
      </c>
      <c r="E8039" s="2">
        <v>26.760984369004536</v>
      </c>
      <c r="F8039" s="2">
        <v>27.797246928977245</v>
      </c>
      <c r="G8039" s="2">
        <v>35.941704999999999</v>
      </c>
      <c r="H8039" s="2">
        <v>34.601822553071131</v>
      </c>
    </row>
    <row r="8040" spans="1:8" x14ac:dyDescent="0.3">
      <c r="A8040">
        <v>5</v>
      </c>
      <c r="B8040" s="1">
        <v>43586.875</v>
      </c>
      <c r="C8040" t="s">
        <v>1</v>
      </c>
      <c r="D8040">
        <v>8038</v>
      </c>
      <c r="E8040" s="2">
        <v>26.760984369004536</v>
      </c>
      <c r="F8040" s="2">
        <v>27.797246928977245</v>
      </c>
      <c r="G8040" s="2">
        <v>34.105901000000003</v>
      </c>
      <c r="H8040" s="2">
        <v>32.834456084223369</v>
      </c>
    </row>
    <row r="8041" spans="1:8" x14ac:dyDescent="0.3">
      <c r="A8041">
        <v>5</v>
      </c>
      <c r="B8041" s="1">
        <v>43586.916666666664</v>
      </c>
      <c r="C8041" t="s">
        <v>1</v>
      </c>
      <c r="D8041">
        <v>8039</v>
      </c>
      <c r="E8041" s="2">
        <v>26.760984369004536</v>
      </c>
      <c r="F8041" s="2">
        <v>27.797246928977245</v>
      </c>
      <c r="G8041" s="2">
        <v>24.901776999999999</v>
      </c>
      <c r="H8041" s="2">
        <v>23.973455600121031</v>
      </c>
    </row>
    <row r="8042" spans="1:8" x14ac:dyDescent="0.3">
      <c r="A8042">
        <v>5</v>
      </c>
      <c r="B8042" s="1">
        <v>43586.958333333336</v>
      </c>
      <c r="C8042" t="s">
        <v>0</v>
      </c>
      <c r="D8042">
        <v>8040</v>
      </c>
      <c r="E8042" s="2">
        <v>18.888160434225508</v>
      </c>
      <c r="F8042" s="2">
        <v>20.853428640306102</v>
      </c>
      <c r="G8042" s="2">
        <v>22.634428</v>
      </c>
      <c r="H8042" s="2">
        <v>20.501314904859235</v>
      </c>
    </row>
    <row r="8043" spans="1:8" x14ac:dyDescent="0.3">
      <c r="A8043">
        <v>5</v>
      </c>
      <c r="B8043" s="1">
        <v>43587</v>
      </c>
      <c r="C8043" t="s">
        <v>0</v>
      </c>
      <c r="D8043">
        <v>8041</v>
      </c>
      <c r="E8043" s="2">
        <v>18.888160434225508</v>
      </c>
      <c r="F8043" s="2">
        <v>20.853428640306102</v>
      </c>
      <c r="G8043" s="2">
        <v>20.285321</v>
      </c>
      <c r="H8043" s="2">
        <v>18.373592377379897</v>
      </c>
    </row>
    <row r="8044" spans="1:8" x14ac:dyDescent="0.3">
      <c r="A8044">
        <v>5</v>
      </c>
      <c r="B8044" s="1">
        <v>43587.041666666664</v>
      </c>
      <c r="C8044" t="s">
        <v>0</v>
      </c>
      <c r="D8044">
        <v>8042</v>
      </c>
      <c r="E8044" s="2">
        <v>18.888160434225508</v>
      </c>
      <c r="F8044" s="2">
        <v>20.853428640306102</v>
      </c>
      <c r="G8044" s="2">
        <v>19.875662999999999</v>
      </c>
      <c r="H8044" s="2">
        <v>18.002541354517962</v>
      </c>
    </row>
    <row r="8045" spans="1:8" x14ac:dyDescent="0.3">
      <c r="A8045">
        <v>5</v>
      </c>
      <c r="B8045" s="1">
        <v>43587.083333333336</v>
      </c>
      <c r="C8045" t="s">
        <v>0</v>
      </c>
      <c r="D8045">
        <v>8043</v>
      </c>
      <c r="E8045" s="2">
        <v>18.888160434225508</v>
      </c>
      <c r="F8045" s="2">
        <v>20.853428640306102</v>
      </c>
      <c r="G8045" s="2">
        <v>18.986080999999999</v>
      </c>
      <c r="H8045" s="2">
        <v>17.196795315091009</v>
      </c>
    </row>
    <row r="8046" spans="1:8" x14ac:dyDescent="0.3">
      <c r="A8046">
        <v>5</v>
      </c>
      <c r="B8046" s="1">
        <v>43587.125</v>
      </c>
      <c r="C8046" t="s">
        <v>0</v>
      </c>
      <c r="D8046">
        <v>8044</v>
      </c>
      <c r="E8046" s="2">
        <v>18.888160434225508</v>
      </c>
      <c r="F8046" s="2">
        <v>20.853428640306102</v>
      </c>
      <c r="G8046" s="2">
        <v>18.707464999999999</v>
      </c>
      <c r="H8046" s="2">
        <v>16.944436635934981</v>
      </c>
    </row>
    <row r="8047" spans="1:8" x14ac:dyDescent="0.3">
      <c r="A8047">
        <v>5</v>
      </c>
      <c r="B8047" s="1">
        <v>43587.166666666664</v>
      </c>
      <c r="C8047" t="s">
        <v>0</v>
      </c>
      <c r="D8047">
        <v>8045</v>
      </c>
      <c r="E8047" s="2">
        <v>18.888160434225508</v>
      </c>
      <c r="F8047" s="2">
        <v>20.853428640306102</v>
      </c>
      <c r="G8047" s="2">
        <v>19.280473000000001</v>
      </c>
      <c r="H8047" s="2">
        <v>17.463443232920934</v>
      </c>
    </row>
    <row r="8048" spans="1:8" x14ac:dyDescent="0.3">
      <c r="A8048">
        <v>5</v>
      </c>
      <c r="B8048" s="1">
        <v>43587.208333333336</v>
      </c>
      <c r="C8048" t="s">
        <v>0</v>
      </c>
      <c r="D8048">
        <v>8046</v>
      </c>
      <c r="E8048" s="2">
        <v>18.888160434225508</v>
      </c>
      <c r="F8048" s="2">
        <v>20.853428640306102</v>
      </c>
      <c r="G8048" s="2">
        <v>21.491610000000001</v>
      </c>
      <c r="H8048" s="2">
        <v>19.466198325065776</v>
      </c>
    </row>
    <row r="8049" spans="1:8" x14ac:dyDescent="0.3">
      <c r="A8049">
        <v>5</v>
      </c>
      <c r="B8049" s="1">
        <v>43587.25</v>
      </c>
      <c r="C8049" t="s">
        <v>0</v>
      </c>
      <c r="D8049">
        <v>8047</v>
      </c>
      <c r="E8049" s="2">
        <v>18.888160434225508</v>
      </c>
      <c r="F8049" s="2">
        <v>20.853428640306102</v>
      </c>
      <c r="G8049" s="2">
        <v>23.808302000000001</v>
      </c>
      <c r="H8049" s="2">
        <v>21.56456070601784</v>
      </c>
    </row>
    <row r="8050" spans="1:8" x14ac:dyDescent="0.3">
      <c r="A8050">
        <v>5</v>
      </c>
      <c r="B8050" s="1">
        <v>43587.291666666664</v>
      </c>
      <c r="C8050" t="s">
        <v>1</v>
      </c>
      <c r="D8050">
        <v>8048</v>
      </c>
      <c r="E8050" s="2">
        <v>26.760984369004536</v>
      </c>
      <c r="F8050" s="2">
        <v>27.797246928977245</v>
      </c>
      <c r="G8050" s="2">
        <v>24.767989</v>
      </c>
      <c r="H8050" s="2">
        <v>23.844655126250071</v>
      </c>
    </row>
    <row r="8051" spans="1:8" x14ac:dyDescent="0.3">
      <c r="A8051">
        <v>5</v>
      </c>
      <c r="B8051" s="1">
        <v>43587.333333333336</v>
      </c>
      <c r="C8051" t="s">
        <v>1</v>
      </c>
      <c r="D8051">
        <v>8049</v>
      </c>
      <c r="E8051" s="2">
        <v>26.760984369004536</v>
      </c>
      <c r="F8051" s="2">
        <v>27.797246928977245</v>
      </c>
      <c r="G8051" s="2">
        <v>26.224226000000002</v>
      </c>
      <c r="H8051" s="2">
        <v>25.24660459607118</v>
      </c>
    </row>
    <row r="8052" spans="1:8" x14ac:dyDescent="0.3">
      <c r="A8052">
        <v>5</v>
      </c>
      <c r="B8052" s="1">
        <v>43587.375</v>
      </c>
      <c r="C8052" t="s">
        <v>1</v>
      </c>
      <c r="D8052">
        <v>8050</v>
      </c>
      <c r="E8052" s="2">
        <v>26.760984369004536</v>
      </c>
      <c r="F8052" s="2">
        <v>27.797246928977245</v>
      </c>
      <c r="G8052" s="2">
        <v>27.805091999999998</v>
      </c>
      <c r="H8052" s="2">
        <v>26.76853698108695</v>
      </c>
    </row>
    <row r="8053" spans="1:8" x14ac:dyDescent="0.3">
      <c r="A8053">
        <v>5</v>
      </c>
      <c r="B8053" s="1">
        <v>43587.416666666664</v>
      </c>
      <c r="C8053" t="s">
        <v>1</v>
      </c>
      <c r="D8053">
        <v>8051</v>
      </c>
      <c r="E8053" s="2">
        <v>26.760984369004536</v>
      </c>
      <c r="F8053" s="2">
        <v>27.797246928977245</v>
      </c>
      <c r="G8053" s="2">
        <v>30.586929999999999</v>
      </c>
      <c r="H8053" s="2">
        <v>29.446669942430614</v>
      </c>
    </row>
    <row r="8054" spans="1:8" x14ac:dyDescent="0.3">
      <c r="A8054">
        <v>5</v>
      </c>
      <c r="B8054" s="1">
        <v>43587.458333333336</v>
      </c>
      <c r="C8054" t="s">
        <v>1</v>
      </c>
      <c r="D8054">
        <v>8052</v>
      </c>
      <c r="E8054" s="2">
        <v>26.760984369004536</v>
      </c>
      <c r="F8054" s="2">
        <v>27.797246928977245</v>
      </c>
      <c r="G8054" s="2">
        <v>32.822335000000002</v>
      </c>
      <c r="H8054" s="2">
        <v>31.598740556338551</v>
      </c>
    </row>
    <row r="8055" spans="1:8" x14ac:dyDescent="0.3">
      <c r="A8055">
        <v>5</v>
      </c>
      <c r="B8055" s="1">
        <v>43587.5</v>
      </c>
      <c r="C8055" t="s">
        <v>1</v>
      </c>
      <c r="D8055">
        <v>8053</v>
      </c>
      <c r="E8055" s="2">
        <v>26.760984369004536</v>
      </c>
      <c r="F8055" s="2">
        <v>27.797246928977245</v>
      </c>
      <c r="G8055" s="2">
        <v>32.787443000000003</v>
      </c>
      <c r="H8055" s="2">
        <v>31.565149306493232</v>
      </c>
    </row>
    <row r="8056" spans="1:8" x14ac:dyDescent="0.3">
      <c r="A8056">
        <v>5</v>
      </c>
      <c r="B8056" s="1">
        <v>43587.541666666664</v>
      </c>
      <c r="C8056" t="s">
        <v>1</v>
      </c>
      <c r="D8056">
        <v>8054</v>
      </c>
      <c r="E8056" s="2">
        <v>26.760984369004536</v>
      </c>
      <c r="F8056" s="2">
        <v>27.797246928977245</v>
      </c>
      <c r="G8056" s="2">
        <v>37.434823000000002</v>
      </c>
      <c r="H8056" s="2">
        <v>36.039278124163168</v>
      </c>
    </row>
    <row r="8057" spans="1:8" x14ac:dyDescent="0.3">
      <c r="A8057">
        <v>5</v>
      </c>
      <c r="B8057" s="1">
        <v>43587.583333333336</v>
      </c>
      <c r="C8057" t="s">
        <v>1</v>
      </c>
      <c r="D8057">
        <v>8055</v>
      </c>
      <c r="E8057" s="2">
        <v>26.760984369004536</v>
      </c>
      <c r="F8057" s="2">
        <v>27.797246928977245</v>
      </c>
      <c r="G8057" s="2">
        <v>39.718634999999999</v>
      </c>
      <c r="H8057" s="2">
        <v>38.237951157859662</v>
      </c>
    </row>
    <row r="8058" spans="1:8" x14ac:dyDescent="0.3">
      <c r="A8058">
        <v>5</v>
      </c>
      <c r="B8058" s="1">
        <v>43587.625</v>
      </c>
      <c r="C8058" t="s">
        <v>1</v>
      </c>
      <c r="D8058">
        <v>8056</v>
      </c>
      <c r="E8058" s="2">
        <v>26.760984369004536</v>
      </c>
      <c r="F8058" s="2">
        <v>27.797246928977245</v>
      </c>
      <c r="G8058" s="2">
        <v>43.106834999999997</v>
      </c>
      <c r="H8058" s="2">
        <v>41.499841354062532</v>
      </c>
    </row>
    <row r="8059" spans="1:8" x14ac:dyDescent="0.3">
      <c r="A8059">
        <v>5</v>
      </c>
      <c r="B8059" s="1">
        <v>43587.666666666664</v>
      </c>
      <c r="C8059" t="s">
        <v>1</v>
      </c>
      <c r="D8059">
        <v>8057</v>
      </c>
      <c r="E8059" s="2">
        <v>26.760984369004536</v>
      </c>
      <c r="F8059" s="2">
        <v>27.797246928977245</v>
      </c>
      <c r="G8059" s="2">
        <v>42.749243</v>
      </c>
      <c r="H8059" s="2">
        <v>41.155580141902512</v>
      </c>
    </row>
    <row r="8060" spans="1:8" x14ac:dyDescent="0.3">
      <c r="A8060">
        <v>5</v>
      </c>
      <c r="B8060" s="1">
        <v>43587.708333333336</v>
      </c>
      <c r="C8060" t="s">
        <v>1</v>
      </c>
      <c r="D8060">
        <v>8058</v>
      </c>
      <c r="E8060" s="2">
        <v>26.760984369004536</v>
      </c>
      <c r="F8060" s="2">
        <v>27.797246928977245</v>
      </c>
      <c r="G8060" s="2">
        <v>39.270591000000003</v>
      </c>
      <c r="H8060" s="2">
        <v>37.806609935066589</v>
      </c>
    </row>
    <row r="8061" spans="1:8" x14ac:dyDescent="0.3">
      <c r="A8061">
        <v>5</v>
      </c>
      <c r="B8061" s="1">
        <v>43587.75</v>
      </c>
      <c r="C8061" t="s">
        <v>1</v>
      </c>
      <c r="D8061">
        <v>8059</v>
      </c>
      <c r="E8061" s="2">
        <v>26.760984369004536</v>
      </c>
      <c r="F8061" s="2">
        <v>27.797246928977245</v>
      </c>
      <c r="G8061" s="2">
        <v>34.553455999999997</v>
      </c>
      <c r="H8061" s="2">
        <v>33.265326536605627</v>
      </c>
    </row>
    <row r="8062" spans="1:8" x14ac:dyDescent="0.3">
      <c r="A8062">
        <v>5</v>
      </c>
      <c r="B8062" s="1">
        <v>43587.791666666664</v>
      </c>
      <c r="C8062" t="s">
        <v>1</v>
      </c>
      <c r="D8062">
        <v>8060</v>
      </c>
      <c r="E8062" s="2">
        <v>26.760984369004536</v>
      </c>
      <c r="F8062" s="2">
        <v>27.797246928977245</v>
      </c>
      <c r="G8062" s="2">
        <v>32.093895000000003</v>
      </c>
      <c r="H8062" s="2">
        <v>30.897456306730497</v>
      </c>
    </row>
    <row r="8063" spans="1:8" x14ac:dyDescent="0.3">
      <c r="A8063">
        <v>5</v>
      </c>
      <c r="B8063" s="1">
        <v>43587.833333333336</v>
      </c>
      <c r="C8063" t="s">
        <v>1</v>
      </c>
      <c r="D8063">
        <v>8061</v>
      </c>
      <c r="E8063" s="2">
        <v>26.760984369004536</v>
      </c>
      <c r="F8063" s="2">
        <v>27.797246928977245</v>
      </c>
      <c r="G8063" s="2">
        <v>34.496602000000003</v>
      </c>
      <c r="H8063" s="2">
        <v>33.210592015262463</v>
      </c>
    </row>
    <row r="8064" spans="1:8" x14ac:dyDescent="0.3">
      <c r="A8064">
        <v>5</v>
      </c>
      <c r="B8064" s="1">
        <v>43587.875</v>
      </c>
      <c r="C8064" t="s">
        <v>1</v>
      </c>
      <c r="D8064">
        <v>8062</v>
      </c>
      <c r="E8064" s="2">
        <v>26.760984369004536</v>
      </c>
      <c r="F8064" s="2">
        <v>27.797246928977245</v>
      </c>
      <c r="G8064" s="2">
        <v>32.248902000000001</v>
      </c>
      <c r="H8064" s="2">
        <v>31.046684750636643</v>
      </c>
    </row>
    <row r="8065" spans="1:8" x14ac:dyDescent="0.3">
      <c r="A8065">
        <v>5</v>
      </c>
      <c r="B8065" s="1">
        <v>43587.916666666664</v>
      </c>
      <c r="C8065" t="s">
        <v>1</v>
      </c>
      <c r="D8065">
        <v>8063</v>
      </c>
      <c r="E8065" s="2">
        <v>26.760984369004536</v>
      </c>
      <c r="F8065" s="2">
        <v>27.797246928977245</v>
      </c>
      <c r="G8065" s="2">
        <v>26.184978999999998</v>
      </c>
      <c r="H8065" s="2">
        <v>25.208820697679592</v>
      </c>
    </row>
    <row r="8066" spans="1:8" x14ac:dyDescent="0.3">
      <c r="A8066">
        <v>5</v>
      </c>
      <c r="B8066" s="1">
        <v>43587.958333333336</v>
      </c>
      <c r="C8066" t="s">
        <v>0</v>
      </c>
      <c r="D8066">
        <v>8064</v>
      </c>
      <c r="E8066" s="2">
        <v>18.888160434225508</v>
      </c>
      <c r="F8066" s="2">
        <v>20.853428640306102</v>
      </c>
      <c r="G8066" s="2">
        <v>22.390998</v>
      </c>
      <c r="H8066" s="2">
        <v>20.280826227730312</v>
      </c>
    </row>
    <row r="8067" spans="1:8" x14ac:dyDescent="0.3">
      <c r="A8067">
        <v>5</v>
      </c>
      <c r="B8067" s="1">
        <v>43588</v>
      </c>
      <c r="C8067" t="s">
        <v>0</v>
      </c>
      <c r="D8067">
        <v>8065</v>
      </c>
      <c r="E8067" s="2">
        <v>18.888160434225508</v>
      </c>
      <c r="F8067" s="2">
        <v>20.853428640306102</v>
      </c>
      <c r="G8067" s="2">
        <v>20.480409000000002</v>
      </c>
      <c r="H8067" s="2">
        <v>18.550294899845195</v>
      </c>
    </row>
    <row r="8068" spans="1:8" x14ac:dyDescent="0.3">
      <c r="A8068">
        <v>5</v>
      </c>
      <c r="B8068" s="1">
        <v>43588.041666666664</v>
      </c>
      <c r="C8068" t="s">
        <v>0</v>
      </c>
      <c r="D8068">
        <v>8066</v>
      </c>
      <c r="E8068" s="2">
        <v>18.888160434225508</v>
      </c>
      <c r="F8068" s="2">
        <v>20.853428640306102</v>
      </c>
      <c r="G8068" s="2">
        <v>19.795680999999998</v>
      </c>
      <c r="H8068" s="2">
        <v>17.930097015799948</v>
      </c>
    </row>
    <row r="8069" spans="1:8" x14ac:dyDescent="0.3">
      <c r="A8069">
        <v>5</v>
      </c>
      <c r="B8069" s="1">
        <v>43588.083333333336</v>
      </c>
      <c r="C8069" t="s">
        <v>0</v>
      </c>
      <c r="D8069">
        <v>8067</v>
      </c>
      <c r="E8069" s="2">
        <v>18.888160434225508</v>
      </c>
      <c r="F8069" s="2">
        <v>20.853428640306102</v>
      </c>
      <c r="G8069" s="2">
        <v>19.628115999999999</v>
      </c>
      <c r="H8069" s="2">
        <v>17.778323671581454</v>
      </c>
    </row>
    <row r="8070" spans="1:8" x14ac:dyDescent="0.3">
      <c r="A8070">
        <v>5</v>
      </c>
      <c r="B8070" s="1">
        <v>43588.125</v>
      </c>
      <c r="C8070" t="s">
        <v>0</v>
      </c>
      <c r="D8070">
        <v>8068</v>
      </c>
      <c r="E8070" s="2">
        <v>18.888160434225508</v>
      </c>
      <c r="F8070" s="2">
        <v>20.853428640306102</v>
      </c>
      <c r="G8070" s="2">
        <v>19.388072999999999</v>
      </c>
      <c r="H8070" s="2">
        <v>17.560902796898553</v>
      </c>
    </row>
    <row r="8071" spans="1:8" x14ac:dyDescent="0.3">
      <c r="A8071">
        <v>5</v>
      </c>
      <c r="B8071" s="1">
        <v>43588.166666666664</v>
      </c>
      <c r="C8071" t="s">
        <v>0</v>
      </c>
      <c r="D8071">
        <v>8069</v>
      </c>
      <c r="E8071" s="2">
        <v>18.888160434225508</v>
      </c>
      <c r="F8071" s="2">
        <v>20.853428640306102</v>
      </c>
      <c r="G8071" s="2">
        <v>19.789829999999998</v>
      </c>
      <c r="H8071" s="2">
        <v>17.924797425569157</v>
      </c>
    </row>
    <row r="8072" spans="1:8" x14ac:dyDescent="0.3">
      <c r="A8072">
        <v>5</v>
      </c>
      <c r="B8072" s="1">
        <v>43588.208333333336</v>
      </c>
      <c r="C8072" t="s">
        <v>0</v>
      </c>
      <c r="D8072">
        <v>8070</v>
      </c>
      <c r="E8072" s="2">
        <v>18.888160434225508</v>
      </c>
      <c r="F8072" s="2">
        <v>20.853428640306102</v>
      </c>
      <c r="G8072" s="2">
        <v>20.954785000000001</v>
      </c>
      <c r="H8072" s="2">
        <v>18.97996477086237</v>
      </c>
    </row>
    <row r="8073" spans="1:8" x14ac:dyDescent="0.3">
      <c r="A8073">
        <v>5</v>
      </c>
      <c r="B8073" s="1">
        <v>43588.25</v>
      </c>
      <c r="C8073" t="s">
        <v>0</v>
      </c>
      <c r="D8073">
        <v>8071</v>
      </c>
      <c r="E8073" s="2">
        <v>18.888160434225508</v>
      </c>
      <c r="F8073" s="2">
        <v>20.853428640306102</v>
      </c>
      <c r="G8073" s="2">
        <v>22.787644</v>
      </c>
      <c r="H8073" s="2">
        <v>20.640091527111981</v>
      </c>
    </row>
    <row r="8074" spans="1:8" x14ac:dyDescent="0.3">
      <c r="A8074">
        <v>5</v>
      </c>
      <c r="B8074" s="1">
        <v>43588.291666666664</v>
      </c>
      <c r="C8074" t="s">
        <v>1</v>
      </c>
      <c r="D8074">
        <v>8072</v>
      </c>
      <c r="E8074" s="2">
        <v>26.760984369004536</v>
      </c>
      <c r="F8074" s="2">
        <v>27.797246928977245</v>
      </c>
      <c r="G8074" s="2">
        <v>24.387477000000001</v>
      </c>
      <c r="H8074" s="2">
        <v>23.478328356184093</v>
      </c>
    </row>
    <row r="8075" spans="1:8" x14ac:dyDescent="0.3">
      <c r="A8075">
        <v>5</v>
      </c>
      <c r="B8075" s="1">
        <v>43588.333333333336</v>
      </c>
      <c r="C8075" t="s">
        <v>1</v>
      </c>
      <c r="D8075">
        <v>8073</v>
      </c>
      <c r="E8075" s="2">
        <v>26.760984369004536</v>
      </c>
      <c r="F8075" s="2">
        <v>27.797246928977245</v>
      </c>
      <c r="G8075" s="2">
        <v>25.372722</v>
      </c>
      <c r="H8075" s="2">
        <v>24.426844089127218</v>
      </c>
    </row>
    <row r="8076" spans="1:8" x14ac:dyDescent="0.3">
      <c r="A8076">
        <v>5</v>
      </c>
      <c r="B8076" s="1">
        <v>43588.375</v>
      </c>
      <c r="C8076" t="s">
        <v>1</v>
      </c>
      <c r="D8076">
        <v>8074</v>
      </c>
      <c r="E8076" s="2">
        <v>26.760984369004536</v>
      </c>
      <c r="F8076" s="2">
        <v>27.797246928977245</v>
      </c>
      <c r="G8076" s="2">
        <v>27.100355</v>
      </c>
      <c r="H8076" s="2">
        <v>26.090072099674572</v>
      </c>
    </row>
    <row r="8077" spans="1:8" x14ac:dyDescent="0.3">
      <c r="A8077">
        <v>5</v>
      </c>
      <c r="B8077" s="1">
        <v>43588.416666666664</v>
      </c>
      <c r="C8077" t="s">
        <v>1</v>
      </c>
      <c r="D8077">
        <v>8075</v>
      </c>
      <c r="E8077" s="2">
        <v>26.760984369004536</v>
      </c>
      <c r="F8077" s="2">
        <v>27.797246928977245</v>
      </c>
      <c r="G8077" s="2">
        <v>28.983481000000001</v>
      </c>
      <c r="H8077" s="2">
        <v>27.902996436376871</v>
      </c>
    </row>
    <row r="8078" spans="1:8" x14ac:dyDescent="0.3">
      <c r="A8078">
        <v>5</v>
      </c>
      <c r="B8078" s="1">
        <v>43588.458333333336</v>
      </c>
      <c r="C8078" t="s">
        <v>1</v>
      </c>
      <c r="D8078">
        <v>8076</v>
      </c>
      <c r="E8078" s="2">
        <v>26.760984369004536</v>
      </c>
      <c r="F8078" s="2">
        <v>27.797246928977245</v>
      </c>
      <c r="G8078" s="2">
        <v>29.324978999999999</v>
      </c>
      <c r="H8078" s="2">
        <v>28.231763621968891</v>
      </c>
    </row>
    <row r="8079" spans="1:8" x14ac:dyDescent="0.3">
      <c r="A8079">
        <v>5</v>
      </c>
      <c r="B8079" s="1">
        <v>43588.5</v>
      </c>
      <c r="C8079" t="s">
        <v>1</v>
      </c>
      <c r="D8079">
        <v>8077</v>
      </c>
      <c r="E8079" s="2">
        <v>26.760984369004536</v>
      </c>
      <c r="F8079" s="2">
        <v>27.797246928977245</v>
      </c>
      <c r="G8079" s="2">
        <v>30.238303999999999</v>
      </c>
      <c r="H8079" s="2">
        <v>29.111040483856321</v>
      </c>
    </row>
    <row r="8080" spans="1:8" x14ac:dyDescent="0.3">
      <c r="A8080">
        <v>5</v>
      </c>
      <c r="B8080" s="1">
        <v>43588.541666666664</v>
      </c>
      <c r="C8080" t="s">
        <v>1</v>
      </c>
      <c r="D8080">
        <v>8078</v>
      </c>
      <c r="E8080" s="2">
        <v>26.760984369004536</v>
      </c>
      <c r="F8080" s="2">
        <v>27.797246928977245</v>
      </c>
      <c r="G8080" s="2">
        <v>31.356862</v>
      </c>
      <c r="H8080" s="2">
        <v>30.187899398349057</v>
      </c>
    </row>
    <row r="8081" spans="1:8" x14ac:dyDescent="0.3">
      <c r="A8081">
        <v>5</v>
      </c>
      <c r="B8081" s="1">
        <v>43588.583333333336</v>
      </c>
      <c r="C8081" t="s">
        <v>1</v>
      </c>
      <c r="D8081">
        <v>8079</v>
      </c>
      <c r="E8081" s="2">
        <v>26.760984369004536</v>
      </c>
      <c r="F8081" s="2">
        <v>27.797246928977245</v>
      </c>
      <c r="G8081" s="2">
        <v>31.802558999999999</v>
      </c>
      <c r="H8081" s="2">
        <v>30.616981115714331</v>
      </c>
    </row>
    <row r="8082" spans="1:8" x14ac:dyDescent="0.3">
      <c r="A8082">
        <v>5</v>
      </c>
      <c r="B8082" s="1">
        <v>43588.625</v>
      </c>
      <c r="C8082" t="s">
        <v>1</v>
      </c>
      <c r="D8082">
        <v>8080</v>
      </c>
      <c r="E8082" s="2">
        <v>26.760984369004536</v>
      </c>
      <c r="F8082" s="2">
        <v>27.797246928977245</v>
      </c>
      <c r="G8082" s="2">
        <v>31.536125999999999</v>
      </c>
      <c r="H8082" s="2">
        <v>30.360480557705678</v>
      </c>
    </row>
    <row r="8083" spans="1:8" x14ac:dyDescent="0.3">
      <c r="A8083">
        <v>5</v>
      </c>
      <c r="B8083" s="1">
        <v>43588.666666666664</v>
      </c>
      <c r="C8083" t="s">
        <v>1</v>
      </c>
      <c r="D8083">
        <v>8081</v>
      </c>
      <c r="E8083" s="2">
        <v>26.760984369004536</v>
      </c>
      <c r="F8083" s="2">
        <v>27.797246928977245</v>
      </c>
      <c r="G8083" s="2">
        <v>30.779862999999999</v>
      </c>
      <c r="H8083" s="2">
        <v>29.632410530714662</v>
      </c>
    </row>
    <row r="8084" spans="1:8" x14ac:dyDescent="0.3">
      <c r="A8084">
        <v>5</v>
      </c>
      <c r="B8084" s="1">
        <v>43588.708333333336</v>
      </c>
      <c r="C8084" t="s">
        <v>1</v>
      </c>
      <c r="D8084">
        <v>8082</v>
      </c>
      <c r="E8084" s="2">
        <v>26.760984369004536</v>
      </c>
      <c r="F8084" s="2">
        <v>27.797246928977245</v>
      </c>
      <c r="G8084" s="2">
        <v>31.524888000000001</v>
      </c>
      <c r="H8084" s="2">
        <v>30.349661502742887</v>
      </c>
    </row>
    <row r="8085" spans="1:8" x14ac:dyDescent="0.3">
      <c r="A8085">
        <v>5</v>
      </c>
      <c r="B8085" s="1">
        <v>43588.75</v>
      </c>
      <c r="C8085" t="s">
        <v>1</v>
      </c>
      <c r="D8085">
        <v>8083</v>
      </c>
      <c r="E8085" s="2">
        <v>26.760984369004536</v>
      </c>
      <c r="F8085" s="2">
        <v>27.797246928977245</v>
      </c>
      <c r="G8085" s="2">
        <v>29.346465999999999</v>
      </c>
      <c r="H8085" s="2">
        <v>28.252449601145386</v>
      </c>
    </row>
    <row r="8086" spans="1:8" x14ac:dyDescent="0.3">
      <c r="A8086">
        <v>5</v>
      </c>
      <c r="B8086" s="1">
        <v>43588.791666666664</v>
      </c>
      <c r="C8086" t="s">
        <v>1</v>
      </c>
      <c r="D8086">
        <v>8084</v>
      </c>
      <c r="E8086" s="2">
        <v>26.760984369004536</v>
      </c>
      <c r="F8086" s="2">
        <v>27.797246928977245</v>
      </c>
      <c r="G8086" s="2">
        <v>27.381321</v>
      </c>
      <c r="H8086" s="2">
        <v>26.360563877275169</v>
      </c>
    </row>
    <row r="8087" spans="1:8" x14ac:dyDescent="0.3">
      <c r="A8087">
        <v>5</v>
      </c>
      <c r="B8087" s="1">
        <v>43588.833333333336</v>
      </c>
      <c r="C8087" t="s">
        <v>1</v>
      </c>
      <c r="D8087">
        <v>8085</v>
      </c>
      <c r="E8087" s="2">
        <v>26.760984369004536</v>
      </c>
      <c r="F8087" s="2">
        <v>27.797246928977245</v>
      </c>
      <c r="G8087" s="2">
        <v>29.267095999999999</v>
      </c>
      <c r="H8087" s="2">
        <v>28.176038461049579</v>
      </c>
    </row>
    <row r="8088" spans="1:8" x14ac:dyDescent="0.3">
      <c r="A8088">
        <v>5</v>
      </c>
      <c r="B8088" s="1">
        <v>43588.875</v>
      </c>
      <c r="C8088" t="s">
        <v>1</v>
      </c>
      <c r="D8088">
        <v>8086</v>
      </c>
      <c r="E8088" s="2">
        <v>26.760984369004536</v>
      </c>
      <c r="F8088" s="2">
        <v>27.797246928977245</v>
      </c>
      <c r="G8088" s="2">
        <v>26.694949000000001</v>
      </c>
      <c r="H8088" s="2">
        <v>25.699779361087174</v>
      </c>
    </row>
    <row r="8089" spans="1:8" x14ac:dyDescent="0.3">
      <c r="A8089">
        <v>5</v>
      </c>
      <c r="B8089" s="1">
        <v>43588.916666666664</v>
      </c>
      <c r="C8089" t="s">
        <v>1</v>
      </c>
      <c r="D8089">
        <v>8087</v>
      </c>
      <c r="E8089" s="2">
        <v>26.760984369004536</v>
      </c>
      <c r="F8089" s="2">
        <v>27.797246928977245</v>
      </c>
      <c r="G8089" s="2">
        <v>23.670473000000001</v>
      </c>
      <c r="H8089" s="2">
        <v>22.788053780232779</v>
      </c>
    </row>
    <row r="8090" spans="1:8" x14ac:dyDescent="0.3">
      <c r="A8090">
        <v>5</v>
      </c>
      <c r="B8090" s="1">
        <v>43588.958333333336</v>
      </c>
      <c r="C8090" t="s">
        <v>0</v>
      </c>
      <c r="D8090">
        <v>8088</v>
      </c>
      <c r="E8090" s="2">
        <v>18.888160434225508</v>
      </c>
      <c r="F8090" s="2">
        <v>20.853428640306102</v>
      </c>
      <c r="G8090" s="2">
        <v>21.6418</v>
      </c>
      <c r="H8090" s="2">
        <v>19.602234123521153</v>
      </c>
    </row>
    <row r="8091" spans="1:8" x14ac:dyDescent="0.3">
      <c r="A8091">
        <v>5</v>
      </c>
      <c r="B8091" s="1">
        <v>43589</v>
      </c>
      <c r="C8091" t="s">
        <v>0</v>
      </c>
      <c r="D8091">
        <v>8089</v>
      </c>
      <c r="E8091" s="2">
        <v>18.888160434225508</v>
      </c>
      <c r="F8091" s="2">
        <v>20.853428640306102</v>
      </c>
      <c r="G8091" s="2">
        <v>21.608505000000001</v>
      </c>
      <c r="H8091" s="2">
        <v>19.572076909927894</v>
      </c>
    </row>
    <row r="8092" spans="1:8" x14ac:dyDescent="0.3">
      <c r="A8092">
        <v>5</v>
      </c>
      <c r="B8092" s="1">
        <v>43589.041666666664</v>
      </c>
      <c r="C8092" t="s">
        <v>0</v>
      </c>
      <c r="D8092">
        <v>8090</v>
      </c>
      <c r="E8092" s="2">
        <v>18.888160434225508</v>
      </c>
      <c r="F8092" s="2">
        <v>20.853428640306102</v>
      </c>
      <c r="G8092" s="2">
        <v>20.786055999999999</v>
      </c>
      <c r="H8092" s="2">
        <v>18.827137124297497</v>
      </c>
    </row>
    <row r="8093" spans="1:8" x14ac:dyDescent="0.3">
      <c r="A8093">
        <v>5</v>
      </c>
      <c r="B8093" s="1">
        <v>43589.083333333336</v>
      </c>
      <c r="C8093" t="s">
        <v>0</v>
      </c>
      <c r="D8093">
        <v>8091</v>
      </c>
      <c r="E8093" s="2">
        <v>18.888160434225508</v>
      </c>
      <c r="F8093" s="2">
        <v>20.853428640306102</v>
      </c>
      <c r="G8093" s="2">
        <v>20.929424999999998</v>
      </c>
      <c r="H8093" s="2">
        <v>18.956994747233441</v>
      </c>
    </row>
    <row r="8094" spans="1:8" x14ac:dyDescent="0.3">
      <c r="A8094">
        <v>5</v>
      </c>
      <c r="B8094" s="1">
        <v>43589.125</v>
      </c>
      <c r="C8094" t="s">
        <v>0</v>
      </c>
      <c r="D8094">
        <v>8092</v>
      </c>
      <c r="E8094" s="2">
        <v>18.888160434225508</v>
      </c>
      <c r="F8094" s="2">
        <v>20.853428640306102</v>
      </c>
      <c r="G8094" s="2">
        <v>20.744683999999999</v>
      </c>
      <c r="H8094" s="2">
        <v>18.78966410309971</v>
      </c>
    </row>
    <row r="8095" spans="1:8" x14ac:dyDescent="0.3">
      <c r="A8095">
        <v>5</v>
      </c>
      <c r="B8095" s="1">
        <v>43589.166666666664</v>
      </c>
      <c r="C8095" t="s">
        <v>0</v>
      </c>
      <c r="D8095">
        <v>8093</v>
      </c>
      <c r="E8095" s="2">
        <v>18.888160434225508</v>
      </c>
      <c r="F8095" s="2">
        <v>20.853428640306102</v>
      </c>
      <c r="G8095" s="2">
        <v>20.748968999999999</v>
      </c>
      <c r="H8095" s="2">
        <v>18.793545276256253</v>
      </c>
    </row>
    <row r="8096" spans="1:8" x14ac:dyDescent="0.3">
      <c r="A8096">
        <v>5</v>
      </c>
      <c r="B8096" s="1">
        <v>43589.208333333336</v>
      </c>
      <c r="C8096" t="s">
        <v>0</v>
      </c>
      <c r="D8096">
        <v>8094</v>
      </c>
      <c r="E8096" s="2">
        <v>18.888160434225508</v>
      </c>
      <c r="F8096" s="2">
        <v>20.853428640306102</v>
      </c>
      <c r="G8096" s="2">
        <v>21.232165999999999</v>
      </c>
      <c r="H8096" s="2">
        <v>19.231204838851927</v>
      </c>
    </row>
    <row r="8097" spans="1:8" x14ac:dyDescent="0.3">
      <c r="A8097">
        <v>5</v>
      </c>
      <c r="B8097" s="1">
        <v>43589.25</v>
      </c>
      <c r="C8097" t="s">
        <v>0</v>
      </c>
      <c r="D8097">
        <v>8095</v>
      </c>
      <c r="E8097" s="2">
        <v>18.888160434225508</v>
      </c>
      <c r="F8097" s="2">
        <v>20.853428640306102</v>
      </c>
      <c r="G8097" s="2">
        <v>21.077987</v>
      </c>
      <c r="H8097" s="2">
        <v>19.091555971616746</v>
      </c>
    </row>
    <row r="8098" spans="1:8" x14ac:dyDescent="0.3">
      <c r="A8098">
        <v>5</v>
      </c>
      <c r="B8098" s="1">
        <v>43589.291666666664</v>
      </c>
      <c r="C8098" t="s">
        <v>0</v>
      </c>
      <c r="D8098">
        <v>8096</v>
      </c>
      <c r="E8098" s="2">
        <v>18.888160434225508</v>
      </c>
      <c r="F8098" s="2">
        <v>20.853428640306102</v>
      </c>
      <c r="G8098" s="2">
        <v>22.019978999999999</v>
      </c>
      <c r="H8098" s="2">
        <v>19.944772789371456</v>
      </c>
    </row>
    <row r="8099" spans="1:8" x14ac:dyDescent="0.3">
      <c r="A8099">
        <v>5</v>
      </c>
      <c r="B8099" s="1">
        <v>43589.333333333336</v>
      </c>
      <c r="C8099" t="s">
        <v>0</v>
      </c>
      <c r="D8099">
        <v>8097</v>
      </c>
      <c r="E8099" s="2">
        <v>18.888160434225508</v>
      </c>
      <c r="F8099" s="2">
        <v>20.853428640306102</v>
      </c>
      <c r="G8099" s="2">
        <v>24.521802999999998</v>
      </c>
      <c r="H8099" s="2">
        <v>22.210819965846802</v>
      </c>
    </row>
    <row r="8100" spans="1:8" x14ac:dyDescent="0.3">
      <c r="A8100">
        <v>5</v>
      </c>
      <c r="B8100" s="1">
        <v>43589.375</v>
      </c>
      <c r="C8100" t="s">
        <v>0</v>
      </c>
      <c r="D8100">
        <v>8098</v>
      </c>
      <c r="E8100" s="2">
        <v>18.888160434225508</v>
      </c>
      <c r="F8100" s="2">
        <v>20.853428640306102</v>
      </c>
      <c r="G8100" s="2">
        <v>26.329891</v>
      </c>
      <c r="H8100" s="2">
        <v>23.848510189946886</v>
      </c>
    </row>
    <row r="8101" spans="1:8" x14ac:dyDescent="0.3">
      <c r="A8101">
        <v>5</v>
      </c>
      <c r="B8101" s="1">
        <v>43589.416666666664</v>
      </c>
      <c r="C8101" t="s">
        <v>0</v>
      </c>
      <c r="D8101">
        <v>8099</v>
      </c>
      <c r="E8101" s="2">
        <v>18.888160434225508</v>
      </c>
      <c r="F8101" s="2">
        <v>20.853428640306102</v>
      </c>
      <c r="G8101" s="2">
        <v>27.104904999999999</v>
      </c>
      <c r="H8101" s="2">
        <v>24.550485343446436</v>
      </c>
    </row>
    <row r="8102" spans="1:8" x14ac:dyDescent="0.3">
      <c r="A8102">
        <v>5</v>
      </c>
      <c r="B8102" s="1">
        <v>43589.458333333336</v>
      </c>
      <c r="C8102" t="s">
        <v>0</v>
      </c>
      <c r="D8102">
        <v>8100</v>
      </c>
      <c r="E8102" s="2">
        <v>18.888160434225508</v>
      </c>
      <c r="F8102" s="2">
        <v>20.853428640306102</v>
      </c>
      <c r="G8102" s="2">
        <v>26.898064999999999</v>
      </c>
      <c r="H8102" s="2">
        <v>24.363138352618083</v>
      </c>
    </row>
    <row r="8103" spans="1:8" x14ac:dyDescent="0.3">
      <c r="A8103">
        <v>5</v>
      </c>
      <c r="B8103" s="1">
        <v>43589.5</v>
      </c>
      <c r="C8103" t="s">
        <v>0</v>
      </c>
      <c r="D8103">
        <v>8101</v>
      </c>
      <c r="E8103" s="2">
        <v>18.888160434225508</v>
      </c>
      <c r="F8103" s="2">
        <v>20.853428640306102</v>
      </c>
      <c r="G8103" s="2">
        <v>26.948720999999999</v>
      </c>
      <c r="H8103" s="2">
        <v>24.409020431362045</v>
      </c>
    </row>
    <row r="8104" spans="1:8" x14ac:dyDescent="0.3">
      <c r="A8104">
        <v>5</v>
      </c>
      <c r="B8104" s="1">
        <v>43589.541666666664</v>
      </c>
      <c r="C8104" t="s">
        <v>0</v>
      </c>
      <c r="D8104">
        <v>8102</v>
      </c>
      <c r="E8104" s="2">
        <v>18.888160434225508</v>
      </c>
      <c r="F8104" s="2">
        <v>20.853428640306102</v>
      </c>
      <c r="G8104" s="2">
        <v>27.382004999999999</v>
      </c>
      <c r="H8104" s="2">
        <v>24.801470893429695</v>
      </c>
    </row>
    <row r="8105" spans="1:8" x14ac:dyDescent="0.3">
      <c r="A8105">
        <v>5</v>
      </c>
      <c r="B8105" s="1">
        <v>43589.583333333336</v>
      </c>
      <c r="C8105" t="s">
        <v>0</v>
      </c>
      <c r="D8105">
        <v>8103</v>
      </c>
      <c r="E8105" s="2">
        <v>18.888160434225508</v>
      </c>
      <c r="F8105" s="2">
        <v>20.853428640306102</v>
      </c>
      <c r="G8105" s="2">
        <v>28.676739999999999</v>
      </c>
      <c r="H8105" s="2">
        <v>25.974187515795546</v>
      </c>
    </row>
    <row r="8106" spans="1:8" x14ac:dyDescent="0.3">
      <c r="A8106">
        <v>5</v>
      </c>
      <c r="B8106" s="1">
        <v>43589.625</v>
      </c>
      <c r="C8106" t="s">
        <v>0</v>
      </c>
      <c r="D8106">
        <v>8104</v>
      </c>
      <c r="E8106" s="2">
        <v>18.888160434225508</v>
      </c>
      <c r="F8106" s="2">
        <v>20.853428640306102</v>
      </c>
      <c r="G8106" s="2">
        <v>27.917511000000001</v>
      </c>
      <c r="H8106" s="2">
        <v>25.286509752792149</v>
      </c>
    </row>
    <row r="8107" spans="1:8" x14ac:dyDescent="0.3">
      <c r="A8107">
        <v>5</v>
      </c>
      <c r="B8107" s="1">
        <v>43589.666666666664</v>
      </c>
      <c r="C8107" t="s">
        <v>0</v>
      </c>
      <c r="D8107">
        <v>8105</v>
      </c>
      <c r="E8107" s="2">
        <v>18.888160434225508</v>
      </c>
      <c r="F8107" s="2">
        <v>20.853428640306102</v>
      </c>
      <c r="G8107" s="2">
        <v>30.130914000000001</v>
      </c>
      <c r="H8107" s="2">
        <v>27.291317292631909</v>
      </c>
    </row>
    <row r="8108" spans="1:8" x14ac:dyDescent="0.3">
      <c r="A8108">
        <v>5</v>
      </c>
      <c r="B8108" s="1">
        <v>43589.708333333336</v>
      </c>
      <c r="C8108" t="s">
        <v>0</v>
      </c>
      <c r="D8108">
        <v>8106</v>
      </c>
      <c r="E8108" s="2">
        <v>18.888160434225508</v>
      </c>
      <c r="F8108" s="2">
        <v>20.853428640306102</v>
      </c>
      <c r="G8108" s="2">
        <v>28.047412999999999</v>
      </c>
      <c r="H8108" s="2">
        <v>25.404169532344387</v>
      </c>
    </row>
    <row r="8109" spans="1:8" x14ac:dyDescent="0.3">
      <c r="A8109">
        <v>5</v>
      </c>
      <c r="B8109" s="1">
        <v>43589.75</v>
      </c>
      <c r="C8109" t="s">
        <v>0</v>
      </c>
      <c r="D8109">
        <v>8107</v>
      </c>
      <c r="E8109" s="2">
        <v>18.888160434225508</v>
      </c>
      <c r="F8109" s="2">
        <v>20.853428640306102</v>
      </c>
      <c r="G8109" s="2">
        <v>28.425158</v>
      </c>
      <c r="H8109" s="2">
        <v>25.746315099209877</v>
      </c>
    </row>
    <row r="8110" spans="1:8" x14ac:dyDescent="0.3">
      <c r="A8110">
        <v>5</v>
      </c>
      <c r="B8110" s="1">
        <v>43589.791666666664</v>
      </c>
      <c r="C8110" t="s">
        <v>0</v>
      </c>
      <c r="D8110">
        <v>8108</v>
      </c>
      <c r="E8110" s="2">
        <v>18.888160434225508</v>
      </c>
      <c r="F8110" s="2">
        <v>20.853428640306102</v>
      </c>
      <c r="G8110" s="2">
        <v>28.057513</v>
      </c>
      <c r="H8110" s="2">
        <v>25.413317688442657</v>
      </c>
    </row>
    <row r="8111" spans="1:8" x14ac:dyDescent="0.3">
      <c r="A8111">
        <v>5</v>
      </c>
      <c r="B8111" s="1">
        <v>43589.833333333336</v>
      </c>
      <c r="C8111" t="s">
        <v>0</v>
      </c>
      <c r="D8111">
        <v>8109</v>
      </c>
      <c r="E8111" s="2">
        <v>18.888160434225508</v>
      </c>
      <c r="F8111" s="2">
        <v>20.853428640306102</v>
      </c>
      <c r="G8111" s="2">
        <v>28.170169000000001</v>
      </c>
      <c r="H8111" s="2">
        <v>25.515356765017597</v>
      </c>
    </row>
    <row r="8112" spans="1:8" x14ac:dyDescent="0.3">
      <c r="A8112">
        <v>5</v>
      </c>
      <c r="B8112" s="1">
        <v>43589.875</v>
      </c>
      <c r="C8112" t="s">
        <v>0</v>
      </c>
      <c r="D8112">
        <v>8110</v>
      </c>
      <c r="E8112" s="2">
        <v>18.888160434225508</v>
      </c>
      <c r="F8112" s="2">
        <v>20.853428640306102</v>
      </c>
      <c r="G8112" s="2">
        <v>27.564032999999998</v>
      </c>
      <c r="H8112" s="2">
        <v>24.966344216029309</v>
      </c>
    </row>
    <row r="8113" spans="1:8" x14ac:dyDescent="0.3">
      <c r="A8113">
        <v>5</v>
      </c>
      <c r="B8113" s="1">
        <v>43589.916666666664</v>
      </c>
      <c r="C8113" t="s">
        <v>0</v>
      </c>
      <c r="D8113">
        <v>8111</v>
      </c>
      <c r="E8113" s="2">
        <v>18.888160434225508</v>
      </c>
      <c r="F8113" s="2">
        <v>20.853428640306102</v>
      </c>
      <c r="G8113" s="2">
        <v>24.540075000000002</v>
      </c>
      <c r="H8113" s="2">
        <v>22.227369976562411</v>
      </c>
    </row>
    <row r="8114" spans="1:8" x14ac:dyDescent="0.3">
      <c r="A8114">
        <v>5</v>
      </c>
      <c r="B8114" s="1">
        <v>43589.958333333336</v>
      </c>
      <c r="C8114" t="s">
        <v>0</v>
      </c>
      <c r="D8114">
        <v>8112</v>
      </c>
      <c r="E8114" s="2">
        <v>18.888160434225508</v>
      </c>
      <c r="F8114" s="2">
        <v>20.853428640306102</v>
      </c>
      <c r="G8114" s="2">
        <v>22.227416999999999</v>
      </c>
      <c r="H8114" s="2">
        <v>20.132661423501471</v>
      </c>
    </row>
    <row r="8115" spans="1:8" x14ac:dyDescent="0.3">
      <c r="A8115">
        <v>5</v>
      </c>
      <c r="B8115" s="1">
        <v>43590</v>
      </c>
      <c r="C8115" t="s">
        <v>0</v>
      </c>
      <c r="D8115">
        <v>8113</v>
      </c>
      <c r="E8115" s="2">
        <v>18.888160434225508</v>
      </c>
      <c r="F8115" s="2">
        <v>20.853428640306102</v>
      </c>
      <c r="G8115" s="2">
        <v>19.685448999999998</v>
      </c>
      <c r="H8115" s="2">
        <v>17.830253496688599</v>
      </c>
    </row>
    <row r="8116" spans="1:8" x14ac:dyDescent="0.3">
      <c r="A8116">
        <v>5</v>
      </c>
      <c r="B8116" s="1">
        <v>43590.041666666664</v>
      </c>
      <c r="C8116" t="s">
        <v>0</v>
      </c>
      <c r="D8116">
        <v>8114</v>
      </c>
      <c r="E8116" s="2">
        <v>18.888160434225508</v>
      </c>
      <c r="F8116" s="2">
        <v>20.853428640306102</v>
      </c>
      <c r="G8116" s="2">
        <v>19.19107</v>
      </c>
      <c r="H8116" s="2">
        <v>17.382465747806702</v>
      </c>
    </row>
    <row r="8117" spans="1:8" x14ac:dyDescent="0.3">
      <c r="A8117">
        <v>5</v>
      </c>
      <c r="B8117" s="1">
        <v>43590.083333333336</v>
      </c>
      <c r="C8117" t="s">
        <v>0</v>
      </c>
      <c r="D8117">
        <v>8115</v>
      </c>
      <c r="E8117" s="2">
        <v>18.888160434225508</v>
      </c>
      <c r="F8117" s="2">
        <v>20.853428640306102</v>
      </c>
      <c r="G8117" s="2">
        <v>18.922841999999999</v>
      </c>
      <c r="H8117" s="2">
        <v>17.139516083061448</v>
      </c>
    </row>
    <row r="8118" spans="1:8" x14ac:dyDescent="0.3">
      <c r="A8118">
        <v>5</v>
      </c>
      <c r="B8118" s="1">
        <v>43590.125</v>
      </c>
      <c r="C8118" t="s">
        <v>0</v>
      </c>
      <c r="D8118">
        <v>8116</v>
      </c>
      <c r="E8118" s="2">
        <v>18.888160434225508</v>
      </c>
      <c r="F8118" s="2">
        <v>20.853428640306102</v>
      </c>
      <c r="G8118" s="2">
        <v>18.795877000000001</v>
      </c>
      <c r="H8118" s="2">
        <v>17.024516514841945</v>
      </c>
    </row>
    <row r="8119" spans="1:8" x14ac:dyDescent="0.3">
      <c r="A8119">
        <v>5</v>
      </c>
      <c r="B8119" s="1">
        <v>43590.166666666664</v>
      </c>
      <c r="C8119" t="s">
        <v>0</v>
      </c>
      <c r="D8119">
        <v>8117</v>
      </c>
      <c r="E8119" s="2">
        <v>18.888160434225508</v>
      </c>
      <c r="F8119" s="2">
        <v>20.853428640306102</v>
      </c>
      <c r="G8119" s="2">
        <v>18.821037</v>
      </c>
      <c r="H8119" s="2">
        <v>17.047305386864966</v>
      </c>
    </row>
    <row r="8120" spans="1:8" x14ac:dyDescent="0.3">
      <c r="A8120">
        <v>5</v>
      </c>
      <c r="B8120" s="1">
        <v>43590.208333333336</v>
      </c>
      <c r="C8120" t="s">
        <v>0</v>
      </c>
      <c r="D8120">
        <v>8118</v>
      </c>
      <c r="E8120" s="2">
        <v>18.888160434225508</v>
      </c>
      <c r="F8120" s="2">
        <v>20.853428640306102</v>
      </c>
      <c r="G8120" s="2">
        <v>18.821558</v>
      </c>
      <c r="H8120" s="2">
        <v>17.04777728679835</v>
      </c>
    </row>
    <row r="8121" spans="1:8" x14ac:dyDescent="0.3">
      <c r="A8121">
        <v>5</v>
      </c>
      <c r="B8121" s="1">
        <v>43590.25</v>
      </c>
      <c r="C8121" t="s">
        <v>0</v>
      </c>
      <c r="D8121">
        <v>8119</v>
      </c>
      <c r="E8121" s="2">
        <v>18.888160434225508</v>
      </c>
      <c r="F8121" s="2">
        <v>20.853428640306102</v>
      </c>
      <c r="G8121" s="2">
        <v>18.682815999999999</v>
      </c>
      <c r="H8121" s="2">
        <v>16.922110606265051</v>
      </c>
    </row>
    <row r="8122" spans="1:8" x14ac:dyDescent="0.3">
      <c r="A8122">
        <v>5</v>
      </c>
      <c r="B8122" s="1">
        <v>43590.291666666664</v>
      </c>
      <c r="C8122" t="s">
        <v>0</v>
      </c>
      <c r="D8122">
        <v>8120</v>
      </c>
      <c r="E8122" s="2">
        <v>18.888160434225508</v>
      </c>
      <c r="F8122" s="2">
        <v>20.853428640306102</v>
      </c>
      <c r="G8122" s="2">
        <v>19.322028</v>
      </c>
      <c r="H8122" s="2">
        <v>17.501082007838129</v>
      </c>
    </row>
    <row r="8123" spans="1:8" x14ac:dyDescent="0.3">
      <c r="A8123">
        <v>5</v>
      </c>
      <c r="B8123" s="1">
        <v>43590.333333333336</v>
      </c>
      <c r="C8123" t="s">
        <v>0</v>
      </c>
      <c r="D8123">
        <v>8121</v>
      </c>
      <c r="E8123" s="2">
        <v>18.888160434225508</v>
      </c>
      <c r="F8123" s="2">
        <v>20.853428640306102</v>
      </c>
      <c r="G8123" s="2">
        <v>21.915417999999999</v>
      </c>
      <c r="H8123" s="2">
        <v>19.850065824045583</v>
      </c>
    </row>
    <row r="8124" spans="1:8" x14ac:dyDescent="0.3">
      <c r="A8124">
        <v>5</v>
      </c>
      <c r="B8124" s="1">
        <v>43590.375</v>
      </c>
      <c r="C8124" t="s">
        <v>0</v>
      </c>
      <c r="D8124">
        <v>8122</v>
      </c>
      <c r="E8124" s="2">
        <v>18.888160434225508</v>
      </c>
      <c r="F8124" s="2">
        <v>20.853428640306102</v>
      </c>
      <c r="G8124" s="2">
        <v>23.512105999999999</v>
      </c>
      <c r="H8124" s="2">
        <v>21.296278800702641</v>
      </c>
    </row>
    <row r="8125" spans="1:8" x14ac:dyDescent="0.3">
      <c r="A8125">
        <v>5</v>
      </c>
      <c r="B8125" s="1">
        <v>43590.416666666664</v>
      </c>
      <c r="C8125" t="s">
        <v>0</v>
      </c>
      <c r="D8125">
        <v>8123</v>
      </c>
      <c r="E8125" s="2">
        <v>18.888160434225508</v>
      </c>
      <c r="F8125" s="2">
        <v>20.853428640306102</v>
      </c>
      <c r="G8125" s="2">
        <v>24.056660000000001</v>
      </c>
      <c r="H8125" s="2">
        <v>21.789512958716301</v>
      </c>
    </row>
    <row r="8126" spans="1:8" x14ac:dyDescent="0.3">
      <c r="A8126">
        <v>5</v>
      </c>
      <c r="B8126" s="1">
        <v>43590.458333333336</v>
      </c>
      <c r="C8126" t="s">
        <v>0</v>
      </c>
      <c r="D8126">
        <v>8124</v>
      </c>
      <c r="E8126" s="2">
        <v>18.888160434225508</v>
      </c>
      <c r="F8126" s="2">
        <v>20.853428640306102</v>
      </c>
      <c r="G8126" s="2">
        <v>23.111740999999999</v>
      </c>
      <c r="H8126" s="2">
        <v>20.933644987209142</v>
      </c>
    </row>
    <row r="8127" spans="1:8" x14ac:dyDescent="0.3">
      <c r="A8127">
        <v>5</v>
      </c>
      <c r="B8127" s="1">
        <v>43590.5</v>
      </c>
      <c r="C8127" t="s">
        <v>0</v>
      </c>
      <c r="D8127">
        <v>8125</v>
      </c>
      <c r="E8127" s="2">
        <v>18.888160434225508</v>
      </c>
      <c r="F8127" s="2">
        <v>20.853428640306102</v>
      </c>
      <c r="G8127" s="2">
        <v>23.53856</v>
      </c>
      <c r="H8127" s="2">
        <v>21.320239723615877</v>
      </c>
    </row>
    <row r="8128" spans="1:8" x14ac:dyDescent="0.3">
      <c r="A8128">
        <v>5</v>
      </c>
      <c r="B8128" s="1">
        <v>43590.541666666664</v>
      </c>
      <c r="C8128" t="s">
        <v>0</v>
      </c>
      <c r="D8128">
        <v>8126</v>
      </c>
      <c r="E8128" s="2">
        <v>18.888160434225508</v>
      </c>
      <c r="F8128" s="2">
        <v>20.853428640306102</v>
      </c>
      <c r="G8128" s="2">
        <v>23.426594999999999</v>
      </c>
      <c r="H8128" s="2">
        <v>21.218826525839351</v>
      </c>
    </row>
    <row r="8129" spans="1:8" x14ac:dyDescent="0.3">
      <c r="A8129">
        <v>5</v>
      </c>
      <c r="B8129" s="1">
        <v>43590.583333333336</v>
      </c>
      <c r="C8129" t="s">
        <v>0</v>
      </c>
      <c r="D8129">
        <v>8127</v>
      </c>
      <c r="E8129" s="2">
        <v>18.888160434225508</v>
      </c>
      <c r="F8129" s="2">
        <v>20.853428640306102</v>
      </c>
      <c r="G8129" s="2">
        <v>23.04213</v>
      </c>
      <c r="H8129" s="2">
        <v>20.870594265015409</v>
      </c>
    </row>
    <row r="8130" spans="1:8" x14ac:dyDescent="0.3">
      <c r="A8130">
        <v>5</v>
      </c>
      <c r="B8130" s="1">
        <v>43590.625</v>
      </c>
      <c r="C8130" t="s">
        <v>0</v>
      </c>
      <c r="D8130">
        <v>8128</v>
      </c>
      <c r="E8130" s="2">
        <v>18.888160434225508</v>
      </c>
      <c r="F8130" s="2">
        <v>20.853428640306102</v>
      </c>
      <c r="G8130" s="2">
        <v>23.711058000000001</v>
      </c>
      <c r="H8130" s="2">
        <v>21.476481172194053</v>
      </c>
    </row>
    <row r="8131" spans="1:8" x14ac:dyDescent="0.3">
      <c r="A8131">
        <v>5</v>
      </c>
      <c r="B8131" s="1">
        <v>43590.666666666664</v>
      </c>
      <c r="C8131" t="s">
        <v>0</v>
      </c>
      <c r="D8131">
        <v>8129</v>
      </c>
      <c r="E8131" s="2">
        <v>18.888160434225508</v>
      </c>
      <c r="F8131" s="2">
        <v>20.853428640306102</v>
      </c>
      <c r="G8131" s="2">
        <v>24.057171</v>
      </c>
      <c r="H8131" s="2">
        <v>21.789975801069389</v>
      </c>
    </row>
    <row r="8132" spans="1:8" x14ac:dyDescent="0.3">
      <c r="A8132">
        <v>5</v>
      </c>
      <c r="B8132" s="1">
        <v>43590.708333333336</v>
      </c>
      <c r="C8132" t="s">
        <v>0</v>
      </c>
      <c r="D8132">
        <v>8130</v>
      </c>
      <c r="E8132" s="2">
        <v>18.888160434225508</v>
      </c>
      <c r="F8132" s="2">
        <v>20.853428640306102</v>
      </c>
      <c r="G8132" s="2">
        <v>24.839704000000001</v>
      </c>
      <c r="H8132" s="2">
        <v>22.498761349192993</v>
      </c>
    </row>
    <row r="8133" spans="1:8" x14ac:dyDescent="0.3">
      <c r="A8133">
        <v>5</v>
      </c>
      <c r="B8133" s="1">
        <v>43590.75</v>
      </c>
      <c r="C8133" t="s">
        <v>0</v>
      </c>
      <c r="D8133">
        <v>8131</v>
      </c>
      <c r="E8133" s="2">
        <v>18.888160434225508</v>
      </c>
      <c r="F8133" s="2">
        <v>20.853428640306102</v>
      </c>
      <c r="G8133" s="2">
        <v>24.020261000000001</v>
      </c>
      <c r="H8133" s="2">
        <v>21.756544272199374</v>
      </c>
    </row>
    <row r="8134" spans="1:8" x14ac:dyDescent="0.3">
      <c r="A8134">
        <v>5</v>
      </c>
      <c r="B8134" s="1">
        <v>43590.791666666664</v>
      </c>
      <c r="C8134" t="s">
        <v>0</v>
      </c>
      <c r="D8134">
        <v>8132</v>
      </c>
      <c r="E8134" s="2">
        <v>18.888160434225508</v>
      </c>
      <c r="F8134" s="2">
        <v>20.853428640306102</v>
      </c>
      <c r="G8134" s="2">
        <v>23.929421000000001</v>
      </c>
      <c r="H8134" s="2">
        <v>21.674265212796705</v>
      </c>
    </row>
    <row r="8135" spans="1:8" x14ac:dyDescent="0.3">
      <c r="A8135">
        <v>5</v>
      </c>
      <c r="B8135" s="1">
        <v>43590.833333333336</v>
      </c>
      <c r="C8135" t="s">
        <v>0</v>
      </c>
      <c r="D8135">
        <v>8133</v>
      </c>
      <c r="E8135" s="2">
        <v>18.888160434225508</v>
      </c>
      <c r="F8135" s="2">
        <v>20.853428640306102</v>
      </c>
      <c r="G8135" s="2">
        <v>26.087001999999998</v>
      </c>
      <c r="H8135" s="2">
        <v>23.628511527911936</v>
      </c>
    </row>
    <row r="8136" spans="1:8" x14ac:dyDescent="0.3">
      <c r="A8136">
        <v>5</v>
      </c>
      <c r="B8136" s="1">
        <v>43590.875</v>
      </c>
      <c r="C8136" t="s">
        <v>0</v>
      </c>
      <c r="D8136">
        <v>8134</v>
      </c>
      <c r="E8136" s="2">
        <v>18.888160434225508</v>
      </c>
      <c r="F8136" s="2">
        <v>20.853428640306102</v>
      </c>
      <c r="G8136" s="2">
        <v>25.786204999999999</v>
      </c>
      <c r="H8136" s="2">
        <v>23.356062229902861</v>
      </c>
    </row>
    <row r="8137" spans="1:8" x14ac:dyDescent="0.3">
      <c r="A8137">
        <v>5</v>
      </c>
      <c r="B8137" s="1">
        <v>43590.916666666664</v>
      </c>
      <c r="C8137" t="s">
        <v>0</v>
      </c>
      <c r="D8137">
        <v>8135</v>
      </c>
      <c r="E8137" s="2">
        <v>18.888160434225508</v>
      </c>
      <c r="F8137" s="2">
        <v>20.853428640306102</v>
      </c>
      <c r="G8137" s="2">
        <v>21.911424</v>
      </c>
      <c r="H8137" s="2">
        <v>19.846448226475633</v>
      </c>
    </row>
    <row r="8138" spans="1:8" x14ac:dyDescent="0.3">
      <c r="A8138">
        <v>5</v>
      </c>
      <c r="B8138" s="1">
        <v>43590.958333333336</v>
      </c>
      <c r="C8138" t="s">
        <v>0</v>
      </c>
      <c r="D8138">
        <v>8136</v>
      </c>
      <c r="E8138" s="2">
        <v>18.888160434225508</v>
      </c>
      <c r="F8138" s="2">
        <v>20.853428640306102</v>
      </c>
      <c r="G8138" s="2">
        <v>19.449442000000001</v>
      </c>
      <c r="H8138" s="2">
        <v>17.616488261412893</v>
      </c>
    </row>
    <row r="8139" spans="1:8" x14ac:dyDescent="0.3">
      <c r="A8139">
        <v>5</v>
      </c>
      <c r="B8139" s="1">
        <v>43591</v>
      </c>
      <c r="C8139" t="s">
        <v>0</v>
      </c>
      <c r="D8139">
        <v>8137</v>
      </c>
      <c r="E8139" s="2">
        <v>18.888160434225508</v>
      </c>
      <c r="F8139" s="2">
        <v>20.853428640306102</v>
      </c>
      <c r="G8139" s="2">
        <v>17.271891</v>
      </c>
      <c r="H8139" s="2">
        <v>15.644153958447905</v>
      </c>
    </row>
    <row r="8140" spans="1:8" x14ac:dyDescent="0.3">
      <c r="A8140">
        <v>5</v>
      </c>
      <c r="B8140" s="1">
        <v>43591.041666666664</v>
      </c>
      <c r="C8140" t="s">
        <v>0</v>
      </c>
      <c r="D8140">
        <v>8138</v>
      </c>
      <c r="E8140" s="2">
        <v>18.888160434225508</v>
      </c>
      <c r="F8140" s="2">
        <v>20.853428640306102</v>
      </c>
      <c r="G8140" s="2">
        <v>16.95431</v>
      </c>
      <c r="H8140" s="2">
        <v>15.35650241767117</v>
      </c>
    </row>
    <row r="8141" spans="1:8" x14ac:dyDescent="0.3">
      <c r="A8141">
        <v>5</v>
      </c>
      <c r="B8141" s="1">
        <v>43591.083333333336</v>
      </c>
      <c r="C8141" t="s">
        <v>0</v>
      </c>
      <c r="D8141">
        <v>8139</v>
      </c>
      <c r="E8141" s="2">
        <v>18.888160434225508</v>
      </c>
      <c r="F8141" s="2">
        <v>20.853428640306102</v>
      </c>
      <c r="G8141" s="2">
        <v>16.644494000000002</v>
      </c>
      <c r="H8141" s="2">
        <v>15.075884087993749</v>
      </c>
    </row>
    <row r="8142" spans="1:8" x14ac:dyDescent="0.3">
      <c r="A8142">
        <v>5</v>
      </c>
      <c r="B8142" s="1">
        <v>43591.125</v>
      </c>
      <c r="C8142" t="s">
        <v>0</v>
      </c>
      <c r="D8142">
        <v>8140</v>
      </c>
      <c r="E8142" s="2">
        <v>18.888160434225508</v>
      </c>
      <c r="F8142" s="2">
        <v>20.853428640306102</v>
      </c>
      <c r="G8142" s="2">
        <v>16.436378000000001</v>
      </c>
      <c r="H8142" s="2">
        <v>14.887381349919711</v>
      </c>
    </row>
    <row r="8143" spans="1:8" x14ac:dyDescent="0.3">
      <c r="A8143">
        <v>5</v>
      </c>
      <c r="B8143" s="1">
        <v>43591.166666666664</v>
      </c>
      <c r="C8143" t="s">
        <v>0</v>
      </c>
      <c r="D8143">
        <v>8141</v>
      </c>
      <c r="E8143" s="2">
        <v>18.888160434225508</v>
      </c>
      <c r="F8143" s="2">
        <v>20.853428640306102</v>
      </c>
      <c r="G8143" s="2">
        <v>17.095666000000001</v>
      </c>
      <c r="H8143" s="2">
        <v>15.484536749693666</v>
      </c>
    </row>
    <row r="8144" spans="1:8" x14ac:dyDescent="0.3">
      <c r="A8144">
        <v>5</v>
      </c>
      <c r="B8144" s="1">
        <v>43591.208333333336</v>
      </c>
      <c r="C8144" t="s">
        <v>0</v>
      </c>
      <c r="D8144">
        <v>8142</v>
      </c>
      <c r="E8144" s="2">
        <v>18.888160434225508</v>
      </c>
      <c r="F8144" s="2">
        <v>20.853428640306102</v>
      </c>
      <c r="G8144" s="2">
        <v>19.142012999999999</v>
      </c>
      <c r="H8144" s="2">
        <v>17.33803197615196</v>
      </c>
    </row>
    <row r="8145" spans="1:8" x14ac:dyDescent="0.3">
      <c r="A8145">
        <v>5</v>
      </c>
      <c r="B8145" s="1">
        <v>43591.25</v>
      </c>
      <c r="C8145" t="s">
        <v>0</v>
      </c>
      <c r="D8145">
        <v>8143</v>
      </c>
      <c r="E8145" s="2">
        <v>18.888160434225508</v>
      </c>
      <c r="F8145" s="2">
        <v>20.853428640306102</v>
      </c>
      <c r="G8145" s="2">
        <v>21.794498999999998</v>
      </c>
      <c r="H8145" s="2">
        <v>19.740542468872626</v>
      </c>
    </row>
    <row r="8146" spans="1:8" x14ac:dyDescent="0.3">
      <c r="A8146">
        <v>5</v>
      </c>
      <c r="B8146" s="1">
        <v>43591.291666666664</v>
      </c>
      <c r="C8146" t="s">
        <v>1</v>
      </c>
      <c r="D8146">
        <v>8144</v>
      </c>
      <c r="E8146" s="2">
        <v>26.760984369004536</v>
      </c>
      <c r="F8146" s="2">
        <v>27.797246928977245</v>
      </c>
      <c r="G8146" s="2">
        <v>23.687279</v>
      </c>
      <c r="H8146" s="2">
        <v>22.804233263922463</v>
      </c>
    </row>
    <row r="8147" spans="1:8" x14ac:dyDescent="0.3">
      <c r="A8147">
        <v>5</v>
      </c>
      <c r="B8147" s="1">
        <v>43591.333333333336</v>
      </c>
      <c r="C8147" t="s">
        <v>1</v>
      </c>
      <c r="D8147">
        <v>8145</v>
      </c>
      <c r="E8147" s="2">
        <v>26.760984369004536</v>
      </c>
      <c r="F8147" s="2">
        <v>27.797246928977245</v>
      </c>
      <c r="G8147" s="2">
        <v>23.9346</v>
      </c>
      <c r="H8147" s="2">
        <v>23.042334304361365</v>
      </c>
    </row>
    <row r="8148" spans="1:8" x14ac:dyDescent="0.3">
      <c r="A8148">
        <v>5</v>
      </c>
      <c r="B8148" s="1">
        <v>43591.375</v>
      </c>
      <c r="C8148" t="s">
        <v>1</v>
      </c>
      <c r="D8148">
        <v>8146</v>
      </c>
      <c r="E8148" s="2">
        <v>26.760984369004536</v>
      </c>
      <c r="F8148" s="2">
        <v>27.797246928977245</v>
      </c>
      <c r="G8148" s="2">
        <v>24.804219</v>
      </c>
      <c r="H8148" s="2">
        <v>23.879534496360577</v>
      </c>
    </row>
    <row r="8149" spans="1:8" x14ac:dyDescent="0.3">
      <c r="A8149">
        <v>5</v>
      </c>
      <c r="B8149" s="1">
        <v>43591.416666666664</v>
      </c>
      <c r="C8149" t="s">
        <v>1</v>
      </c>
      <c r="D8149">
        <v>8147</v>
      </c>
      <c r="E8149" s="2">
        <v>26.760984369004536</v>
      </c>
      <c r="F8149" s="2">
        <v>27.797246928977245</v>
      </c>
      <c r="G8149" s="2">
        <v>27.560001</v>
      </c>
      <c r="H8149" s="2">
        <v>26.5325828077567</v>
      </c>
    </row>
    <row r="8150" spans="1:8" x14ac:dyDescent="0.3">
      <c r="A8150">
        <v>5</v>
      </c>
      <c r="B8150" s="1">
        <v>43591.458333333336</v>
      </c>
      <c r="C8150" t="s">
        <v>1</v>
      </c>
      <c r="D8150">
        <v>8148</v>
      </c>
      <c r="E8150" s="2">
        <v>26.760984369004536</v>
      </c>
      <c r="F8150" s="2">
        <v>27.797246928977245</v>
      </c>
      <c r="G8150" s="2">
        <v>26.432466999999999</v>
      </c>
      <c r="H8150" s="2">
        <v>25.447082512471475</v>
      </c>
    </row>
    <row r="8151" spans="1:8" x14ac:dyDescent="0.3">
      <c r="A8151">
        <v>5</v>
      </c>
      <c r="B8151" s="1">
        <v>43591.5</v>
      </c>
      <c r="C8151" t="s">
        <v>1</v>
      </c>
      <c r="D8151">
        <v>8149</v>
      </c>
      <c r="E8151" s="2">
        <v>26.760984369004536</v>
      </c>
      <c r="F8151" s="2">
        <v>27.797246928977245</v>
      </c>
      <c r="G8151" s="2">
        <v>27.182345999999999</v>
      </c>
      <c r="H8151" s="2">
        <v>26.169006530663552</v>
      </c>
    </row>
    <row r="8152" spans="1:8" x14ac:dyDescent="0.3">
      <c r="A8152">
        <v>5</v>
      </c>
      <c r="B8152" s="1">
        <v>43591.541666666664</v>
      </c>
      <c r="C8152" t="s">
        <v>1</v>
      </c>
      <c r="D8152">
        <v>8150</v>
      </c>
      <c r="E8152" s="2">
        <v>26.760984369004536</v>
      </c>
      <c r="F8152" s="2">
        <v>27.797246928977245</v>
      </c>
      <c r="G8152" s="2">
        <v>28.602056000000001</v>
      </c>
      <c r="H8152" s="2">
        <v>27.535790702333227</v>
      </c>
    </row>
    <row r="8153" spans="1:8" x14ac:dyDescent="0.3">
      <c r="A8153">
        <v>5</v>
      </c>
      <c r="B8153" s="1">
        <v>43591.583333333336</v>
      </c>
      <c r="C8153" t="s">
        <v>1</v>
      </c>
      <c r="D8153">
        <v>8151</v>
      </c>
      <c r="E8153" s="2">
        <v>26.760984369004536</v>
      </c>
      <c r="F8153" s="2">
        <v>27.797246928977245</v>
      </c>
      <c r="G8153" s="2">
        <v>28.545649000000001</v>
      </c>
      <c r="H8153" s="2">
        <v>27.481486517132467</v>
      </c>
    </row>
    <row r="8154" spans="1:8" x14ac:dyDescent="0.3">
      <c r="A8154">
        <v>5</v>
      </c>
      <c r="B8154" s="1">
        <v>43591.625</v>
      </c>
      <c r="C8154" t="s">
        <v>1</v>
      </c>
      <c r="D8154">
        <v>8152</v>
      </c>
      <c r="E8154" s="2">
        <v>26.760984369004536</v>
      </c>
      <c r="F8154" s="2">
        <v>27.797246928977245</v>
      </c>
      <c r="G8154" s="2">
        <v>29.245598000000001</v>
      </c>
      <c r="H8154" s="2">
        <v>28.155341891945643</v>
      </c>
    </row>
    <row r="8155" spans="1:8" x14ac:dyDescent="0.3">
      <c r="A8155">
        <v>5</v>
      </c>
      <c r="B8155" s="1">
        <v>43591.666666666664</v>
      </c>
      <c r="C8155" t="s">
        <v>1</v>
      </c>
      <c r="D8155">
        <v>8153</v>
      </c>
      <c r="E8155" s="2">
        <v>26.760984369004536</v>
      </c>
      <c r="F8155" s="2">
        <v>27.797246928977245</v>
      </c>
      <c r="G8155" s="2">
        <v>29.778714999999998</v>
      </c>
      <c r="H8155" s="2">
        <v>28.668584650852754</v>
      </c>
    </row>
    <row r="8156" spans="1:8" x14ac:dyDescent="0.3">
      <c r="A8156">
        <v>5</v>
      </c>
      <c r="B8156" s="1">
        <v>43591.708333333336</v>
      </c>
      <c r="C8156" t="s">
        <v>1</v>
      </c>
      <c r="D8156">
        <v>8154</v>
      </c>
      <c r="E8156" s="2">
        <v>26.760984369004536</v>
      </c>
      <c r="F8156" s="2">
        <v>27.797246928977245</v>
      </c>
      <c r="G8156" s="2">
        <v>30.193574000000002</v>
      </c>
      <c r="H8156" s="2">
        <v>29.067977987995349</v>
      </c>
    </row>
    <row r="8157" spans="1:8" x14ac:dyDescent="0.3">
      <c r="A8157">
        <v>5</v>
      </c>
      <c r="B8157" s="1">
        <v>43591.75</v>
      </c>
      <c r="C8157" t="s">
        <v>1</v>
      </c>
      <c r="D8157">
        <v>8155</v>
      </c>
      <c r="E8157" s="2">
        <v>26.760984369004536</v>
      </c>
      <c r="F8157" s="2">
        <v>27.797246928977245</v>
      </c>
      <c r="G8157" s="2">
        <v>27.583826999999999</v>
      </c>
      <c r="H8157" s="2">
        <v>26.555520590595592</v>
      </c>
    </row>
    <row r="8158" spans="1:8" x14ac:dyDescent="0.3">
      <c r="A8158">
        <v>5</v>
      </c>
      <c r="B8158" s="1">
        <v>43591.791666666664</v>
      </c>
      <c r="C8158" t="s">
        <v>1</v>
      </c>
      <c r="D8158">
        <v>8156</v>
      </c>
      <c r="E8158" s="2">
        <v>26.760984369004536</v>
      </c>
      <c r="F8158" s="2">
        <v>27.797246928977245</v>
      </c>
      <c r="G8158" s="2">
        <v>25.614246999999999</v>
      </c>
      <c r="H8158" s="2">
        <v>24.659365200524977</v>
      </c>
    </row>
    <row r="8159" spans="1:8" x14ac:dyDescent="0.3">
      <c r="A8159">
        <v>5</v>
      </c>
      <c r="B8159" s="1">
        <v>43591.833333333336</v>
      </c>
      <c r="C8159" t="s">
        <v>1</v>
      </c>
      <c r="D8159">
        <v>8157</v>
      </c>
      <c r="E8159" s="2">
        <v>26.760984369004536</v>
      </c>
      <c r="F8159" s="2">
        <v>27.797246928977245</v>
      </c>
      <c r="G8159" s="2">
        <v>30.189121</v>
      </c>
      <c r="H8159" s="2">
        <v>29.063690992822778</v>
      </c>
    </row>
    <row r="8160" spans="1:8" x14ac:dyDescent="0.3">
      <c r="A8160">
        <v>5</v>
      </c>
      <c r="B8160" s="1">
        <v>43591.875</v>
      </c>
      <c r="C8160" t="s">
        <v>1</v>
      </c>
      <c r="D8160">
        <v>8158</v>
      </c>
      <c r="E8160" s="2">
        <v>26.760984369004536</v>
      </c>
      <c r="F8160" s="2">
        <v>27.797246928977245</v>
      </c>
      <c r="G8160" s="2">
        <v>27.891905000000001</v>
      </c>
      <c r="H8160" s="2">
        <v>26.85211365117814</v>
      </c>
    </row>
    <row r="8161" spans="1:8" x14ac:dyDescent="0.3">
      <c r="A8161">
        <v>5</v>
      </c>
      <c r="B8161" s="1">
        <v>43591.916666666664</v>
      </c>
      <c r="C8161" t="s">
        <v>1</v>
      </c>
      <c r="D8161">
        <v>8159</v>
      </c>
      <c r="E8161" s="2">
        <v>26.760984369004536</v>
      </c>
      <c r="F8161" s="2">
        <v>27.797246928977245</v>
      </c>
      <c r="G8161" s="2">
        <v>22.472760999999998</v>
      </c>
      <c r="H8161" s="2">
        <v>21.63499167331036</v>
      </c>
    </row>
    <row r="8162" spans="1:8" x14ac:dyDescent="0.3">
      <c r="A8162">
        <v>5</v>
      </c>
      <c r="B8162" s="1">
        <v>43591.958333333336</v>
      </c>
      <c r="C8162" t="s">
        <v>0</v>
      </c>
      <c r="D8162">
        <v>8160</v>
      </c>
      <c r="E8162" s="2">
        <v>18.888160434225508</v>
      </c>
      <c r="F8162" s="2">
        <v>20.853428640306102</v>
      </c>
      <c r="G8162" s="2">
        <v>20.203182000000002</v>
      </c>
      <c r="H8162" s="2">
        <v>18.299194318592185</v>
      </c>
    </row>
    <row r="8163" spans="1:8" x14ac:dyDescent="0.3">
      <c r="A8163">
        <v>5</v>
      </c>
      <c r="B8163" s="1">
        <v>43592</v>
      </c>
      <c r="C8163" t="s">
        <v>0</v>
      </c>
      <c r="D8163">
        <v>8161</v>
      </c>
      <c r="E8163" s="2">
        <v>18.888160434225508</v>
      </c>
      <c r="F8163" s="2">
        <v>20.853428640306102</v>
      </c>
      <c r="G8163" s="2">
        <v>18.508092000000001</v>
      </c>
      <c r="H8163" s="2">
        <v>16.763852940313139</v>
      </c>
    </row>
    <row r="8164" spans="1:8" x14ac:dyDescent="0.3">
      <c r="A8164">
        <v>5</v>
      </c>
      <c r="B8164" s="1">
        <v>43592.041666666664</v>
      </c>
      <c r="C8164" t="s">
        <v>0</v>
      </c>
      <c r="D8164">
        <v>8162</v>
      </c>
      <c r="E8164" s="2">
        <v>18.888160434225508</v>
      </c>
      <c r="F8164" s="2">
        <v>20.853428640306102</v>
      </c>
      <c r="G8164" s="2">
        <v>18.291008999999999</v>
      </c>
      <c r="H8164" s="2">
        <v>16.567228269988288</v>
      </c>
    </row>
    <row r="8165" spans="1:8" x14ac:dyDescent="0.3">
      <c r="A8165">
        <v>5</v>
      </c>
      <c r="B8165" s="1">
        <v>43592.083333333336</v>
      </c>
      <c r="C8165" t="s">
        <v>0</v>
      </c>
      <c r="D8165">
        <v>8163</v>
      </c>
      <c r="E8165" s="2">
        <v>18.888160434225508</v>
      </c>
      <c r="F8165" s="2">
        <v>20.853428640306102</v>
      </c>
      <c r="G8165" s="2">
        <v>17.535150000000002</v>
      </c>
      <c r="H8165" s="2">
        <v>15.882602911544417</v>
      </c>
    </row>
    <row r="8166" spans="1:8" x14ac:dyDescent="0.3">
      <c r="A8166">
        <v>5</v>
      </c>
      <c r="B8166" s="1">
        <v>43592.125</v>
      </c>
      <c r="C8166" t="s">
        <v>0</v>
      </c>
      <c r="D8166">
        <v>8164</v>
      </c>
      <c r="E8166" s="2">
        <v>18.888160434225508</v>
      </c>
      <c r="F8166" s="2">
        <v>20.853428640306102</v>
      </c>
      <c r="G8166" s="2">
        <v>17.046624000000001</v>
      </c>
      <c r="H8166" s="2">
        <v>15.440116564409369</v>
      </c>
    </row>
    <row r="8167" spans="1:8" x14ac:dyDescent="0.3">
      <c r="A8167">
        <v>5</v>
      </c>
      <c r="B8167" s="1">
        <v>43592.166666666664</v>
      </c>
      <c r="C8167" t="s">
        <v>0</v>
      </c>
      <c r="D8167">
        <v>8165</v>
      </c>
      <c r="E8167" s="2">
        <v>18.888160434225508</v>
      </c>
      <c r="F8167" s="2">
        <v>20.853428640306102</v>
      </c>
      <c r="G8167" s="2">
        <v>18.305612</v>
      </c>
      <c r="H8167" s="2">
        <v>16.580455054493541</v>
      </c>
    </row>
    <row r="8168" spans="1:8" x14ac:dyDescent="0.3">
      <c r="A8168">
        <v>5</v>
      </c>
      <c r="B8168" s="1">
        <v>43592.208333333336</v>
      </c>
      <c r="C8168" t="s">
        <v>0</v>
      </c>
      <c r="D8168">
        <v>8166</v>
      </c>
      <c r="E8168" s="2">
        <v>18.888160434225508</v>
      </c>
      <c r="F8168" s="2">
        <v>20.853428640306102</v>
      </c>
      <c r="G8168" s="2">
        <v>19.458480999999999</v>
      </c>
      <c r="H8168" s="2">
        <v>17.624675408241828</v>
      </c>
    </row>
    <row r="8169" spans="1:8" x14ac:dyDescent="0.3">
      <c r="A8169">
        <v>5</v>
      </c>
      <c r="B8169" s="1">
        <v>43592.25</v>
      </c>
      <c r="C8169" t="s">
        <v>0</v>
      </c>
      <c r="D8169">
        <v>8167</v>
      </c>
      <c r="E8169" s="2">
        <v>18.888160434225508</v>
      </c>
      <c r="F8169" s="2">
        <v>20.853428640306102</v>
      </c>
      <c r="G8169" s="2">
        <v>22.167946000000001</v>
      </c>
      <c r="H8169" s="2">
        <v>20.078795087727187</v>
      </c>
    </row>
    <row r="8170" spans="1:8" x14ac:dyDescent="0.3">
      <c r="A8170">
        <v>5</v>
      </c>
      <c r="B8170" s="1">
        <v>43592.291666666664</v>
      </c>
      <c r="C8170" t="s">
        <v>1</v>
      </c>
      <c r="D8170">
        <v>8168</v>
      </c>
      <c r="E8170" s="2">
        <v>26.760984369004536</v>
      </c>
      <c r="F8170" s="2">
        <v>27.797246928977245</v>
      </c>
      <c r="G8170" s="2">
        <v>23.453799</v>
      </c>
      <c r="H8170" s="2">
        <v>22.579457240367343</v>
      </c>
    </row>
    <row r="8171" spans="1:8" x14ac:dyDescent="0.3">
      <c r="A8171">
        <v>5</v>
      </c>
      <c r="B8171" s="1">
        <v>43592.333333333336</v>
      </c>
      <c r="C8171" t="s">
        <v>1</v>
      </c>
      <c r="D8171">
        <v>8169</v>
      </c>
      <c r="E8171" s="2">
        <v>26.760984369004536</v>
      </c>
      <c r="F8171" s="2">
        <v>27.797246928977245</v>
      </c>
      <c r="G8171" s="2">
        <v>24.303191999999999</v>
      </c>
      <c r="H8171" s="2">
        <v>23.39718544396316</v>
      </c>
    </row>
    <row r="8172" spans="1:8" x14ac:dyDescent="0.3">
      <c r="A8172">
        <v>5</v>
      </c>
      <c r="B8172" s="1">
        <v>43592.375</v>
      </c>
      <c r="C8172" t="s">
        <v>1</v>
      </c>
      <c r="D8172">
        <v>8170</v>
      </c>
      <c r="E8172" s="2">
        <v>26.760984369004536</v>
      </c>
      <c r="F8172" s="2">
        <v>27.797246928977245</v>
      </c>
      <c r="G8172" s="2">
        <v>24.518787</v>
      </c>
      <c r="H8172" s="2">
        <v>23.604743208218622</v>
      </c>
    </row>
    <row r="8173" spans="1:8" x14ac:dyDescent="0.3">
      <c r="A8173">
        <v>5</v>
      </c>
      <c r="B8173" s="1">
        <v>43592.416666666664</v>
      </c>
      <c r="C8173" t="s">
        <v>1</v>
      </c>
      <c r="D8173">
        <v>8171</v>
      </c>
      <c r="E8173" s="2">
        <v>26.760984369004536</v>
      </c>
      <c r="F8173" s="2">
        <v>27.797246928977245</v>
      </c>
      <c r="G8173" s="2">
        <v>26.268594</v>
      </c>
      <c r="H8173" s="2">
        <v>25.289318587047251</v>
      </c>
    </row>
    <row r="8174" spans="1:8" x14ac:dyDescent="0.3">
      <c r="A8174">
        <v>5</v>
      </c>
      <c r="B8174" s="1">
        <v>43592.458333333336</v>
      </c>
      <c r="C8174" t="s">
        <v>1</v>
      </c>
      <c r="D8174">
        <v>8172</v>
      </c>
      <c r="E8174" s="2">
        <v>26.760984369004536</v>
      </c>
      <c r="F8174" s="2">
        <v>27.797246928977245</v>
      </c>
      <c r="G8174" s="2">
        <v>25.719730999999999</v>
      </c>
      <c r="H8174" s="2">
        <v>24.760916828367566</v>
      </c>
    </row>
    <row r="8175" spans="1:8" x14ac:dyDescent="0.3">
      <c r="A8175">
        <v>5</v>
      </c>
      <c r="B8175" s="1">
        <v>43592.5</v>
      </c>
      <c r="C8175" t="s">
        <v>1</v>
      </c>
      <c r="D8175">
        <v>8173</v>
      </c>
      <c r="E8175" s="2">
        <v>26.760984369004536</v>
      </c>
      <c r="F8175" s="2">
        <v>27.797246928977245</v>
      </c>
      <c r="G8175" s="2">
        <v>27.077048999999999</v>
      </c>
      <c r="H8175" s="2">
        <v>26.067634931587474</v>
      </c>
    </row>
    <row r="8176" spans="1:8" x14ac:dyDescent="0.3">
      <c r="A8176">
        <v>5</v>
      </c>
      <c r="B8176" s="1">
        <v>43592.541666666664</v>
      </c>
      <c r="C8176" t="s">
        <v>1</v>
      </c>
      <c r="D8176">
        <v>8174</v>
      </c>
      <c r="E8176" s="2">
        <v>26.760984369004536</v>
      </c>
      <c r="F8176" s="2">
        <v>27.797246928977245</v>
      </c>
      <c r="G8176" s="2">
        <v>27.203213000000002</v>
      </c>
      <c r="H8176" s="2">
        <v>26.189095623020609</v>
      </c>
    </row>
    <row r="8177" spans="1:8" x14ac:dyDescent="0.3">
      <c r="A8177">
        <v>5</v>
      </c>
      <c r="B8177" s="1">
        <v>43592.583333333336</v>
      </c>
      <c r="C8177" t="s">
        <v>1</v>
      </c>
      <c r="D8177">
        <v>8175</v>
      </c>
      <c r="E8177" s="2">
        <v>26.760984369004536</v>
      </c>
      <c r="F8177" s="2">
        <v>27.797246928977245</v>
      </c>
      <c r="G8177" s="2">
        <v>27.497062</v>
      </c>
      <c r="H8177" s="2">
        <v>26.471990131096877</v>
      </c>
    </row>
    <row r="8178" spans="1:8" x14ac:dyDescent="0.3">
      <c r="A8178">
        <v>5</v>
      </c>
      <c r="B8178" s="1">
        <v>43592.625</v>
      </c>
      <c r="C8178" t="s">
        <v>1</v>
      </c>
      <c r="D8178">
        <v>8176</v>
      </c>
      <c r="E8178" s="2">
        <v>26.760984369004536</v>
      </c>
      <c r="F8178" s="2">
        <v>27.797246928977245</v>
      </c>
      <c r="G8178" s="2">
        <v>27.196753999999999</v>
      </c>
      <c r="H8178" s="2">
        <v>26.182877410170928</v>
      </c>
    </row>
    <row r="8179" spans="1:8" x14ac:dyDescent="0.3">
      <c r="A8179">
        <v>5</v>
      </c>
      <c r="B8179" s="1">
        <v>43592.666666666664</v>
      </c>
      <c r="C8179" t="s">
        <v>1</v>
      </c>
      <c r="D8179">
        <v>8177</v>
      </c>
      <c r="E8179" s="2">
        <v>26.760984369004536</v>
      </c>
      <c r="F8179" s="2">
        <v>27.797246928977245</v>
      </c>
      <c r="G8179" s="2">
        <v>27.453085999999999</v>
      </c>
      <c r="H8179" s="2">
        <v>26.429653526626002</v>
      </c>
    </row>
    <row r="8180" spans="1:8" x14ac:dyDescent="0.3">
      <c r="A8180">
        <v>5</v>
      </c>
      <c r="B8180" s="1">
        <v>43592.708333333336</v>
      </c>
      <c r="C8180" t="s">
        <v>1</v>
      </c>
      <c r="D8180">
        <v>8178</v>
      </c>
      <c r="E8180" s="2">
        <v>26.760984369004536</v>
      </c>
      <c r="F8180" s="2">
        <v>27.797246928977245</v>
      </c>
      <c r="G8180" s="2">
        <v>27.691108</v>
      </c>
      <c r="H8180" s="2">
        <v>26.658802227493897</v>
      </c>
    </row>
    <row r="8181" spans="1:8" x14ac:dyDescent="0.3">
      <c r="A8181">
        <v>5</v>
      </c>
      <c r="B8181" s="1">
        <v>43592.75</v>
      </c>
      <c r="C8181" t="s">
        <v>1</v>
      </c>
      <c r="D8181">
        <v>8179</v>
      </c>
      <c r="E8181" s="2">
        <v>26.760984369004536</v>
      </c>
      <c r="F8181" s="2">
        <v>27.797246928977245</v>
      </c>
      <c r="G8181" s="2">
        <v>26.204948999999999</v>
      </c>
      <c r="H8181" s="2">
        <v>25.2280462295898</v>
      </c>
    </row>
    <row r="8182" spans="1:8" x14ac:dyDescent="0.3">
      <c r="A8182">
        <v>5</v>
      </c>
      <c r="B8182" s="1">
        <v>43592.791666666664</v>
      </c>
      <c r="C8182" t="s">
        <v>1</v>
      </c>
      <c r="D8182">
        <v>8180</v>
      </c>
      <c r="E8182" s="2">
        <v>26.760984369004536</v>
      </c>
      <c r="F8182" s="2">
        <v>27.797246928977245</v>
      </c>
      <c r="G8182" s="2">
        <v>25.114785000000001</v>
      </c>
      <c r="H8182" s="2">
        <v>24.178522805986322</v>
      </c>
    </row>
    <row r="8183" spans="1:8" x14ac:dyDescent="0.3">
      <c r="A8183">
        <v>5</v>
      </c>
      <c r="B8183" s="1">
        <v>43592.833333333336</v>
      </c>
      <c r="C8183" t="s">
        <v>1</v>
      </c>
      <c r="D8183">
        <v>8181</v>
      </c>
      <c r="E8183" s="2">
        <v>26.760984369004536</v>
      </c>
      <c r="F8183" s="2">
        <v>27.797246928977245</v>
      </c>
      <c r="G8183" s="2">
        <v>27.901206999999999</v>
      </c>
      <c r="H8183" s="2">
        <v>26.861068878911176</v>
      </c>
    </row>
    <row r="8184" spans="1:8" x14ac:dyDescent="0.3">
      <c r="A8184">
        <v>5</v>
      </c>
      <c r="B8184" s="1">
        <v>43592.875</v>
      </c>
      <c r="C8184" t="s">
        <v>1</v>
      </c>
      <c r="D8184">
        <v>8182</v>
      </c>
      <c r="E8184" s="2">
        <v>26.760984369004536</v>
      </c>
      <c r="F8184" s="2">
        <v>27.797246928977245</v>
      </c>
      <c r="G8184" s="2">
        <v>26.020050000000001</v>
      </c>
      <c r="H8184" s="2">
        <v>25.050040139220958</v>
      </c>
    </row>
    <row r="8185" spans="1:8" x14ac:dyDescent="0.3">
      <c r="A8185">
        <v>5</v>
      </c>
      <c r="B8185" s="1">
        <v>43592.916666666664</v>
      </c>
      <c r="C8185" t="s">
        <v>1</v>
      </c>
      <c r="D8185">
        <v>8183</v>
      </c>
      <c r="E8185" s="2">
        <v>26.760984369004536</v>
      </c>
      <c r="F8185" s="2">
        <v>27.797246928977245</v>
      </c>
      <c r="G8185" s="2">
        <v>22.009675000000001</v>
      </c>
      <c r="H8185" s="2">
        <v>21.189169206100988</v>
      </c>
    </row>
    <row r="8186" spans="1:8" x14ac:dyDescent="0.3">
      <c r="A8186">
        <v>5</v>
      </c>
      <c r="B8186" s="1">
        <v>43592.958333333336</v>
      </c>
      <c r="C8186" t="s">
        <v>0</v>
      </c>
      <c r="D8186">
        <v>8184</v>
      </c>
      <c r="E8186" s="2">
        <v>18.888160434225508</v>
      </c>
      <c r="F8186" s="2">
        <v>20.853428640306102</v>
      </c>
      <c r="G8186" s="2">
        <v>19.375869000000002</v>
      </c>
      <c r="H8186" s="2">
        <v>17.549848925906151</v>
      </c>
    </row>
    <row r="8187" spans="1:8" x14ac:dyDescent="0.3">
      <c r="A8187">
        <v>5</v>
      </c>
      <c r="B8187" s="1">
        <v>43593</v>
      </c>
      <c r="C8187" t="s">
        <v>0</v>
      </c>
      <c r="D8187">
        <v>8185</v>
      </c>
      <c r="E8187" s="2">
        <v>18.888160434225508</v>
      </c>
      <c r="F8187" s="2">
        <v>20.853428640306102</v>
      </c>
      <c r="G8187" s="2">
        <v>17.333576999999998</v>
      </c>
      <c r="H8187" s="2">
        <v>15.700026548257602</v>
      </c>
    </row>
    <row r="8188" spans="1:8" x14ac:dyDescent="0.3">
      <c r="A8188">
        <v>5</v>
      </c>
      <c r="B8188" s="1">
        <v>43593.041666666664</v>
      </c>
      <c r="C8188" t="s">
        <v>0</v>
      </c>
      <c r="D8188">
        <v>8186</v>
      </c>
      <c r="E8188" s="2">
        <v>18.888160434225508</v>
      </c>
      <c r="F8188" s="2">
        <v>20.853428640306102</v>
      </c>
      <c r="G8188" s="2">
        <v>17.195011000000001</v>
      </c>
      <c r="H8188" s="2">
        <v>15.574519281137501</v>
      </c>
    </row>
    <row r="8189" spans="1:8" x14ac:dyDescent="0.3">
      <c r="A8189">
        <v>5</v>
      </c>
      <c r="B8189" s="1">
        <v>43593.083333333336</v>
      </c>
      <c r="C8189" t="s">
        <v>0</v>
      </c>
      <c r="D8189">
        <v>8187</v>
      </c>
      <c r="E8189" s="2">
        <v>18.888160434225508</v>
      </c>
      <c r="F8189" s="2">
        <v>20.853428640306102</v>
      </c>
      <c r="G8189" s="2">
        <v>15.794102000000001</v>
      </c>
      <c r="H8189" s="2">
        <v>14.305634705744147</v>
      </c>
    </row>
    <row r="8190" spans="1:8" x14ac:dyDescent="0.3">
      <c r="A8190">
        <v>5</v>
      </c>
      <c r="B8190" s="1">
        <v>43593.125</v>
      </c>
      <c r="C8190" t="s">
        <v>0</v>
      </c>
      <c r="D8190">
        <v>8188</v>
      </c>
      <c r="E8190" s="2">
        <v>18.888160434225508</v>
      </c>
      <c r="F8190" s="2">
        <v>20.853428640306102</v>
      </c>
      <c r="G8190" s="2">
        <v>15.640294000000001</v>
      </c>
      <c r="H8190" s="2">
        <v>14.166321874737923</v>
      </c>
    </row>
    <row r="8191" spans="1:8" x14ac:dyDescent="0.3">
      <c r="A8191">
        <v>5</v>
      </c>
      <c r="B8191" s="1">
        <v>43593.166666666664</v>
      </c>
      <c r="C8191" t="s">
        <v>0</v>
      </c>
      <c r="D8191">
        <v>8189</v>
      </c>
      <c r="E8191" s="2">
        <v>18.888160434225508</v>
      </c>
      <c r="F8191" s="2">
        <v>20.853428640306102</v>
      </c>
      <c r="G8191" s="2">
        <v>15.974955</v>
      </c>
      <c r="H8191" s="2">
        <v>14.46944376265906</v>
      </c>
    </row>
    <row r="8192" spans="1:8" x14ac:dyDescent="0.3">
      <c r="A8192">
        <v>5</v>
      </c>
      <c r="B8192" s="1">
        <v>43593.208333333336</v>
      </c>
      <c r="C8192" t="s">
        <v>0</v>
      </c>
      <c r="D8192">
        <v>8190</v>
      </c>
      <c r="E8192" s="2">
        <v>18.888160434225508</v>
      </c>
      <c r="F8192" s="2">
        <v>20.853428640306102</v>
      </c>
      <c r="G8192" s="2">
        <v>18.197234999999999</v>
      </c>
      <c r="H8192" s="2">
        <v>16.482291716526973</v>
      </c>
    </row>
    <row r="8193" spans="1:8" x14ac:dyDescent="0.3">
      <c r="A8193">
        <v>5</v>
      </c>
      <c r="B8193" s="1">
        <v>43593.25</v>
      </c>
      <c r="C8193" t="s">
        <v>0</v>
      </c>
      <c r="D8193">
        <v>8191</v>
      </c>
      <c r="E8193" s="2">
        <v>18.888160434225508</v>
      </c>
      <c r="F8193" s="2">
        <v>20.853428640306102</v>
      </c>
      <c r="G8193" s="2">
        <v>20.322353</v>
      </c>
      <c r="H8193" s="2">
        <v>18.407134408729519</v>
      </c>
    </row>
    <row r="8194" spans="1:8" x14ac:dyDescent="0.3">
      <c r="A8194">
        <v>5</v>
      </c>
      <c r="B8194" s="1">
        <v>43593.291666666664</v>
      </c>
      <c r="C8194" t="s">
        <v>1</v>
      </c>
      <c r="D8194">
        <v>8192</v>
      </c>
      <c r="E8194" s="2">
        <v>26.760984369004536</v>
      </c>
      <c r="F8194" s="2">
        <v>27.797246928977245</v>
      </c>
      <c r="G8194" s="2">
        <v>21.232596000000001</v>
      </c>
      <c r="H8194" s="2">
        <v>20.44105918550742</v>
      </c>
    </row>
    <row r="8195" spans="1:8" x14ac:dyDescent="0.3">
      <c r="A8195">
        <v>5</v>
      </c>
      <c r="B8195" s="1">
        <v>43593.333333333336</v>
      </c>
      <c r="C8195" t="s">
        <v>1</v>
      </c>
      <c r="D8195">
        <v>8193</v>
      </c>
      <c r="E8195" s="2">
        <v>26.760984369004536</v>
      </c>
      <c r="F8195" s="2">
        <v>27.797246928977245</v>
      </c>
      <c r="G8195" s="2">
        <v>22.431407</v>
      </c>
      <c r="H8195" s="2">
        <v>21.595179322453337</v>
      </c>
    </row>
    <row r="8196" spans="1:8" x14ac:dyDescent="0.3">
      <c r="A8196">
        <v>5</v>
      </c>
      <c r="B8196" s="1">
        <v>43593.375</v>
      </c>
      <c r="C8196" t="s">
        <v>1</v>
      </c>
      <c r="D8196">
        <v>8194</v>
      </c>
      <c r="E8196" s="2">
        <v>26.760984369004536</v>
      </c>
      <c r="F8196" s="2">
        <v>27.797246928977245</v>
      </c>
      <c r="G8196" s="2">
        <v>22.803650000000001</v>
      </c>
      <c r="H8196" s="2">
        <v>21.953545355245129</v>
      </c>
    </row>
    <row r="8197" spans="1:8" x14ac:dyDescent="0.3">
      <c r="A8197">
        <v>5</v>
      </c>
      <c r="B8197" s="1">
        <v>43593.416666666664</v>
      </c>
      <c r="C8197" t="s">
        <v>1</v>
      </c>
      <c r="D8197">
        <v>8195</v>
      </c>
      <c r="E8197" s="2">
        <v>26.760984369004536</v>
      </c>
      <c r="F8197" s="2">
        <v>27.797246928977245</v>
      </c>
      <c r="G8197" s="2">
        <v>23.977969999999999</v>
      </c>
      <c r="H8197" s="2">
        <v>23.084087500102264</v>
      </c>
    </row>
    <row r="8198" spans="1:8" x14ac:dyDescent="0.3">
      <c r="A8198">
        <v>5</v>
      </c>
      <c r="B8198" s="1">
        <v>43593.458333333336</v>
      </c>
      <c r="C8198" t="s">
        <v>1</v>
      </c>
      <c r="D8198">
        <v>8196</v>
      </c>
      <c r="E8198" s="2">
        <v>26.760984369004536</v>
      </c>
      <c r="F8198" s="2">
        <v>27.797246928977245</v>
      </c>
      <c r="G8198" s="2">
        <v>23.953958</v>
      </c>
      <c r="H8198" s="2">
        <v>23.060970651217541</v>
      </c>
    </row>
    <row r="8199" spans="1:8" x14ac:dyDescent="0.3">
      <c r="A8199">
        <v>5</v>
      </c>
      <c r="B8199" s="1">
        <v>43593.5</v>
      </c>
      <c r="C8199" t="s">
        <v>1</v>
      </c>
      <c r="D8199">
        <v>8197</v>
      </c>
      <c r="E8199" s="2">
        <v>26.760984369004536</v>
      </c>
      <c r="F8199" s="2">
        <v>27.797246928977245</v>
      </c>
      <c r="G8199" s="2">
        <v>25.589635000000001</v>
      </c>
      <c r="H8199" s="2">
        <v>24.635670719234341</v>
      </c>
    </row>
    <row r="8200" spans="1:8" x14ac:dyDescent="0.3">
      <c r="A8200">
        <v>5</v>
      </c>
      <c r="B8200" s="1">
        <v>43593.541666666664</v>
      </c>
      <c r="C8200" t="s">
        <v>1</v>
      </c>
      <c r="D8200">
        <v>8198</v>
      </c>
      <c r="E8200" s="2">
        <v>26.760984369004536</v>
      </c>
      <c r="F8200" s="2">
        <v>27.797246928977245</v>
      </c>
      <c r="G8200" s="2">
        <v>25.800789000000002</v>
      </c>
      <c r="H8200" s="2">
        <v>24.838953040965357</v>
      </c>
    </row>
    <row r="8201" spans="1:8" x14ac:dyDescent="0.3">
      <c r="A8201">
        <v>5</v>
      </c>
      <c r="B8201" s="1">
        <v>43593.583333333336</v>
      </c>
      <c r="C8201" t="s">
        <v>1</v>
      </c>
      <c r="D8201">
        <v>8199</v>
      </c>
      <c r="E8201" s="2">
        <v>26.760984369004536</v>
      </c>
      <c r="F8201" s="2">
        <v>27.797246928977245</v>
      </c>
      <c r="G8201" s="2">
        <v>25.452907</v>
      </c>
      <c r="H8201" s="2">
        <v>24.504039846574393</v>
      </c>
    </row>
    <row r="8202" spans="1:8" x14ac:dyDescent="0.3">
      <c r="A8202">
        <v>5</v>
      </c>
      <c r="B8202" s="1">
        <v>43593.625</v>
      </c>
      <c r="C8202" t="s">
        <v>1</v>
      </c>
      <c r="D8202">
        <v>8200</v>
      </c>
      <c r="E8202" s="2">
        <v>26.760984369004536</v>
      </c>
      <c r="F8202" s="2">
        <v>27.797246928977245</v>
      </c>
      <c r="G8202" s="2">
        <v>25.721449</v>
      </c>
      <c r="H8202" s="2">
        <v>24.762570782489842</v>
      </c>
    </row>
    <row r="8203" spans="1:8" x14ac:dyDescent="0.3">
      <c r="A8203">
        <v>5</v>
      </c>
      <c r="B8203" s="1">
        <v>43593.666666666664</v>
      </c>
      <c r="C8203" t="s">
        <v>1</v>
      </c>
      <c r="D8203">
        <v>8201</v>
      </c>
      <c r="E8203" s="2">
        <v>26.760984369004536</v>
      </c>
      <c r="F8203" s="2">
        <v>27.797246928977245</v>
      </c>
      <c r="G8203" s="2">
        <v>25.649314</v>
      </c>
      <c r="H8203" s="2">
        <v>24.693124926488689</v>
      </c>
    </row>
    <row r="8204" spans="1:8" x14ac:dyDescent="0.3">
      <c r="A8204">
        <v>5</v>
      </c>
      <c r="B8204" s="1">
        <v>43593.708333333336</v>
      </c>
      <c r="C8204" t="s">
        <v>1</v>
      </c>
      <c r="D8204">
        <v>8202</v>
      </c>
      <c r="E8204" s="2">
        <v>26.760984369004536</v>
      </c>
      <c r="F8204" s="2">
        <v>27.797246928977245</v>
      </c>
      <c r="G8204" s="2">
        <v>25.883744</v>
      </c>
      <c r="H8204" s="2">
        <v>24.918815534686505</v>
      </c>
    </row>
    <row r="8205" spans="1:8" x14ac:dyDescent="0.3">
      <c r="A8205">
        <v>5</v>
      </c>
      <c r="B8205" s="1">
        <v>43593.75</v>
      </c>
      <c r="C8205" t="s">
        <v>1</v>
      </c>
      <c r="D8205">
        <v>8203</v>
      </c>
      <c r="E8205" s="2">
        <v>26.760984369004536</v>
      </c>
      <c r="F8205" s="2">
        <v>27.797246928977245</v>
      </c>
      <c r="G8205" s="2">
        <v>25.548027000000001</v>
      </c>
      <c r="H8205" s="2">
        <v>24.59561383732548</v>
      </c>
    </row>
    <row r="8206" spans="1:8" x14ac:dyDescent="0.3">
      <c r="A8206">
        <v>5</v>
      </c>
      <c r="B8206" s="1">
        <v>43593.791666666664</v>
      </c>
      <c r="C8206" t="s">
        <v>1</v>
      </c>
      <c r="D8206">
        <v>8204</v>
      </c>
      <c r="E8206" s="2">
        <v>26.760984369004536</v>
      </c>
      <c r="F8206" s="2">
        <v>27.797246928977245</v>
      </c>
      <c r="G8206" s="2">
        <v>24.273275000000002</v>
      </c>
      <c r="H8206" s="2">
        <v>23.368383729483558</v>
      </c>
    </row>
    <row r="8207" spans="1:8" x14ac:dyDescent="0.3">
      <c r="A8207">
        <v>5</v>
      </c>
      <c r="B8207" s="1">
        <v>43593.833333333336</v>
      </c>
      <c r="C8207" t="s">
        <v>1</v>
      </c>
      <c r="D8207">
        <v>8205</v>
      </c>
      <c r="E8207" s="2">
        <v>26.760984369004536</v>
      </c>
      <c r="F8207" s="2">
        <v>27.797246928977245</v>
      </c>
      <c r="G8207" s="2">
        <v>26.073239000000001</v>
      </c>
      <c r="H8207" s="2">
        <v>25.10124628928466</v>
      </c>
    </row>
    <row r="8208" spans="1:8" x14ac:dyDescent="0.3">
      <c r="A8208">
        <v>5</v>
      </c>
      <c r="B8208" s="1">
        <v>43593.875</v>
      </c>
      <c r="C8208" t="s">
        <v>1</v>
      </c>
      <c r="D8208">
        <v>8206</v>
      </c>
      <c r="E8208" s="2">
        <v>26.760984369004536</v>
      </c>
      <c r="F8208" s="2">
        <v>27.797246928977245</v>
      </c>
      <c r="G8208" s="2">
        <v>24.170294999999999</v>
      </c>
      <c r="H8208" s="2">
        <v>23.269242754214986</v>
      </c>
    </row>
    <row r="8209" spans="1:8" x14ac:dyDescent="0.3">
      <c r="A8209">
        <v>5</v>
      </c>
      <c r="B8209" s="1">
        <v>43593.916666666664</v>
      </c>
      <c r="C8209" t="s">
        <v>1</v>
      </c>
      <c r="D8209">
        <v>8207</v>
      </c>
      <c r="E8209" s="2">
        <v>26.760984369004536</v>
      </c>
      <c r="F8209" s="2">
        <v>27.797246928977245</v>
      </c>
      <c r="G8209" s="2">
        <v>20.441067</v>
      </c>
      <c r="H8209" s="2">
        <v>19.679037851138059</v>
      </c>
    </row>
    <row r="8210" spans="1:8" x14ac:dyDescent="0.3">
      <c r="A8210">
        <v>5</v>
      </c>
      <c r="B8210" s="1">
        <v>43593.958333333336</v>
      </c>
      <c r="C8210" t="s">
        <v>0</v>
      </c>
      <c r="D8210">
        <v>8208</v>
      </c>
      <c r="E8210" s="2">
        <v>18.888160434225508</v>
      </c>
      <c r="F8210" s="2">
        <v>20.853428640306102</v>
      </c>
      <c r="G8210" s="2">
        <v>19.081682000000001</v>
      </c>
      <c r="H8210" s="2">
        <v>17.28338668847228</v>
      </c>
    </row>
    <row r="8211" spans="1:8" x14ac:dyDescent="0.3">
      <c r="A8211">
        <v>5</v>
      </c>
      <c r="B8211" s="1">
        <v>43594</v>
      </c>
      <c r="C8211" t="s">
        <v>0</v>
      </c>
      <c r="D8211">
        <v>8209</v>
      </c>
      <c r="E8211" s="2">
        <v>18.888160434225508</v>
      </c>
      <c r="F8211" s="2">
        <v>20.853428640306102</v>
      </c>
      <c r="G8211" s="2">
        <v>16.604707999999999</v>
      </c>
      <c r="H8211" s="2">
        <v>15.039847599030795</v>
      </c>
    </row>
    <row r="8212" spans="1:8" x14ac:dyDescent="0.3">
      <c r="A8212">
        <v>5</v>
      </c>
      <c r="B8212" s="1">
        <v>43594.041666666664</v>
      </c>
      <c r="C8212" t="s">
        <v>0</v>
      </c>
      <c r="D8212">
        <v>8210</v>
      </c>
      <c r="E8212" s="2">
        <v>18.888160434225508</v>
      </c>
      <c r="F8212" s="2">
        <v>20.853428640306102</v>
      </c>
      <c r="G8212" s="2">
        <v>16.280009</v>
      </c>
      <c r="H8212" s="2">
        <v>14.745748872599853</v>
      </c>
    </row>
    <row r="8213" spans="1:8" x14ac:dyDescent="0.3">
      <c r="A8213">
        <v>5</v>
      </c>
      <c r="B8213" s="1">
        <v>43594.083333333336</v>
      </c>
      <c r="C8213" t="s">
        <v>0</v>
      </c>
      <c r="D8213">
        <v>8211</v>
      </c>
      <c r="E8213" s="2">
        <v>18.888160434225508</v>
      </c>
      <c r="F8213" s="2">
        <v>20.853428640306102</v>
      </c>
      <c r="G8213" s="2">
        <v>15.562849999999999</v>
      </c>
      <c r="H8213" s="2">
        <v>14.096176349898862</v>
      </c>
    </row>
    <row r="8214" spans="1:8" x14ac:dyDescent="0.3">
      <c r="A8214">
        <v>5</v>
      </c>
      <c r="B8214" s="1">
        <v>43594.125</v>
      </c>
      <c r="C8214" t="s">
        <v>0</v>
      </c>
      <c r="D8214">
        <v>8212</v>
      </c>
      <c r="E8214" s="2">
        <v>18.888160434225508</v>
      </c>
      <c r="F8214" s="2">
        <v>20.853428640306102</v>
      </c>
      <c r="G8214" s="2">
        <v>15.185361</v>
      </c>
      <c r="H8214" s="2">
        <v>13.754262657088935</v>
      </c>
    </row>
    <row r="8215" spans="1:8" x14ac:dyDescent="0.3">
      <c r="A8215">
        <v>5</v>
      </c>
      <c r="B8215" s="1">
        <v>43594.166666666664</v>
      </c>
      <c r="C8215" t="s">
        <v>0</v>
      </c>
      <c r="D8215">
        <v>8213</v>
      </c>
      <c r="E8215" s="2">
        <v>18.888160434225508</v>
      </c>
      <c r="F8215" s="2">
        <v>20.853428640306102</v>
      </c>
      <c r="G8215" s="2">
        <v>15.63344</v>
      </c>
      <c r="H8215" s="2">
        <v>14.16011380920351</v>
      </c>
    </row>
    <row r="8216" spans="1:8" x14ac:dyDescent="0.3">
      <c r="A8216">
        <v>5</v>
      </c>
      <c r="B8216" s="1">
        <v>43594.208333333336</v>
      </c>
      <c r="C8216" t="s">
        <v>0</v>
      </c>
      <c r="D8216">
        <v>8214</v>
      </c>
      <c r="E8216" s="2">
        <v>18.888160434225508</v>
      </c>
      <c r="F8216" s="2">
        <v>20.853428640306102</v>
      </c>
      <c r="G8216" s="2">
        <v>17.533300000000001</v>
      </c>
      <c r="H8216" s="2">
        <v>15.880927259189784</v>
      </c>
    </row>
    <row r="8217" spans="1:8" x14ac:dyDescent="0.3">
      <c r="A8217">
        <v>5</v>
      </c>
      <c r="B8217" s="1">
        <v>43594.25</v>
      </c>
      <c r="C8217" t="s">
        <v>0</v>
      </c>
      <c r="D8217">
        <v>8215</v>
      </c>
      <c r="E8217" s="2">
        <v>18.888160434225508</v>
      </c>
      <c r="F8217" s="2">
        <v>20.853428640306102</v>
      </c>
      <c r="G8217" s="2">
        <v>20.206766999999999</v>
      </c>
      <c r="H8217" s="2">
        <v>18.302441461128055</v>
      </c>
    </row>
    <row r="8218" spans="1:8" x14ac:dyDescent="0.3">
      <c r="A8218">
        <v>5</v>
      </c>
      <c r="B8218" s="1">
        <v>43594.291666666664</v>
      </c>
      <c r="C8218" t="s">
        <v>1</v>
      </c>
      <c r="D8218">
        <v>8216</v>
      </c>
      <c r="E8218" s="2">
        <v>26.760984369004536</v>
      </c>
      <c r="F8218" s="2">
        <v>27.797246928977245</v>
      </c>
      <c r="G8218" s="2">
        <v>21.24258</v>
      </c>
      <c r="H8218" s="2">
        <v>20.450670988741848</v>
      </c>
    </row>
    <row r="8219" spans="1:8" x14ac:dyDescent="0.3">
      <c r="A8219">
        <v>5</v>
      </c>
      <c r="B8219" s="1">
        <v>43594.333333333336</v>
      </c>
      <c r="C8219" t="s">
        <v>1</v>
      </c>
      <c r="D8219">
        <v>8217</v>
      </c>
      <c r="E8219" s="2">
        <v>26.760984369004536</v>
      </c>
      <c r="F8219" s="2">
        <v>27.797246928977245</v>
      </c>
      <c r="G8219" s="2">
        <v>21.254767000000001</v>
      </c>
      <c r="H8219" s="2">
        <v>20.462403665626663</v>
      </c>
    </row>
    <row r="8220" spans="1:8" x14ac:dyDescent="0.3">
      <c r="A8220">
        <v>5</v>
      </c>
      <c r="B8220" s="1">
        <v>43594.375</v>
      </c>
      <c r="C8220" t="s">
        <v>1</v>
      </c>
      <c r="D8220">
        <v>8218</v>
      </c>
      <c r="E8220" s="2">
        <v>26.760984369004536</v>
      </c>
      <c r="F8220" s="2">
        <v>27.797246928977245</v>
      </c>
      <c r="G8220" s="2">
        <v>21.93778</v>
      </c>
      <c r="H8220" s="2">
        <v>21.119954403062202</v>
      </c>
    </row>
    <row r="8221" spans="1:8" x14ac:dyDescent="0.3">
      <c r="A8221">
        <v>5</v>
      </c>
      <c r="B8221" s="1">
        <v>43594.416666666664</v>
      </c>
      <c r="C8221" t="s">
        <v>1</v>
      </c>
      <c r="D8221">
        <v>8219</v>
      </c>
      <c r="E8221" s="2">
        <v>26.760984369004536</v>
      </c>
      <c r="F8221" s="2">
        <v>27.797246928977245</v>
      </c>
      <c r="G8221" s="2">
        <v>23.14676</v>
      </c>
      <c r="H8221" s="2">
        <v>22.283864446567705</v>
      </c>
    </row>
    <row r="8222" spans="1:8" x14ac:dyDescent="0.3">
      <c r="A8222">
        <v>5</v>
      </c>
      <c r="B8222" s="1">
        <v>43594.458333333336</v>
      </c>
      <c r="C8222" t="s">
        <v>1</v>
      </c>
      <c r="D8222">
        <v>8220</v>
      </c>
      <c r="E8222" s="2">
        <v>26.760984369004536</v>
      </c>
      <c r="F8222" s="2">
        <v>27.797246928977245</v>
      </c>
      <c r="G8222" s="2">
        <v>23.179807</v>
      </c>
      <c r="H8222" s="2">
        <v>22.315679476764839</v>
      </c>
    </row>
    <row r="8223" spans="1:8" x14ac:dyDescent="0.3">
      <c r="A8223">
        <v>5</v>
      </c>
      <c r="B8223" s="1">
        <v>43594.5</v>
      </c>
      <c r="C8223" t="s">
        <v>1</v>
      </c>
      <c r="D8223">
        <v>8221</v>
      </c>
      <c r="E8223" s="2">
        <v>26.760984369004536</v>
      </c>
      <c r="F8223" s="2">
        <v>27.797246928977245</v>
      </c>
      <c r="G8223" s="2">
        <v>23.84103</v>
      </c>
      <c r="H8223" s="2">
        <v>22.952252530658896</v>
      </c>
    </row>
    <row r="8224" spans="1:8" x14ac:dyDescent="0.3">
      <c r="A8224">
        <v>5</v>
      </c>
      <c r="B8224" s="1">
        <v>43594.541666666664</v>
      </c>
      <c r="C8224" t="s">
        <v>1</v>
      </c>
      <c r="D8224">
        <v>8222</v>
      </c>
      <c r="E8224" s="2">
        <v>26.760984369004536</v>
      </c>
      <c r="F8224" s="2">
        <v>27.797246928977245</v>
      </c>
      <c r="G8224" s="2">
        <v>24.155414</v>
      </c>
      <c r="H8224" s="2">
        <v>23.254916507827613</v>
      </c>
    </row>
    <row r="8225" spans="1:8" x14ac:dyDescent="0.3">
      <c r="A8225">
        <v>5</v>
      </c>
      <c r="B8225" s="1">
        <v>43594.583333333336</v>
      </c>
      <c r="C8225" t="s">
        <v>1</v>
      </c>
      <c r="D8225">
        <v>8223</v>
      </c>
      <c r="E8225" s="2">
        <v>26.760984369004536</v>
      </c>
      <c r="F8225" s="2">
        <v>27.797246928977245</v>
      </c>
      <c r="G8225" s="2">
        <v>23.705314000000001</v>
      </c>
      <c r="H8225" s="2">
        <v>22.821595931323596</v>
      </c>
    </row>
    <row r="8226" spans="1:8" x14ac:dyDescent="0.3">
      <c r="A8226">
        <v>5</v>
      </c>
      <c r="B8226" s="1">
        <v>43594.625</v>
      </c>
      <c r="C8226" t="s">
        <v>1</v>
      </c>
      <c r="D8226">
        <v>8224</v>
      </c>
      <c r="E8226" s="2">
        <v>26.760984369004536</v>
      </c>
      <c r="F8226" s="2">
        <v>27.797246928977245</v>
      </c>
      <c r="G8226" s="2">
        <v>24.452580000000001</v>
      </c>
      <c r="H8226" s="2">
        <v>23.541004360387916</v>
      </c>
    </row>
    <row r="8227" spans="1:8" x14ac:dyDescent="0.3">
      <c r="A8227">
        <v>5</v>
      </c>
      <c r="B8227" s="1">
        <v>43594.666666666664</v>
      </c>
      <c r="C8227" t="s">
        <v>1</v>
      </c>
      <c r="D8227">
        <v>8225</v>
      </c>
      <c r="E8227" s="2">
        <v>26.760984369004536</v>
      </c>
      <c r="F8227" s="2">
        <v>27.797246928977245</v>
      </c>
      <c r="G8227" s="2">
        <v>24.681068</v>
      </c>
      <c r="H8227" s="2">
        <v>23.760974482325818</v>
      </c>
    </row>
    <row r="8228" spans="1:8" x14ac:dyDescent="0.3">
      <c r="A8228">
        <v>5</v>
      </c>
      <c r="B8228" s="1">
        <v>43594.708333333336</v>
      </c>
      <c r="C8228" t="s">
        <v>1</v>
      </c>
      <c r="D8228">
        <v>8226</v>
      </c>
      <c r="E8228" s="2">
        <v>26.760984369004536</v>
      </c>
      <c r="F8228" s="2">
        <v>27.797246928977245</v>
      </c>
      <c r="G8228" s="2">
        <v>24.884822</v>
      </c>
      <c r="H8228" s="2">
        <v>23.957132671050545</v>
      </c>
    </row>
    <row r="8229" spans="1:8" x14ac:dyDescent="0.3">
      <c r="A8229">
        <v>5</v>
      </c>
      <c r="B8229" s="1">
        <v>43594.75</v>
      </c>
      <c r="C8229" t="s">
        <v>1</v>
      </c>
      <c r="D8229">
        <v>8227</v>
      </c>
      <c r="E8229" s="2">
        <v>26.760984369004536</v>
      </c>
      <c r="F8229" s="2">
        <v>27.797246928977245</v>
      </c>
      <c r="G8229" s="2">
        <v>23.96041</v>
      </c>
      <c r="H8229" s="2">
        <v>23.06718212502248</v>
      </c>
    </row>
    <row r="8230" spans="1:8" x14ac:dyDescent="0.3">
      <c r="A8230">
        <v>5</v>
      </c>
      <c r="B8230" s="1">
        <v>43594.791666666664</v>
      </c>
      <c r="C8230" t="s">
        <v>1</v>
      </c>
      <c r="D8230">
        <v>8228</v>
      </c>
      <c r="E8230" s="2">
        <v>26.760984369004536</v>
      </c>
      <c r="F8230" s="2">
        <v>27.797246928977245</v>
      </c>
      <c r="G8230" s="2">
        <v>23.732441000000001</v>
      </c>
      <c r="H8230" s="2">
        <v>22.847711655115699</v>
      </c>
    </row>
    <row r="8231" spans="1:8" x14ac:dyDescent="0.3">
      <c r="A8231">
        <v>5</v>
      </c>
      <c r="B8231" s="1">
        <v>43594.833333333336</v>
      </c>
      <c r="C8231" t="s">
        <v>1</v>
      </c>
      <c r="D8231">
        <v>8229</v>
      </c>
      <c r="E8231" s="2">
        <v>26.760984369004536</v>
      </c>
      <c r="F8231" s="2">
        <v>27.797246928977245</v>
      </c>
      <c r="G8231" s="2">
        <v>25.119133000000001</v>
      </c>
      <c r="H8231" s="2">
        <v>24.182708715487855</v>
      </c>
    </row>
    <row r="8232" spans="1:8" x14ac:dyDescent="0.3">
      <c r="A8232">
        <v>5</v>
      </c>
      <c r="B8232" s="1">
        <v>43594.875</v>
      </c>
      <c r="C8232" t="s">
        <v>1</v>
      </c>
      <c r="D8232">
        <v>8230</v>
      </c>
      <c r="E8232" s="2">
        <v>26.760984369004536</v>
      </c>
      <c r="F8232" s="2">
        <v>27.797246928977245</v>
      </c>
      <c r="G8232" s="2">
        <v>23.797104000000001</v>
      </c>
      <c r="H8232" s="2">
        <v>22.909964062221849</v>
      </c>
    </row>
    <row r="8233" spans="1:8" x14ac:dyDescent="0.3">
      <c r="A8233">
        <v>5</v>
      </c>
      <c r="B8233" s="1">
        <v>43594.916666666664</v>
      </c>
      <c r="C8233" t="s">
        <v>1</v>
      </c>
      <c r="D8233">
        <v>8231</v>
      </c>
      <c r="E8233" s="2">
        <v>26.760984369004536</v>
      </c>
      <c r="F8233" s="2">
        <v>27.797246928977245</v>
      </c>
      <c r="G8233" s="2">
        <v>21.107939999999999</v>
      </c>
      <c r="H8233" s="2">
        <v>20.321050276854486</v>
      </c>
    </row>
    <row r="8234" spans="1:8" x14ac:dyDescent="0.3">
      <c r="A8234">
        <v>5</v>
      </c>
      <c r="B8234" s="1">
        <v>43594.958333333336</v>
      </c>
      <c r="C8234" t="s">
        <v>0</v>
      </c>
      <c r="D8234">
        <v>8232</v>
      </c>
      <c r="E8234" s="2">
        <v>18.888160434225508</v>
      </c>
      <c r="F8234" s="2">
        <v>20.853428640306102</v>
      </c>
      <c r="G8234" s="2">
        <v>19.700942999999999</v>
      </c>
      <c r="H8234" s="2">
        <v>17.844287311598166</v>
      </c>
    </row>
    <row r="8235" spans="1:8" x14ac:dyDescent="0.3">
      <c r="A8235">
        <v>5</v>
      </c>
      <c r="B8235" s="1">
        <v>43595</v>
      </c>
      <c r="C8235" t="s">
        <v>0</v>
      </c>
      <c r="D8235">
        <v>8233</v>
      </c>
      <c r="E8235" s="2">
        <v>18.888160434225508</v>
      </c>
      <c r="F8235" s="2">
        <v>20.853428640306102</v>
      </c>
      <c r="G8235" s="2">
        <v>19.340153000000001</v>
      </c>
      <c r="H8235" s="2">
        <v>17.517498872123394</v>
      </c>
    </row>
    <row r="8236" spans="1:8" x14ac:dyDescent="0.3">
      <c r="A8236">
        <v>5</v>
      </c>
      <c r="B8236" s="1">
        <v>43595.041666666664</v>
      </c>
      <c r="C8236" t="s">
        <v>0</v>
      </c>
      <c r="D8236">
        <v>8234</v>
      </c>
      <c r="E8236" s="2">
        <v>18.888160434225508</v>
      </c>
      <c r="F8236" s="2">
        <v>20.853428640306102</v>
      </c>
      <c r="G8236" s="2">
        <v>19.053063000000002</v>
      </c>
      <c r="H8236" s="2">
        <v>17.257464799425108</v>
      </c>
    </row>
    <row r="8237" spans="1:8" x14ac:dyDescent="0.3">
      <c r="A8237">
        <v>5</v>
      </c>
      <c r="B8237" s="1">
        <v>43595.083333333336</v>
      </c>
      <c r="C8237" t="s">
        <v>0</v>
      </c>
      <c r="D8237">
        <v>8235</v>
      </c>
      <c r="E8237" s="2">
        <v>18.888160434225508</v>
      </c>
      <c r="F8237" s="2">
        <v>20.853428640306102</v>
      </c>
      <c r="G8237" s="2">
        <v>18.481570000000001</v>
      </c>
      <c r="H8237" s="2">
        <v>16.739830425853896</v>
      </c>
    </row>
    <row r="8238" spans="1:8" x14ac:dyDescent="0.3">
      <c r="A8238">
        <v>5</v>
      </c>
      <c r="B8238" s="1">
        <v>43595.125</v>
      </c>
      <c r="C8238" t="s">
        <v>0</v>
      </c>
      <c r="D8238">
        <v>8236</v>
      </c>
      <c r="E8238" s="2">
        <v>18.888160434225508</v>
      </c>
      <c r="F8238" s="2">
        <v>20.853428640306102</v>
      </c>
      <c r="G8238" s="2">
        <v>18.353861999999999</v>
      </c>
      <c r="H8238" s="2">
        <v>16.624157879418448</v>
      </c>
    </row>
    <row r="8239" spans="1:8" x14ac:dyDescent="0.3">
      <c r="A8239">
        <v>5</v>
      </c>
      <c r="B8239" s="1">
        <v>43595.166666666664</v>
      </c>
      <c r="C8239" t="s">
        <v>0</v>
      </c>
      <c r="D8239">
        <v>8237</v>
      </c>
      <c r="E8239" s="2">
        <v>18.888160434225508</v>
      </c>
      <c r="F8239" s="2">
        <v>20.853428640306102</v>
      </c>
      <c r="G8239" s="2">
        <v>18.582916000000001</v>
      </c>
      <c r="H8239" s="2">
        <v>16.831625379114826</v>
      </c>
    </row>
    <row r="8240" spans="1:8" x14ac:dyDescent="0.3">
      <c r="A8240">
        <v>5</v>
      </c>
      <c r="B8240" s="1">
        <v>43595.208333333336</v>
      </c>
      <c r="C8240" t="s">
        <v>0</v>
      </c>
      <c r="D8240">
        <v>8238</v>
      </c>
      <c r="E8240" s="2">
        <v>18.888160434225508</v>
      </c>
      <c r="F8240" s="2">
        <v>20.853428640306102</v>
      </c>
      <c r="G8240" s="2">
        <v>19.987836000000001</v>
      </c>
      <c r="H8240" s="2">
        <v>18.104142949964633</v>
      </c>
    </row>
    <row r="8241" spans="1:8" x14ac:dyDescent="0.3">
      <c r="A8241">
        <v>5</v>
      </c>
      <c r="B8241" s="1">
        <v>43595.25</v>
      </c>
      <c r="C8241" t="s">
        <v>0</v>
      </c>
      <c r="D8241">
        <v>8239</v>
      </c>
      <c r="E8241" s="2">
        <v>18.888160434225508</v>
      </c>
      <c r="F8241" s="2">
        <v>20.853428640306102</v>
      </c>
      <c r="G8241" s="2">
        <v>23.287517000000001</v>
      </c>
      <c r="H8241" s="2">
        <v>21.092855510608128</v>
      </c>
    </row>
    <row r="8242" spans="1:8" x14ac:dyDescent="0.3">
      <c r="A8242">
        <v>5</v>
      </c>
      <c r="B8242" s="1">
        <v>43595.291666666664</v>
      </c>
      <c r="C8242" t="s">
        <v>1</v>
      </c>
      <c r="D8242">
        <v>8240</v>
      </c>
      <c r="E8242" s="2">
        <v>26.760984369004536</v>
      </c>
      <c r="F8242" s="2">
        <v>27.797246928977245</v>
      </c>
      <c r="G8242" s="2">
        <v>25.337858000000001</v>
      </c>
      <c r="H8242" s="2">
        <v>24.393279795460842</v>
      </c>
    </row>
    <row r="8243" spans="1:8" x14ac:dyDescent="0.3">
      <c r="A8243">
        <v>5</v>
      </c>
      <c r="B8243" s="1">
        <v>43595.333333333336</v>
      </c>
      <c r="C8243" t="s">
        <v>1</v>
      </c>
      <c r="D8243">
        <v>8241</v>
      </c>
      <c r="E8243" s="2">
        <v>26.760984369004536</v>
      </c>
      <c r="F8243" s="2">
        <v>27.797246928977245</v>
      </c>
      <c r="G8243" s="2">
        <v>25.391462000000001</v>
      </c>
      <c r="H8243" s="2">
        <v>24.4448854746053</v>
      </c>
    </row>
    <row r="8244" spans="1:8" x14ac:dyDescent="0.3">
      <c r="A8244">
        <v>5</v>
      </c>
      <c r="B8244" s="1">
        <v>43595.375</v>
      </c>
      <c r="C8244" t="s">
        <v>1</v>
      </c>
      <c r="D8244">
        <v>8242</v>
      </c>
      <c r="E8244" s="2">
        <v>26.760984369004536</v>
      </c>
      <c r="F8244" s="2">
        <v>27.797246928977245</v>
      </c>
      <c r="G8244" s="2">
        <v>26.170961999999999</v>
      </c>
      <c r="H8244" s="2">
        <v>25.195326241956735</v>
      </c>
    </row>
    <row r="8245" spans="1:8" x14ac:dyDescent="0.3">
      <c r="A8245">
        <v>5</v>
      </c>
      <c r="B8245" s="1">
        <v>43595.416666666664</v>
      </c>
      <c r="C8245" t="s">
        <v>1</v>
      </c>
      <c r="D8245">
        <v>8243</v>
      </c>
      <c r="E8245" s="2">
        <v>26.760984369004536</v>
      </c>
      <c r="F8245" s="2">
        <v>27.797246928977245</v>
      </c>
      <c r="G8245" s="2">
        <v>27.611314</v>
      </c>
      <c r="H8245" s="2">
        <v>26.581982893831242</v>
      </c>
    </row>
    <row r="8246" spans="1:8" x14ac:dyDescent="0.3">
      <c r="A8246">
        <v>5</v>
      </c>
      <c r="B8246" s="1">
        <v>43595.458333333336</v>
      </c>
      <c r="C8246" t="s">
        <v>1</v>
      </c>
      <c r="D8246">
        <v>8244</v>
      </c>
      <c r="E8246" s="2">
        <v>26.760984369004536</v>
      </c>
      <c r="F8246" s="2">
        <v>27.797246928977245</v>
      </c>
      <c r="G8246" s="2">
        <v>27.36609</v>
      </c>
      <c r="H8246" s="2">
        <v>26.345900678651009</v>
      </c>
    </row>
    <row r="8247" spans="1:8" x14ac:dyDescent="0.3">
      <c r="A8247">
        <v>5</v>
      </c>
      <c r="B8247" s="1">
        <v>43595.5</v>
      </c>
      <c r="C8247" t="s">
        <v>1</v>
      </c>
      <c r="D8247">
        <v>8245</v>
      </c>
      <c r="E8247" s="2">
        <v>26.760984369004536</v>
      </c>
      <c r="F8247" s="2">
        <v>27.797246928977245</v>
      </c>
      <c r="G8247" s="2">
        <v>27.416712</v>
      </c>
      <c r="H8247" s="2">
        <v>26.394635524738074</v>
      </c>
    </row>
    <row r="8248" spans="1:8" x14ac:dyDescent="0.3">
      <c r="A8248">
        <v>5</v>
      </c>
      <c r="B8248" s="1">
        <v>43595.541666666664</v>
      </c>
      <c r="C8248" t="s">
        <v>1</v>
      </c>
      <c r="D8248">
        <v>8246</v>
      </c>
      <c r="E8248" s="2">
        <v>26.760984369004536</v>
      </c>
      <c r="F8248" s="2">
        <v>27.797246928977245</v>
      </c>
      <c r="G8248" s="2">
        <v>27.535157000000002</v>
      </c>
      <c r="H8248" s="2">
        <v>26.508664975269109</v>
      </c>
    </row>
    <row r="8249" spans="1:8" x14ac:dyDescent="0.3">
      <c r="A8249">
        <v>5</v>
      </c>
      <c r="B8249" s="1">
        <v>43595.583333333336</v>
      </c>
      <c r="C8249" t="s">
        <v>1</v>
      </c>
      <c r="D8249">
        <v>8247</v>
      </c>
      <c r="E8249" s="2">
        <v>26.760984369004536</v>
      </c>
      <c r="F8249" s="2">
        <v>27.797246928977245</v>
      </c>
      <c r="G8249" s="2">
        <v>27.524312999999999</v>
      </c>
      <c r="H8249" s="2">
        <v>26.498225232252867</v>
      </c>
    </row>
    <row r="8250" spans="1:8" x14ac:dyDescent="0.3">
      <c r="A8250">
        <v>5</v>
      </c>
      <c r="B8250" s="1">
        <v>43595.625</v>
      </c>
      <c r="C8250" t="s">
        <v>1</v>
      </c>
      <c r="D8250">
        <v>8248</v>
      </c>
      <c r="E8250" s="2">
        <v>26.760984369004536</v>
      </c>
      <c r="F8250" s="2">
        <v>27.797246928977245</v>
      </c>
      <c r="G8250" s="2">
        <v>27.635570999999999</v>
      </c>
      <c r="H8250" s="2">
        <v>26.60533560928171</v>
      </c>
    </row>
    <row r="8251" spans="1:8" x14ac:dyDescent="0.3">
      <c r="A8251">
        <v>5</v>
      </c>
      <c r="B8251" s="1">
        <v>43595.666666666664</v>
      </c>
      <c r="C8251" t="s">
        <v>1</v>
      </c>
      <c r="D8251">
        <v>8249</v>
      </c>
      <c r="E8251" s="2">
        <v>26.760984369004536</v>
      </c>
      <c r="F8251" s="2">
        <v>27.797246928977245</v>
      </c>
      <c r="G8251" s="2">
        <v>27.564291000000001</v>
      </c>
      <c r="H8251" s="2">
        <v>26.536712879458996</v>
      </c>
    </row>
    <row r="8252" spans="1:8" x14ac:dyDescent="0.3">
      <c r="A8252">
        <v>5</v>
      </c>
      <c r="B8252" s="1">
        <v>43595.708333333336</v>
      </c>
      <c r="C8252" t="s">
        <v>1</v>
      </c>
      <c r="D8252">
        <v>8250</v>
      </c>
      <c r="E8252" s="2">
        <v>26.760984369004536</v>
      </c>
      <c r="F8252" s="2">
        <v>27.797246928977245</v>
      </c>
      <c r="G8252" s="2">
        <v>28.242004999999999</v>
      </c>
      <c r="H8252" s="2">
        <v>27.189162160029628</v>
      </c>
    </row>
    <row r="8253" spans="1:8" x14ac:dyDescent="0.3">
      <c r="A8253">
        <v>5</v>
      </c>
      <c r="B8253" s="1">
        <v>43595.75</v>
      </c>
      <c r="C8253" t="s">
        <v>1</v>
      </c>
      <c r="D8253">
        <v>8251</v>
      </c>
      <c r="E8253" s="2">
        <v>26.760984369004536</v>
      </c>
      <c r="F8253" s="2">
        <v>27.797246928977245</v>
      </c>
      <c r="G8253" s="2">
        <v>27.695221</v>
      </c>
      <c r="H8253" s="2">
        <v>26.662761897636443</v>
      </c>
    </row>
    <row r="8254" spans="1:8" x14ac:dyDescent="0.3">
      <c r="A8254">
        <v>5</v>
      </c>
      <c r="B8254" s="1">
        <v>43595.791666666664</v>
      </c>
      <c r="C8254" t="s">
        <v>1</v>
      </c>
      <c r="D8254">
        <v>8252</v>
      </c>
      <c r="E8254" s="2">
        <v>26.760984369004536</v>
      </c>
      <c r="F8254" s="2">
        <v>27.797246928977245</v>
      </c>
      <c r="G8254" s="2">
        <v>25.990583000000001</v>
      </c>
      <c r="H8254" s="2">
        <v>25.021671649045789</v>
      </c>
    </row>
    <row r="8255" spans="1:8" x14ac:dyDescent="0.3">
      <c r="A8255">
        <v>5</v>
      </c>
      <c r="B8255" s="1">
        <v>43595.833333333336</v>
      </c>
      <c r="C8255" t="s">
        <v>1</v>
      </c>
      <c r="D8255">
        <v>8253</v>
      </c>
      <c r="E8255" s="2">
        <v>26.760984369004536</v>
      </c>
      <c r="F8255" s="2">
        <v>27.797246928977245</v>
      </c>
      <c r="G8255" s="2">
        <v>27.650172999999999</v>
      </c>
      <c r="H8255" s="2">
        <v>26.619393256600333</v>
      </c>
    </row>
    <row r="8256" spans="1:8" x14ac:dyDescent="0.3">
      <c r="A8256">
        <v>5</v>
      </c>
      <c r="B8256" s="1">
        <v>43595.875</v>
      </c>
      <c r="C8256" t="s">
        <v>1</v>
      </c>
      <c r="D8256">
        <v>8254</v>
      </c>
      <c r="E8256" s="2">
        <v>26.760984369004536</v>
      </c>
      <c r="F8256" s="2">
        <v>27.797246928977245</v>
      </c>
      <c r="G8256" s="2">
        <v>25.834267000000001</v>
      </c>
      <c r="H8256" s="2">
        <v>24.871183003774064</v>
      </c>
    </row>
    <row r="8257" spans="1:8" x14ac:dyDescent="0.3">
      <c r="A8257">
        <v>5</v>
      </c>
      <c r="B8257" s="1">
        <v>43595.916666666664</v>
      </c>
      <c r="C8257" t="s">
        <v>1</v>
      </c>
      <c r="D8257">
        <v>8255</v>
      </c>
      <c r="E8257" s="2">
        <v>26.760984369004536</v>
      </c>
      <c r="F8257" s="2">
        <v>27.797246928977245</v>
      </c>
      <c r="G8257" s="2">
        <v>22.454143999999999</v>
      </c>
      <c r="H8257" s="2">
        <v>21.617068702475493</v>
      </c>
    </row>
    <row r="8258" spans="1:8" x14ac:dyDescent="0.3">
      <c r="A8258">
        <v>5</v>
      </c>
      <c r="B8258" s="1">
        <v>43595.958333333336</v>
      </c>
      <c r="C8258" t="s">
        <v>0</v>
      </c>
      <c r="D8258">
        <v>8256</v>
      </c>
      <c r="E8258" s="2">
        <v>18.888160434225508</v>
      </c>
      <c r="F8258" s="2">
        <v>20.853428640306102</v>
      </c>
      <c r="G8258" s="2">
        <v>21.287963999999999</v>
      </c>
      <c r="H8258" s="2">
        <v>19.281744325383741</v>
      </c>
    </row>
    <row r="8259" spans="1:8" x14ac:dyDescent="0.3">
      <c r="A8259">
        <v>5</v>
      </c>
      <c r="B8259" s="1">
        <v>43596</v>
      </c>
      <c r="C8259" t="s">
        <v>0</v>
      </c>
      <c r="D8259">
        <v>8257</v>
      </c>
      <c r="E8259" s="2">
        <v>18.888160434225508</v>
      </c>
      <c r="F8259" s="2">
        <v>20.853428640306102</v>
      </c>
      <c r="G8259" s="2">
        <v>20.202058000000001</v>
      </c>
      <c r="H8259" s="2">
        <v>18.298176246566992</v>
      </c>
    </row>
    <row r="8260" spans="1:8" x14ac:dyDescent="0.3">
      <c r="A8260">
        <v>5</v>
      </c>
      <c r="B8260" s="1">
        <v>43596.041666666664</v>
      </c>
      <c r="C8260" t="s">
        <v>0</v>
      </c>
      <c r="D8260">
        <v>8258</v>
      </c>
      <c r="E8260" s="2">
        <v>18.888160434225508</v>
      </c>
      <c r="F8260" s="2">
        <v>20.853428640306102</v>
      </c>
      <c r="G8260" s="2">
        <v>19.014827</v>
      </c>
      <c r="H8260" s="2">
        <v>17.222832235407932</v>
      </c>
    </row>
    <row r="8261" spans="1:8" x14ac:dyDescent="0.3">
      <c r="A8261">
        <v>5</v>
      </c>
      <c r="B8261" s="1">
        <v>43596.083333333336</v>
      </c>
      <c r="C8261" t="s">
        <v>0</v>
      </c>
      <c r="D8261">
        <v>8259</v>
      </c>
      <c r="E8261" s="2">
        <v>18.888160434225508</v>
      </c>
      <c r="F8261" s="2">
        <v>20.853428640306102</v>
      </c>
      <c r="G8261" s="2">
        <v>18.875112000000001</v>
      </c>
      <c r="H8261" s="2">
        <v>17.096284252311897</v>
      </c>
    </row>
    <row r="8262" spans="1:8" x14ac:dyDescent="0.3">
      <c r="A8262">
        <v>5</v>
      </c>
      <c r="B8262" s="1">
        <v>43596.125</v>
      </c>
      <c r="C8262" t="s">
        <v>0</v>
      </c>
      <c r="D8262">
        <v>8260</v>
      </c>
      <c r="E8262" s="2">
        <v>18.888160434225508</v>
      </c>
      <c r="F8262" s="2">
        <v>20.853428640306102</v>
      </c>
      <c r="G8262" s="2">
        <v>18.558081999999999</v>
      </c>
      <c r="H8262" s="2">
        <v>16.809131784209431</v>
      </c>
    </row>
    <row r="8263" spans="1:8" x14ac:dyDescent="0.3">
      <c r="A8263">
        <v>5</v>
      </c>
      <c r="B8263" s="1">
        <v>43596.166666666664</v>
      </c>
      <c r="C8263" t="s">
        <v>0</v>
      </c>
      <c r="D8263">
        <v>8261</v>
      </c>
      <c r="E8263" s="2">
        <v>18.888160434225508</v>
      </c>
      <c r="F8263" s="2">
        <v>20.853428640306102</v>
      </c>
      <c r="G8263" s="2">
        <v>18.901872999999998</v>
      </c>
      <c r="H8263" s="2">
        <v>17.120523242940195</v>
      </c>
    </row>
    <row r="8264" spans="1:8" x14ac:dyDescent="0.3">
      <c r="A8264">
        <v>5</v>
      </c>
      <c r="B8264" s="1">
        <v>43596.208333333336</v>
      </c>
      <c r="C8264" t="s">
        <v>0</v>
      </c>
      <c r="D8264">
        <v>8262</v>
      </c>
      <c r="E8264" s="2">
        <v>18.888160434225508</v>
      </c>
      <c r="F8264" s="2">
        <v>20.853428640306102</v>
      </c>
      <c r="G8264" s="2">
        <v>18.719812000000001</v>
      </c>
      <c r="H8264" s="2">
        <v>16.955620030325608</v>
      </c>
    </row>
    <row r="8265" spans="1:8" x14ac:dyDescent="0.3">
      <c r="A8265">
        <v>5</v>
      </c>
      <c r="B8265" s="1">
        <v>43596.25</v>
      </c>
      <c r="C8265" t="s">
        <v>0</v>
      </c>
      <c r="D8265">
        <v>8263</v>
      </c>
      <c r="E8265" s="2">
        <v>18.888160434225508</v>
      </c>
      <c r="F8265" s="2">
        <v>20.853428640306102</v>
      </c>
      <c r="G8265" s="2">
        <v>18.881518</v>
      </c>
      <c r="H8265" s="2">
        <v>17.102086538249075</v>
      </c>
    </row>
    <row r="8266" spans="1:8" x14ac:dyDescent="0.3">
      <c r="A8266">
        <v>5</v>
      </c>
      <c r="B8266" s="1">
        <v>43596.291666666664</v>
      </c>
      <c r="C8266" t="s">
        <v>0</v>
      </c>
      <c r="D8266">
        <v>8264</v>
      </c>
      <c r="E8266" s="2">
        <v>18.888160434225508</v>
      </c>
      <c r="F8266" s="2">
        <v>20.853428640306102</v>
      </c>
      <c r="G8266" s="2">
        <v>20.357534999999999</v>
      </c>
      <c r="H8266" s="2">
        <v>18.439000787724503</v>
      </c>
    </row>
    <row r="8267" spans="1:8" x14ac:dyDescent="0.3">
      <c r="A8267">
        <v>5</v>
      </c>
      <c r="B8267" s="1">
        <v>43596.333333333336</v>
      </c>
      <c r="C8267" t="s">
        <v>0</v>
      </c>
      <c r="D8267">
        <v>8265</v>
      </c>
      <c r="E8267" s="2">
        <v>18.888160434225508</v>
      </c>
      <c r="F8267" s="2">
        <v>20.853428640306102</v>
      </c>
      <c r="G8267" s="2">
        <v>21.968485000000001</v>
      </c>
      <c r="H8267" s="2">
        <v>19.898131685398745</v>
      </c>
    </row>
    <row r="8268" spans="1:8" x14ac:dyDescent="0.3">
      <c r="A8268">
        <v>5</v>
      </c>
      <c r="B8268" s="1">
        <v>43596.375</v>
      </c>
      <c r="C8268" t="s">
        <v>0</v>
      </c>
      <c r="D8268">
        <v>8266</v>
      </c>
      <c r="E8268" s="2">
        <v>18.888160434225508</v>
      </c>
      <c r="F8268" s="2">
        <v>20.853428640306102</v>
      </c>
      <c r="G8268" s="2">
        <v>23.291798</v>
      </c>
      <c r="H8268" s="2">
        <v>21.09673306073255</v>
      </c>
    </row>
    <row r="8269" spans="1:8" x14ac:dyDescent="0.3">
      <c r="A8269">
        <v>5</v>
      </c>
      <c r="B8269" s="1">
        <v>43596.416666666664</v>
      </c>
      <c r="C8269" t="s">
        <v>0</v>
      </c>
      <c r="D8269">
        <v>8267</v>
      </c>
      <c r="E8269" s="2">
        <v>18.888160434225508</v>
      </c>
      <c r="F8269" s="2">
        <v>20.853428640306102</v>
      </c>
      <c r="G8269" s="2">
        <v>23.550222000000002</v>
      </c>
      <c r="H8269" s="2">
        <v>21.330802673756278</v>
      </c>
    </row>
    <row r="8270" spans="1:8" x14ac:dyDescent="0.3">
      <c r="A8270">
        <v>5</v>
      </c>
      <c r="B8270" s="1">
        <v>43596.458333333336</v>
      </c>
      <c r="C8270" t="s">
        <v>0</v>
      </c>
      <c r="D8270">
        <v>8268</v>
      </c>
      <c r="E8270" s="2">
        <v>18.888160434225508</v>
      </c>
      <c r="F8270" s="2">
        <v>20.853428640306102</v>
      </c>
      <c r="G8270" s="2">
        <v>23.514700999999999</v>
      </c>
      <c r="H8270" s="2">
        <v>21.298629242789278</v>
      </c>
    </row>
    <row r="8271" spans="1:8" x14ac:dyDescent="0.3">
      <c r="A8271">
        <v>5</v>
      </c>
      <c r="B8271" s="1">
        <v>43596.5</v>
      </c>
      <c r="C8271" t="s">
        <v>0</v>
      </c>
      <c r="D8271">
        <v>8269</v>
      </c>
      <c r="E8271" s="2">
        <v>18.888160434225508</v>
      </c>
      <c r="F8271" s="2">
        <v>20.853428640306102</v>
      </c>
      <c r="G8271" s="2">
        <v>22.401244999999999</v>
      </c>
      <c r="H8271" s="2">
        <v>20.290107530258926</v>
      </c>
    </row>
    <row r="8272" spans="1:8" x14ac:dyDescent="0.3">
      <c r="A8272">
        <v>5</v>
      </c>
      <c r="B8272" s="1">
        <v>43596.541666666664</v>
      </c>
      <c r="C8272" t="s">
        <v>0</v>
      </c>
      <c r="D8272">
        <v>8270</v>
      </c>
      <c r="E8272" s="2">
        <v>18.888160434225508</v>
      </c>
      <c r="F8272" s="2">
        <v>20.853428640306102</v>
      </c>
      <c r="G8272" s="2">
        <v>22.031976</v>
      </c>
      <c r="H8272" s="2">
        <v>19.95563916845175</v>
      </c>
    </row>
    <row r="8273" spans="1:8" x14ac:dyDescent="0.3">
      <c r="A8273">
        <v>5</v>
      </c>
      <c r="B8273" s="1">
        <v>43596.583333333336</v>
      </c>
      <c r="C8273" t="s">
        <v>0</v>
      </c>
      <c r="D8273">
        <v>8271</v>
      </c>
      <c r="E8273" s="2">
        <v>18.888160434225508</v>
      </c>
      <c r="F8273" s="2">
        <v>20.853428640306102</v>
      </c>
      <c r="G8273" s="2">
        <v>21.696263999999999</v>
      </c>
      <c r="H8273" s="2">
        <v>19.651565328841571</v>
      </c>
    </row>
    <row r="8274" spans="1:8" x14ac:dyDescent="0.3">
      <c r="A8274">
        <v>5</v>
      </c>
      <c r="B8274" s="1">
        <v>43596.625</v>
      </c>
      <c r="C8274" t="s">
        <v>0</v>
      </c>
      <c r="D8274">
        <v>8272</v>
      </c>
      <c r="E8274" s="2">
        <v>18.888160434225508</v>
      </c>
      <c r="F8274" s="2">
        <v>20.853428640306102</v>
      </c>
      <c r="G8274" s="2">
        <v>21.579167999999999</v>
      </c>
      <c r="H8274" s="2">
        <v>19.545504686615519</v>
      </c>
    </row>
    <row r="8275" spans="1:8" x14ac:dyDescent="0.3">
      <c r="A8275">
        <v>5</v>
      </c>
      <c r="B8275" s="1">
        <v>43596.666666666664</v>
      </c>
      <c r="C8275" t="s">
        <v>0</v>
      </c>
      <c r="D8275">
        <v>8273</v>
      </c>
      <c r="E8275" s="2">
        <v>18.888160434225508</v>
      </c>
      <c r="F8275" s="2">
        <v>20.853428640306102</v>
      </c>
      <c r="G8275" s="2">
        <v>21.591377999999999</v>
      </c>
      <c r="H8275" s="2">
        <v>19.5565639921561</v>
      </c>
    </row>
    <row r="8276" spans="1:8" x14ac:dyDescent="0.3">
      <c r="A8276">
        <v>5</v>
      </c>
      <c r="B8276" s="1">
        <v>43596.708333333336</v>
      </c>
      <c r="C8276" t="s">
        <v>0</v>
      </c>
      <c r="D8276">
        <v>8274</v>
      </c>
      <c r="E8276" s="2">
        <v>18.888160434225508</v>
      </c>
      <c r="F8276" s="2">
        <v>20.853428640306102</v>
      </c>
      <c r="G8276" s="2">
        <v>21.733036999999999</v>
      </c>
      <c r="H8276" s="2">
        <v>19.684872768861545</v>
      </c>
    </row>
    <row r="8277" spans="1:8" x14ac:dyDescent="0.3">
      <c r="A8277">
        <v>5</v>
      </c>
      <c r="B8277" s="1">
        <v>43596.75</v>
      </c>
      <c r="C8277" t="s">
        <v>0</v>
      </c>
      <c r="D8277">
        <v>8275</v>
      </c>
      <c r="E8277" s="2">
        <v>18.888160434225508</v>
      </c>
      <c r="F8277" s="2">
        <v>20.853428640306102</v>
      </c>
      <c r="G8277" s="2">
        <v>21.572191</v>
      </c>
      <c r="H8277" s="2">
        <v>19.539185212843474</v>
      </c>
    </row>
    <row r="8278" spans="1:8" x14ac:dyDescent="0.3">
      <c r="A8278">
        <v>5</v>
      </c>
      <c r="B8278" s="1">
        <v>43596.791666666664</v>
      </c>
      <c r="C8278" t="s">
        <v>0</v>
      </c>
      <c r="D8278">
        <v>8276</v>
      </c>
      <c r="E8278" s="2">
        <v>18.888160434225508</v>
      </c>
      <c r="F8278" s="2">
        <v>20.853428640306102</v>
      </c>
      <c r="G8278" s="2">
        <v>21.926967999999999</v>
      </c>
      <c r="H8278" s="2">
        <v>19.860527329286672</v>
      </c>
    </row>
    <row r="8279" spans="1:8" x14ac:dyDescent="0.3">
      <c r="A8279">
        <v>5</v>
      </c>
      <c r="B8279" s="1">
        <v>43596.833333333336</v>
      </c>
      <c r="C8279" t="s">
        <v>0</v>
      </c>
      <c r="D8279">
        <v>8277</v>
      </c>
      <c r="E8279" s="2">
        <v>18.888160434225508</v>
      </c>
      <c r="F8279" s="2">
        <v>20.853428640306102</v>
      </c>
      <c r="G8279" s="2">
        <v>23.594823000000002</v>
      </c>
      <c r="H8279" s="2">
        <v>21.371200387631426</v>
      </c>
    </row>
    <row r="8280" spans="1:8" x14ac:dyDescent="0.3">
      <c r="A8280">
        <v>5</v>
      </c>
      <c r="B8280" s="1">
        <v>43596.875</v>
      </c>
      <c r="C8280" t="s">
        <v>0</v>
      </c>
      <c r="D8280">
        <v>8278</v>
      </c>
      <c r="E8280" s="2">
        <v>18.888160434225508</v>
      </c>
      <c r="F8280" s="2">
        <v>20.853428640306102</v>
      </c>
      <c r="G8280" s="2">
        <v>23.103701000000001</v>
      </c>
      <c r="H8280" s="2">
        <v>20.926362692651711</v>
      </c>
    </row>
    <row r="8281" spans="1:8" x14ac:dyDescent="0.3">
      <c r="A8281">
        <v>5</v>
      </c>
      <c r="B8281" s="1">
        <v>43596.916666666664</v>
      </c>
      <c r="C8281" t="s">
        <v>0</v>
      </c>
      <c r="D8281">
        <v>8279</v>
      </c>
      <c r="E8281" s="2">
        <v>18.888160434225508</v>
      </c>
      <c r="F8281" s="2">
        <v>20.853428640306102</v>
      </c>
      <c r="G8281" s="2">
        <v>21.035159</v>
      </c>
      <c r="H8281" s="2">
        <v>19.052764166727957</v>
      </c>
    </row>
    <row r="8282" spans="1:8" x14ac:dyDescent="0.3">
      <c r="A8282">
        <v>5</v>
      </c>
      <c r="B8282" s="1">
        <v>43596.958333333336</v>
      </c>
      <c r="C8282" t="s">
        <v>0</v>
      </c>
      <c r="D8282">
        <v>8280</v>
      </c>
      <c r="E8282" s="2">
        <v>18.888160434225508</v>
      </c>
      <c r="F8282" s="2">
        <v>20.853428640306102</v>
      </c>
      <c r="G8282" s="2">
        <v>19.570819</v>
      </c>
      <c r="H8282" s="2">
        <v>17.726426453763374</v>
      </c>
    </row>
    <row r="8283" spans="1:8" x14ac:dyDescent="0.3">
      <c r="A8283">
        <v>5</v>
      </c>
      <c r="B8283" s="1">
        <v>43597</v>
      </c>
      <c r="C8283" t="s">
        <v>0</v>
      </c>
      <c r="D8283">
        <v>8281</v>
      </c>
      <c r="E8283" s="2">
        <v>18.888160434225508</v>
      </c>
      <c r="F8283" s="2">
        <v>20.853428640306102</v>
      </c>
      <c r="G8283" s="2">
        <v>19.199197999999999</v>
      </c>
      <c r="H8283" s="2">
        <v>17.389827749070736</v>
      </c>
    </row>
    <row r="8284" spans="1:8" x14ac:dyDescent="0.3">
      <c r="A8284">
        <v>5</v>
      </c>
      <c r="B8284" s="1">
        <v>43597.041666666664</v>
      </c>
      <c r="C8284" t="s">
        <v>0</v>
      </c>
      <c r="D8284">
        <v>8282</v>
      </c>
      <c r="E8284" s="2">
        <v>18.888160434225508</v>
      </c>
      <c r="F8284" s="2">
        <v>20.853428640306102</v>
      </c>
      <c r="G8284" s="2">
        <v>18.912255999999999</v>
      </c>
      <c r="H8284" s="2">
        <v>17.129927728560823</v>
      </c>
    </row>
    <row r="8285" spans="1:8" x14ac:dyDescent="0.3">
      <c r="A8285">
        <v>5</v>
      </c>
      <c r="B8285" s="1">
        <v>43597.083333333336</v>
      </c>
      <c r="C8285" t="s">
        <v>0</v>
      </c>
      <c r="D8285">
        <v>8283</v>
      </c>
      <c r="E8285" s="2">
        <v>18.888160434225508</v>
      </c>
      <c r="F8285" s="2">
        <v>20.853428640306102</v>
      </c>
      <c r="G8285" s="2">
        <v>18.565856</v>
      </c>
      <c r="H8285" s="2">
        <v>16.816173147131014</v>
      </c>
    </row>
    <row r="8286" spans="1:8" x14ac:dyDescent="0.3">
      <c r="A8286">
        <v>5</v>
      </c>
      <c r="B8286" s="1">
        <v>43597.125</v>
      </c>
      <c r="C8286" t="s">
        <v>0</v>
      </c>
      <c r="D8286">
        <v>8284</v>
      </c>
      <c r="E8286" s="2">
        <v>18.888160434225508</v>
      </c>
      <c r="F8286" s="2">
        <v>20.853428640306102</v>
      </c>
      <c r="G8286" s="2">
        <v>18.345765</v>
      </c>
      <c r="H8286" s="2">
        <v>16.616823956653331</v>
      </c>
    </row>
    <row r="8287" spans="1:8" x14ac:dyDescent="0.3">
      <c r="A8287">
        <v>5</v>
      </c>
      <c r="B8287" s="1">
        <v>43597.166666666664</v>
      </c>
      <c r="C8287" t="s">
        <v>0</v>
      </c>
      <c r="D8287">
        <v>8285</v>
      </c>
      <c r="E8287" s="2">
        <v>18.888160434225508</v>
      </c>
      <c r="F8287" s="2">
        <v>20.853428640306102</v>
      </c>
      <c r="G8287" s="2">
        <v>18.291459</v>
      </c>
      <c r="H8287" s="2">
        <v>16.567635861101575</v>
      </c>
    </row>
    <row r="8288" spans="1:8" x14ac:dyDescent="0.3">
      <c r="A8288">
        <v>5</v>
      </c>
      <c r="B8288" s="1">
        <v>43597.208333333336</v>
      </c>
      <c r="C8288" t="s">
        <v>0</v>
      </c>
      <c r="D8288">
        <v>8286</v>
      </c>
      <c r="E8288" s="2">
        <v>18.888160434225508</v>
      </c>
      <c r="F8288" s="2">
        <v>20.853428640306102</v>
      </c>
      <c r="G8288" s="2">
        <v>18.204235000000001</v>
      </c>
      <c r="H8288" s="2">
        <v>16.488632022733697</v>
      </c>
    </row>
    <row r="8289" spans="1:8" x14ac:dyDescent="0.3">
      <c r="A8289">
        <v>5</v>
      </c>
      <c r="B8289" s="1">
        <v>43597.25</v>
      </c>
      <c r="C8289" t="s">
        <v>0</v>
      </c>
      <c r="D8289">
        <v>8287</v>
      </c>
      <c r="E8289" s="2">
        <v>18.888160434225508</v>
      </c>
      <c r="F8289" s="2">
        <v>20.853428640306102</v>
      </c>
      <c r="G8289" s="2">
        <v>17.751608999999998</v>
      </c>
      <c r="H8289" s="2">
        <v>16.078662388858838</v>
      </c>
    </row>
    <row r="8290" spans="1:8" x14ac:dyDescent="0.3">
      <c r="A8290">
        <v>5</v>
      </c>
      <c r="B8290" s="1">
        <v>43597.291666666664</v>
      </c>
      <c r="C8290" t="s">
        <v>0</v>
      </c>
      <c r="D8290">
        <v>8288</v>
      </c>
      <c r="E8290" s="2">
        <v>18.888160434225508</v>
      </c>
      <c r="F8290" s="2">
        <v>20.853428640306102</v>
      </c>
      <c r="G8290" s="2">
        <v>18.469134</v>
      </c>
      <c r="H8290" s="2">
        <v>16.728566418998636</v>
      </c>
    </row>
    <row r="8291" spans="1:8" x14ac:dyDescent="0.3">
      <c r="A8291">
        <v>5</v>
      </c>
      <c r="B8291" s="1">
        <v>43597.333333333336</v>
      </c>
      <c r="C8291" t="s">
        <v>0</v>
      </c>
      <c r="D8291">
        <v>8289</v>
      </c>
      <c r="E8291" s="2">
        <v>18.888160434225508</v>
      </c>
      <c r="F8291" s="2">
        <v>20.853428640306102</v>
      </c>
      <c r="G8291" s="2">
        <v>20.023361000000001</v>
      </c>
      <c r="H8291" s="2">
        <v>18.136320003963746</v>
      </c>
    </row>
    <row r="8292" spans="1:8" x14ac:dyDescent="0.3">
      <c r="A8292">
        <v>5</v>
      </c>
      <c r="B8292" s="1">
        <v>43597.375</v>
      </c>
      <c r="C8292" t="s">
        <v>0</v>
      </c>
      <c r="D8292">
        <v>8290</v>
      </c>
      <c r="E8292" s="2">
        <v>18.888160434225508</v>
      </c>
      <c r="F8292" s="2">
        <v>20.853428640306102</v>
      </c>
      <c r="G8292" s="2">
        <v>21.357053000000001</v>
      </c>
      <c r="H8292" s="2">
        <v>19.344322241886061</v>
      </c>
    </row>
    <row r="8293" spans="1:8" x14ac:dyDescent="0.3">
      <c r="A8293">
        <v>5</v>
      </c>
      <c r="B8293" s="1">
        <v>43597.416666666664</v>
      </c>
      <c r="C8293" t="s">
        <v>0</v>
      </c>
      <c r="D8293">
        <v>8291</v>
      </c>
      <c r="E8293" s="2">
        <v>18.888160434225508</v>
      </c>
      <c r="F8293" s="2">
        <v>20.853428640306102</v>
      </c>
      <c r="G8293" s="2">
        <v>22.281452000000002</v>
      </c>
      <c r="H8293" s="2">
        <v>20.181604058627226</v>
      </c>
    </row>
    <row r="8294" spans="1:8" x14ac:dyDescent="0.3">
      <c r="A8294">
        <v>5</v>
      </c>
      <c r="B8294" s="1">
        <v>43597.458333333336</v>
      </c>
      <c r="C8294" t="s">
        <v>0</v>
      </c>
      <c r="D8294">
        <v>8292</v>
      </c>
      <c r="E8294" s="2">
        <v>18.888160434225508</v>
      </c>
      <c r="F8294" s="2">
        <v>20.853428640306102</v>
      </c>
      <c r="G8294" s="2">
        <v>22.315311000000001</v>
      </c>
      <c r="H8294" s="2">
        <v>20.212272119749141</v>
      </c>
    </row>
    <row r="8295" spans="1:8" x14ac:dyDescent="0.3">
      <c r="A8295">
        <v>5</v>
      </c>
      <c r="B8295" s="1">
        <v>43597.5</v>
      </c>
      <c r="C8295" t="s">
        <v>0</v>
      </c>
      <c r="D8295">
        <v>8293</v>
      </c>
      <c r="E8295" s="2">
        <v>18.888160434225508</v>
      </c>
      <c r="F8295" s="2">
        <v>20.853428640306102</v>
      </c>
      <c r="G8295" s="2">
        <v>22.176314000000001</v>
      </c>
      <c r="H8295" s="2">
        <v>20.086374470918312</v>
      </c>
    </row>
    <row r="8296" spans="1:8" x14ac:dyDescent="0.3">
      <c r="A8296">
        <v>5</v>
      </c>
      <c r="B8296" s="1">
        <v>43597.541666666664</v>
      </c>
      <c r="C8296" t="s">
        <v>0</v>
      </c>
      <c r="D8296">
        <v>8294</v>
      </c>
      <c r="E8296" s="2">
        <v>18.888160434225508</v>
      </c>
      <c r="F8296" s="2">
        <v>20.853428640306102</v>
      </c>
      <c r="G8296" s="2">
        <v>21.983553000000001</v>
      </c>
      <c r="H8296" s="2">
        <v>19.911779647387732</v>
      </c>
    </row>
    <row r="8297" spans="1:8" x14ac:dyDescent="0.3">
      <c r="A8297">
        <v>5</v>
      </c>
      <c r="B8297" s="1">
        <v>43597.583333333336</v>
      </c>
      <c r="C8297" t="s">
        <v>0</v>
      </c>
      <c r="D8297">
        <v>8295</v>
      </c>
      <c r="E8297" s="2">
        <v>18.888160434225508</v>
      </c>
      <c r="F8297" s="2">
        <v>20.853428640306102</v>
      </c>
      <c r="G8297" s="2">
        <v>21.468640000000001</v>
      </c>
      <c r="H8297" s="2">
        <v>19.445393063127426</v>
      </c>
    </row>
    <row r="8298" spans="1:8" x14ac:dyDescent="0.3">
      <c r="A8298">
        <v>5</v>
      </c>
      <c r="B8298" s="1">
        <v>43597.625</v>
      </c>
      <c r="C8298" t="s">
        <v>0</v>
      </c>
      <c r="D8298">
        <v>8296</v>
      </c>
      <c r="E8298" s="2">
        <v>18.888160434225508</v>
      </c>
      <c r="F8298" s="2">
        <v>20.853428640306102</v>
      </c>
      <c r="G8298" s="2">
        <v>21.383008</v>
      </c>
      <c r="H8298" s="2">
        <v>19.36783119154256</v>
      </c>
    </row>
    <row r="8299" spans="1:8" x14ac:dyDescent="0.3">
      <c r="A8299">
        <v>5</v>
      </c>
      <c r="B8299" s="1">
        <v>43597.666666666664</v>
      </c>
      <c r="C8299" t="s">
        <v>0</v>
      </c>
      <c r="D8299">
        <v>8297</v>
      </c>
      <c r="E8299" s="2">
        <v>18.888160434225508</v>
      </c>
      <c r="F8299" s="2">
        <v>20.853428640306102</v>
      </c>
      <c r="G8299" s="2">
        <v>21.847169000000001</v>
      </c>
      <c r="H8299" s="2">
        <v>19.788248744288069</v>
      </c>
    </row>
    <row r="8300" spans="1:8" x14ac:dyDescent="0.3">
      <c r="A8300">
        <v>5</v>
      </c>
      <c r="B8300" s="1">
        <v>43597.708333333336</v>
      </c>
      <c r="C8300" t="s">
        <v>0</v>
      </c>
      <c r="D8300">
        <v>8298</v>
      </c>
      <c r="E8300" s="2">
        <v>18.888160434225508</v>
      </c>
      <c r="F8300" s="2">
        <v>20.853428640306102</v>
      </c>
      <c r="G8300" s="2">
        <v>22.691047000000001</v>
      </c>
      <c r="H8300" s="2">
        <v>20.552598018733299</v>
      </c>
    </row>
    <row r="8301" spans="1:8" x14ac:dyDescent="0.3">
      <c r="A8301">
        <v>5</v>
      </c>
      <c r="B8301" s="1">
        <v>43597.75</v>
      </c>
      <c r="C8301" t="s">
        <v>0</v>
      </c>
      <c r="D8301">
        <v>8299</v>
      </c>
      <c r="E8301" s="2">
        <v>18.888160434225508</v>
      </c>
      <c r="F8301" s="2">
        <v>20.853428640306102</v>
      </c>
      <c r="G8301" s="2">
        <v>22.801559999999998</v>
      </c>
      <c r="H8301" s="2">
        <v>20.652696055850942</v>
      </c>
    </row>
    <row r="8302" spans="1:8" x14ac:dyDescent="0.3">
      <c r="A8302">
        <v>5</v>
      </c>
      <c r="B8302" s="1">
        <v>43597.791666666664</v>
      </c>
      <c r="C8302" t="s">
        <v>0</v>
      </c>
      <c r="D8302">
        <v>8300</v>
      </c>
      <c r="E8302" s="2">
        <v>18.888160434225508</v>
      </c>
      <c r="F8302" s="2">
        <v>20.853428640306102</v>
      </c>
      <c r="G8302" s="2">
        <v>23.735928999999999</v>
      </c>
      <c r="H8302" s="2">
        <v>21.499008280146533</v>
      </c>
    </row>
    <row r="8303" spans="1:8" x14ac:dyDescent="0.3">
      <c r="A8303">
        <v>5</v>
      </c>
      <c r="B8303" s="1">
        <v>43597.833333333336</v>
      </c>
      <c r="C8303" t="s">
        <v>0</v>
      </c>
      <c r="D8303">
        <v>8301</v>
      </c>
      <c r="E8303" s="2">
        <v>18.888160434225508</v>
      </c>
      <c r="F8303" s="2">
        <v>20.853428640306102</v>
      </c>
      <c r="G8303" s="2">
        <v>25.430896000000001</v>
      </c>
      <c r="H8303" s="2">
        <v>23.034238250187951</v>
      </c>
    </row>
    <row r="8304" spans="1:8" x14ac:dyDescent="0.3">
      <c r="A8304">
        <v>5</v>
      </c>
      <c r="B8304" s="1">
        <v>43597.875</v>
      </c>
      <c r="C8304" t="s">
        <v>0</v>
      </c>
      <c r="D8304">
        <v>8302</v>
      </c>
      <c r="E8304" s="2">
        <v>18.888160434225508</v>
      </c>
      <c r="F8304" s="2">
        <v>20.853428640306102</v>
      </c>
      <c r="G8304" s="2">
        <v>25.389627000000001</v>
      </c>
      <c r="H8304" s="2">
        <v>22.996858522067203</v>
      </c>
    </row>
    <row r="8305" spans="1:8" x14ac:dyDescent="0.3">
      <c r="A8305">
        <v>5</v>
      </c>
      <c r="B8305" s="1">
        <v>43597.916666666664</v>
      </c>
      <c r="C8305" t="s">
        <v>0</v>
      </c>
      <c r="D8305">
        <v>8303</v>
      </c>
      <c r="E8305" s="2">
        <v>18.888160434225508</v>
      </c>
      <c r="F8305" s="2">
        <v>20.853428640306102</v>
      </c>
      <c r="G8305" s="2">
        <v>21.077507000000001</v>
      </c>
      <c r="H8305" s="2">
        <v>19.091121207762569</v>
      </c>
    </row>
    <row r="8306" spans="1:8" x14ac:dyDescent="0.3">
      <c r="A8306">
        <v>5</v>
      </c>
      <c r="B8306" s="1">
        <v>43597.958333333336</v>
      </c>
      <c r="C8306" t="s">
        <v>0</v>
      </c>
      <c r="D8306">
        <v>8304</v>
      </c>
      <c r="E8306" s="2">
        <v>18.888160434225508</v>
      </c>
      <c r="F8306" s="2">
        <v>20.853428640306102</v>
      </c>
      <c r="G8306" s="2">
        <v>19.518801</v>
      </c>
      <c r="H8306" s="2">
        <v>17.679310732583186</v>
      </c>
    </row>
    <row r="8307" spans="1:8" x14ac:dyDescent="0.3">
      <c r="A8307">
        <v>5</v>
      </c>
      <c r="B8307" s="1">
        <v>43598</v>
      </c>
      <c r="C8307" t="s">
        <v>0</v>
      </c>
      <c r="D8307">
        <v>8305</v>
      </c>
      <c r="E8307" s="2">
        <v>18.888160434225508</v>
      </c>
      <c r="F8307" s="2">
        <v>20.853428640306102</v>
      </c>
      <c r="G8307" s="2">
        <v>18.571376999999998</v>
      </c>
      <c r="H8307" s="2">
        <v>16.821173837212054</v>
      </c>
    </row>
    <row r="8308" spans="1:8" x14ac:dyDescent="0.3">
      <c r="A8308">
        <v>5</v>
      </c>
      <c r="B8308" s="1">
        <v>43598.041666666664</v>
      </c>
      <c r="C8308" t="s">
        <v>0</v>
      </c>
      <c r="D8308">
        <v>8306</v>
      </c>
      <c r="E8308" s="2">
        <v>18.888160434225508</v>
      </c>
      <c r="F8308" s="2">
        <v>20.853428640306102</v>
      </c>
      <c r="G8308" s="2">
        <v>18.426943999999999</v>
      </c>
      <c r="H8308" s="2">
        <v>16.690352487732689</v>
      </c>
    </row>
    <row r="8309" spans="1:8" x14ac:dyDescent="0.3">
      <c r="A8309">
        <v>5</v>
      </c>
      <c r="B8309" s="1">
        <v>43598.083333333336</v>
      </c>
      <c r="C8309" t="s">
        <v>0</v>
      </c>
      <c r="D8309">
        <v>8307</v>
      </c>
      <c r="E8309" s="2">
        <v>18.888160434225508</v>
      </c>
      <c r="F8309" s="2">
        <v>20.853428640306102</v>
      </c>
      <c r="G8309" s="2">
        <v>18.015753</v>
      </c>
      <c r="H8309" s="2">
        <v>16.317912937811485</v>
      </c>
    </row>
    <row r="8310" spans="1:8" x14ac:dyDescent="0.3">
      <c r="A8310">
        <v>5</v>
      </c>
      <c r="B8310" s="1">
        <v>43598.125</v>
      </c>
      <c r="C8310" t="s">
        <v>0</v>
      </c>
      <c r="D8310">
        <v>8308</v>
      </c>
      <c r="E8310" s="2">
        <v>18.888160434225508</v>
      </c>
      <c r="F8310" s="2">
        <v>20.853428640306102</v>
      </c>
      <c r="G8310" s="2">
        <v>18.021277999999999</v>
      </c>
      <c r="H8310" s="2">
        <v>16.322917250924647</v>
      </c>
    </row>
    <row r="8311" spans="1:8" x14ac:dyDescent="0.3">
      <c r="A8311">
        <v>5</v>
      </c>
      <c r="B8311" s="1">
        <v>43598.166666666664</v>
      </c>
      <c r="C8311" t="s">
        <v>0</v>
      </c>
      <c r="D8311">
        <v>8309</v>
      </c>
      <c r="E8311" s="2">
        <v>18.888160434225508</v>
      </c>
      <c r="F8311" s="2">
        <v>20.853428640306102</v>
      </c>
      <c r="G8311" s="2">
        <v>18.223483999999999</v>
      </c>
      <c r="H8311" s="2">
        <v>16.506066959044151</v>
      </c>
    </row>
    <row r="8312" spans="1:8" x14ac:dyDescent="0.3">
      <c r="A8312">
        <v>5</v>
      </c>
      <c r="B8312" s="1">
        <v>43598.208333333336</v>
      </c>
      <c r="C8312" t="s">
        <v>0</v>
      </c>
      <c r="D8312">
        <v>8310</v>
      </c>
      <c r="E8312" s="2">
        <v>18.888160434225508</v>
      </c>
      <c r="F8312" s="2">
        <v>20.853428640306102</v>
      </c>
      <c r="G8312" s="2">
        <v>19.422428</v>
      </c>
      <c r="H8312" s="2">
        <v>17.592020114003116</v>
      </c>
    </row>
    <row r="8313" spans="1:8" x14ac:dyDescent="0.3">
      <c r="A8313">
        <v>5</v>
      </c>
      <c r="B8313" s="1">
        <v>43598.25</v>
      </c>
      <c r="C8313" t="s">
        <v>0</v>
      </c>
      <c r="D8313">
        <v>8311</v>
      </c>
      <c r="E8313" s="2">
        <v>18.888160434225508</v>
      </c>
      <c r="F8313" s="2">
        <v>20.853428640306102</v>
      </c>
      <c r="G8313" s="2">
        <v>23.506475999999999</v>
      </c>
      <c r="H8313" s="2">
        <v>21.291179382996376</v>
      </c>
    </row>
    <row r="8314" spans="1:8" x14ac:dyDescent="0.3">
      <c r="A8314">
        <v>5</v>
      </c>
      <c r="B8314" s="1">
        <v>43598.291666666664</v>
      </c>
      <c r="C8314" t="s">
        <v>1</v>
      </c>
      <c r="D8314">
        <v>8312</v>
      </c>
      <c r="E8314" s="2">
        <v>26.760984369004536</v>
      </c>
      <c r="F8314" s="2">
        <v>27.797246928977245</v>
      </c>
      <c r="G8314" s="2">
        <v>25.302876000000001</v>
      </c>
      <c r="H8314" s="2">
        <v>24.359601900754637</v>
      </c>
    </row>
    <row r="8315" spans="1:8" x14ac:dyDescent="0.3">
      <c r="A8315">
        <v>5</v>
      </c>
      <c r="B8315" s="1">
        <v>43598.333333333336</v>
      </c>
      <c r="C8315" t="s">
        <v>1</v>
      </c>
      <c r="D8315">
        <v>8313</v>
      </c>
      <c r="E8315" s="2">
        <v>26.760984369004536</v>
      </c>
      <c r="F8315" s="2">
        <v>27.797246928977245</v>
      </c>
      <c r="G8315" s="2">
        <v>26.210591999999998</v>
      </c>
      <c r="H8315" s="2">
        <v>25.233478862367431</v>
      </c>
    </row>
    <row r="8316" spans="1:8" x14ac:dyDescent="0.3">
      <c r="A8316">
        <v>5</v>
      </c>
      <c r="B8316" s="1">
        <v>43598.375</v>
      </c>
      <c r="C8316" t="s">
        <v>1</v>
      </c>
      <c r="D8316">
        <v>8314</v>
      </c>
      <c r="E8316" s="2">
        <v>26.760984369004536</v>
      </c>
      <c r="F8316" s="2">
        <v>27.797246928977245</v>
      </c>
      <c r="G8316" s="2">
        <v>26.593762000000002</v>
      </c>
      <c r="H8316" s="2">
        <v>25.602364543991616</v>
      </c>
    </row>
    <row r="8317" spans="1:8" x14ac:dyDescent="0.3">
      <c r="A8317">
        <v>5</v>
      </c>
      <c r="B8317" s="1">
        <v>43598.416666666664</v>
      </c>
      <c r="C8317" t="s">
        <v>1</v>
      </c>
      <c r="D8317">
        <v>8315</v>
      </c>
      <c r="E8317" s="2">
        <v>26.760984369004536</v>
      </c>
      <c r="F8317" s="2">
        <v>27.797246928977245</v>
      </c>
      <c r="G8317" s="2">
        <v>26.779458999999999</v>
      </c>
      <c r="H8317" s="2">
        <v>25.781138885460322</v>
      </c>
    </row>
    <row r="8318" spans="1:8" x14ac:dyDescent="0.3">
      <c r="A8318">
        <v>5</v>
      </c>
      <c r="B8318" s="1">
        <v>43598.458333333336</v>
      </c>
      <c r="C8318" t="s">
        <v>1</v>
      </c>
      <c r="D8318">
        <v>8316</v>
      </c>
      <c r="E8318" s="2">
        <v>26.760984369004536</v>
      </c>
      <c r="F8318" s="2">
        <v>27.797246928977245</v>
      </c>
      <c r="G8318" s="2">
        <v>26.459674</v>
      </c>
      <c r="H8318" s="2">
        <v>25.473275253917695</v>
      </c>
    </row>
    <row r="8319" spans="1:8" x14ac:dyDescent="0.3">
      <c r="A8319">
        <v>5</v>
      </c>
      <c r="B8319" s="1">
        <v>43598.5</v>
      </c>
      <c r="C8319" t="s">
        <v>1</v>
      </c>
      <c r="D8319">
        <v>8317</v>
      </c>
      <c r="E8319" s="2">
        <v>26.760984369004536</v>
      </c>
      <c r="F8319" s="2">
        <v>27.797246928977245</v>
      </c>
      <c r="G8319" s="2">
        <v>25.301590999999998</v>
      </c>
      <c r="H8319" s="2">
        <v>24.358364804685298</v>
      </c>
    </row>
    <row r="8320" spans="1:8" x14ac:dyDescent="0.3">
      <c r="A8320">
        <v>5</v>
      </c>
      <c r="B8320" s="1">
        <v>43598.541666666664</v>
      </c>
      <c r="C8320" t="s">
        <v>1</v>
      </c>
      <c r="D8320">
        <v>8318</v>
      </c>
      <c r="E8320" s="2">
        <v>26.760984369004536</v>
      </c>
      <c r="F8320" s="2">
        <v>27.797246928977245</v>
      </c>
      <c r="G8320" s="2">
        <v>25.689456</v>
      </c>
      <c r="H8320" s="2">
        <v>24.731770459885766</v>
      </c>
    </row>
    <row r="8321" spans="1:8" x14ac:dyDescent="0.3">
      <c r="A8321">
        <v>5</v>
      </c>
      <c r="B8321" s="1">
        <v>43598.583333333336</v>
      </c>
      <c r="C8321" t="s">
        <v>1</v>
      </c>
      <c r="D8321">
        <v>8319</v>
      </c>
      <c r="E8321" s="2">
        <v>26.760984369004536</v>
      </c>
      <c r="F8321" s="2">
        <v>27.797246928977245</v>
      </c>
      <c r="G8321" s="2">
        <v>24.831892</v>
      </c>
      <c r="H8321" s="2">
        <v>23.906175865642062</v>
      </c>
    </row>
    <row r="8322" spans="1:8" x14ac:dyDescent="0.3">
      <c r="A8322">
        <v>5</v>
      </c>
      <c r="B8322" s="1">
        <v>43598.625</v>
      </c>
      <c r="C8322" t="s">
        <v>1</v>
      </c>
      <c r="D8322">
        <v>8320</v>
      </c>
      <c r="E8322" s="2">
        <v>26.760984369004536</v>
      </c>
      <c r="F8322" s="2">
        <v>27.797246928977245</v>
      </c>
      <c r="G8322" s="2">
        <v>24.891605999999999</v>
      </c>
      <c r="H8322" s="2">
        <v>23.963663768120092</v>
      </c>
    </row>
    <row r="8323" spans="1:8" x14ac:dyDescent="0.3">
      <c r="A8323">
        <v>5</v>
      </c>
      <c r="B8323" s="1">
        <v>43598.666666666664</v>
      </c>
      <c r="C8323" t="s">
        <v>1</v>
      </c>
      <c r="D8323">
        <v>8321</v>
      </c>
      <c r="E8323" s="2">
        <v>26.760984369004536</v>
      </c>
      <c r="F8323" s="2">
        <v>27.797246928977245</v>
      </c>
      <c r="G8323" s="2">
        <v>24.409659000000001</v>
      </c>
      <c r="H8323" s="2">
        <v>23.499683426230778</v>
      </c>
    </row>
    <row r="8324" spans="1:8" x14ac:dyDescent="0.3">
      <c r="A8324">
        <v>5</v>
      </c>
      <c r="B8324" s="1">
        <v>43598.708333333336</v>
      </c>
      <c r="C8324" t="s">
        <v>1</v>
      </c>
      <c r="D8324">
        <v>8322</v>
      </c>
      <c r="E8324" s="2">
        <v>26.760984369004536</v>
      </c>
      <c r="F8324" s="2">
        <v>27.797246928977245</v>
      </c>
      <c r="G8324" s="2">
        <v>25.250672000000002</v>
      </c>
      <c r="H8324" s="2">
        <v>24.309344030557309</v>
      </c>
    </row>
    <row r="8325" spans="1:8" x14ac:dyDescent="0.3">
      <c r="A8325">
        <v>5</v>
      </c>
      <c r="B8325" s="1">
        <v>43598.75</v>
      </c>
      <c r="C8325" t="s">
        <v>1</v>
      </c>
      <c r="D8325">
        <v>8323</v>
      </c>
      <c r="E8325" s="2">
        <v>26.760984369004536</v>
      </c>
      <c r="F8325" s="2">
        <v>27.797246928977245</v>
      </c>
      <c r="G8325" s="2">
        <v>24.865499</v>
      </c>
      <c r="H8325" s="2">
        <v>23.938530019418046</v>
      </c>
    </row>
    <row r="8326" spans="1:8" x14ac:dyDescent="0.3">
      <c r="A8326">
        <v>5</v>
      </c>
      <c r="B8326" s="1">
        <v>43598.791666666664</v>
      </c>
      <c r="C8326" t="s">
        <v>1</v>
      </c>
      <c r="D8326">
        <v>8324</v>
      </c>
      <c r="E8326" s="2">
        <v>26.760984369004536</v>
      </c>
      <c r="F8326" s="2">
        <v>27.797246928977245</v>
      </c>
      <c r="G8326" s="2">
        <v>25.2544</v>
      </c>
      <c r="H8326" s="2">
        <v>24.312933053239394</v>
      </c>
    </row>
    <row r="8327" spans="1:8" x14ac:dyDescent="0.3">
      <c r="A8327">
        <v>5</v>
      </c>
      <c r="B8327" s="1">
        <v>43598.833333333336</v>
      </c>
      <c r="C8327" t="s">
        <v>1</v>
      </c>
      <c r="D8327">
        <v>8325</v>
      </c>
      <c r="E8327" s="2">
        <v>26.760984369004536</v>
      </c>
      <c r="F8327" s="2">
        <v>27.797246928977245</v>
      </c>
      <c r="G8327" s="2">
        <v>27.146750000000001</v>
      </c>
      <c r="H8327" s="2">
        <v>26.134737525461961</v>
      </c>
    </row>
    <row r="8328" spans="1:8" x14ac:dyDescent="0.3">
      <c r="A8328">
        <v>5</v>
      </c>
      <c r="B8328" s="1">
        <v>43598.875</v>
      </c>
      <c r="C8328" t="s">
        <v>1</v>
      </c>
      <c r="D8328">
        <v>8326</v>
      </c>
      <c r="E8328" s="2">
        <v>26.760984369004536</v>
      </c>
      <c r="F8328" s="2">
        <v>27.797246928977245</v>
      </c>
      <c r="G8328" s="2">
        <v>26.255303000000001</v>
      </c>
      <c r="H8328" s="2">
        <v>25.276523066535553</v>
      </c>
    </row>
    <row r="8329" spans="1:8" x14ac:dyDescent="0.3">
      <c r="A8329">
        <v>5</v>
      </c>
      <c r="B8329" s="1">
        <v>43598.916666666664</v>
      </c>
      <c r="C8329" t="s">
        <v>1</v>
      </c>
      <c r="D8329">
        <v>8327</v>
      </c>
      <c r="E8329" s="2">
        <v>26.760984369004536</v>
      </c>
      <c r="F8329" s="2">
        <v>27.797246928977245</v>
      </c>
      <c r="G8329" s="2">
        <v>21.925127</v>
      </c>
      <c r="H8329" s="2">
        <v>21.107773098342129</v>
      </c>
    </row>
    <row r="8330" spans="1:8" x14ac:dyDescent="0.3">
      <c r="A8330">
        <v>5</v>
      </c>
      <c r="B8330" s="1">
        <v>43598.958333333336</v>
      </c>
      <c r="C8330" t="s">
        <v>0</v>
      </c>
      <c r="D8330">
        <v>8328</v>
      </c>
      <c r="E8330" s="2">
        <v>18.888160434225508</v>
      </c>
      <c r="F8330" s="2">
        <v>20.853428640306102</v>
      </c>
      <c r="G8330" s="2">
        <v>20.352733000000001</v>
      </c>
      <c r="H8330" s="2">
        <v>18.434651337666693</v>
      </c>
    </row>
    <row r="8331" spans="1:8" x14ac:dyDescent="0.3">
      <c r="A8331">
        <v>5</v>
      </c>
      <c r="B8331" s="1">
        <v>43599</v>
      </c>
      <c r="C8331" t="s">
        <v>0</v>
      </c>
      <c r="D8331">
        <v>8329</v>
      </c>
      <c r="E8331" s="2">
        <v>18.888160434225508</v>
      </c>
      <c r="F8331" s="2">
        <v>20.853428640306102</v>
      </c>
      <c r="G8331" s="2">
        <v>19.142758000000001</v>
      </c>
      <c r="H8331" s="2">
        <v>17.338706765883963</v>
      </c>
    </row>
    <row r="8332" spans="1:8" x14ac:dyDescent="0.3">
      <c r="A8332">
        <v>5</v>
      </c>
      <c r="B8332" s="1">
        <v>43599.041666666664</v>
      </c>
      <c r="C8332" t="s">
        <v>0</v>
      </c>
      <c r="D8332">
        <v>8330</v>
      </c>
      <c r="E8332" s="2">
        <v>18.888160434225508</v>
      </c>
      <c r="F8332" s="2">
        <v>20.853428640306102</v>
      </c>
      <c r="G8332" s="2">
        <v>18.85369</v>
      </c>
      <c r="H8332" s="2">
        <v>17.076881103803267</v>
      </c>
    </row>
    <row r="8333" spans="1:8" x14ac:dyDescent="0.3">
      <c r="A8333">
        <v>5</v>
      </c>
      <c r="B8333" s="1">
        <v>43599.083333333336</v>
      </c>
      <c r="C8333" t="s">
        <v>0</v>
      </c>
      <c r="D8333">
        <v>8331</v>
      </c>
      <c r="E8333" s="2">
        <v>18.888160434225508</v>
      </c>
      <c r="F8333" s="2">
        <v>20.853428640306102</v>
      </c>
      <c r="G8333" s="2">
        <v>18.787769999999998</v>
      </c>
      <c r="H8333" s="2">
        <v>17.017173534496528</v>
      </c>
    </row>
    <row r="8334" spans="1:8" x14ac:dyDescent="0.3">
      <c r="A8334">
        <v>5</v>
      </c>
      <c r="B8334" s="1">
        <v>43599.125</v>
      </c>
      <c r="C8334" t="s">
        <v>0</v>
      </c>
      <c r="D8334">
        <v>8332</v>
      </c>
      <c r="E8334" s="2">
        <v>18.888160434225508</v>
      </c>
      <c r="F8334" s="2">
        <v>20.853428640306102</v>
      </c>
      <c r="G8334" s="2">
        <v>19.099836</v>
      </c>
      <c r="H8334" s="2">
        <v>17.299829819740399</v>
      </c>
    </row>
    <row r="8335" spans="1:8" x14ac:dyDescent="0.3">
      <c r="A8335">
        <v>5</v>
      </c>
      <c r="B8335" s="1">
        <v>43599.166666666664</v>
      </c>
      <c r="C8335" t="s">
        <v>0</v>
      </c>
      <c r="D8335">
        <v>8333</v>
      </c>
      <c r="E8335" s="2">
        <v>18.888160434225508</v>
      </c>
      <c r="F8335" s="2">
        <v>20.853428640306102</v>
      </c>
      <c r="G8335" s="2">
        <v>19.282381999999998</v>
      </c>
      <c r="H8335" s="2">
        <v>17.465172324999308</v>
      </c>
    </row>
    <row r="8336" spans="1:8" x14ac:dyDescent="0.3">
      <c r="A8336">
        <v>5</v>
      </c>
      <c r="B8336" s="1">
        <v>43599.208333333336</v>
      </c>
      <c r="C8336" t="s">
        <v>0</v>
      </c>
      <c r="D8336">
        <v>8334</v>
      </c>
      <c r="E8336" s="2">
        <v>18.888160434225508</v>
      </c>
      <c r="F8336" s="2">
        <v>20.853428640306102</v>
      </c>
      <c r="G8336" s="2">
        <v>21.44622</v>
      </c>
      <c r="H8336" s="2">
        <v>19.425085968105325</v>
      </c>
    </row>
    <row r="8337" spans="1:8" x14ac:dyDescent="0.3">
      <c r="A8337">
        <v>5</v>
      </c>
      <c r="B8337" s="1">
        <v>43599.25</v>
      </c>
      <c r="C8337" t="s">
        <v>0</v>
      </c>
      <c r="D8337">
        <v>8335</v>
      </c>
      <c r="E8337" s="2">
        <v>18.888160434225508</v>
      </c>
      <c r="F8337" s="2">
        <v>20.853428640306102</v>
      </c>
      <c r="G8337" s="2">
        <v>25.723265999999999</v>
      </c>
      <c r="H8337" s="2">
        <v>23.299054725282161</v>
      </c>
    </row>
    <row r="8338" spans="1:8" x14ac:dyDescent="0.3">
      <c r="A8338">
        <v>5</v>
      </c>
      <c r="B8338" s="1">
        <v>43599.291666666664</v>
      </c>
      <c r="C8338" t="s">
        <v>1</v>
      </c>
      <c r="D8338">
        <v>8336</v>
      </c>
      <c r="E8338" s="2">
        <v>26.760984369004536</v>
      </c>
      <c r="F8338" s="2">
        <v>27.797246928977245</v>
      </c>
      <c r="G8338" s="2">
        <v>27.502067</v>
      </c>
      <c r="H8338" s="2">
        <v>26.476808548082886</v>
      </c>
    </row>
    <row r="8339" spans="1:8" x14ac:dyDescent="0.3">
      <c r="A8339">
        <v>5</v>
      </c>
      <c r="B8339" s="1">
        <v>43599.333333333336</v>
      </c>
      <c r="C8339" t="s">
        <v>1</v>
      </c>
      <c r="D8339">
        <v>8337</v>
      </c>
      <c r="E8339" s="2">
        <v>26.760984369004536</v>
      </c>
      <c r="F8339" s="2">
        <v>27.797246928977245</v>
      </c>
      <c r="G8339" s="2">
        <v>28.052973999999999</v>
      </c>
      <c r="H8339" s="2">
        <v>27.007178107825382</v>
      </c>
    </row>
    <row r="8340" spans="1:8" x14ac:dyDescent="0.3">
      <c r="A8340">
        <v>5</v>
      </c>
      <c r="B8340" s="1">
        <v>43599.375</v>
      </c>
      <c r="C8340" t="s">
        <v>1</v>
      </c>
      <c r="D8340">
        <v>8338</v>
      </c>
      <c r="E8340" s="2">
        <v>26.760984369004536</v>
      </c>
      <c r="F8340" s="2">
        <v>27.797246928977245</v>
      </c>
      <c r="G8340" s="2">
        <v>27.519344</v>
      </c>
      <c r="H8340" s="2">
        <v>26.493441473211213</v>
      </c>
    </row>
    <row r="8341" spans="1:8" x14ac:dyDescent="0.3">
      <c r="A8341">
        <v>5</v>
      </c>
      <c r="B8341" s="1">
        <v>43599.416666666664</v>
      </c>
      <c r="C8341" t="s">
        <v>1</v>
      </c>
      <c r="D8341">
        <v>8339</v>
      </c>
      <c r="E8341" s="2">
        <v>26.760984369004536</v>
      </c>
      <c r="F8341" s="2">
        <v>27.797246928977245</v>
      </c>
      <c r="G8341" s="2">
        <v>28.397019</v>
      </c>
      <c r="H8341" s="2">
        <v>27.338397342980514</v>
      </c>
    </row>
    <row r="8342" spans="1:8" x14ac:dyDescent="0.3">
      <c r="A8342">
        <v>5</v>
      </c>
      <c r="B8342" s="1">
        <v>43599.458333333336</v>
      </c>
      <c r="C8342" t="s">
        <v>1</v>
      </c>
      <c r="D8342">
        <v>8340</v>
      </c>
      <c r="E8342" s="2">
        <v>26.760984369004536</v>
      </c>
      <c r="F8342" s="2">
        <v>27.797246928977245</v>
      </c>
      <c r="G8342" s="2">
        <v>28.121400000000001</v>
      </c>
      <c r="H8342" s="2">
        <v>27.073053232837303</v>
      </c>
    </row>
    <row r="8343" spans="1:8" x14ac:dyDescent="0.3">
      <c r="A8343">
        <v>5</v>
      </c>
      <c r="B8343" s="1">
        <v>43599.5</v>
      </c>
      <c r="C8343" t="s">
        <v>1</v>
      </c>
      <c r="D8343">
        <v>8341</v>
      </c>
      <c r="E8343" s="2">
        <v>26.760984369004536</v>
      </c>
      <c r="F8343" s="2">
        <v>27.797246928977245</v>
      </c>
      <c r="G8343" s="2">
        <v>27.274066999999999</v>
      </c>
      <c r="H8343" s="2">
        <v>26.257308233835126</v>
      </c>
    </row>
    <row r="8344" spans="1:8" x14ac:dyDescent="0.3">
      <c r="A8344">
        <v>5</v>
      </c>
      <c r="B8344" s="1">
        <v>43599.541666666664</v>
      </c>
      <c r="C8344" t="s">
        <v>1</v>
      </c>
      <c r="D8344">
        <v>8342</v>
      </c>
      <c r="E8344" s="2">
        <v>26.760984369004536</v>
      </c>
      <c r="F8344" s="2">
        <v>27.797246928977245</v>
      </c>
      <c r="G8344" s="2">
        <v>27.365691999999999</v>
      </c>
      <c r="H8344" s="2">
        <v>26.345517515821754</v>
      </c>
    </row>
    <row r="8345" spans="1:8" x14ac:dyDescent="0.3">
      <c r="A8345">
        <v>5</v>
      </c>
      <c r="B8345" s="1">
        <v>43599.583333333336</v>
      </c>
      <c r="C8345" t="s">
        <v>1</v>
      </c>
      <c r="D8345">
        <v>8343</v>
      </c>
      <c r="E8345" s="2">
        <v>26.760984369004536</v>
      </c>
      <c r="F8345" s="2">
        <v>27.797246928977245</v>
      </c>
      <c r="G8345" s="2">
        <v>25.929058999999999</v>
      </c>
      <c r="H8345" s="2">
        <v>24.962441222143248</v>
      </c>
    </row>
    <row r="8346" spans="1:8" x14ac:dyDescent="0.3">
      <c r="A8346">
        <v>5</v>
      </c>
      <c r="B8346" s="1">
        <v>43599.625</v>
      </c>
      <c r="C8346" t="s">
        <v>1</v>
      </c>
      <c r="D8346">
        <v>8344</v>
      </c>
      <c r="E8346" s="2">
        <v>26.760984369004536</v>
      </c>
      <c r="F8346" s="2">
        <v>27.797246928977245</v>
      </c>
      <c r="G8346" s="2">
        <v>26.449762</v>
      </c>
      <c r="H8346" s="2">
        <v>25.463732766571979</v>
      </c>
    </row>
    <row r="8347" spans="1:8" x14ac:dyDescent="0.3">
      <c r="A8347">
        <v>5</v>
      </c>
      <c r="B8347" s="1">
        <v>43599.666666666664</v>
      </c>
      <c r="C8347" t="s">
        <v>1</v>
      </c>
      <c r="D8347">
        <v>8345</v>
      </c>
      <c r="E8347" s="2">
        <v>26.760984369004536</v>
      </c>
      <c r="F8347" s="2">
        <v>27.797246928977245</v>
      </c>
      <c r="G8347" s="2">
        <v>26.444991999999999</v>
      </c>
      <c r="H8347" s="2">
        <v>25.459140588944951</v>
      </c>
    </row>
    <row r="8348" spans="1:8" x14ac:dyDescent="0.3">
      <c r="A8348">
        <v>5</v>
      </c>
      <c r="B8348" s="1">
        <v>43599.708333333336</v>
      </c>
      <c r="C8348" t="s">
        <v>1</v>
      </c>
      <c r="D8348">
        <v>8346</v>
      </c>
      <c r="E8348" s="2">
        <v>26.760984369004536</v>
      </c>
      <c r="F8348" s="2">
        <v>27.797246928977245</v>
      </c>
      <c r="G8348" s="2">
        <v>26.801724</v>
      </c>
      <c r="H8348" s="2">
        <v>25.802573861323157</v>
      </c>
    </row>
    <row r="8349" spans="1:8" x14ac:dyDescent="0.3">
      <c r="A8349">
        <v>5</v>
      </c>
      <c r="B8349" s="1">
        <v>43599.75</v>
      </c>
      <c r="C8349" t="s">
        <v>1</v>
      </c>
      <c r="D8349">
        <v>8347</v>
      </c>
      <c r="E8349" s="2">
        <v>26.760984369004536</v>
      </c>
      <c r="F8349" s="2">
        <v>27.797246928977245</v>
      </c>
      <c r="G8349" s="2">
        <v>26.050701</v>
      </c>
      <c r="H8349" s="2">
        <v>25.079548490677134</v>
      </c>
    </row>
    <row r="8350" spans="1:8" x14ac:dyDescent="0.3">
      <c r="A8350">
        <v>5</v>
      </c>
      <c r="B8350" s="1">
        <v>43599.791666666664</v>
      </c>
      <c r="C8350" t="s">
        <v>1</v>
      </c>
      <c r="D8350">
        <v>8348</v>
      </c>
      <c r="E8350" s="2">
        <v>26.760984369004536</v>
      </c>
      <c r="F8350" s="2">
        <v>27.797246928977245</v>
      </c>
      <c r="G8350" s="2">
        <v>26.652788000000001</v>
      </c>
      <c r="H8350" s="2">
        <v>25.659190094644195</v>
      </c>
    </row>
    <row r="8351" spans="1:8" x14ac:dyDescent="0.3">
      <c r="A8351">
        <v>5</v>
      </c>
      <c r="B8351" s="1">
        <v>43599.833333333336</v>
      </c>
      <c r="C8351" t="s">
        <v>1</v>
      </c>
      <c r="D8351">
        <v>8349</v>
      </c>
      <c r="E8351" s="2">
        <v>26.760984369004536</v>
      </c>
      <c r="F8351" s="2">
        <v>27.797246928977245</v>
      </c>
      <c r="G8351" s="2">
        <v>29.116299999999999</v>
      </c>
      <c r="H8351" s="2">
        <v>28.030864033912277</v>
      </c>
    </row>
    <row r="8352" spans="1:8" x14ac:dyDescent="0.3">
      <c r="A8352">
        <v>5</v>
      </c>
      <c r="B8352" s="1">
        <v>43599.875</v>
      </c>
      <c r="C8352" t="s">
        <v>1</v>
      </c>
      <c r="D8352">
        <v>8350</v>
      </c>
      <c r="E8352" s="2">
        <v>26.760984369004536</v>
      </c>
      <c r="F8352" s="2">
        <v>27.797246928977245</v>
      </c>
      <c r="G8352" s="2">
        <v>28.274342999999998</v>
      </c>
      <c r="H8352" s="2">
        <v>27.220294621267104</v>
      </c>
    </row>
    <row r="8353" spans="1:8" x14ac:dyDescent="0.3">
      <c r="A8353">
        <v>5</v>
      </c>
      <c r="B8353" s="1">
        <v>43599.916666666664</v>
      </c>
      <c r="C8353" t="s">
        <v>1</v>
      </c>
      <c r="D8353">
        <v>8351</v>
      </c>
      <c r="E8353" s="2">
        <v>26.760984369004536</v>
      </c>
      <c r="F8353" s="2">
        <v>27.797246928977245</v>
      </c>
      <c r="G8353" s="2">
        <v>22.267658999999998</v>
      </c>
      <c r="H8353" s="2">
        <v>21.437535737113677</v>
      </c>
    </row>
    <row r="8354" spans="1:8" x14ac:dyDescent="0.3">
      <c r="A8354">
        <v>5</v>
      </c>
      <c r="B8354" s="1">
        <v>43599.958333333336</v>
      </c>
      <c r="C8354" t="s">
        <v>0</v>
      </c>
      <c r="D8354">
        <v>8352</v>
      </c>
      <c r="E8354" s="2">
        <v>18.888160434225508</v>
      </c>
      <c r="F8354" s="2">
        <v>20.853428640306102</v>
      </c>
      <c r="G8354" s="2">
        <v>20.247626</v>
      </c>
      <c r="H8354" s="2">
        <v>18.339449828456697</v>
      </c>
    </row>
    <row r="8355" spans="1:8" x14ac:dyDescent="0.3">
      <c r="A8355">
        <v>5</v>
      </c>
      <c r="B8355" s="1">
        <v>43600</v>
      </c>
      <c r="C8355" t="s">
        <v>0</v>
      </c>
      <c r="D8355">
        <v>8353</v>
      </c>
      <c r="E8355" s="2">
        <v>18.888160434225508</v>
      </c>
      <c r="F8355" s="2">
        <v>20.853428640306102</v>
      </c>
      <c r="G8355" s="2">
        <v>18.747349</v>
      </c>
      <c r="H8355" s="2">
        <v>16.980561889184823</v>
      </c>
    </row>
    <row r="8356" spans="1:8" x14ac:dyDescent="0.3">
      <c r="A8356">
        <v>5</v>
      </c>
      <c r="B8356" s="1">
        <v>43600.041666666664</v>
      </c>
      <c r="C8356" t="s">
        <v>0</v>
      </c>
      <c r="D8356">
        <v>8354</v>
      </c>
      <c r="E8356" s="2">
        <v>18.888160434225508</v>
      </c>
      <c r="F8356" s="2">
        <v>20.853428640306102</v>
      </c>
      <c r="G8356" s="2">
        <v>18.875228</v>
      </c>
      <c r="H8356" s="2">
        <v>17.096389320243322</v>
      </c>
    </row>
    <row r="8357" spans="1:8" x14ac:dyDescent="0.3">
      <c r="A8357">
        <v>5</v>
      </c>
      <c r="B8357" s="1">
        <v>43600.083333333336</v>
      </c>
      <c r="C8357" t="s">
        <v>0</v>
      </c>
      <c r="D8357">
        <v>8355</v>
      </c>
      <c r="E8357" s="2">
        <v>18.888160434225508</v>
      </c>
      <c r="F8357" s="2">
        <v>20.853428640306102</v>
      </c>
      <c r="G8357" s="2">
        <v>18.555381000000001</v>
      </c>
      <c r="H8357" s="2">
        <v>16.806685331771668</v>
      </c>
    </row>
    <row r="8358" spans="1:8" x14ac:dyDescent="0.3">
      <c r="A8358">
        <v>5</v>
      </c>
      <c r="B8358" s="1">
        <v>43600.125</v>
      </c>
      <c r="C8358" t="s">
        <v>0</v>
      </c>
      <c r="D8358">
        <v>8356</v>
      </c>
      <c r="E8358" s="2">
        <v>18.888160434225508</v>
      </c>
      <c r="F8358" s="2">
        <v>20.853428640306102</v>
      </c>
      <c r="G8358" s="2">
        <v>18.330563000000001</v>
      </c>
      <c r="H8358" s="2">
        <v>16.60305462308839</v>
      </c>
    </row>
    <row r="8359" spans="1:8" x14ac:dyDescent="0.3">
      <c r="A8359">
        <v>5</v>
      </c>
      <c r="B8359" s="1">
        <v>43600.166666666664</v>
      </c>
      <c r="C8359" t="s">
        <v>0</v>
      </c>
      <c r="D8359">
        <v>8357</v>
      </c>
      <c r="E8359" s="2">
        <v>18.888160434225508</v>
      </c>
      <c r="F8359" s="2">
        <v>20.853428640306102</v>
      </c>
      <c r="G8359" s="2">
        <v>18.731952</v>
      </c>
      <c r="H8359" s="2">
        <v>16.966615932804125</v>
      </c>
    </row>
    <row r="8360" spans="1:8" x14ac:dyDescent="0.3">
      <c r="A8360">
        <v>5</v>
      </c>
      <c r="B8360" s="1">
        <v>43600.208333333336</v>
      </c>
      <c r="C8360" t="s">
        <v>0</v>
      </c>
      <c r="D8360">
        <v>8358</v>
      </c>
      <c r="E8360" s="2">
        <v>18.888160434225508</v>
      </c>
      <c r="F8360" s="2">
        <v>20.853428640306102</v>
      </c>
      <c r="G8360" s="2">
        <v>20.535639</v>
      </c>
      <c r="H8360" s="2">
        <v>18.600319915816236</v>
      </c>
    </row>
    <row r="8361" spans="1:8" x14ac:dyDescent="0.3">
      <c r="A8361">
        <v>5</v>
      </c>
      <c r="B8361" s="1">
        <v>43600.25</v>
      </c>
      <c r="C8361" t="s">
        <v>0</v>
      </c>
      <c r="D8361">
        <v>8359</v>
      </c>
      <c r="E8361" s="2">
        <v>18.888160434225508</v>
      </c>
      <c r="F8361" s="2">
        <v>20.853428640306102</v>
      </c>
      <c r="G8361" s="2">
        <v>23.492726999999999</v>
      </c>
      <c r="H8361" s="2">
        <v>21.278726115848343</v>
      </c>
    </row>
    <row r="8362" spans="1:8" x14ac:dyDescent="0.3">
      <c r="A8362">
        <v>5</v>
      </c>
      <c r="B8362" s="1">
        <v>43600.291666666664</v>
      </c>
      <c r="C8362" t="s">
        <v>1</v>
      </c>
      <c r="D8362">
        <v>8360</v>
      </c>
      <c r="E8362" s="2">
        <v>26.760984369004536</v>
      </c>
      <c r="F8362" s="2">
        <v>27.797246928977245</v>
      </c>
      <c r="G8362" s="2">
        <v>25.165818999999999</v>
      </c>
      <c r="H8362" s="2">
        <v>24.227654292992113</v>
      </c>
    </row>
    <row r="8363" spans="1:8" x14ac:dyDescent="0.3">
      <c r="A8363">
        <v>5</v>
      </c>
      <c r="B8363" s="1">
        <v>43600.333333333336</v>
      </c>
      <c r="C8363" t="s">
        <v>1</v>
      </c>
      <c r="D8363">
        <v>8361</v>
      </c>
      <c r="E8363" s="2">
        <v>26.760984369004536</v>
      </c>
      <c r="F8363" s="2">
        <v>27.797246928977245</v>
      </c>
      <c r="G8363" s="2">
        <v>23.694071999999998</v>
      </c>
      <c r="H8363" s="2">
        <v>22.810773025478095</v>
      </c>
    </row>
    <row r="8364" spans="1:8" x14ac:dyDescent="0.3">
      <c r="A8364">
        <v>5</v>
      </c>
      <c r="B8364" s="1">
        <v>43600.375</v>
      </c>
      <c r="C8364" t="s">
        <v>1</v>
      </c>
      <c r="D8364">
        <v>8362</v>
      </c>
      <c r="E8364" s="2">
        <v>26.760984369004536</v>
      </c>
      <c r="F8364" s="2">
        <v>27.797246928977245</v>
      </c>
      <c r="G8364" s="2">
        <v>24.887785999999998</v>
      </c>
      <c r="H8364" s="2">
        <v>23.959986175135764</v>
      </c>
    </row>
    <row r="8365" spans="1:8" x14ac:dyDescent="0.3">
      <c r="A8365">
        <v>5</v>
      </c>
      <c r="B8365" s="1">
        <v>43600.416666666664</v>
      </c>
      <c r="C8365" t="s">
        <v>1</v>
      </c>
      <c r="D8365">
        <v>8363</v>
      </c>
      <c r="E8365" s="2">
        <v>26.760984369004536</v>
      </c>
      <c r="F8365" s="2">
        <v>27.797246928977245</v>
      </c>
      <c r="G8365" s="2">
        <v>24.889424000000002</v>
      </c>
      <c r="H8365" s="2">
        <v>23.961563111603915</v>
      </c>
    </row>
    <row r="8366" spans="1:8" x14ac:dyDescent="0.3">
      <c r="A8366">
        <v>5</v>
      </c>
      <c r="B8366" s="1">
        <v>43600.458333333336</v>
      </c>
      <c r="C8366" t="s">
        <v>1</v>
      </c>
      <c r="D8366">
        <v>8364</v>
      </c>
      <c r="E8366" s="2">
        <v>26.760984369004536</v>
      </c>
      <c r="F8366" s="2">
        <v>27.797246928977245</v>
      </c>
      <c r="G8366" s="2">
        <v>25.092302</v>
      </c>
      <c r="H8366" s="2">
        <v>24.156877957016004</v>
      </c>
    </row>
    <row r="8367" spans="1:8" x14ac:dyDescent="0.3">
      <c r="A8367">
        <v>5</v>
      </c>
      <c r="B8367" s="1">
        <v>43600.5</v>
      </c>
      <c r="C8367" t="s">
        <v>1</v>
      </c>
      <c r="D8367">
        <v>8365</v>
      </c>
      <c r="E8367" s="2">
        <v>26.760984369004536</v>
      </c>
      <c r="F8367" s="2">
        <v>27.797246928977245</v>
      </c>
      <c r="G8367" s="2">
        <v>25.980350000000001</v>
      </c>
      <c r="H8367" s="2">
        <v>25.011820128362903</v>
      </c>
    </row>
    <row r="8368" spans="1:8" x14ac:dyDescent="0.3">
      <c r="A8368">
        <v>5</v>
      </c>
      <c r="B8368" s="1">
        <v>43600.541666666664</v>
      </c>
      <c r="C8368" t="s">
        <v>1</v>
      </c>
      <c r="D8368">
        <v>8366</v>
      </c>
      <c r="E8368" s="2">
        <v>26.760984369004536</v>
      </c>
      <c r="F8368" s="2">
        <v>27.797246928977245</v>
      </c>
      <c r="G8368" s="2">
        <v>27.271132999999999</v>
      </c>
      <c r="H8368" s="2">
        <v>26.254483611370201</v>
      </c>
    </row>
    <row r="8369" spans="1:8" x14ac:dyDescent="0.3">
      <c r="A8369">
        <v>5</v>
      </c>
      <c r="B8369" s="1">
        <v>43600.583333333336</v>
      </c>
      <c r="C8369" t="s">
        <v>1</v>
      </c>
      <c r="D8369">
        <v>8367</v>
      </c>
      <c r="E8369" s="2">
        <v>26.760984369004536</v>
      </c>
      <c r="F8369" s="2">
        <v>27.797246928977245</v>
      </c>
      <c r="G8369" s="2">
        <v>27.135766</v>
      </c>
      <c r="H8369" s="2">
        <v>26.124163001551008</v>
      </c>
    </row>
    <row r="8370" spans="1:8" x14ac:dyDescent="0.3">
      <c r="A8370">
        <v>5</v>
      </c>
      <c r="B8370" s="1">
        <v>43600.625</v>
      </c>
      <c r="C8370" t="s">
        <v>1</v>
      </c>
      <c r="D8370">
        <v>8368</v>
      </c>
      <c r="E8370" s="2">
        <v>26.760984369004536</v>
      </c>
      <c r="F8370" s="2">
        <v>27.797246928977245</v>
      </c>
      <c r="G8370" s="2">
        <v>26.591697</v>
      </c>
      <c r="H8370" s="2">
        <v>25.600376525794591</v>
      </c>
    </row>
    <row r="8371" spans="1:8" x14ac:dyDescent="0.3">
      <c r="A8371">
        <v>5</v>
      </c>
      <c r="B8371" s="1">
        <v>43600.666666666664</v>
      </c>
      <c r="C8371" t="s">
        <v>1</v>
      </c>
      <c r="D8371">
        <v>8369</v>
      </c>
      <c r="E8371" s="2">
        <v>26.760984369004536</v>
      </c>
      <c r="F8371" s="2">
        <v>27.797246928977245</v>
      </c>
      <c r="G8371" s="2">
        <v>27.164729000000001</v>
      </c>
      <c r="H8371" s="2">
        <v>26.152046280505211</v>
      </c>
    </row>
    <row r="8372" spans="1:8" x14ac:dyDescent="0.3">
      <c r="A8372">
        <v>5</v>
      </c>
      <c r="B8372" s="1">
        <v>43600.708333333336</v>
      </c>
      <c r="C8372" t="s">
        <v>1</v>
      </c>
      <c r="D8372">
        <v>8370</v>
      </c>
      <c r="E8372" s="2">
        <v>26.760984369004536</v>
      </c>
      <c r="F8372" s="2">
        <v>27.797246928977245</v>
      </c>
      <c r="G8372" s="2">
        <v>27.018996999999999</v>
      </c>
      <c r="H8372" s="2">
        <v>26.011747070873831</v>
      </c>
    </row>
    <row r="8373" spans="1:8" x14ac:dyDescent="0.3">
      <c r="A8373">
        <v>5</v>
      </c>
      <c r="B8373" s="1">
        <v>43600.75</v>
      </c>
      <c r="C8373" t="s">
        <v>1</v>
      </c>
      <c r="D8373">
        <v>8371</v>
      </c>
      <c r="E8373" s="2">
        <v>26.760984369004536</v>
      </c>
      <c r="F8373" s="2">
        <v>27.797246928977245</v>
      </c>
      <c r="G8373" s="2">
        <v>26.744668000000001</v>
      </c>
      <c r="H8373" s="2">
        <v>25.747644870403334</v>
      </c>
    </row>
    <row r="8374" spans="1:8" x14ac:dyDescent="0.3">
      <c r="A8374">
        <v>5</v>
      </c>
      <c r="B8374" s="1">
        <v>43600.791666666664</v>
      </c>
      <c r="C8374" t="s">
        <v>1</v>
      </c>
      <c r="D8374">
        <v>8372</v>
      </c>
      <c r="E8374" s="2">
        <v>26.760984369004536</v>
      </c>
      <c r="F8374" s="2">
        <v>27.797246928977245</v>
      </c>
      <c r="G8374" s="2">
        <v>25.938535999999999</v>
      </c>
      <c r="H8374" s="2">
        <v>24.971564925994677</v>
      </c>
    </row>
    <row r="8375" spans="1:8" x14ac:dyDescent="0.3">
      <c r="A8375">
        <v>5</v>
      </c>
      <c r="B8375" s="1">
        <v>43600.833333333336</v>
      </c>
      <c r="C8375" t="s">
        <v>1</v>
      </c>
      <c r="D8375">
        <v>8373</v>
      </c>
      <c r="E8375" s="2">
        <v>26.760984369004536</v>
      </c>
      <c r="F8375" s="2">
        <v>27.797246928977245</v>
      </c>
      <c r="G8375" s="2">
        <v>28.740566000000001</v>
      </c>
      <c r="H8375" s="2">
        <v>27.669137143238739</v>
      </c>
    </row>
    <row r="8376" spans="1:8" x14ac:dyDescent="0.3">
      <c r="A8376">
        <v>5</v>
      </c>
      <c r="B8376" s="1">
        <v>43600.875</v>
      </c>
      <c r="C8376" t="s">
        <v>1</v>
      </c>
      <c r="D8376">
        <v>8374</v>
      </c>
      <c r="E8376" s="2">
        <v>26.760984369004536</v>
      </c>
      <c r="F8376" s="2">
        <v>27.797246928977245</v>
      </c>
      <c r="G8376" s="2">
        <v>26.428954999999998</v>
      </c>
      <c r="H8376" s="2">
        <v>25.443701437455513</v>
      </c>
    </row>
    <row r="8377" spans="1:8" x14ac:dyDescent="0.3">
      <c r="A8377">
        <v>5</v>
      </c>
      <c r="B8377" s="1">
        <v>43600.916666666664</v>
      </c>
      <c r="C8377" t="s">
        <v>1</v>
      </c>
      <c r="D8377">
        <v>8375</v>
      </c>
      <c r="E8377" s="2">
        <v>26.760984369004536</v>
      </c>
      <c r="F8377" s="2">
        <v>27.797246928977245</v>
      </c>
      <c r="G8377" s="2">
        <v>22.158348</v>
      </c>
      <c r="H8377" s="2">
        <v>21.332299777242028</v>
      </c>
    </row>
    <row r="8378" spans="1:8" x14ac:dyDescent="0.3">
      <c r="A8378">
        <v>5</v>
      </c>
      <c r="B8378" s="1">
        <v>43600.958333333336</v>
      </c>
      <c r="C8378" t="s">
        <v>0</v>
      </c>
      <c r="D8378">
        <v>8376</v>
      </c>
      <c r="E8378" s="2">
        <v>18.888160434225508</v>
      </c>
      <c r="F8378" s="2">
        <v>20.853428640306102</v>
      </c>
      <c r="G8378" s="2">
        <v>19.435162999999999</v>
      </c>
      <c r="H8378" s="2">
        <v>17.603554942509206</v>
      </c>
    </row>
    <row r="8379" spans="1:8" x14ac:dyDescent="0.3">
      <c r="A8379">
        <v>5</v>
      </c>
      <c r="B8379" s="1">
        <v>43601</v>
      </c>
      <c r="C8379" t="s">
        <v>0</v>
      </c>
      <c r="D8379">
        <v>8377</v>
      </c>
      <c r="E8379" s="2">
        <v>18.888160434225508</v>
      </c>
      <c r="F8379" s="2">
        <v>20.853428640306102</v>
      </c>
      <c r="G8379" s="2">
        <v>18.800069000000001</v>
      </c>
      <c r="H8379" s="2">
        <v>17.028313452501742</v>
      </c>
    </row>
    <row r="8380" spans="1:8" x14ac:dyDescent="0.3">
      <c r="A8380">
        <v>5</v>
      </c>
      <c r="B8380" s="1">
        <v>43601.041666666664</v>
      </c>
      <c r="C8380" t="s">
        <v>0</v>
      </c>
      <c r="D8380">
        <v>8378</v>
      </c>
      <c r="E8380" s="2">
        <v>18.888160434225508</v>
      </c>
      <c r="F8380" s="2">
        <v>20.853428640306102</v>
      </c>
      <c r="G8380" s="2">
        <v>18.748985000000001</v>
      </c>
      <c r="H8380" s="2">
        <v>16.98204370932114</v>
      </c>
    </row>
    <row r="8381" spans="1:8" x14ac:dyDescent="0.3">
      <c r="A8381">
        <v>5</v>
      </c>
      <c r="B8381" s="1">
        <v>43601.083333333336</v>
      </c>
      <c r="C8381" t="s">
        <v>0</v>
      </c>
      <c r="D8381">
        <v>8379</v>
      </c>
      <c r="E8381" s="2">
        <v>18.888160434225508</v>
      </c>
      <c r="F8381" s="2">
        <v>20.853428640306102</v>
      </c>
      <c r="G8381" s="2">
        <v>18.413489999999999</v>
      </c>
      <c r="H8381" s="2">
        <v>16.678166419203368</v>
      </c>
    </row>
    <row r="8382" spans="1:8" x14ac:dyDescent="0.3">
      <c r="A8382">
        <v>5</v>
      </c>
      <c r="B8382" s="1">
        <v>43601.125</v>
      </c>
      <c r="C8382" t="s">
        <v>0</v>
      </c>
      <c r="D8382">
        <v>8380</v>
      </c>
      <c r="E8382" s="2">
        <v>18.888160434225508</v>
      </c>
      <c r="F8382" s="2">
        <v>20.853428640306102</v>
      </c>
      <c r="G8382" s="2">
        <v>18.08832</v>
      </c>
      <c r="H8382" s="2">
        <v>16.383641080740517</v>
      </c>
    </row>
    <row r="8383" spans="1:8" x14ac:dyDescent="0.3">
      <c r="A8383">
        <v>5</v>
      </c>
      <c r="B8383" s="1">
        <v>43601.166666666664</v>
      </c>
      <c r="C8383" t="s">
        <v>0</v>
      </c>
      <c r="D8383">
        <v>8381</v>
      </c>
      <c r="E8383" s="2">
        <v>18.888160434225508</v>
      </c>
      <c r="F8383" s="2">
        <v>20.853428640306102</v>
      </c>
      <c r="G8383" s="2">
        <v>18.564133999999999</v>
      </c>
      <c r="H8383" s="2">
        <v>16.814613431804158</v>
      </c>
    </row>
    <row r="8384" spans="1:8" x14ac:dyDescent="0.3">
      <c r="A8384">
        <v>5</v>
      </c>
      <c r="B8384" s="1">
        <v>43601.208333333336</v>
      </c>
      <c r="C8384" t="s">
        <v>0</v>
      </c>
      <c r="D8384">
        <v>8382</v>
      </c>
      <c r="E8384" s="2">
        <v>18.888160434225508</v>
      </c>
      <c r="F8384" s="2">
        <v>20.853428640306102</v>
      </c>
      <c r="G8384" s="2">
        <v>19.965143000000001</v>
      </c>
      <c r="H8384" s="2">
        <v>18.083588583000466</v>
      </c>
    </row>
    <row r="8385" spans="1:8" x14ac:dyDescent="0.3">
      <c r="A8385">
        <v>5</v>
      </c>
      <c r="B8385" s="1">
        <v>43601.25</v>
      </c>
      <c r="C8385" t="s">
        <v>0</v>
      </c>
      <c r="D8385">
        <v>8383</v>
      </c>
      <c r="E8385" s="2">
        <v>18.888160434225508</v>
      </c>
      <c r="F8385" s="2">
        <v>20.853428640306102</v>
      </c>
      <c r="G8385" s="2">
        <v>21.751536999999999</v>
      </c>
      <c r="H8385" s="2">
        <v>19.70162929240788</v>
      </c>
    </row>
    <row r="8386" spans="1:8" x14ac:dyDescent="0.3">
      <c r="A8386">
        <v>5</v>
      </c>
      <c r="B8386" s="1">
        <v>43601.291666666664</v>
      </c>
      <c r="C8386" t="s">
        <v>1</v>
      </c>
      <c r="D8386">
        <v>8384</v>
      </c>
      <c r="E8386" s="2">
        <v>26.760984369004536</v>
      </c>
      <c r="F8386" s="2">
        <v>27.797246928977245</v>
      </c>
      <c r="G8386" s="2">
        <v>22.947946000000002</v>
      </c>
      <c r="H8386" s="2">
        <v>22.09246209798502</v>
      </c>
    </row>
    <row r="8387" spans="1:8" x14ac:dyDescent="0.3">
      <c r="A8387">
        <v>5</v>
      </c>
      <c r="B8387" s="1">
        <v>43601.333333333336</v>
      </c>
      <c r="C8387" t="s">
        <v>1</v>
      </c>
      <c r="D8387">
        <v>8385</v>
      </c>
      <c r="E8387" s="2">
        <v>26.760984369004536</v>
      </c>
      <c r="F8387" s="2">
        <v>27.797246928977245</v>
      </c>
      <c r="G8387" s="2">
        <v>22.927105000000001</v>
      </c>
      <c r="H8387" s="2">
        <v>22.072398036365556</v>
      </c>
    </row>
    <row r="8388" spans="1:8" x14ac:dyDescent="0.3">
      <c r="A8388">
        <v>5</v>
      </c>
      <c r="B8388" s="1">
        <v>43601.375</v>
      </c>
      <c r="C8388" t="s">
        <v>1</v>
      </c>
      <c r="D8388">
        <v>8386</v>
      </c>
      <c r="E8388" s="2">
        <v>26.760984369004536</v>
      </c>
      <c r="F8388" s="2">
        <v>27.797246928977245</v>
      </c>
      <c r="G8388" s="2">
        <v>24.468903999999998</v>
      </c>
      <c r="H8388" s="2">
        <v>23.556719812711513</v>
      </c>
    </row>
    <row r="8389" spans="1:8" x14ac:dyDescent="0.3">
      <c r="A8389">
        <v>5</v>
      </c>
      <c r="B8389" s="1">
        <v>43601.416666666664</v>
      </c>
      <c r="C8389" t="s">
        <v>1</v>
      </c>
      <c r="D8389">
        <v>8387</v>
      </c>
      <c r="E8389" s="2">
        <v>26.760984369004536</v>
      </c>
      <c r="F8389" s="2">
        <v>27.797246928977245</v>
      </c>
      <c r="G8389" s="2">
        <v>24.385836000000001</v>
      </c>
      <c r="H8389" s="2">
        <v>23.476748531553916</v>
      </c>
    </row>
    <row r="8390" spans="1:8" x14ac:dyDescent="0.3">
      <c r="A8390">
        <v>5</v>
      </c>
      <c r="B8390" s="1">
        <v>43601.458333333336</v>
      </c>
      <c r="C8390" t="s">
        <v>1</v>
      </c>
      <c r="D8390">
        <v>8388</v>
      </c>
      <c r="E8390" s="2">
        <v>26.760984369004536</v>
      </c>
      <c r="F8390" s="2">
        <v>27.797246928977245</v>
      </c>
      <c r="G8390" s="2">
        <v>25.493098</v>
      </c>
      <c r="H8390" s="2">
        <v>24.542732553284619</v>
      </c>
    </row>
    <row r="8391" spans="1:8" x14ac:dyDescent="0.3">
      <c r="A8391">
        <v>5</v>
      </c>
      <c r="B8391" s="1">
        <v>43601.5</v>
      </c>
      <c r="C8391" t="s">
        <v>1</v>
      </c>
      <c r="D8391">
        <v>8389</v>
      </c>
      <c r="E8391" s="2">
        <v>26.760984369004536</v>
      </c>
      <c r="F8391" s="2">
        <v>27.797246928977245</v>
      </c>
      <c r="G8391" s="2">
        <v>26.512387</v>
      </c>
      <c r="H8391" s="2">
        <v>25.524023148939374</v>
      </c>
    </row>
    <row r="8392" spans="1:8" x14ac:dyDescent="0.3">
      <c r="A8392">
        <v>5</v>
      </c>
      <c r="B8392" s="1">
        <v>43601.541666666664</v>
      </c>
      <c r="C8392" t="s">
        <v>1</v>
      </c>
      <c r="D8392">
        <v>8390</v>
      </c>
      <c r="E8392" s="2">
        <v>26.760984369004536</v>
      </c>
      <c r="F8392" s="2">
        <v>27.797246928977245</v>
      </c>
      <c r="G8392" s="2">
        <v>27.547734999999999</v>
      </c>
      <c r="H8392" s="2">
        <v>26.520774075938441</v>
      </c>
    </row>
    <row r="8393" spans="1:8" x14ac:dyDescent="0.3">
      <c r="A8393">
        <v>5</v>
      </c>
      <c r="B8393" s="1">
        <v>43601.583333333336</v>
      </c>
      <c r="C8393" t="s">
        <v>1</v>
      </c>
      <c r="D8393">
        <v>8391</v>
      </c>
      <c r="E8393" s="2">
        <v>26.760984369004536</v>
      </c>
      <c r="F8393" s="2">
        <v>27.797246928977245</v>
      </c>
      <c r="G8393" s="2">
        <v>27.697799</v>
      </c>
      <c r="H8393" s="2">
        <v>26.665243791540529</v>
      </c>
    </row>
    <row r="8394" spans="1:8" x14ac:dyDescent="0.3">
      <c r="A8394">
        <v>5</v>
      </c>
      <c r="B8394" s="1">
        <v>43601.625</v>
      </c>
      <c r="C8394" t="s">
        <v>1</v>
      </c>
      <c r="D8394">
        <v>8392</v>
      </c>
      <c r="E8394" s="2">
        <v>26.760984369004536</v>
      </c>
      <c r="F8394" s="2">
        <v>27.797246928977245</v>
      </c>
      <c r="G8394" s="2">
        <v>28.924322</v>
      </c>
      <c r="H8394" s="2">
        <v>27.846042843874315</v>
      </c>
    </row>
    <row r="8395" spans="1:8" x14ac:dyDescent="0.3">
      <c r="A8395">
        <v>5</v>
      </c>
      <c r="B8395" s="1">
        <v>43601.666666666664</v>
      </c>
      <c r="C8395" t="s">
        <v>1</v>
      </c>
      <c r="D8395">
        <v>8393</v>
      </c>
      <c r="E8395" s="2">
        <v>26.760984369004536</v>
      </c>
      <c r="F8395" s="2">
        <v>27.797246928977245</v>
      </c>
      <c r="G8395" s="2">
        <v>29.877316</v>
      </c>
      <c r="H8395" s="2">
        <v>28.763509872278821</v>
      </c>
    </row>
    <row r="8396" spans="1:8" x14ac:dyDescent="0.3">
      <c r="A8396">
        <v>5</v>
      </c>
      <c r="B8396" s="1">
        <v>43601.708333333336</v>
      </c>
      <c r="C8396" t="s">
        <v>1</v>
      </c>
      <c r="D8396">
        <v>8394</v>
      </c>
      <c r="E8396" s="2">
        <v>26.760984369004536</v>
      </c>
      <c r="F8396" s="2">
        <v>27.797246928977245</v>
      </c>
      <c r="G8396" s="2">
        <v>30.282278999999999</v>
      </c>
      <c r="H8396" s="2">
        <v>29.153376125606517</v>
      </c>
    </row>
    <row r="8397" spans="1:8" x14ac:dyDescent="0.3">
      <c r="A8397">
        <v>5</v>
      </c>
      <c r="B8397" s="1">
        <v>43601.75</v>
      </c>
      <c r="C8397" t="s">
        <v>1</v>
      </c>
      <c r="D8397">
        <v>8395</v>
      </c>
      <c r="E8397" s="2">
        <v>26.760984369004536</v>
      </c>
      <c r="F8397" s="2">
        <v>27.797246928977245</v>
      </c>
      <c r="G8397" s="2">
        <v>28.371708000000002</v>
      </c>
      <c r="H8397" s="2">
        <v>27.314029919936988</v>
      </c>
    </row>
    <row r="8398" spans="1:8" x14ac:dyDescent="0.3">
      <c r="A8398">
        <v>5</v>
      </c>
      <c r="B8398" s="1">
        <v>43601.791666666664</v>
      </c>
      <c r="C8398" t="s">
        <v>1</v>
      </c>
      <c r="D8398">
        <v>8396</v>
      </c>
      <c r="E8398" s="2">
        <v>26.760984369004536</v>
      </c>
      <c r="F8398" s="2">
        <v>27.797246928977245</v>
      </c>
      <c r="G8398" s="2">
        <v>28.183087</v>
      </c>
      <c r="H8398" s="2">
        <v>27.132440583210116</v>
      </c>
    </row>
    <row r="8399" spans="1:8" x14ac:dyDescent="0.3">
      <c r="A8399">
        <v>5</v>
      </c>
      <c r="B8399" s="1">
        <v>43601.833333333336</v>
      </c>
      <c r="C8399" t="s">
        <v>1</v>
      </c>
      <c r="D8399">
        <v>8397</v>
      </c>
      <c r="E8399" s="2">
        <v>26.760984369004536</v>
      </c>
      <c r="F8399" s="2">
        <v>27.797246928977245</v>
      </c>
      <c r="G8399" s="2">
        <v>28.818646999999999</v>
      </c>
      <c r="H8399" s="2">
        <v>27.744307336382505</v>
      </c>
    </row>
    <row r="8400" spans="1:8" x14ac:dyDescent="0.3">
      <c r="A8400">
        <v>5</v>
      </c>
      <c r="B8400" s="1">
        <v>43601.875</v>
      </c>
      <c r="C8400" t="s">
        <v>1</v>
      </c>
      <c r="D8400">
        <v>8398</v>
      </c>
      <c r="E8400" s="2">
        <v>26.760984369004536</v>
      </c>
      <c r="F8400" s="2">
        <v>27.797246928977245</v>
      </c>
      <c r="G8400" s="2">
        <v>28.806743999999998</v>
      </c>
      <c r="H8400" s="2">
        <v>27.732848072169826</v>
      </c>
    </row>
    <row r="8401" spans="1:8" x14ac:dyDescent="0.3">
      <c r="A8401">
        <v>5</v>
      </c>
      <c r="B8401" s="1">
        <v>43601.916666666664</v>
      </c>
      <c r="C8401" t="s">
        <v>1</v>
      </c>
      <c r="D8401">
        <v>8399</v>
      </c>
      <c r="E8401" s="2">
        <v>26.760984369004536</v>
      </c>
      <c r="F8401" s="2">
        <v>27.797246928977245</v>
      </c>
      <c r="G8401" s="2">
        <v>22.274777</v>
      </c>
      <c r="H8401" s="2">
        <v>21.444388382889187</v>
      </c>
    </row>
    <row r="8402" spans="1:8" x14ac:dyDescent="0.3">
      <c r="A8402">
        <v>5</v>
      </c>
      <c r="B8402" s="1">
        <v>43601.958333333336</v>
      </c>
      <c r="C8402" t="s">
        <v>0</v>
      </c>
      <c r="D8402">
        <v>8400</v>
      </c>
      <c r="E8402" s="2">
        <v>18.888160434225508</v>
      </c>
      <c r="F8402" s="2">
        <v>20.853428640306102</v>
      </c>
      <c r="G8402" s="2">
        <v>20.002215</v>
      </c>
      <c r="H8402" s="2">
        <v>18.117166844671267</v>
      </c>
    </row>
    <row r="8403" spans="1:8" x14ac:dyDescent="0.3">
      <c r="A8403">
        <v>5</v>
      </c>
      <c r="B8403" s="1">
        <v>43602</v>
      </c>
      <c r="C8403" t="s">
        <v>0</v>
      </c>
      <c r="D8403">
        <v>8401</v>
      </c>
      <c r="E8403" s="2">
        <v>18.888160434225508</v>
      </c>
      <c r="F8403" s="2">
        <v>20.853428640306102</v>
      </c>
      <c r="G8403" s="2">
        <v>18.151976999999999</v>
      </c>
      <c r="H8403" s="2">
        <v>16.441298919626423</v>
      </c>
    </row>
    <row r="8404" spans="1:8" x14ac:dyDescent="0.3">
      <c r="A8404">
        <v>5</v>
      </c>
      <c r="B8404" s="1">
        <v>43602.041666666664</v>
      </c>
      <c r="C8404" t="s">
        <v>0</v>
      </c>
      <c r="D8404">
        <v>8402</v>
      </c>
      <c r="E8404" s="2">
        <v>18.888160434225508</v>
      </c>
      <c r="F8404" s="2">
        <v>20.853428640306102</v>
      </c>
      <c r="G8404" s="2">
        <v>17.184985000000001</v>
      </c>
      <c r="H8404" s="2">
        <v>15.565438151133415</v>
      </c>
    </row>
    <row r="8405" spans="1:8" x14ac:dyDescent="0.3">
      <c r="A8405">
        <v>5</v>
      </c>
      <c r="B8405" s="1">
        <v>43602.083333333336</v>
      </c>
      <c r="C8405" t="s">
        <v>0</v>
      </c>
      <c r="D8405">
        <v>8403</v>
      </c>
      <c r="E8405" s="2">
        <v>18.888160434225508</v>
      </c>
      <c r="F8405" s="2">
        <v>20.853428640306102</v>
      </c>
      <c r="G8405" s="2">
        <v>16.37067</v>
      </c>
      <c r="H8405" s="2">
        <v>14.827865801315234</v>
      </c>
    </row>
    <row r="8406" spans="1:8" x14ac:dyDescent="0.3">
      <c r="A8406">
        <v>5</v>
      </c>
      <c r="B8406" s="1">
        <v>43602.125</v>
      </c>
      <c r="C8406" t="s">
        <v>0</v>
      </c>
      <c r="D8406">
        <v>8404</v>
      </c>
      <c r="E8406" s="2">
        <v>18.888160434225508</v>
      </c>
      <c r="F8406" s="2">
        <v>20.853428640306102</v>
      </c>
      <c r="G8406" s="2">
        <v>16.196766</v>
      </c>
      <c r="H8406" s="2">
        <v>14.670350856947538</v>
      </c>
    </row>
    <row r="8407" spans="1:8" x14ac:dyDescent="0.3">
      <c r="A8407">
        <v>5</v>
      </c>
      <c r="B8407" s="1">
        <v>43602.166666666664</v>
      </c>
      <c r="C8407" t="s">
        <v>0</v>
      </c>
      <c r="D8407">
        <v>8405</v>
      </c>
      <c r="E8407" s="2">
        <v>18.888160434225508</v>
      </c>
      <c r="F8407" s="2">
        <v>20.853428640306102</v>
      </c>
      <c r="G8407" s="2">
        <v>17.122050999999999</v>
      </c>
      <c r="H8407" s="2">
        <v>15.508435175302861</v>
      </c>
    </row>
    <row r="8408" spans="1:8" x14ac:dyDescent="0.3">
      <c r="A8408">
        <v>5</v>
      </c>
      <c r="B8408" s="1">
        <v>43602.208333333336</v>
      </c>
      <c r="C8408" t="s">
        <v>0</v>
      </c>
      <c r="D8408">
        <v>8406</v>
      </c>
      <c r="E8408" s="2">
        <v>18.888160434225508</v>
      </c>
      <c r="F8408" s="2">
        <v>20.853428640306102</v>
      </c>
      <c r="G8408" s="2">
        <v>19.142095000000001</v>
      </c>
      <c r="H8408" s="2">
        <v>17.338106248310385</v>
      </c>
    </row>
    <row r="8409" spans="1:8" x14ac:dyDescent="0.3">
      <c r="A8409">
        <v>5</v>
      </c>
      <c r="B8409" s="1">
        <v>43602.25</v>
      </c>
      <c r="C8409" t="s">
        <v>0</v>
      </c>
      <c r="D8409">
        <v>8407</v>
      </c>
      <c r="E8409" s="2">
        <v>18.888160434225508</v>
      </c>
      <c r="F8409" s="2">
        <v>20.853428640306102</v>
      </c>
      <c r="G8409" s="2">
        <v>20.710208000000002</v>
      </c>
      <c r="H8409" s="2">
        <v>18.758437189273572</v>
      </c>
    </row>
    <row r="8410" spans="1:8" x14ac:dyDescent="0.3">
      <c r="A8410">
        <v>5</v>
      </c>
      <c r="B8410" s="1">
        <v>43602.291666666664</v>
      </c>
      <c r="C8410" t="s">
        <v>1</v>
      </c>
      <c r="D8410">
        <v>8408</v>
      </c>
      <c r="E8410" s="2">
        <v>26.760984369004536</v>
      </c>
      <c r="F8410" s="2">
        <v>27.797246928977245</v>
      </c>
      <c r="G8410" s="2">
        <v>22.103559000000001</v>
      </c>
      <c r="H8410" s="2">
        <v>21.279553274095889</v>
      </c>
    </row>
    <row r="8411" spans="1:8" x14ac:dyDescent="0.3">
      <c r="A8411">
        <v>5</v>
      </c>
      <c r="B8411" s="1">
        <v>43602.333333333336</v>
      </c>
      <c r="C8411" t="s">
        <v>1</v>
      </c>
      <c r="D8411">
        <v>8409</v>
      </c>
      <c r="E8411" s="2">
        <v>26.760984369004536</v>
      </c>
      <c r="F8411" s="2">
        <v>27.797246928977245</v>
      </c>
      <c r="G8411" s="2">
        <v>22.343295000000001</v>
      </c>
      <c r="H8411" s="2">
        <v>21.510352078203343</v>
      </c>
    </row>
    <row r="8412" spans="1:8" x14ac:dyDescent="0.3">
      <c r="A8412">
        <v>5</v>
      </c>
      <c r="B8412" s="1">
        <v>43602.375</v>
      </c>
      <c r="C8412" t="s">
        <v>1</v>
      </c>
      <c r="D8412">
        <v>8410</v>
      </c>
      <c r="E8412" s="2">
        <v>26.760984369004536</v>
      </c>
      <c r="F8412" s="2">
        <v>27.797246928977245</v>
      </c>
      <c r="G8412" s="2">
        <v>23.362860000000001</v>
      </c>
      <c r="H8412" s="2">
        <v>22.49190838476482</v>
      </c>
    </row>
    <row r="8413" spans="1:8" x14ac:dyDescent="0.3">
      <c r="A8413">
        <v>5</v>
      </c>
      <c r="B8413" s="1">
        <v>43602.416666666664</v>
      </c>
      <c r="C8413" t="s">
        <v>1</v>
      </c>
      <c r="D8413">
        <v>8411</v>
      </c>
      <c r="E8413" s="2">
        <v>26.760984369004536</v>
      </c>
      <c r="F8413" s="2">
        <v>27.797246928977245</v>
      </c>
      <c r="G8413" s="2">
        <v>25.386393000000002</v>
      </c>
      <c r="H8413" s="2">
        <v>24.440005443495995</v>
      </c>
    </row>
    <row r="8414" spans="1:8" x14ac:dyDescent="0.3">
      <c r="A8414">
        <v>5</v>
      </c>
      <c r="B8414" s="1">
        <v>43602.458333333336</v>
      </c>
      <c r="C8414" t="s">
        <v>1</v>
      </c>
      <c r="D8414">
        <v>8412</v>
      </c>
      <c r="E8414" s="2">
        <v>26.760984369004536</v>
      </c>
      <c r="F8414" s="2">
        <v>27.797246928977245</v>
      </c>
      <c r="G8414" s="2">
        <v>27.293738999999999</v>
      </c>
      <c r="H8414" s="2">
        <v>26.27624687498373</v>
      </c>
    </row>
    <row r="8415" spans="1:8" x14ac:dyDescent="0.3">
      <c r="A8415">
        <v>5</v>
      </c>
      <c r="B8415" s="1">
        <v>43602.5</v>
      </c>
      <c r="C8415" t="s">
        <v>1</v>
      </c>
      <c r="D8415">
        <v>8413</v>
      </c>
      <c r="E8415" s="2">
        <v>26.760984369004536</v>
      </c>
      <c r="F8415" s="2">
        <v>27.797246928977245</v>
      </c>
      <c r="G8415" s="2">
        <v>30.366786000000001</v>
      </c>
      <c r="H8415" s="2">
        <v>29.234732761817636</v>
      </c>
    </row>
    <row r="8416" spans="1:8" x14ac:dyDescent="0.3">
      <c r="A8416">
        <v>5</v>
      </c>
      <c r="B8416" s="1">
        <v>43602.541666666664</v>
      </c>
      <c r="C8416" t="s">
        <v>1</v>
      </c>
      <c r="D8416">
        <v>8414</v>
      </c>
      <c r="E8416" s="2">
        <v>26.760984369004536</v>
      </c>
      <c r="F8416" s="2">
        <v>27.797246928977245</v>
      </c>
      <c r="G8416" s="2">
        <v>31.679580000000001</v>
      </c>
      <c r="H8416" s="2">
        <v>30.498586689635935</v>
      </c>
    </row>
    <row r="8417" spans="1:8" x14ac:dyDescent="0.3">
      <c r="A8417">
        <v>5</v>
      </c>
      <c r="B8417" s="1">
        <v>43602.583333333336</v>
      </c>
      <c r="C8417" t="s">
        <v>1</v>
      </c>
      <c r="D8417">
        <v>8415</v>
      </c>
      <c r="E8417" s="2">
        <v>26.760984369004536</v>
      </c>
      <c r="F8417" s="2">
        <v>27.797246928977245</v>
      </c>
      <c r="G8417" s="2">
        <v>32.262284999999999</v>
      </c>
      <c r="H8417" s="2">
        <v>31.059568841450581</v>
      </c>
    </row>
    <row r="8418" spans="1:8" x14ac:dyDescent="0.3">
      <c r="A8418">
        <v>5</v>
      </c>
      <c r="B8418" s="1">
        <v>43602.625</v>
      </c>
      <c r="C8418" t="s">
        <v>1</v>
      </c>
      <c r="D8418">
        <v>8416</v>
      </c>
      <c r="E8418" s="2">
        <v>26.760984369004536</v>
      </c>
      <c r="F8418" s="2">
        <v>27.797246928977245</v>
      </c>
      <c r="G8418" s="2">
        <v>35.250770000000003</v>
      </c>
      <c r="H8418" s="2">
        <v>33.936645142436163</v>
      </c>
    </row>
    <row r="8419" spans="1:8" x14ac:dyDescent="0.3">
      <c r="A8419">
        <v>5</v>
      </c>
      <c r="B8419" s="1">
        <v>43602.666666666664</v>
      </c>
      <c r="C8419" t="s">
        <v>1</v>
      </c>
      <c r="D8419">
        <v>8417</v>
      </c>
      <c r="E8419" s="2">
        <v>26.760984369004536</v>
      </c>
      <c r="F8419" s="2">
        <v>27.797246928977245</v>
      </c>
      <c r="G8419" s="2">
        <v>35.496980999999998</v>
      </c>
      <c r="H8419" s="2">
        <v>34.173677562924119</v>
      </c>
    </row>
    <row r="8420" spans="1:8" x14ac:dyDescent="0.3">
      <c r="A8420">
        <v>5</v>
      </c>
      <c r="B8420" s="1">
        <v>43602.708333333336</v>
      </c>
      <c r="C8420" t="s">
        <v>1</v>
      </c>
      <c r="D8420">
        <v>8418</v>
      </c>
      <c r="E8420" s="2">
        <v>26.760984369004536</v>
      </c>
      <c r="F8420" s="2">
        <v>27.797246928977245</v>
      </c>
      <c r="G8420" s="2">
        <v>34.444397000000002</v>
      </c>
      <c r="H8420" s="2">
        <v>33.160333182344459</v>
      </c>
    </row>
    <row r="8421" spans="1:8" x14ac:dyDescent="0.3">
      <c r="A8421">
        <v>5</v>
      </c>
      <c r="B8421" s="1">
        <v>43602.75</v>
      </c>
      <c r="C8421" t="s">
        <v>1</v>
      </c>
      <c r="D8421">
        <v>8419</v>
      </c>
      <c r="E8421" s="2">
        <v>26.760984369004536</v>
      </c>
      <c r="F8421" s="2">
        <v>27.797246928977245</v>
      </c>
      <c r="G8421" s="2">
        <v>31.424012999999999</v>
      </c>
      <c r="H8421" s="2">
        <v>30.2525470544984</v>
      </c>
    </row>
    <row r="8422" spans="1:8" x14ac:dyDescent="0.3">
      <c r="A8422">
        <v>5</v>
      </c>
      <c r="B8422" s="1">
        <v>43602.791666666664</v>
      </c>
      <c r="C8422" t="s">
        <v>1</v>
      </c>
      <c r="D8422">
        <v>8420</v>
      </c>
      <c r="E8422" s="2">
        <v>26.760984369004536</v>
      </c>
      <c r="F8422" s="2">
        <v>27.797246928977245</v>
      </c>
      <c r="G8422" s="2">
        <v>27.949331000000001</v>
      </c>
      <c r="H8422" s="2">
        <v>26.907398848748279</v>
      </c>
    </row>
    <row r="8423" spans="1:8" x14ac:dyDescent="0.3">
      <c r="A8423">
        <v>5</v>
      </c>
      <c r="B8423" s="1">
        <v>43602.833333333336</v>
      </c>
      <c r="C8423" t="s">
        <v>1</v>
      </c>
      <c r="D8423">
        <v>8421</v>
      </c>
      <c r="E8423" s="2">
        <v>26.760984369004536</v>
      </c>
      <c r="F8423" s="2">
        <v>27.797246928977245</v>
      </c>
      <c r="G8423" s="2">
        <v>28.946038000000001</v>
      </c>
      <c r="H8423" s="2">
        <v>27.866949286085738</v>
      </c>
    </row>
    <row r="8424" spans="1:8" x14ac:dyDescent="0.3">
      <c r="A8424">
        <v>5</v>
      </c>
      <c r="B8424" s="1">
        <v>43602.875</v>
      </c>
      <c r="C8424" t="s">
        <v>1</v>
      </c>
      <c r="D8424">
        <v>8422</v>
      </c>
      <c r="E8424" s="2">
        <v>26.760984369004536</v>
      </c>
      <c r="F8424" s="2">
        <v>27.797246928977245</v>
      </c>
      <c r="G8424" s="2">
        <v>28.123456000000001</v>
      </c>
      <c r="H8424" s="2">
        <v>27.07503258654824</v>
      </c>
    </row>
    <row r="8425" spans="1:8" x14ac:dyDescent="0.3">
      <c r="A8425">
        <v>5</v>
      </c>
      <c r="B8425" s="1">
        <v>43602.916666666664</v>
      </c>
      <c r="C8425" t="s">
        <v>1</v>
      </c>
      <c r="D8425">
        <v>8423</v>
      </c>
      <c r="E8425" s="2">
        <v>26.760984369004536</v>
      </c>
      <c r="F8425" s="2">
        <v>27.797246928977245</v>
      </c>
      <c r="G8425" s="2">
        <v>22.423691000000002</v>
      </c>
      <c r="H8425" s="2">
        <v>21.587750969713269</v>
      </c>
    </row>
    <row r="8426" spans="1:8" x14ac:dyDescent="0.3">
      <c r="A8426">
        <v>5</v>
      </c>
      <c r="B8426" s="1">
        <v>43602.958333333336</v>
      </c>
      <c r="C8426" t="s">
        <v>0</v>
      </c>
      <c r="D8426">
        <v>8424</v>
      </c>
      <c r="E8426" s="2">
        <v>18.888160434225508</v>
      </c>
      <c r="F8426" s="2">
        <v>20.853428640306102</v>
      </c>
      <c r="G8426" s="2">
        <v>20.026074999999999</v>
      </c>
      <c r="H8426" s="2">
        <v>18.138778231255895</v>
      </c>
    </row>
    <row r="8427" spans="1:8" x14ac:dyDescent="0.3">
      <c r="A8427">
        <v>5</v>
      </c>
      <c r="B8427" s="1">
        <v>43603</v>
      </c>
      <c r="C8427" t="s">
        <v>0</v>
      </c>
      <c r="D8427">
        <v>8425</v>
      </c>
      <c r="E8427" s="2">
        <v>18.888160434225508</v>
      </c>
      <c r="F8427" s="2">
        <v>20.853428640306102</v>
      </c>
      <c r="G8427" s="2">
        <v>19.815087999999999</v>
      </c>
      <c r="H8427" s="2">
        <v>17.947675061879071</v>
      </c>
    </row>
    <row r="8428" spans="1:8" x14ac:dyDescent="0.3">
      <c r="A8428">
        <v>5</v>
      </c>
      <c r="B8428" s="1">
        <v>43603.041666666664</v>
      </c>
      <c r="C8428" t="s">
        <v>0</v>
      </c>
      <c r="D8428">
        <v>8426</v>
      </c>
      <c r="E8428" s="2">
        <v>18.888160434225508</v>
      </c>
      <c r="F8428" s="2">
        <v>20.853428640306102</v>
      </c>
      <c r="G8428" s="2">
        <v>18.811523000000001</v>
      </c>
      <c r="H8428" s="2">
        <v>17.038688004972002</v>
      </c>
    </row>
    <row r="8429" spans="1:8" x14ac:dyDescent="0.3">
      <c r="A8429">
        <v>5</v>
      </c>
      <c r="B8429" s="1">
        <v>43603.083333333336</v>
      </c>
      <c r="C8429" t="s">
        <v>0</v>
      </c>
      <c r="D8429">
        <v>8427</v>
      </c>
      <c r="E8429" s="2">
        <v>18.888160434225508</v>
      </c>
      <c r="F8429" s="2">
        <v>20.853428640306102</v>
      </c>
      <c r="G8429" s="2">
        <v>18.358958000000001</v>
      </c>
      <c r="H8429" s="2">
        <v>16.628773622336944</v>
      </c>
    </row>
    <row r="8430" spans="1:8" x14ac:dyDescent="0.3">
      <c r="A8430">
        <v>5</v>
      </c>
      <c r="B8430" s="1">
        <v>43603.125</v>
      </c>
      <c r="C8430" t="s">
        <v>0</v>
      </c>
      <c r="D8430">
        <v>8428</v>
      </c>
      <c r="E8430" s="2">
        <v>18.888160434225508</v>
      </c>
      <c r="F8430" s="2">
        <v>20.853428640306102</v>
      </c>
      <c r="G8430" s="2">
        <v>17.248798000000001</v>
      </c>
      <c r="H8430" s="2">
        <v>15.623237288271929</v>
      </c>
    </row>
    <row r="8431" spans="1:8" x14ac:dyDescent="0.3">
      <c r="A8431">
        <v>5</v>
      </c>
      <c r="B8431" s="1">
        <v>43603.166666666664</v>
      </c>
      <c r="C8431" t="s">
        <v>0</v>
      </c>
      <c r="D8431">
        <v>8429</v>
      </c>
      <c r="E8431" s="2">
        <v>18.888160434225508</v>
      </c>
      <c r="F8431" s="2">
        <v>20.853428640306102</v>
      </c>
      <c r="G8431" s="2">
        <v>16.888812000000001</v>
      </c>
      <c r="H8431" s="2">
        <v>15.297177078252897</v>
      </c>
    </row>
    <row r="8432" spans="1:8" x14ac:dyDescent="0.3">
      <c r="A8432">
        <v>5</v>
      </c>
      <c r="B8432" s="1">
        <v>43603.208333333336</v>
      </c>
      <c r="C8432" t="s">
        <v>0</v>
      </c>
      <c r="D8432">
        <v>8430</v>
      </c>
      <c r="E8432" s="2">
        <v>18.888160434225508</v>
      </c>
      <c r="F8432" s="2">
        <v>20.853428640306102</v>
      </c>
      <c r="G8432" s="2">
        <v>18.138677999999999</v>
      </c>
      <c r="H8432" s="2">
        <v>16.429253243591681</v>
      </c>
    </row>
    <row r="8433" spans="1:8" x14ac:dyDescent="0.3">
      <c r="A8433">
        <v>5</v>
      </c>
      <c r="B8433" s="1">
        <v>43603.25</v>
      </c>
      <c r="C8433" t="s">
        <v>0</v>
      </c>
      <c r="D8433">
        <v>8431</v>
      </c>
      <c r="E8433" s="2">
        <v>18.888160434225508</v>
      </c>
      <c r="F8433" s="2">
        <v>20.853428640306102</v>
      </c>
      <c r="G8433" s="2">
        <v>18.559481999999999</v>
      </c>
      <c r="H8433" s="2">
        <v>16.810399845450775</v>
      </c>
    </row>
    <row r="8434" spans="1:8" x14ac:dyDescent="0.3">
      <c r="A8434">
        <v>5</v>
      </c>
      <c r="B8434" s="1">
        <v>43603.291666666664</v>
      </c>
      <c r="C8434" t="s">
        <v>0</v>
      </c>
      <c r="D8434">
        <v>8432</v>
      </c>
      <c r="E8434" s="2">
        <v>18.888160434225508</v>
      </c>
      <c r="F8434" s="2">
        <v>20.853428640306102</v>
      </c>
      <c r="G8434" s="2">
        <v>19.174333000000001</v>
      </c>
      <c r="H8434" s="2">
        <v>17.367306075666427</v>
      </c>
    </row>
    <row r="8435" spans="1:8" x14ac:dyDescent="0.3">
      <c r="A8435">
        <v>5</v>
      </c>
      <c r="B8435" s="1">
        <v>43603.333333333336</v>
      </c>
      <c r="C8435" t="s">
        <v>0</v>
      </c>
      <c r="D8435">
        <v>8433</v>
      </c>
      <c r="E8435" s="2">
        <v>18.888160434225508</v>
      </c>
      <c r="F8435" s="2">
        <v>20.853428640306102</v>
      </c>
      <c r="G8435" s="2">
        <v>20.912324999999999</v>
      </c>
      <c r="H8435" s="2">
        <v>18.941506284928447</v>
      </c>
    </row>
    <row r="8436" spans="1:8" x14ac:dyDescent="0.3">
      <c r="A8436">
        <v>5</v>
      </c>
      <c r="B8436" s="1">
        <v>43603.375</v>
      </c>
      <c r="C8436" t="s">
        <v>0</v>
      </c>
      <c r="D8436">
        <v>8434</v>
      </c>
      <c r="E8436" s="2">
        <v>18.888160434225508</v>
      </c>
      <c r="F8436" s="2">
        <v>20.853428640306102</v>
      </c>
      <c r="G8436" s="2">
        <v>21.999502</v>
      </c>
      <c r="H8436" s="2">
        <v>19.926225582200733</v>
      </c>
    </row>
    <row r="8437" spans="1:8" x14ac:dyDescent="0.3">
      <c r="A8437">
        <v>5</v>
      </c>
      <c r="B8437" s="1">
        <v>43603.416666666664</v>
      </c>
      <c r="C8437" t="s">
        <v>0</v>
      </c>
      <c r="D8437">
        <v>8435</v>
      </c>
      <c r="E8437" s="2">
        <v>18.888160434225508</v>
      </c>
      <c r="F8437" s="2">
        <v>20.853428640306102</v>
      </c>
      <c r="G8437" s="2">
        <v>23.671203999999999</v>
      </c>
      <c r="H8437" s="2">
        <v>21.440383091685092</v>
      </c>
    </row>
    <row r="8438" spans="1:8" x14ac:dyDescent="0.3">
      <c r="A8438">
        <v>5</v>
      </c>
      <c r="B8438" s="1">
        <v>43603.458333333336</v>
      </c>
      <c r="C8438" t="s">
        <v>0</v>
      </c>
      <c r="D8438">
        <v>8436</v>
      </c>
      <c r="E8438" s="2">
        <v>18.888160434225508</v>
      </c>
      <c r="F8438" s="2">
        <v>20.853428640306102</v>
      </c>
      <c r="G8438" s="2">
        <v>24.528143</v>
      </c>
      <c r="H8438" s="2">
        <v>22.216562471754035</v>
      </c>
    </row>
    <row r="8439" spans="1:8" x14ac:dyDescent="0.3">
      <c r="A8439">
        <v>5</v>
      </c>
      <c r="B8439" s="1">
        <v>43603.5</v>
      </c>
      <c r="C8439" t="s">
        <v>0</v>
      </c>
      <c r="D8439">
        <v>8437</v>
      </c>
      <c r="E8439" s="2">
        <v>18.888160434225508</v>
      </c>
      <c r="F8439" s="2">
        <v>20.853428640306102</v>
      </c>
      <c r="G8439" s="2">
        <v>28.004643999999999</v>
      </c>
      <c r="H8439" s="2">
        <v>25.365431167179345</v>
      </c>
    </row>
    <row r="8440" spans="1:8" x14ac:dyDescent="0.3">
      <c r="A8440">
        <v>5</v>
      </c>
      <c r="B8440" s="1">
        <v>43603.541666666664</v>
      </c>
      <c r="C8440" t="s">
        <v>0</v>
      </c>
      <c r="D8440">
        <v>8438</v>
      </c>
      <c r="E8440" s="2">
        <v>18.888160434225508</v>
      </c>
      <c r="F8440" s="2">
        <v>20.853428640306102</v>
      </c>
      <c r="G8440" s="2">
        <v>27.347508000000001</v>
      </c>
      <c r="H8440" s="2">
        <v>24.770224958684942</v>
      </c>
    </row>
    <row r="8441" spans="1:8" x14ac:dyDescent="0.3">
      <c r="A8441">
        <v>5</v>
      </c>
      <c r="B8441" s="1">
        <v>43603.583333333336</v>
      </c>
      <c r="C8441" t="s">
        <v>0</v>
      </c>
      <c r="D8441">
        <v>8439</v>
      </c>
      <c r="E8441" s="2">
        <v>18.888160434225508</v>
      </c>
      <c r="F8441" s="2">
        <v>20.853428640306102</v>
      </c>
      <c r="G8441" s="2">
        <v>29.23771</v>
      </c>
      <c r="H8441" s="2">
        <v>26.482290597621994</v>
      </c>
    </row>
    <row r="8442" spans="1:8" x14ac:dyDescent="0.3">
      <c r="A8442">
        <v>5</v>
      </c>
      <c r="B8442" s="1">
        <v>43603.625</v>
      </c>
      <c r="C8442" t="s">
        <v>0</v>
      </c>
      <c r="D8442">
        <v>8440</v>
      </c>
      <c r="E8442" s="2">
        <v>18.888160434225508</v>
      </c>
      <c r="F8442" s="2">
        <v>20.853428640306102</v>
      </c>
      <c r="G8442" s="2">
        <v>30.266311999999999</v>
      </c>
      <c r="H8442" s="2">
        <v>27.413955118314455</v>
      </c>
    </row>
    <row r="8443" spans="1:8" x14ac:dyDescent="0.3">
      <c r="A8443">
        <v>5</v>
      </c>
      <c r="B8443" s="1">
        <v>43603.666666666664</v>
      </c>
      <c r="C8443" t="s">
        <v>0</v>
      </c>
      <c r="D8443">
        <v>8441</v>
      </c>
      <c r="E8443" s="2">
        <v>18.888160434225508</v>
      </c>
      <c r="F8443" s="2">
        <v>20.853428640306102</v>
      </c>
      <c r="G8443" s="2">
        <v>33.194954000000003</v>
      </c>
      <c r="H8443" s="2">
        <v>30.066596125438508</v>
      </c>
    </row>
    <row r="8444" spans="1:8" x14ac:dyDescent="0.3">
      <c r="A8444">
        <v>5</v>
      </c>
      <c r="B8444" s="1">
        <v>43603.708333333336</v>
      </c>
      <c r="C8444" t="s">
        <v>0</v>
      </c>
      <c r="D8444">
        <v>8442</v>
      </c>
      <c r="E8444" s="2">
        <v>18.888160434225508</v>
      </c>
      <c r="F8444" s="2">
        <v>20.853428640306102</v>
      </c>
      <c r="G8444" s="2">
        <v>33.483294999999998</v>
      </c>
      <c r="H8444" s="2">
        <v>30.327763301431727</v>
      </c>
    </row>
    <row r="8445" spans="1:8" x14ac:dyDescent="0.3">
      <c r="A8445">
        <v>5</v>
      </c>
      <c r="B8445" s="1">
        <v>43603.75</v>
      </c>
      <c r="C8445" t="s">
        <v>0</v>
      </c>
      <c r="D8445">
        <v>8443</v>
      </c>
      <c r="E8445" s="2">
        <v>18.888160434225508</v>
      </c>
      <c r="F8445" s="2">
        <v>20.853428640306102</v>
      </c>
      <c r="G8445" s="2">
        <v>31.262623000000001</v>
      </c>
      <c r="H8445" s="2">
        <v>28.316371806475303</v>
      </c>
    </row>
    <row r="8446" spans="1:8" x14ac:dyDescent="0.3">
      <c r="A8446">
        <v>5</v>
      </c>
      <c r="B8446" s="1">
        <v>43603.791666666664</v>
      </c>
      <c r="C8446" t="s">
        <v>0</v>
      </c>
      <c r="D8446">
        <v>8444</v>
      </c>
      <c r="E8446" s="2">
        <v>18.888160434225508</v>
      </c>
      <c r="F8446" s="2">
        <v>20.853428640306102</v>
      </c>
      <c r="G8446" s="2">
        <v>30.029344999999999</v>
      </c>
      <c r="H8446" s="2">
        <v>27.199320355330393</v>
      </c>
    </row>
    <row r="8447" spans="1:8" x14ac:dyDescent="0.3">
      <c r="A8447">
        <v>5</v>
      </c>
      <c r="B8447" s="1">
        <v>43603.833333333336</v>
      </c>
      <c r="C8447" t="s">
        <v>0</v>
      </c>
      <c r="D8447">
        <v>8445</v>
      </c>
      <c r="E8447" s="2">
        <v>18.888160434225508</v>
      </c>
      <c r="F8447" s="2">
        <v>20.853428640306102</v>
      </c>
      <c r="G8447" s="2">
        <v>32.044640000000001</v>
      </c>
      <c r="H8447" s="2">
        <v>29.024689983455673</v>
      </c>
    </row>
    <row r="8448" spans="1:8" x14ac:dyDescent="0.3">
      <c r="A8448">
        <v>5</v>
      </c>
      <c r="B8448" s="1">
        <v>43603.875</v>
      </c>
      <c r="C8448" t="s">
        <v>0</v>
      </c>
      <c r="D8448">
        <v>8446</v>
      </c>
      <c r="E8448" s="2">
        <v>18.888160434225508</v>
      </c>
      <c r="F8448" s="2">
        <v>20.853428640306102</v>
      </c>
      <c r="G8448" s="2">
        <v>26.852050999999999</v>
      </c>
      <c r="H8448" s="2">
        <v>24.321460802647206</v>
      </c>
    </row>
    <row r="8449" spans="1:8" x14ac:dyDescent="0.3">
      <c r="A8449">
        <v>5</v>
      </c>
      <c r="B8449" s="1">
        <v>43603.916666666664</v>
      </c>
      <c r="C8449" t="s">
        <v>0</v>
      </c>
      <c r="D8449">
        <v>8447</v>
      </c>
      <c r="E8449" s="2">
        <v>18.888160434225508</v>
      </c>
      <c r="F8449" s="2">
        <v>20.853428640306102</v>
      </c>
      <c r="G8449" s="2">
        <v>23.150715000000002</v>
      </c>
      <c r="H8449" s="2">
        <v>20.968946000652117</v>
      </c>
    </row>
    <row r="8450" spans="1:8" x14ac:dyDescent="0.3">
      <c r="A8450">
        <v>5</v>
      </c>
      <c r="B8450" s="1">
        <v>43603.958333333336</v>
      </c>
      <c r="C8450" t="s">
        <v>0</v>
      </c>
      <c r="D8450">
        <v>8448</v>
      </c>
      <c r="E8450" s="2">
        <v>18.888160434225508</v>
      </c>
      <c r="F8450" s="2">
        <v>20.853428640306102</v>
      </c>
      <c r="G8450" s="2">
        <v>20.75123</v>
      </c>
      <c r="H8450" s="2">
        <v>18.795593195161025</v>
      </c>
    </row>
    <row r="8451" spans="1:8" x14ac:dyDescent="0.3">
      <c r="A8451">
        <v>5</v>
      </c>
      <c r="B8451" s="1">
        <v>43604</v>
      </c>
      <c r="C8451" t="s">
        <v>0</v>
      </c>
      <c r="D8451">
        <v>8449</v>
      </c>
      <c r="E8451" s="2">
        <v>18.888160434225508</v>
      </c>
      <c r="F8451" s="2">
        <v>20.853428640306102</v>
      </c>
      <c r="G8451" s="2">
        <v>18.477112000000002</v>
      </c>
      <c r="H8451" s="2">
        <v>16.735792556558245</v>
      </c>
    </row>
    <row r="8452" spans="1:8" x14ac:dyDescent="0.3">
      <c r="A8452">
        <v>5</v>
      </c>
      <c r="B8452" s="1">
        <v>43604.041666666664</v>
      </c>
      <c r="C8452" t="s">
        <v>0</v>
      </c>
      <c r="D8452">
        <v>8450</v>
      </c>
      <c r="E8452" s="2">
        <v>18.888160434225508</v>
      </c>
      <c r="F8452" s="2">
        <v>20.853428640306102</v>
      </c>
      <c r="G8452" s="2">
        <v>17.63335</v>
      </c>
      <c r="H8452" s="2">
        <v>15.97154835004444</v>
      </c>
    </row>
    <row r="8453" spans="1:8" x14ac:dyDescent="0.3">
      <c r="A8453">
        <v>5</v>
      </c>
      <c r="B8453" s="1">
        <v>43604.083333333336</v>
      </c>
      <c r="C8453" t="s">
        <v>0</v>
      </c>
      <c r="D8453">
        <v>8451</v>
      </c>
      <c r="E8453" s="2">
        <v>18.888160434225508</v>
      </c>
      <c r="F8453" s="2">
        <v>20.853428640306102</v>
      </c>
      <c r="G8453" s="2">
        <v>16.612833999999999</v>
      </c>
      <c r="H8453" s="2">
        <v>15.047207788778771</v>
      </c>
    </row>
    <row r="8454" spans="1:8" x14ac:dyDescent="0.3">
      <c r="A8454">
        <v>5</v>
      </c>
      <c r="B8454" s="1">
        <v>43604.125</v>
      </c>
      <c r="C8454" t="s">
        <v>0</v>
      </c>
      <c r="D8454">
        <v>8452</v>
      </c>
      <c r="E8454" s="2">
        <v>18.888160434225508</v>
      </c>
      <c r="F8454" s="2">
        <v>20.853428640306102</v>
      </c>
      <c r="G8454" s="2">
        <v>15.598687</v>
      </c>
      <c r="H8454" s="2">
        <v>14.128636000403191</v>
      </c>
    </row>
    <row r="8455" spans="1:8" x14ac:dyDescent="0.3">
      <c r="A8455">
        <v>5</v>
      </c>
      <c r="B8455" s="1">
        <v>43604.166666666664</v>
      </c>
      <c r="C8455" t="s">
        <v>0</v>
      </c>
      <c r="D8455">
        <v>8453</v>
      </c>
      <c r="E8455" s="2">
        <v>18.888160434225508</v>
      </c>
      <c r="F8455" s="2">
        <v>20.853428640306102</v>
      </c>
      <c r="G8455" s="2">
        <v>15.358753</v>
      </c>
      <c r="H8455" s="2">
        <v>13.91131385334551</v>
      </c>
    </row>
    <row r="8456" spans="1:8" x14ac:dyDescent="0.3">
      <c r="A8456">
        <v>5</v>
      </c>
      <c r="B8456" s="1">
        <v>43604.208333333336</v>
      </c>
      <c r="C8456" t="s">
        <v>0</v>
      </c>
      <c r="D8456">
        <v>8454</v>
      </c>
      <c r="E8456" s="2">
        <v>18.888160434225508</v>
      </c>
      <c r="F8456" s="2">
        <v>20.853428640306102</v>
      </c>
      <c r="G8456" s="2">
        <v>15.281440999999999</v>
      </c>
      <c r="H8456" s="2">
        <v>13.841287888566349</v>
      </c>
    </row>
    <row r="8457" spans="1:8" x14ac:dyDescent="0.3">
      <c r="A8457">
        <v>5</v>
      </c>
      <c r="B8457" s="1">
        <v>43604.25</v>
      </c>
      <c r="C8457" t="s">
        <v>0</v>
      </c>
      <c r="D8457">
        <v>8455</v>
      </c>
      <c r="E8457" s="2">
        <v>18.888160434225508</v>
      </c>
      <c r="F8457" s="2">
        <v>20.853428640306102</v>
      </c>
      <c r="G8457" s="2">
        <v>15.091469999999999</v>
      </c>
      <c r="H8457" s="2">
        <v>13.669220129938163</v>
      </c>
    </row>
    <row r="8458" spans="1:8" x14ac:dyDescent="0.3">
      <c r="A8458">
        <v>5</v>
      </c>
      <c r="B8458" s="1">
        <v>43604.291666666664</v>
      </c>
      <c r="C8458" t="s">
        <v>0</v>
      </c>
      <c r="D8458">
        <v>8456</v>
      </c>
      <c r="E8458" s="2">
        <v>18.888160434225508</v>
      </c>
      <c r="F8458" s="2">
        <v>20.853428640306102</v>
      </c>
      <c r="G8458" s="2">
        <v>16.877431999999999</v>
      </c>
      <c r="H8458" s="2">
        <v>15.286869551876823</v>
      </c>
    </row>
    <row r="8459" spans="1:8" x14ac:dyDescent="0.3">
      <c r="A8459">
        <v>5</v>
      </c>
      <c r="B8459" s="1">
        <v>43604.333333333336</v>
      </c>
      <c r="C8459" t="s">
        <v>0</v>
      </c>
      <c r="D8459">
        <v>8457</v>
      </c>
      <c r="E8459" s="2">
        <v>18.888160434225508</v>
      </c>
      <c r="F8459" s="2">
        <v>20.853428640306102</v>
      </c>
      <c r="G8459" s="2">
        <v>18.995135999999999</v>
      </c>
      <c r="H8459" s="2">
        <v>17.204996954048418</v>
      </c>
    </row>
    <row r="8460" spans="1:8" x14ac:dyDescent="0.3">
      <c r="A8460">
        <v>5</v>
      </c>
      <c r="B8460" s="1">
        <v>43604.375</v>
      </c>
      <c r="C8460" t="s">
        <v>0</v>
      </c>
      <c r="D8460">
        <v>8458</v>
      </c>
      <c r="E8460" s="2">
        <v>18.888160434225508</v>
      </c>
      <c r="F8460" s="2">
        <v>20.853428640306102</v>
      </c>
      <c r="G8460" s="2">
        <v>20.523181000000001</v>
      </c>
      <c r="H8460" s="2">
        <v>18.589035982284329</v>
      </c>
    </row>
    <row r="8461" spans="1:8" x14ac:dyDescent="0.3">
      <c r="A8461">
        <v>5</v>
      </c>
      <c r="B8461" s="1">
        <v>43604.416666666664</v>
      </c>
      <c r="C8461" t="s">
        <v>0</v>
      </c>
      <c r="D8461">
        <v>8459</v>
      </c>
      <c r="E8461" s="2">
        <v>18.888160434225508</v>
      </c>
      <c r="F8461" s="2">
        <v>20.853428640306102</v>
      </c>
      <c r="G8461" s="2">
        <v>22.584754</v>
      </c>
      <c r="H8461" s="2">
        <v>20.456322280500277</v>
      </c>
    </row>
    <row r="8462" spans="1:8" x14ac:dyDescent="0.3">
      <c r="A8462">
        <v>5</v>
      </c>
      <c r="B8462" s="1">
        <v>43604.458333333336</v>
      </c>
      <c r="C8462" t="s">
        <v>0</v>
      </c>
      <c r="D8462">
        <v>8460</v>
      </c>
      <c r="E8462" s="2">
        <v>18.888160434225508</v>
      </c>
      <c r="F8462" s="2">
        <v>20.853428640306102</v>
      </c>
      <c r="G8462" s="2">
        <v>23.57283</v>
      </c>
      <c r="H8462" s="2">
        <v>21.351280051287929</v>
      </c>
    </row>
    <row r="8463" spans="1:8" x14ac:dyDescent="0.3">
      <c r="A8463">
        <v>5</v>
      </c>
      <c r="B8463" s="1">
        <v>43604.5</v>
      </c>
      <c r="C8463" t="s">
        <v>0</v>
      </c>
      <c r="D8463">
        <v>8461</v>
      </c>
      <c r="E8463" s="2">
        <v>18.888160434225508</v>
      </c>
      <c r="F8463" s="2">
        <v>20.853428640306102</v>
      </c>
      <c r="G8463" s="2">
        <v>25.446747999999999</v>
      </c>
      <c r="H8463" s="2">
        <v>23.04859632647209</v>
      </c>
    </row>
    <row r="8464" spans="1:8" x14ac:dyDescent="0.3">
      <c r="A8464">
        <v>5</v>
      </c>
      <c r="B8464" s="1">
        <v>43604.541666666664</v>
      </c>
      <c r="C8464" t="s">
        <v>0</v>
      </c>
      <c r="D8464">
        <v>8462</v>
      </c>
      <c r="E8464" s="2">
        <v>18.888160434225508</v>
      </c>
      <c r="F8464" s="2">
        <v>20.853428640306102</v>
      </c>
      <c r="G8464" s="2">
        <v>27.242325999999998</v>
      </c>
      <c r="H8464" s="2">
        <v>24.674955517622728</v>
      </c>
    </row>
    <row r="8465" spans="1:8" x14ac:dyDescent="0.3">
      <c r="A8465">
        <v>5</v>
      </c>
      <c r="B8465" s="1">
        <v>43604.583333333336</v>
      </c>
      <c r="C8465" t="s">
        <v>0</v>
      </c>
      <c r="D8465">
        <v>8463</v>
      </c>
      <c r="E8465" s="2">
        <v>18.888160434225508</v>
      </c>
      <c r="F8465" s="2">
        <v>20.853428640306102</v>
      </c>
      <c r="G8465" s="2">
        <v>27.464361</v>
      </c>
      <c r="H8465" s="2">
        <v>24.876065501709817</v>
      </c>
    </row>
    <row r="8466" spans="1:8" x14ac:dyDescent="0.3">
      <c r="A8466">
        <v>5</v>
      </c>
      <c r="B8466" s="1">
        <v>43604.625</v>
      </c>
      <c r="C8466" t="s">
        <v>0</v>
      </c>
      <c r="D8466">
        <v>8464</v>
      </c>
      <c r="E8466" s="2">
        <v>18.888160434225508</v>
      </c>
      <c r="F8466" s="2">
        <v>20.853428640306102</v>
      </c>
      <c r="G8466" s="2">
        <v>28.451004000000001</v>
      </c>
      <c r="H8466" s="2">
        <v>25.769725321241154</v>
      </c>
    </row>
    <row r="8467" spans="1:8" x14ac:dyDescent="0.3">
      <c r="A8467">
        <v>5</v>
      </c>
      <c r="B8467" s="1">
        <v>43604.666666666664</v>
      </c>
      <c r="C8467" t="s">
        <v>0</v>
      </c>
      <c r="D8467">
        <v>8465</v>
      </c>
      <c r="E8467" s="2">
        <v>18.888160434225508</v>
      </c>
      <c r="F8467" s="2">
        <v>20.853428640306102</v>
      </c>
      <c r="G8467" s="2">
        <v>30.002889</v>
      </c>
      <c r="H8467" s="2">
        <v>27.175357620901099</v>
      </c>
    </row>
    <row r="8468" spans="1:8" x14ac:dyDescent="0.3">
      <c r="A8468">
        <v>5</v>
      </c>
      <c r="B8468" s="1">
        <v>43604.708333333336</v>
      </c>
      <c r="C8468" t="s">
        <v>0</v>
      </c>
      <c r="D8468">
        <v>8466</v>
      </c>
      <c r="E8468" s="2">
        <v>18.888160434225508</v>
      </c>
      <c r="F8468" s="2">
        <v>20.853428640306102</v>
      </c>
      <c r="G8468" s="2">
        <v>31.491748999999999</v>
      </c>
      <c r="H8468" s="2">
        <v>28.523904520749802</v>
      </c>
    </row>
    <row r="8469" spans="1:8" x14ac:dyDescent="0.3">
      <c r="A8469">
        <v>5</v>
      </c>
      <c r="B8469" s="1">
        <v>43604.75</v>
      </c>
      <c r="C8469" t="s">
        <v>0</v>
      </c>
      <c r="D8469">
        <v>8467</v>
      </c>
      <c r="E8469" s="2">
        <v>18.888160434225508</v>
      </c>
      <c r="F8469" s="2">
        <v>20.853428640306102</v>
      </c>
      <c r="G8469" s="2">
        <v>28.393104000000001</v>
      </c>
      <c r="H8469" s="2">
        <v>25.717281931331268</v>
      </c>
    </row>
    <row r="8470" spans="1:8" x14ac:dyDescent="0.3">
      <c r="A8470">
        <v>5</v>
      </c>
      <c r="B8470" s="1">
        <v>43604.791666666664</v>
      </c>
      <c r="C8470" t="s">
        <v>0</v>
      </c>
      <c r="D8470">
        <v>8468</v>
      </c>
      <c r="E8470" s="2">
        <v>18.888160434225508</v>
      </c>
      <c r="F8470" s="2">
        <v>20.853428640306102</v>
      </c>
      <c r="G8470" s="2">
        <v>27.471029999999999</v>
      </c>
      <c r="H8470" s="2">
        <v>24.882106002008769</v>
      </c>
    </row>
    <row r="8471" spans="1:8" x14ac:dyDescent="0.3">
      <c r="A8471">
        <v>5</v>
      </c>
      <c r="B8471" s="1">
        <v>43604.833333333336</v>
      </c>
      <c r="C8471" t="s">
        <v>0</v>
      </c>
      <c r="D8471">
        <v>8469</v>
      </c>
      <c r="E8471" s="2">
        <v>18.888160434225508</v>
      </c>
      <c r="F8471" s="2">
        <v>20.853428640306102</v>
      </c>
      <c r="G8471" s="2">
        <v>29.387179</v>
      </c>
      <c r="H8471" s="2">
        <v>26.61767334453808</v>
      </c>
    </row>
    <row r="8472" spans="1:8" x14ac:dyDescent="0.3">
      <c r="A8472">
        <v>5</v>
      </c>
      <c r="B8472" s="1">
        <v>43604.875</v>
      </c>
      <c r="C8472" t="s">
        <v>0</v>
      </c>
      <c r="D8472">
        <v>8470</v>
      </c>
      <c r="E8472" s="2">
        <v>18.888160434225508</v>
      </c>
      <c r="F8472" s="2">
        <v>20.853428640306102</v>
      </c>
      <c r="G8472" s="2">
        <v>27.246523</v>
      </c>
      <c r="H8472" s="2">
        <v>24.67875698407267</v>
      </c>
    </row>
    <row r="8473" spans="1:8" x14ac:dyDescent="0.3">
      <c r="A8473">
        <v>5</v>
      </c>
      <c r="B8473" s="1">
        <v>43604.916666666664</v>
      </c>
      <c r="C8473" t="s">
        <v>0</v>
      </c>
      <c r="D8473">
        <v>8471</v>
      </c>
      <c r="E8473" s="2">
        <v>18.888160434225508</v>
      </c>
      <c r="F8473" s="2">
        <v>20.853428640306102</v>
      </c>
      <c r="G8473" s="2">
        <v>23.028943999999999</v>
      </c>
      <c r="H8473" s="2">
        <v>20.858650939638</v>
      </c>
    </row>
    <row r="8474" spans="1:8" x14ac:dyDescent="0.3">
      <c r="A8474">
        <v>5</v>
      </c>
      <c r="B8474" s="1">
        <v>43604.958333333336</v>
      </c>
      <c r="C8474" t="s">
        <v>0</v>
      </c>
      <c r="D8474">
        <v>8472</v>
      </c>
      <c r="E8474" s="2">
        <v>18.888160434225508</v>
      </c>
      <c r="F8474" s="2">
        <v>20.853428640306102</v>
      </c>
      <c r="G8474" s="2">
        <v>20.931061</v>
      </c>
      <c r="H8474" s="2">
        <v>18.958476567369758</v>
      </c>
    </row>
    <row r="8475" spans="1:8" x14ac:dyDescent="0.3">
      <c r="A8475">
        <v>5</v>
      </c>
      <c r="B8475" s="1">
        <v>43605</v>
      </c>
      <c r="C8475" t="s">
        <v>0</v>
      </c>
      <c r="D8475">
        <v>8473</v>
      </c>
      <c r="E8475" s="2">
        <v>18.888160434225508</v>
      </c>
      <c r="F8475" s="2">
        <v>20.853428640306102</v>
      </c>
      <c r="G8475" s="2">
        <v>19.690428000000001</v>
      </c>
      <c r="H8475" s="2">
        <v>17.83476326591764</v>
      </c>
    </row>
    <row r="8476" spans="1:8" x14ac:dyDescent="0.3">
      <c r="A8476">
        <v>5</v>
      </c>
      <c r="B8476" s="1">
        <v>43605.041666666664</v>
      </c>
      <c r="C8476" t="s">
        <v>0</v>
      </c>
      <c r="D8476">
        <v>8474</v>
      </c>
      <c r="E8476" s="2">
        <v>18.888160434225508</v>
      </c>
      <c r="F8476" s="2">
        <v>20.853428640306102</v>
      </c>
      <c r="G8476" s="2">
        <v>18.029223000000002</v>
      </c>
      <c r="H8476" s="2">
        <v>16.330113498469277</v>
      </c>
    </row>
    <row r="8477" spans="1:8" x14ac:dyDescent="0.3">
      <c r="A8477">
        <v>5</v>
      </c>
      <c r="B8477" s="1">
        <v>43605.083333333336</v>
      </c>
      <c r="C8477" t="s">
        <v>0</v>
      </c>
      <c r="D8477">
        <v>8475</v>
      </c>
      <c r="E8477" s="2">
        <v>18.888160434225508</v>
      </c>
      <c r="F8477" s="2">
        <v>20.853428640306102</v>
      </c>
      <c r="G8477" s="2">
        <v>17.469840999999999</v>
      </c>
      <c r="H8477" s="2">
        <v>15.823448760393722</v>
      </c>
    </row>
    <row r="8478" spans="1:8" x14ac:dyDescent="0.3">
      <c r="A8478">
        <v>5</v>
      </c>
      <c r="B8478" s="1">
        <v>43605.125</v>
      </c>
      <c r="C8478" t="s">
        <v>0</v>
      </c>
      <c r="D8478">
        <v>8476</v>
      </c>
      <c r="E8478" s="2">
        <v>18.888160434225508</v>
      </c>
      <c r="F8478" s="2">
        <v>20.853428640306102</v>
      </c>
      <c r="G8478" s="2">
        <v>17.168229</v>
      </c>
      <c r="H8478" s="2">
        <v>15.550261269590582</v>
      </c>
    </row>
    <row r="8479" spans="1:8" x14ac:dyDescent="0.3">
      <c r="A8479">
        <v>5</v>
      </c>
      <c r="B8479" s="1">
        <v>43605.166666666664</v>
      </c>
      <c r="C8479" t="s">
        <v>0</v>
      </c>
      <c r="D8479">
        <v>8477</v>
      </c>
      <c r="E8479" s="2">
        <v>18.888160434225508</v>
      </c>
      <c r="F8479" s="2">
        <v>20.853428640306102</v>
      </c>
      <c r="G8479" s="2">
        <v>17.618748</v>
      </c>
      <c r="H8479" s="2">
        <v>15.958322471297215</v>
      </c>
    </row>
    <row r="8480" spans="1:8" x14ac:dyDescent="0.3">
      <c r="A8480">
        <v>5</v>
      </c>
      <c r="B8480" s="1">
        <v>43605.208333333336</v>
      </c>
      <c r="C8480" t="s">
        <v>0</v>
      </c>
      <c r="D8480">
        <v>8478</v>
      </c>
      <c r="E8480" s="2">
        <v>18.888160434225508</v>
      </c>
      <c r="F8480" s="2">
        <v>20.853428640306102</v>
      </c>
      <c r="G8480" s="2">
        <v>19.315000000000001</v>
      </c>
      <c r="H8480" s="2">
        <v>17.49471634040658</v>
      </c>
    </row>
    <row r="8481" spans="1:8" x14ac:dyDescent="0.3">
      <c r="A8481">
        <v>5</v>
      </c>
      <c r="B8481" s="1">
        <v>43605.25</v>
      </c>
      <c r="C8481" t="s">
        <v>0</v>
      </c>
      <c r="D8481">
        <v>8479</v>
      </c>
      <c r="E8481" s="2">
        <v>18.888160434225508</v>
      </c>
      <c r="F8481" s="2">
        <v>20.853428640306102</v>
      </c>
      <c r="G8481" s="2">
        <v>21.615126</v>
      </c>
      <c r="H8481" s="2">
        <v>19.578073933841424</v>
      </c>
    </row>
    <row r="8482" spans="1:8" x14ac:dyDescent="0.3">
      <c r="A8482">
        <v>5</v>
      </c>
      <c r="B8482" s="1">
        <v>43605.291666666664</v>
      </c>
      <c r="C8482" t="s">
        <v>1</v>
      </c>
      <c r="D8482">
        <v>8480</v>
      </c>
      <c r="E8482" s="2">
        <v>26.760984369004536</v>
      </c>
      <c r="F8482" s="2">
        <v>27.797246928977245</v>
      </c>
      <c r="G8482" s="2">
        <v>23.611912</v>
      </c>
      <c r="H8482" s="2">
        <v>22.731675894694785</v>
      </c>
    </row>
    <row r="8483" spans="1:8" x14ac:dyDescent="0.3">
      <c r="A8483">
        <v>5</v>
      </c>
      <c r="B8483" s="1">
        <v>43605.333333333336</v>
      </c>
      <c r="C8483" t="s">
        <v>1</v>
      </c>
      <c r="D8483">
        <v>8481</v>
      </c>
      <c r="E8483" s="2">
        <v>26.760984369004536</v>
      </c>
      <c r="F8483" s="2">
        <v>27.797246928977245</v>
      </c>
      <c r="G8483" s="2">
        <v>23.658873</v>
      </c>
      <c r="H8483" s="2">
        <v>22.776886220385087</v>
      </c>
    </row>
    <row r="8484" spans="1:8" x14ac:dyDescent="0.3">
      <c r="A8484">
        <v>5</v>
      </c>
      <c r="B8484" s="1">
        <v>43605.375</v>
      </c>
      <c r="C8484" t="s">
        <v>1</v>
      </c>
      <c r="D8484">
        <v>8482</v>
      </c>
      <c r="E8484" s="2">
        <v>26.760984369004536</v>
      </c>
      <c r="F8484" s="2">
        <v>27.797246928977245</v>
      </c>
      <c r="G8484" s="2">
        <v>24.686751999999998</v>
      </c>
      <c r="H8484" s="2">
        <v>23.766446586651188</v>
      </c>
    </row>
    <row r="8485" spans="1:8" x14ac:dyDescent="0.3">
      <c r="A8485">
        <v>5</v>
      </c>
      <c r="B8485" s="1">
        <v>43605.416666666664</v>
      </c>
      <c r="C8485" t="s">
        <v>1</v>
      </c>
      <c r="D8485">
        <v>8483</v>
      </c>
      <c r="E8485" s="2">
        <v>26.760984369004536</v>
      </c>
      <c r="F8485" s="2">
        <v>27.797246928977245</v>
      </c>
      <c r="G8485" s="2">
        <v>26.490053</v>
      </c>
      <c r="H8485" s="2">
        <v>25.502521745349856</v>
      </c>
    </row>
    <row r="8486" spans="1:8" x14ac:dyDescent="0.3">
      <c r="A8486">
        <v>5</v>
      </c>
      <c r="B8486" s="1">
        <v>43605.458333333336</v>
      </c>
      <c r="C8486" t="s">
        <v>1</v>
      </c>
      <c r="D8486">
        <v>8484</v>
      </c>
      <c r="E8486" s="2">
        <v>26.760984369004536</v>
      </c>
      <c r="F8486" s="2">
        <v>27.797246928977245</v>
      </c>
      <c r="G8486" s="2">
        <v>28.507804</v>
      </c>
      <c r="H8486" s="2">
        <v>27.445052353129366</v>
      </c>
    </row>
    <row r="8487" spans="1:8" x14ac:dyDescent="0.3">
      <c r="A8487">
        <v>5</v>
      </c>
      <c r="B8487" s="1">
        <v>43605.5</v>
      </c>
      <c r="C8487" t="s">
        <v>1</v>
      </c>
      <c r="D8487">
        <v>8485</v>
      </c>
      <c r="E8487" s="2">
        <v>26.760984369004536</v>
      </c>
      <c r="F8487" s="2">
        <v>27.797246928977245</v>
      </c>
      <c r="G8487" s="2">
        <v>29.974685000000001</v>
      </c>
      <c r="H8487" s="2">
        <v>28.857249021831411</v>
      </c>
    </row>
    <row r="8488" spans="1:8" x14ac:dyDescent="0.3">
      <c r="A8488">
        <v>5</v>
      </c>
      <c r="B8488" s="1">
        <v>43605.541666666664</v>
      </c>
      <c r="C8488" t="s">
        <v>1</v>
      </c>
      <c r="D8488">
        <v>8486</v>
      </c>
      <c r="E8488" s="2">
        <v>26.760984369004536</v>
      </c>
      <c r="F8488" s="2">
        <v>27.797246928977245</v>
      </c>
      <c r="G8488" s="2">
        <v>31.836067</v>
      </c>
      <c r="H8488" s="2">
        <v>30.649239960143341</v>
      </c>
    </row>
    <row r="8489" spans="1:8" x14ac:dyDescent="0.3">
      <c r="A8489">
        <v>5</v>
      </c>
      <c r="B8489" s="1">
        <v>43605.583333333336</v>
      </c>
      <c r="C8489" t="s">
        <v>1</v>
      </c>
      <c r="D8489">
        <v>8487</v>
      </c>
      <c r="E8489" s="2">
        <v>26.760984369004536</v>
      </c>
      <c r="F8489" s="2">
        <v>27.797246928977245</v>
      </c>
      <c r="G8489" s="2">
        <v>34.320621000000003</v>
      </c>
      <c r="H8489" s="2">
        <v>33.041171467886876</v>
      </c>
    </row>
    <row r="8490" spans="1:8" x14ac:dyDescent="0.3">
      <c r="A8490">
        <v>5</v>
      </c>
      <c r="B8490" s="1">
        <v>43605.625</v>
      </c>
      <c r="C8490" t="s">
        <v>1</v>
      </c>
      <c r="D8490">
        <v>8488</v>
      </c>
      <c r="E8490" s="2">
        <v>26.760984369004536</v>
      </c>
      <c r="F8490" s="2">
        <v>27.797246928977245</v>
      </c>
      <c r="G8490" s="2">
        <v>36.029822000000003</v>
      </c>
      <c r="H8490" s="2">
        <v>34.686654610924514</v>
      </c>
    </row>
    <row r="8491" spans="1:8" x14ac:dyDescent="0.3">
      <c r="A8491">
        <v>5</v>
      </c>
      <c r="B8491" s="1">
        <v>43605.666666666664</v>
      </c>
      <c r="C8491" t="s">
        <v>1</v>
      </c>
      <c r="D8491">
        <v>8489</v>
      </c>
      <c r="E8491" s="2">
        <v>26.760984369004536</v>
      </c>
      <c r="F8491" s="2">
        <v>27.797246928977245</v>
      </c>
      <c r="G8491" s="2">
        <v>37.410347000000002</v>
      </c>
      <c r="H8491" s="2">
        <v>36.015714572884541</v>
      </c>
    </row>
    <row r="8492" spans="1:8" x14ac:dyDescent="0.3">
      <c r="A8492">
        <v>5</v>
      </c>
      <c r="B8492" s="1">
        <v>43605.708333333336</v>
      </c>
      <c r="C8492" t="s">
        <v>1</v>
      </c>
      <c r="D8492">
        <v>8490</v>
      </c>
      <c r="E8492" s="2">
        <v>26.760984369004536</v>
      </c>
      <c r="F8492" s="2">
        <v>27.797246928977245</v>
      </c>
      <c r="G8492" s="2">
        <v>36.311250999999999</v>
      </c>
      <c r="H8492" s="2">
        <v>34.957592128198336</v>
      </c>
    </row>
    <row r="8493" spans="1:8" x14ac:dyDescent="0.3">
      <c r="A8493">
        <v>5</v>
      </c>
      <c r="B8493" s="1">
        <v>43605.75</v>
      </c>
      <c r="C8493" t="s">
        <v>1</v>
      </c>
      <c r="D8493">
        <v>8491</v>
      </c>
      <c r="E8493" s="2">
        <v>26.760984369004536</v>
      </c>
      <c r="F8493" s="2">
        <v>27.797246928977245</v>
      </c>
      <c r="G8493" s="2">
        <v>30.885331999999998</v>
      </c>
      <c r="H8493" s="2">
        <v>29.7339477177471</v>
      </c>
    </row>
    <row r="8494" spans="1:8" x14ac:dyDescent="0.3">
      <c r="A8494">
        <v>5</v>
      </c>
      <c r="B8494" s="1">
        <v>43605.791666666664</v>
      </c>
      <c r="C8494" t="s">
        <v>1</v>
      </c>
      <c r="D8494">
        <v>8492</v>
      </c>
      <c r="E8494" s="2">
        <v>26.760984369004536</v>
      </c>
      <c r="F8494" s="2">
        <v>27.797246928977245</v>
      </c>
      <c r="G8494" s="2">
        <v>28.999855</v>
      </c>
      <c r="H8494" s="2">
        <v>27.918760024734297</v>
      </c>
    </row>
    <row r="8495" spans="1:8" x14ac:dyDescent="0.3">
      <c r="A8495">
        <v>5</v>
      </c>
      <c r="B8495" s="1">
        <v>43605.833333333336</v>
      </c>
      <c r="C8495" t="s">
        <v>1</v>
      </c>
      <c r="D8495">
        <v>8493</v>
      </c>
      <c r="E8495" s="2">
        <v>26.760984369004536</v>
      </c>
      <c r="F8495" s="2">
        <v>27.797246928977245</v>
      </c>
      <c r="G8495" s="2">
        <v>28.324897</v>
      </c>
      <c r="H8495" s="2">
        <v>27.268964002348163</v>
      </c>
    </row>
    <row r="8496" spans="1:8" x14ac:dyDescent="0.3">
      <c r="A8496">
        <v>5</v>
      </c>
      <c r="B8496" s="1">
        <v>43605.875</v>
      </c>
      <c r="C8496" t="s">
        <v>1</v>
      </c>
      <c r="D8496">
        <v>8494</v>
      </c>
      <c r="E8496" s="2">
        <v>26.760984369004536</v>
      </c>
      <c r="F8496" s="2">
        <v>27.797246928977245</v>
      </c>
      <c r="G8496" s="2">
        <v>26.879484999999999</v>
      </c>
      <c r="H8496" s="2">
        <v>25.87743598385044</v>
      </c>
    </row>
    <row r="8497" spans="1:8" x14ac:dyDescent="0.3">
      <c r="A8497">
        <v>5</v>
      </c>
      <c r="B8497" s="1">
        <v>43605.916666666664</v>
      </c>
      <c r="C8497" t="s">
        <v>1</v>
      </c>
      <c r="D8497">
        <v>8495</v>
      </c>
      <c r="E8497" s="2">
        <v>26.760984369004536</v>
      </c>
      <c r="F8497" s="2">
        <v>27.797246928977245</v>
      </c>
      <c r="G8497" s="2">
        <v>23.149080000000001</v>
      </c>
      <c r="H8497" s="2">
        <v>22.286097958537248</v>
      </c>
    </row>
    <row r="8498" spans="1:8" x14ac:dyDescent="0.3">
      <c r="A8498">
        <v>5</v>
      </c>
      <c r="B8498" s="1">
        <v>43605.958333333336</v>
      </c>
      <c r="C8498" t="s">
        <v>0</v>
      </c>
      <c r="D8498">
        <v>8496</v>
      </c>
      <c r="E8498" s="2">
        <v>18.888160434225508</v>
      </c>
      <c r="F8498" s="2">
        <v>20.853428640306102</v>
      </c>
      <c r="G8498" s="2">
        <v>21.471223999999999</v>
      </c>
      <c r="H8498" s="2">
        <v>19.447733541875735</v>
      </c>
    </row>
    <row r="8499" spans="1:8" x14ac:dyDescent="0.3">
      <c r="A8499">
        <v>5</v>
      </c>
      <c r="B8499" s="1">
        <v>43606</v>
      </c>
      <c r="C8499" t="s">
        <v>0</v>
      </c>
      <c r="D8499">
        <v>8497</v>
      </c>
      <c r="E8499" s="2">
        <v>18.888160434225508</v>
      </c>
      <c r="F8499" s="2">
        <v>20.853428640306102</v>
      </c>
      <c r="G8499" s="2">
        <v>19.152806000000002</v>
      </c>
      <c r="H8499" s="2">
        <v>17.3478078225647</v>
      </c>
    </row>
    <row r="8500" spans="1:8" x14ac:dyDescent="0.3">
      <c r="A8500">
        <v>5</v>
      </c>
      <c r="B8500" s="1">
        <v>43606.041666666664</v>
      </c>
      <c r="C8500" t="s">
        <v>0</v>
      </c>
      <c r="D8500">
        <v>8498</v>
      </c>
      <c r="E8500" s="2">
        <v>18.888160434225508</v>
      </c>
      <c r="F8500" s="2">
        <v>20.853428640306102</v>
      </c>
      <c r="G8500" s="2">
        <v>18.411193000000001</v>
      </c>
      <c r="H8500" s="2">
        <v>16.676085893009539</v>
      </c>
    </row>
    <row r="8501" spans="1:8" x14ac:dyDescent="0.3">
      <c r="A8501">
        <v>5</v>
      </c>
      <c r="B8501" s="1">
        <v>43606.083333333336</v>
      </c>
      <c r="C8501" t="s">
        <v>0</v>
      </c>
      <c r="D8501">
        <v>8499</v>
      </c>
      <c r="E8501" s="2">
        <v>18.888160434225508</v>
      </c>
      <c r="F8501" s="2">
        <v>20.853428640306102</v>
      </c>
      <c r="G8501" s="2">
        <v>18.093879000000001</v>
      </c>
      <c r="H8501" s="2">
        <v>16.388676189626686</v>
      </c>
    </row>
    <row r="8502" spans="1:8" x14ac:dyDescent="0.3">
      <c r="A8502">
        <v>5</v>
      </c>
      <c r="B8502" s="1">
        <v>43606.125</v>
      </c>
      <c r="C8502" t="s">
        <v>0</v>
      </c>
      <c r="D8502">
        <v>8500</v>
      </c>
      <c r="E8502" s="2">
        <v>18.888160434225508</v>
      </c>
      <c r="F8502" s="2">
        <v>20.853428640306102</v>
      </c>
      <c r="G8502" s="2">
        <v>17.709697999999999</v>
      </c>
      <c r="H8502" s="2">
        <v>16.040701164083131</v>
      </c>
    </row>
    <row r="8503" spans="1:8" x14ac:dyDescent="0.3">
      <c r="A8503">
        <v>5</v>
      </c>
      <c r="B8503" s="1">
        <v>43606.166666666664</v>
      </c>
      <c r="C8503" t="s">
        <v>0</v>
      </c>
      <c r="D8503">
        <v>8501</v>
      </c>
      <c r="E8503" s="2">
        <v>18.888160434225508</v>
      </c>
      <c r="F8503" s="2">
        <v>20.853428640306102</v>
      </c>
      <c r="G8503" s="2">
        <v>18.085981</v>
      </c>
      <c r="H8503" s="2">
        <v>16.381522512709441</v>
      </c>
    </row>
    <row r="8504" spans="1:8" x14ac:dyDescent="0.3">
      <c r="A8504">
        <v>5</v>
      </c>
      <c r="B8504" s="1">
        <v>43606.208333333336</v>
      </c>
      <c r="C8504" t="s">
        <v>0</v>
      </c>
      <c r="D8504">
        <v>8502</v>
      </c>
      <c r="E8504" s="2">
        <v>18.888160434225508</v>
      </c>
      <c r="F8504" s="2">
        <v>20.853428640306102</v>
      </c>
      <c r="G8504" s="2">
        <v>18.344978999999999</v>
      </c>
      <c r="H8504" s="2">
        <v>16.616112030842118</v>
      </c>
    </row>
    <row r="8505" spans="1:8" x14ac:dyDescent="0.3">
      <c r="A8505">
        <v>5</v>
      </c>
      <c r="B8505" s="1">
        <v>43606.25</v>
      </c>
      <c r="C8505" t="s">
        <v>0</v>
      </c>
      <c r="D8505">
        <v>8503</v>
      </c>
      <c r="E8505" s="2">
        <v>18.888160434225508</v>
      </c>
      <c r="F8505" s="2">
        <v>20.853428640306102</v>
      </c>
      <c r="G8505" s="2">
        <v>22.330549000000001</v>
      </c>
      <c r="H8505" s="2">
        <v>20.226074060603146</v>
      </c>
    </row>
    <row r="8506" spans="1:8" x14ac:dyDescent="0.3">
      <c r="A8506">
        <v>5</v>
      </c>
      <c r="B8506" s="1">
        <v>43606.291666666664</v>
      </c>
      <c r="C8506" t="s">
        <v>1</v>
      </c>
      <c r="D8506">
        <v>8504</v>
      </c>
      <c r="E8506" s="2">
        <v>26.760984369004536</v>
      </c>
      <c r="F8506" s="2">
        <v>27.797246928977245</v>
      </c>
      <c r="G8506" s="2">
        <v>22.79787</v>
      </c>
      <c r="H8506" s="2">
        <v>21.947980829734814</v>
      </c>
    </row>
    <row r="8507" spans="1:8" x14ac:dyDescent="0.3">
      <c r="A8507">
        <v>5</v>
      </c>
      <c r="B8507" s="1">
        <v>43606.333333333336</v>
      </c>
      <c r="C8507" t="s">
        <v>1</v>
      </c>
      <c r="D8507">
        <v>8505</v>
      </c>
      <c r="E8507" s="2">
        <v>26.760984369004536</v>
      </c>
      <c r="F8507" s="2">
        <v>27.797246928977245</v>
      </c>
      <c r="G8507" s="2">
        <v>22.134720000000002</v>
      </c>
      <c r="H8507" s="2">
        <v>21.30955261309709</v>
      </c>
    </row>
    <row r="8508" spans="1:8" x14ac:dyDescent="0.3">
      <c r="A8508">
        <v>5</v>
      </c>
      <c r="B8508" s="1">
        <v>43606.375</v>
      </c>
      <c r="C8508" t="s">
        <v>1</v>
      </c>
      <c r="D8508">
        <v>8506</v>
      </c>
      <c r="E8508" s="2">
        <v>26.760984369004536</v>
      </c>
      <c r="F8508" s="2">
        <v>27.797246928977245</v>
      </c>
      <c r="G8508" s="2">
        <v>22.535540000000001</v>
      </c>
      <c r="H8508" s="2">
        <v>21.695430314661941</v>
      </c>
    </row>
    <row r="8509" spans="1:8" x14ac:dyDescent="0.3">
      <c r="A8509">
        <v>5</v>
      </c>
      <c r="B8509" s="1">
        <v>43606.416666666664</v>
      </c>
      <c r="C8509" t="s">
        <v>1</v>
      </c>
      <c r="D8509">
        <v>8507</v>
      </c>
      <c r="E8509" s="2">
        <v>26.760984369004536</v>
      </c>
      <c r="F8509" s="2">
        <v>27.797246928977245</v>
      </c>
      <c r="G8509" s="2">
        <v>23.360883999999999</v>
      </c>
      <c r="H8509" s="2">
        <v>22.490006048708</v>
      </c>
    </row>
    <row r="8510" spans="1:8" x14ac:dyDescent="0.3">
      <c r="A8510">
        <v>5</v>
      </c>
      <c r="B8510" s="1">
        <v>43606.458333333336</v>
      </c>
      <c r="C8510" t="s">
        <v>1</v>
      </c>
      <c r="D8510">
        <v>8508</v>
      </c>
      <c r="E8510" s="2">
        <v>26.760984369004536</v>
      </c>
      <c r="F8510" s="2">
        <v>27.797246928977245</v>
      </c>
      <c r="G8510" s="2">
        <v>23.462530000000001</v>
      </c>
      <c r="H8510" s="2">
        <v>22.587862754594088</v>
      </c>
    </row>
    <row r="8511" spans="1:8" x14ac:dyDescent="0.3">
      <c r="A8511">
        <v>5</v>
      </c>
      <c r="B8511" s="1">
        <v>43606.5</v>
      </c>
      <c r="C8511" t="s">
        <v>1</v>
      </c>
      <c r="D8511">
        <v>8509</v>
      </c>
      <c r="E8511" s="2">
        <v>26.760984369004536</v>
      </c>
      <c r="F8511" s="2">
        <v>27.797246928977245</v>
      </c>
      <c r="G8511" s="2">
        <v>23.913464999999999</v>
      </c>
      <c r="H8511" s="2">
        <v>23.021987202863002</v>
      </c>
    </row>
    <row r="8512" spans="1:8" x14ac:dyDescent="0.3">
      <c r="A8512">
        <v>5</v>
      </c>
      <c r="B8512" s="1">
        <v>43606.541666666664</v>
      </c>
      <c r="C8512" t="s">
        <v>1</v>
      </c>
      <c r="D8512">
        <v>8510</v>
      </c>
      <c r="E8512" s="2">
        <v>26.760984369004536</v>
      </c>
      <c r="F8512" s="2">
        <v>27.797246928977245</v>
      </c>
      <c r="G8512" s="2">
        <v>24.706195000000001</v>
      </c>
      <c r="H8512" s="2">
        <v>23.785164764764868</v>
      </c>
    </row>
    <row r="8513" spans="1:8" x14ac:dyDescent="0.3">
      <c r="A8513">
        <v>5</v>
      </c>
      <c r="B8513" s="1">
        <v>43606.583333333336</v>
      </c>
      <c r="C8513" t="s">
        <v>1</v>
      </c>
      <c r="D8513">
        <v>8511</v>
      </c>
      <c r="E8513" s="2">
        <v>26.760984369004536</v>
      </c>
      <c r="F8513" s="2">
        <v>27.797246928977245</v>
      </c>
      <c r="G8513" s="2">
        <v>23.918769000000001</v>
      </c>
      <c r="H8513" s="2">
        <v>23.027093473331295</v>
      </c>
    </row>
    <row r="8514" spans="1:8" x14ac:dyDescent="0.3">
      <c r="A8514">
        <v>5</v>
      </c>
      <c r="B8514" s="1">
        <v>43606.625</v>
      </c>
      <c r="C8514" t="s">
        <v>1</v>
      </c>
      <c r="D8514">
        <v>8512</v>
      </c>
      <c r="E8514" s="2">
        <v>26.760984369004536</v>
      </c>
      <c r="F8514" s="2">
        <v>27.797246928977245</v>
      </c>
      <c r="G8514" s="2">
        <v>24.010576</v>
      </c>
      <c r="H8514" s="2">
        <v>23.115477970481045</v>
      </c>
    </row>
    <row r="8515" spans="1:8" x14ac:dyDescent="0.3">
      <c r="A8515">
        <v>5</v>
      </c>
      <c r="B8515" s="1">
        <v>43606.666666666664</v>
      </c>
      <c r="C8515" t="s">
        <v>1</v>
      </c>
      <c r="D8515">
        <v>8513</v>
      </c>
      <c r="E8515" s="2">
        <v>26.760984369004536</v>
      </c>
      <c r="F8515" s="2">
        <v>27.797246928977245</v>
      </c>
      <c r="G8515" s="2">
        <v>24.333514999999998</v>
      </c>
      <c r="H8515" s="2">
        <v>23.426378023037433</v>
      </c>
    </row>
    <row r="8516" spans="1:8" x14ac:dyDescent="0.3">
      <c r="A8516">
        <v>5</v>
      </c>
      <c r="B8516" s="1">
        <v>43606.708333333336</v>
      </c>
      <c r="C8516" t="s">
        <v>1</v>
      </c>
      <c r="D8516">
        <v>8514</v>
      </c>
      <c r="E8516" s="2">
        <v>26.760984369004536</v>
      </c>
      <c r="F8516" s="2">
        <v>27.797246928977245</v>
      </c>
      <c r="G8516" s="2">
        <v>24.489127</v>
      </c>
      <c r="H8516" s="2">
        <v>23.576188912952883</v>
      </c>
    </row>
    <row r="8517" spans="1:8" x14ac:dyDescent="0.3">
      <c r="A8517">
        <v>5</v>
      </c>
      <c r="B8517" s="1">
        <v>43606.75</v>
      </c>
      <c r="C8517" t="s">
        <v>1</v>
      </c>
      <c r="D8517">
        <v>8515</v>
      </c>
      <c r="E8517" s="2">
        <v>26.760984369004536</v>
      </c>
      <c r="F8517" s="2">
        <v>27.797246928977245</v>
      </c>
      <c r="G8517" s="2">
        <v>23.829971</v>
      </c>
      <c r="H8517" s="2">
        <v>22.941605802697204</v>
      </c>
    </row>
    <row r="8518" spans="1:8" x14ac:dyDescent="0.3">
      <c r="A8518">
        <v>5</v>
      </c>
      <c r="B8518" s="1">
        <v>43606.791666666664</v>
      </c>
      <c r="C8518" t="s">
        <v>1</v>
      </c>
      <c r="D8518">
        <v>8516</v>
      </c>
      <c r="E8518" s="2">
        <v>26.760984369004536</v>
      </c>
      <c r="F8518" s="2">
        <v>27.797246928977245</v>
      </c>
      <c r="G8518" s="2">
        <v>23.327539999999999</v>
      </c>
      <c r="H8518" s="2">
        <v>22.457905090469943</v>
      </c>
    </row>
    <row r="8519" spans="1:8" x14ac:dyDescent="0.3">
      <c r="A8519">
        <v>5</v>
      </c>
      <c r="B8519" s="1">
        <v>43606.833333333336</v>
      </c>
      <c r="C8519" t="s">
        <v>1</v>
      </c>
      <c r="D8519">
        <v>8517</v>
      </c>
      <c r="E8519" s="2">
        <v>26.760984369004536</v>
      </c>
      <c r="F8519" s="2">
        <v>27.797246928977245</v>
      </c>
      <c r="G8519" s="2">
        <v>24.771902999999998</v>
      </c>
      <c r="H8519" s="2">
        <v>23.848423214977991</v>
      </c>
    </row>
    <row r="8520" spans="1:8" x14ac:dyDescent="0.3">
      <c r="A8520">
        <v>5</v>
      </c>
      <c r="B8520" s="1">
        <v>43606.875</v>
      </c>
      <c r="C8520" t="s">
        <v>1</v>
      </c>
      <c r="D8520">
        <v>8518</v>
      </c>
      <c r="E8520" s="2">
        <v>26.760984369004536</v>
      </c>
      <c r="F8520" s="2">
        <v>27.797246928977245</v>
      </c>
      <c r="G8520" s="2">
        <v>23.152863</v>
      </c>
      <c r="H8520" s="2">
        <v>22.289739930856541</v>
      </c>
    </row>
    <row r="8521" spans="1:8" x14ac:dyDescent="0.3">
      <c r="A8521">
        <v>5</v>
      </c>
      <c r="B8521" s="1">
        <v>43606.916666666664</v>
      </c>
      <c r="C8521" t="s">
        <v>1</v>
      </c>
      <c r="D8521">
        <v>8519</v>
      </c>
      <c r="E8521" s="2">
        <v>26.760984369004536</v>
      </c>
      <c r="F8521" s="2">
        <v>27.797246928977245</v>
      </c>
      <c r="G8521" s="2">
        <v>20.207858000000002</v>
      </c>
      <c r="H8521" s="2">
        <v>19.454522724886285</v>
      </c>
    </row>
    <row r="8522" spans="1:8" x14ac:dyDescent="0.3">
      <c r="A8522">
        <v>5</v>
      </c>
      <c r="B8522" s="1">
        <v>43606.958333333336</v>
      </c>
      <c r="C8522" t="s">
        <v>0</v>
      </c>
      <c r="D8522">
        <v>8520</v>
      </c>
      <c r="E8522" s="2">
        <v>18.888160434225508</v>
      </c>
      <c r="F8522" s="2">
        <v>20.853428640306102</v>
      </c>
      <c r="G8522" s="2">
        <v>18.056764999999999</v>
      </c>
      <c r="H8522" s="2">
        <v>16.355059886118642</v>
      </c>
    </row>
    <row r="8523" spans="1:8" x14ac:dyDescent="0.3">
      <c r="A8523">
        <v>5</v>
      </c>
      <c r="B8523" s="1">
        <v>43607</v>
      </c>
      <c r="C8523" t="s">
        <v>0</v>
      </c>
      <c r="D8523">
        <v>8521</v>
      </c>
      <c r="E8523" s="2">
        <v>18.888160434225508</v>
      </c>
      <c r="F8523" s="2">
        <v>20.853428640306102</v>
      </c>
      <c r="G8523" s="2">
        <v>16.766413</v>
      </c>
      <c r="H8523" s="2">
        <v>15.186313201196235</v>
      </c>
    </row>
    <row r="8524" spans="1:8" x14ac:dyDescent="0.3">
      <c r="A8524">
        <v>5</v>
      </c>
      <c r="B8524" s="1">
        <v>43607.041666666664</v>
      </c>
      <c r="C8524" t="s">
        <v>0</v>
      </c>
      <c r="D8524">
        <v>8522</v>
      </c>
      <c r="E8524" s="2">
        <v>18.888160434225508</v>
      </c>
      <c r="F8524" s="2">
        <v>20.853428640306102</v>
      </c>
      <c r="G8524" s="2">
        <v>16.459434999999999</v>
      </c>
      <c r="H8524" s="2">
        <v>14.908265412806621</v>
      </c>
    </row>
    <row r="8525" spans="1:8" x14ac:dyDescent="0.3">
      <c r="A8525">
        <v>5</v>
      </c>
      <c r="B8525" s="1">
        <v>43607.083333333336</v>
      </c>
      <c r="C8525" t="s">
        <v>0</v>
      </c>
      <c r="D8525">
        <v>8523</v>
      </c>
      <c r="E8525" s="2">
        <v>18.888160434225508</v>
      </c>
      <c r="F8525" s="2">
        <v>20.853428640306102</v>
      </c>
      <c r="G8525" s="2">
        <v>15.489732999999999</v>
      </c>
      <c r="H8525" s="2">
        <v>14.029950040053585</v>
      </c>
    </row>
    <row r="8526" spans="1:8" x14ac:dyDescent="0.3">
      <c r="A8526">
        <v>5</v>
      </c>
      <c r="B8526" s="1">
        <v>43607.125</v>
      </c>
      <c r="C8526" t="s">
        <v>0</v>
      </c>
      <c r="D8526">
        <v>8524</v>
      </c>
      <c r="E8526" s="2">
        <v>18.888160434225508</v>
      </c>
      <c r="F8526" s="2">
        <v>20.853428640306102</v>
      </c>
      <c r="G8526" s="2">
        <v>15.458707</v>
      </c>
      <c r="H8526" s="2">
        <v>14.001847991429331</v>
      </c>
    </row>
    <row r="8527" spans="1:8" x14ac:dyDescent="0.3">
      <c r="A8527">
        <v>5</v>
      </c>
      <c r="B8527" s="1">
        <v>43607.166666666664</v>
      </c>
      <c r="C8527" t="s">
        <v>0</v>
      </c>
      <c r="D8527">
        <v>8525</v>
      </c>
      <c r="E8527" s="2">
        <v>18.888160434225508</v>
      </c>
      <c r="F8527" s="2">
        <v>20.853428640306102</v>
      </c>
      <c r="G8527" s="2">
        <v>16.375025999999998</v>
      </c>
      <c r="H8527" s="2">
        <v>14.831811283291874</v>
      </c>
    </row>
    <row r="8528" spans="1:8" x14ac:dyDescent="0.3">
      <c r="A8528">
        <v>5</v>
      </c>
      <c r="B8528" s="1">
        <v>43607.208333333336</v>
      </c>
      <c r="C8528" t="s">
        <v>0</v>
      </c>
      <c r="D8528">
        <v>8526</v>
      </c>
      <c r="E8528" s="2">
        <v>18.888160434225508</v>
      </c>
      <c r="F8528" s="2">
        <v>20.853428640306102</v>
      </c>
      <c r="G8528" s="2">
        <v>17.323791</v>
      </c>
      <c r="H8528" s="2">
        <v>15.691162800180606</v>
      </c>
    </row>
    <row r="8529" spans="1:8" x14ac:dyDescent="0.3">
      <c r="A8529">
        <v>5</v>
      </c>
      <c r="B8529" s="1">
        <v>43607.25</v>
      </c>
      <c r="C8529" t="s">
        <v>0</v>
      </c>
      <c r="D8529">
        <v>8527</v>
      </c>
      <c r="E8529" s="2">
        <v>18.888160434225508</v>
      </c>
      <c r="F8529" s="2">
        <v>20.853428640306102</v>
      </c>
      <c r="G8529" s="2">
        <v>19.915690000000001</v>
      </c>
      <c r="H8529" s="2">
        <v>18.038796131166031</v>
      </c>
    </row>
    <row r="8530" spans="1:8" x14ac:dyDescent="0.3">
      <c r="A8530">
        <v>5</v>
      </c>
      <c r="B8530" s="1">
        <v>43607.291666666664</v>
      </c>
      <c r="C8530" t="s">
        <v>1</v>
      </c>
      <c r="D8530">
        <v>8528</v>
      </c>
      <c r="E8530" s="2">
        <v>26.760984369004536</v>
      </c>
      <c r="F8530" s="2">
        <v>27.797246928977245</v>
      </c>
      <c r="G8530" s="2">
        <v>20.439682999999999</v>
      </c>
      <c r="H8530" s="2">
        <v>19.677705445721749</v>
      </c>
    </row>
    <row r="8531" spans="1:8" x14ac:dyDescent="0.3">
      <c r="A8531">
        <v>5</v>
      </c>
      <c r="B8531" s="1">
        <v>43607.333333333336</v>
      </c>
      <c r="C8531" t="s">
        <v>1</v>
      </c>
      <c r="D8531">
        <v>8529</v>
      </c>
      <c r="E8531" s="2">
        <v>26.760984369004536</v>
      </c>
      <c r="F8531" s="2">
        <v>27.797246928977245</v>
      </c>
      <c r="G8531" s="2">
        <v>20.399191999999999</v>
      </c>
      <c r="H8531" s="2">
        <v>19.638723922808566</v>
      </c>
    </row>
    <row r="8532" spans="1:8" x14ac:dyDescent="0.3">
      <c r="A8532">
        <v>5</v>
      </c>
      <c r="B8532" s="1">
        <v>43607.375</v>
      </c>
      <c r="C8532" t="s">
        <v>1</v>
      </c>
      <c r="D8532">
        <v>8530</v>
      </c>
      <c r="E8532" s="2">
        <v>26.760984369004536</v>
      </c>
      <c r="F8532" s="2">
        <v>27.797246928977245</v>
      </c>
      <c r="G8532" s="2">
        <v>21.115808999999999</v>
      </c>
      <c r="H8532" s="2">
        <v>20.328625925858063</v>
      </c>
    </row>
    <row r="8533" spans="1:8" x14ac:dyDescent="0.3">
      <c r="A8533">
        <v>5</v>
      </c>
      <c r="B8533" s="1">
        <v>43607.416666666664</v>
      </c>
      <c r="C8533" t="s">
        <v>1</v>
      </c>
      <c r="D8533">
        <v>8531</v>
      </c>
      <c r="E8533" s="2">
        <v>26.760984369004536</v>
      </c>
      <c r="F8533" s="2">
        <v>27.797246928977245</v>
      </c>
      <c r="G8533" s="2">
        <v>21.498563999999998</v>
      </c>
      <c r="H8533" s="2">
        <v>20.697112078401489</v>
      </c>
    </row>
    <row r="8534" spans="1:8" x14ac:dyDescent="0.3">
      <c r="A8534">
        <v>5</v>
      </c>
      <c r="B8534" s="1">
        <v>43607.458333333336</v>
      </c>
      <c r="C8534" t="s">
        <v>1</v>
      </c>
      <c r="D8534">
        <v>8532</v>
      </c>
      <c r="E8534" s="2">
        <v>26.760984369004536</v>
      </c>
      <c r="F8534" s="2">
        <v>27.797246928977245</v>
      </c>
      <c r="G8534" s="2">
        <v>22.479987000000001</v>
      </c>
      <c r="H8534" s="2">
        <v>21.641948292918936</v>
      </c>
    </row>
    <row r="8535" spans="1:8" x14ac:dyDescent="0.3">
      <c r="A8535">
        <v>5</v>
      </c>
      <c r="B8535" s="1">
        <v>43607.5</v>
      </c>
      <c r="C8535" t="s">
        <v>1</v>
      </c>
      <c r="D8535">
        <v>8533</v>
      </c>
      <c r="E8535" s="2">
        <v>26.760984369004536</v>
      </c>
      <c r="F8535" s="2">
        <v>27.797246928977245</v>
      </c>
      <c r="G8535" s="2">
        <v>24.281054000000001</v>
      </c>
      <c r="H8535" s="2">
        <v>23.375872733626245</v>
      </c>
    </row>
    <row r="8536" spans="1:8" x14ac:dyDescent="0.3">
      <c r="A8536">
        <v>5</v>
      </c>
      <c r="B8536" s="1">
        <v>43607.541666666664</v>
      </c>
      <c r="C8536" t="s">
        <v>1</v>
      </c>
      <c r="D8536">
        <v>8534</v>
      </c>
      <c r="E8536" s="2">
        <v>26.760984369004536</v>
      </c>
      <c r="F8536" s="2">
        <v>27.797246928977245</v>
      </c>
      <c r="G8536" s="2">
        <v>26.602257000000002</v>
      </c>
      <c r="H8536" s="2">
        <v>25.6105428561387</v>
      </c>
    </row>
    <row r="8537" spans="1:8" x14ac:dyDescent="0.3">
      <c r="A8537">
        <v>5</v>
      </c>
      <c r="B8537" s="1">
        <v>43607.583333333336</v>
      </c>
      <c r="C8537" t="s">
        <v>1</v>
      </c>
      <c r="D8537">
        <v>8535</v>
      </c>
      <c r="E8537" s="2">
        <v>26.760984369004536</v>
      </c>
      <c r="F8537" s="2">
        <v>27.797246928977245</v>
      </c>
      <c r="G8537" s="2">
        <v>27.460341</v>
      </c>
      <c r="H8537" s="2">
        <v>26.436638065134193</v>
      </c>
    </row>
    <row r="8538" spans="1:8" x14ac:dyDescent="0.3">
      <c r="A8538">
        <v>5</v>
      </c>
      <c r="B8538" s="1">
        <v>43607.625</v>
      </c>
      <c r="C8538" t="s">
        <v>1</v>
      </c>
      <c r="D8538">
        <v>8536</v>
      </c>
      <c r="E8538" s="2">
        <v>26.760984369004536</v>
      </c>
      <c r="F8538" s="2">
        <v>27.797246928977245</v>
      </c>
      <c r="G8538" s="2">
        <v>31.629583</v>
      </c>
      <c r="H8538" s="2">
        <v>30.450453543971701</v>
      </c>
    </row>
    <row r="8539" spans="1:8" x14ac:dyDescent="0.3">
      <c r="A8539">
        <v>5</v>
      </c>
      <c r="B8539" s="1">
        <v>43607.666666666664</v>
      </c>
      <c r="C8539" t="s">
        <v>1</v>
      </c>
      <c r="D8539">
        <v>8537</v>
      </c>
      <c r="E8539" s="2">
        <v>26.760984369004536</v>
      </c>
      <c r="F8539" s="2">
        <v>27.797246928977245</v>
      </c>
      <c r="G8539" s="2">
        <v>32.753604000000003</v>
      </c>
      <c r="H8539" s="2">
        <v>31.532571801520294</v>
      </c>
    </row>
    <row r="8540" spans="1:8" x14ac:dyDescent="0.3">
      <c r="A8540">
        <v>5</v>
      </c>
      <c r="B8540" s="1">
        <v>43607.708333333336</v>
      </c>
      <c r="C8540" t="s">
        <v>1</v>
      </c>
      <c r="D8540">
        <v>8538</v>
      </c>
      <c r="E8540" s="2">
        <v>26.760984369004536</v>
      </c>
      <c r="F8540" s="2">
        <v>27.797246928977245</v>
      </c>
      <c r="G8540" s="2">
        <v>34.020435999999997</v>
      </c>
      <c r="H8540" s="2">
        <v>32.752177161604131</v>
      </c>
    </row>
    <row r="8541" spans="1:8" x14ac:dyDescent="0.3">
      <c r="A8541">
        <v>5</v>
      </c>
      <c r="B8541" s="1">
        <v>43607.75</v>
      </c>
      <c r="C8541" t="s">
        <v>1</v>
      </c>
      <c r="D8541">
        <v>8539</v>
      </c>
      <c r="E8541" s="2">
        <v>26.760984369004536</v>
      </c>
      <c r="F8541" s="2">
        <v>27.797246928977245</v>
      </c>
      <c r="G8541" s="2">
        <v>29.806076000000001</v>
      </c>
      <c r="H8541" s="2">
        <v>28.694925651283164</v>
      </c>
    </row>
    <row r="8542" spans="1:8" x14ac:dyDescent="0.3">
      <c r="A8542">
        <v>5</v>
      </c>
      <c r="B8542" s="1">
        <v>43607.791666666664</v>
      </c>
      <c r="C8542" t="s">
        <v>1</v>
      </c>
      <c r="D8542">
        <v>8540</v>
      </c>
      <c r="E8542" s="2">
        <v>26.760984369004536</v>
      </c>
      <c r="F8542" s="2">
        <v>27.797246928977245</v>
      </c>
      <c r="G8542" s="2">
        <v>27.693021000000002</v>
      </c>
      <c r="H8542" s="2">
        <v>26.660643912148089</v>
      </c>
    </row>
    <row r="8543" spans="1:8" x14ac:dyDescent="0.3">
      <c r="A8543">
        <v>5</v>
      </c>
      <c r="B8543" s="1">
        <v>43607.833333333336</v>
      </c>
      <c r="C8543" t="s">
        <v>1</v>
      </c>
      <c r="D8543">
        <v>8541</v>
      </c>
      <c r="E8543" s="2">
        <v>26.760984369004536</v>
      </c>
      <c r="F8543" s="2">
        <v>27.797246928977245</v>
      </c>
      <c r="G8543" s="2">
        <v>28.470234999999999</v>
      </c>
      <c r="H8543" s="2">
        <v>27.408883900032986</v>
      </c>
    </row>
    <row r="8544" spans="1:8" x14ac:dyDescent="0.3">
      <c r="A8544">
        <v>5</v>
      </c>
      <c r="B8544" s="1">
        <v>43607.875</v>
      </c>
      <c r="C8544" t="s">
        <v>1</v>
      </c>
      <c r="D8544">
        <v>8542</v>
      </c>
      <c r="E8544" s="2">
        <v>26.760984369004536</v>
      </c>
      <c r="F8544" s="2">
        <v>27.797246928977245</v>
      </c>
      <c r="G8544" s="2">
        <v>25.732443</v>
      </c>
      <c r="H8544" s="2">
        <v>24.773154933607557</v>
      </c>
    </row>
    <row r="8545" spans="1:8" x14ac:dyDescent="0.3">
      <c r="A8545">
        <v>5</v>
      </c>
      <c r="B8545" s="1">
        <v>43607.916666666664</v>
      </c>
      <c r="C8545" t="s">
        <v>1</v>
      </c>
      <c r="D8545">
        <v>8543</v>
      </c>
      <c r="E8545" s="2">
        <v>26.760984369004536</v>
      </c>
      <c r="F8545" s="2">
        <v>27.797246928977245</v>
      </c>
      <c r="G8545" s="2">
        <v>22.061212000000001</v>
      </c>
      <c r="H8545" s="2">
        <v>21.238784941607072</v>
      </c>
    </row>
    <row r="8546" spans="1:8" x14ac:dyDescent="0.3">
      <c r="A8546">
        <v>5</v>
      </c>
      <c r="B8546" s="1">
        <v>43607.958333333336</v>
      </c>
      <c r="C8546" t="s">
        <v>0</v>
      </c>
      <c r="D8546">
        <v>8544</v>
      </c>
      <c r="E8546" s="2">
        <v>18.888160434225508</v>
      </c>
      <c r="F8546" s="2">
        <v>20.853428640306102</v>
      </c>
      <c r="G8546" s="2">
        <v>20.135445000000001</v>
      </c>
      <c r="H8546" s="2">
        <v>18.237840986945791</v>
      </c>
    </row>
    <row r="8547" spans="1:8" x14ac:dyDescent="0.3">
      <c r="A8547">
        <v>5</v>
      </c>
      <c r="B8547" s="1">
        <v>43608</v>
      </c>
      <c r="C8547" t="s">
        <v>0</v>
      </c>
      <c r="D8547">
        <v>8545</v>
      </c>
      <c r="E8547" s="2">
        <v>18.888160434225508</v>
      </c>
      <c r="F8547" s="2">
        <v>20.853428640306102</v>
      </c>
      <c r="G8547" s="2">
        <v>17.279050000000002</v>
      </c>
      <c r="H8547" s="2">
        <v>15.650638280181324</v>
      </c>
    </row>
    <row r="8548" spans="1:8" x14ac:dyDescent="0.3">
      <c r="A8548">
        <v>5</v>
      </c>
      <c r="B8548" s="1">
        <v>43608.041666666664</v>
      </c>
      <c r="C8548" t="s">
        <v>0</v>
      </c>
      <c r="D8548">
        <v>8546</v>
      </c>
      <c r="E8548" s="2">
        <v>18.888160434225508</v>
      </c>
      <c r="F8548" s="2">
        <v>20.853428640306102</v>
      </c>
      <c r="G8548" s="2">
        <v>16.219702000000002</v>
      </c>
      <c r="H8548" s="2">
        <v>14.691125323112882</v>
      </c>
    </row>
    <row r="8549" spans="1:8" x14ac:dyDescent="0.3">
      <c r="A8549">
        <v>5</v>
      </c>
      <c r="B8549" s="1">
        <v>43608.083333333336</v>
      </c>
      <c r="C8549" t="s">
        <v>0</v>
      </c>
      <c r="D8549">
        <v>8547</v>
      </c>
      <c r="E8549" s="2">
        <v>18.888160434225508</v>
      </c>
      <c r="F8549" s="2">
        <v>20.853428640306102</v>
      </c>
      <c r="G8549" s="2">
        <v>15.585553000000001</v>
      </c>
      <c r="H8549" s="2">
        <v>14.116739774443323</v>
      </c>
    </row>
    <row r="8550" spans="1:8" x14ac:dyDescent="0.3">
      <c r="A8550">
        <v>5</v>
      </c>
      <c r="B8550" s="1">
        <v>43608.125</v>
      </c>
      <c r="C8550" t="s">
        <v>0</v>
      </c>
      <c r="D8550">
        <v>8548</v>
      </c>
      <c r="E8550" s="2">
        <v>18.888160434225508</v>
      </c>
      <c r="F8550" s="2">
        <v>20.853428640306102</v>
      </c>
      <c r="G8550" s="2">
        <v>14.952303000000001</v>
      </c>
      <c r="H8550" s="2">
        <v>13.543168502242313</v>
      </c>
    </row>
    <row r="8551" spans="1:8" x14ac:dyDescent="0.3">
      <c r="A8551">
        <v>5</v>
      </c>
      <c r="B8551" s="1">
        <v>43608.166666666664</v>
      </c>
      <c r="C8551" t="s">
        <v>0</v>
      </c>
      <c r="D8551">
        <v>8549</v>
      </c>
      <c r="E8551" s="2">
        <v>18.888160434225508</v>
      </c>
      <c r="F8551" s="2">
        <v>20.853428640306102</v>
      </c>
      <c r="G8551" s="2">
        <v>15.483459999999999</v>
      </c>
      <c r="H8551" s="2">
        <v>14.024268219934331</v>
      </c>
    </row>
    <row r="8552" spans="1:8" x14ac:dyDescent="0.3">
      <c r="A8552">
        <v>5</v>
      </c>
      <c r="B8552" s="1">
        <v>43608.208333333336</v>
      </c>
      <c r="C8552" t="s">
        <v>0</v>
      </c>
      <c r="D8552">
        <v>8550</v>
      </c>
      <c r="E8552" s="2">
        <v>18.888160434225508</v>
      </c>
      <c r="F8552" s="2">
        <v>20.853428640306102</v>
      </c>
      <c r="G8552" s="2">
        <v>16.992103</v>
      </c>
      <c r="H8552" s="2">
        <v>15.390733730881266</v>
      </c>
    </row>
    <row r="8553" spans="1:8" x14ac:dyDescent="0.3">
      <c r="A8553">
        <v>5</v>
      </c>
      <c r="B8553" s="1">
        <v>43608.25</v>
      </c>
      <c r="C8553" t="s">
        <v>0</v>
      </c>
      <c r="D8553">
        <v>8551</v>
      </c>
      <c r="E8553" s="2">
        <v>18.888160434225508</v>
      </c>
      <c r="F8553" s="2">
        <v>20.853428640306102</v>
      </c>
      <c r="G8553" s="2">
        <v>18.352931999999999</v>
      </c>
      <c r="H8553" s="2">
        <v>16.623315524450984</v>
      </c>
    </row>
    <row r="8554" spans="1:8" x14ac:dyDescent="0.3">
      <c r="A8554">
        <v>5</v>
      </c>
      <c r="B8554" s="1">
        <v>43608.291666666664</v>
      </c>
      <c r="C8554" t="s">
        <v>1</v>
      </c>
      <c r="D8554">
        <v>8552</v>
      </c>
      <c r="E8554" s="2">
        <v>26.760984369004536</v>
      </c>
      <c r="F8554" s="2">
        <v>27.797246928977245</v>
      </c>
      <c r="G8554" s="2">
        <v>20.243908999999999</v>
      </c>
      <c r="H8554" s="2">
        <v>19.489229767995695</v>
      </c>
    </row>
    <row r="8555" spans="1:8" x14ac:dyDescent="0.3">
      <c r="A8555">
        <v>5</v>
      </c>
      <c r="B8555" s="1">
        <v>43608.333333333336</v>
      </c>
      <c r="C8555" t="s">
        <v>1</v>
      </c>
      <c r="D8555">
        <v>8553</v>
      </c>
      <c r="E8555" s="2">
        <v>26.760984369004536</v>
      </c>
      <c r="F8555" s="2">
        <v>27.797246928977245</v>
      </c>
      <c r="G8555" s="2">
        <v>20.808644999999999</v>
      </c>
      <c r="H8555" s="2">
        <v>20.03291279197386</v>
      </c>
    </row>
    <row r="8556" spans="1:8" x14ac:dyDescent="0.3">
      <c r="A8556">
        <v>5</v>
      </c>
      <c r="B8556" s="1">
        <v>43608.375</v>
      </c>
      <c r="C8556" t="s">
        <v>1</v>
      </c>
      <c r="D8556">
        <v>8554</v>
      </c>
      <c r="E8556" s="2">
        <v>26.760984369004536</v>
      </c>
      <c r="F8556" s="2">
        <v>27.797246928977245</v>
      </c>
      <c r="G8556" s="2">
        <v>22.041788</v>
      </c>
      <c r="H8556" s="2">
        <v>21.220085055186246</v>
      </c>
    </row>
    <row r="8557" spans="1:8" x14ac:dyDescent="0.3">
      <c r="A8557">
        <v>5</v>
      </c>
      <c r="B8557" s="1">
        <v>43608.416666666664</v>
      </c>
      <c r="C8557" t="s">
        <v>1</v>
      </c>
      <c r="D8557">
        <v>8555</v>
      </c>
      <c r="E8557" s="2">
        <v>26.760984369004536</v>
      </c>
      <c r="F8557" s="2">
        <v>27.797246928977245</v>
      </c>
      <c r="G8557" s="2">
        <v>23.808489000000002</v>
      </c>
      <c r="H8557" s="2">
        <v>22.920924637124092</v>
      </c>
    </row>
    <row r="8558" spans="1:8" x14ac:dyDescent="0.3">
      <c r="A8558">
        <v>5</v>
      </c>
      <c r="B8558" s="1">
        <v>43608.458333333336</v>
      </c>
      <c r="C8558" t="s">
        <v>1</v>
      </c>
      <c r="D8558">
        <v>8556</v>
      </c>
      <c r="E8558" s="2">
        <v>26.760984369004536</v>
      </c>
      <c r="F8558" s="2">
        <v>27.797246928977245</v>
      </c>
      <c r="G8558" s="2">
        <v>26.393318000000001</v>
      </c>
      <c r="H8558" s="2">
        <v>25.409392960706189</v>
      </c>
    </row>
    <row r="8559" spans="1:8" x14ac:dyDescent="0.3">
      <c r="A8559">
        <v>5</v>
      </c>
      <c r="B8559" s="1">
        <v>43608.5</v>
      </c>
      <c r="C8559" t="s">
        <v>1</v>
      </c>
      <c r="D8559">
        <v>8557</v>
      </c>
      <c r="E8559" s="2">
        <v>26.760984369004536</v>
      </c>
      <c r="F8559" s="2">
        <v>27.797246928977245</v>
      </c>
      <c r="G8559" s="2">
        <v>29.590039000000001</v>
      </c>
      <c r="H8559" s="2">
        <v>28.486942364488677</v>
      </c>
    </row>
    <row r="8560" spans="1:8" x14ac:dyDescent="0.3">
      <c r="A8560">
        <v>5</v>
      </c>
      <c r="B8560" s="1">
        <v>43608.541666666664</v>
      </c>
      <c r="C8560" t="s">
        <v>1</v>
      </c>
      <c r="D8560">
        <v>8558</v>
      </c>
      <c r="E8560" s="2">
        <v>26.760984369004536</v>
      </c>
      <c r="F8560" s="2">
        <v>27.797246928977245</v>
      </c>
      <c r="G8560" s="2">
        <v>32.319676999999999</v>
      </c>
      <c r="H8560" s="2">
        <v>31.114821306517719</v>
      </c>
    </row>
    <row r="8561" spans="1:8" x14ac:dyDescent="0.3">
      <c r="A8561">
        <v>5</v>
      </c>
      <c r="B8561" s="1">
        <v>43608.583333333336</v>
      </c>
      <c r="C8561" t="s">
        <v>1</v>
      </c>
      <c r="D8561">
        <v>8559</v>
      </c>
      <c r="E8561" s="2">
        <v>26.760984369004536</v>
      </c>
      <c r="F8561" s="2">
        <v>27.797246928977245</v>
      </c>
      <c r="G8561" s="2">
        <v>32.496251999999998</v>
      </c>
      <c r="H8561" s="2">
        <v>31.284813709975165</v>
      </c>
    </row>
    <row r="8562" spans="1:8" x14ac:dyDescent="0.3">
      <c r="A8562">
        <v>5</v>
      </c>
      <c r="B8562" s="1">
        <v>43608.625</v>
      </c>
      <c r="C8562" t="s">
        <v>1</v>
      </c>
      <c r="D8562">
        <v>8560</v>
      </c>
      <c r="E8562" s="2">
        <v>26.760984369004536</v>
      </c>
      <c r="F8562" s="2">
        <v>27.797246928977245</v>
      </c>
      <c r="G8562" s="2">
        <v>35.688865</v>
      </c>
      <c r="H8562" s="2">
        <v>34.358408257218485</v>
      </c>
    </row>
    <row r="8563" spans="1:8" x14ac:dyDescent="0.3">
      <c r="A8563">
        <v>5</v>
      </c>
      <c r="B8563" s="1">
        <v>43608.666666666664</v>
      </c>
      <c r="C8563" t="s">
        <v>1</v>
      </c>
      <c r="D8563">
        <v>8561</v>
      </c>
      <c r="E8563" s="2">
        <v>26.760984369004536</v>
      </c>
      <c r="F8563" s="2">
        <v>27.797246928977245</v>
      </c>
      <c r="G8563" s="2">
        <v>37.846184000000001</v>
      </c>
      <c r="H8563" s="2">
        <v>36.435303864379279</v>
      </c>
    </row>
    <row r="8564" spans="1:8" x14ac:dyDescent="0.3">
      <c r="A8564">
        <v>5</v>
      </c>
      <c r="B8564" s="1">
        <v>43608.708333333336</v>
      </c>
      <c r="C8564" t="s">
        <v>1</v>
      </c>
      <c r="D8564">
        <v>8562</v>
      </c>
      <c r="E8564" s="2">
        <v>26.760984369004536</v>
      </c>
      <c r="F8564" s="2">
        <v>27.797246928977245</v>
      </c>
      <c r="G8564" s="2">
        <v>40.408192999999997</v>
      </c>
      <c r="H8564" s="2">
        <v>38.901802902123066</v>
      </c>
    </row>
    <row r="8565" spans="1:8" x14ac:dyDescent="0.3">
      <c r="A8565">
        <v>5</v>
      </c>
      <c r="B8565" s="1">
        <v>43608.75</v>
      </c>
      <c r="C8565" t="s">
        <v>1</v>
      </c>
      <c r="D8565">
        <v>8563</v>
      </c>
      <c r="E8565" s="2">
        <v>26.760984369004536</v>
      </c>
      <c r="F8565" s="2">
        <v>27.797246928977245</v>
      </c>
      <c r="G8565" s="2">
        <v>34.998939</v>
      </c>
      <c r="H8565" s="2">
        <v>33.694202231746125</v>
      </c>
    </row>
    <row r="8566" spans="1:8" x14ac:dyDescent="0.3">
      <c r="A8566">
        <v>5</v>
      </c>
      <c r="B8566" s="1">
        <v>43608.791666666664</v>
      </c>
      <c r="C8566" t="s">
        <v>1</v>
      </c>
      <c r="D8566">
        <v>8564</v>
      </c>
      <c r="E8566" s="2">
        <v>26.760984369004536</v>
      </c>
      <c r="F8566" s="2">
        <v>27.797246928977245</v>
      </c>
      <c r="G8566" s="2">
        <v>32.745032999999999</v>
      </c>
      <c r="H8566" s="2">
        <v>31.524320322601795</v>
      </c>
    </row>
    <row r="8567" spans="1:8" x14ac:dyDescent="0.3">
      <c r="A8567">
        <v>5</v>
      </c>
      <c r="B8567" s="1">
        <v>43608.833333333336</v>
      </c>
      <c r="C8567" t="s">
        <v>1</v>
      </c>
      <c r="D8567">
        <v>8565</v>
      </c>
      <c r="E8567" s="2">
        <v>26.760984369004536</v>
      </c>
      <c r="F8567" s="2">
        <v>27.797246928977245</v>
      </c>
      <c r="G8567" s="2">
        <v>34.097583</v>
      </c>
      <c r="H8567" s="2">
        <v>32.826448173636031</v>
      </c>
    </row>
    <row r="8568" spans="1:8" x14ac:dyDescent="0.3">
      <c r="A8568">
        <v>5</v>
      </c>
      <c r="B8568" s="1">
        <v>43608.875</v>
      </c>
      <c r="C8568" t="s">
        <v>1</v>
      </c>
      <c r="D8568">
        <v>8566</v>
      </c>
      <c r="E8568" s="2">
        <v>26.760984369004536</v>
      </c>
      <c r="F8568" s="2">
        <v>27.797246928977245</v>
      </c>
      <c r="G8568" s="2">
        <v>32.265666000000003</v>
      </c>
      <c r="H8568" s="2">
        <v>31.062823800057917</v>
      </c>
    </row>
    <row r="8569" spans="1:8" x14ac:dyDescent="0.3">
      <c r="A8569">
        <v>5</v>
      </c>
      <c r="B8569" s="1">
        <v>43608.916666666664</v>
      </c>
      <c r="C8569" t="s">
        <v>1</v>
      </c>
      <c r="D8569">
        <v>8567</v>
      </c>
      <c r="E8569" s="2">
        <v>26.760984369004536</v>
      </c>
      <c r="F8569" s="2">
        <v>27.797246928977245</v>
      </c>
      <c r="G8569" s="2">
        <v>24.133216000000001</v>
      </c>
      <c r="H8569" s="2">
        <v>23.233546034250104</v>
      </c>
    </row>
    <row r="8570" spans="1:8" x14ac:dyDescent="0.3">
      <c r="A8570">
        <v>5</v>
      </c>
      <c r="B8570" s="1">
        <v>43608.958333333336</v>
      </c>
      <c r="C8570" t="s">
        <v>0</v>
      </c>
      <c r="D8570">
        <v>8568</v>
      </c>
      <c r="E8570" s="2">
        <v>18.888160434225508</v>
      </c>
      <c r="F8570" s="2">
        <v>20.853428640306102</v>
      </c>
      <c r="G8570" s="2">
        <v>21.408944000000002</v>
      </c>
      <c r="H8570" s="2">
        <v>19.391322931796502</v>
      </c>
    </row>
    <row r="8571" spans="1:8" x14ac:dyDescent="0.3">
      <c r="A8571">
        <v>5</v>
      </c>
      <c r="B8571" s="1">
        <v>43609</v>
      </c>
      <c r="C8571" t="s">
        <v>0</v>
      </c>
      <c r="D8571">
        <v>8569</v>
      </c>
      <c r="E8571" s="2">
        <v>18.888160434225508</v>
      </c>
      <c r="F8571" s="2">
        <v>20.853428640306102</v>
      </c>
      <c r="G8571" s="2">
        <v>18.135096000000001</v>
      </c>
      <c r="H8571" s="2">
        <v>16.426008818329898</v>
      </c>
    </row>
    <row r="8572" spans="1:8" x14ac:dyDescent="0.3">
      <c r="A8572">
        <v>5</v>
      </c>
      <c r="B8572" s="1">
        <v>43609.041666666664</v>
      </c>
      <c r="C8572" t="s">
        <v>0</v>
      </c>
      <c r="D8572">
        <v>8570</v>
      </c>
      <c r="E8572" s="2">
        <v>18.888160434225508</v>
      </c>
      <c r="F8572" s="2">
        <v>20.853428640306102</v>
      </c>
      <c r="G8572" s="2">
        <v>17.398872000000001</v>
      </c>
      <c r="H8572" s="2">
        <v>15.759168018795883</v>
      </c>
    </row>
    <row r="8573" spans="1:8" x14ac:dyDescent="0.3">
      <c r="A8573">
        <v>5</v>
      </c>
      <c r="B8573" s="1">
        <v>43609.083333333336</v>
      </c>
      <c r="C8573" t="s">
        <v>0</v>
      </c>
      <c r="D8573">
        <v>8571</v>
      </c>
      <c r="E8573" s="2">
        <v>18.888160434225508</v>
      </c>
      <c r="F8573" s="2">
        <v>20.853428640306102</v>
      </c>
      <c r="G8573" s="2">
        <v>16.178685999999999</v>
      </c>
      <c r="H8573" s="2">
        <v>14.653974751773601</v>
      </c>
    </row>
    <row r="8574" spans="1:8" x14ac:dyDescent="0.3">
      <c r="A8574">
        <v>5</v>
      </c>
      <c r="B8574" s="1">
        <v>43609.125</v>
      </c>
      <c r="C8574" t="s">
        <v>0</v>
      </c>
      <c r="D8574">
        <v>8572</v>
      </c>
      <c r="E8574" s="2">
        <v>18.888160434225508</v>
      </c>
      <c r="F8574" s="2">
        <v>20.853428640306102</v>
      </c>
      <c r="G8574" s="2">
        <v>14.731673000000001</v>
      </c>
      <c r="H8574" s="2">
        <v>13.343331108186714</v>
      </c>
    </row>
    <row r="8575" spans="1:8" x14ac:dyDescent="0.3">
      <c r="A8575">
        <v>5</v>
      </c>
      <c r="B8575" s="1">
        <v>43609.166666666664</v>
      </c>
      <c r="C8575" t="s">
        <v>0</v>
      </c>
      <c r="D8575">
        <v>8573</v>
      </c>
      <c r="E8575" s="2">
        <v>18.888160434225508</v>
      </c>
      <c r="F8575" s="2">
        <v>20.853428640306102</v>
      </c>
      <c r="G8575" s="2">
        <v>15.079285</v>
      </c>
      <c r="H8575" s="2">
        <v>13.658183468348321</v>
      </c>
    </row>
    <row r="8576" spans="1:8" x14ac:dyDescent="0.3">
      <c r="A8576">
        <v>5</v>
      </c>
      <c r="B8576" s="1">
        <v>43609.208333333336</v>
      </c>
      <c r="C8576" t="s">
        <v>0</v>
      </c>
      <c r="D8576">
        <v>8574</v>
      </c>
      <c r="E8576" s="2">
        <v>18.888160434225508</v>
      </c>
      <c r="F8576" s="2">
        <v>20.853428640306102</v>
      </c>
      <c r="G8576" s="2">
        <v>17.148672000000001</v>
      </c>
      <c r="H8576" s="2">
        <v>15.532547359807028</v>
      </c>
    </row>
    <row r="8577" spans="1:8" x14ac:dyDescent="0.3">
      <c r="A8577">
        <v>5</v>
      </c>
      <c r="B8577" s="1">
        <v>43609.25</v>
      </c>
      <c r="C8577" t="s">
        <v>0</v>
      </c>
      <c r="D8577">
        <v>8575</v>
      </c>
      <c r="E8577" s="2">
        <v>18.888160434225508</v>
      </c>
      <c r="F8577" s="2">
        <v>20.853428640306102</v>
      </c>
      <c r="G8577" s="2">
        <v>18.071459000000001</v>
      </c>
      <c r="H8577" s="2">
        <v>16.368369094604585</v>
      </c>
    </row>
    <row r="8578" spans="1:8" x14ac:dyDescent="0.3">
      <c r="A8578">
        <v>5</v>
      </c>
      <c r="B8578" s="1">
        <v>43609.291666666664</v>
      </c>
      <c r="C8578" t="s">
        <v>1</v>
      </c>
      <c r="D8578">
        <v>8576</v>
      </c>
      <c r="E8578" s="2">
        <v>26.760984369004536</v>
      </c>
      <c r="F8578" s="2">
        <v>27.797246928977245</v>
      </c>
      <c r="G8578" s="2">
        <v>19.518989999999999</v>
      </c>
      <c r="H8578" s="2">
        <v>18.791335257889685</v>
      </c>
    </row>
    <row r="8579" spans="1:8" x14ac:dyDescent="0.3">
      <c r="A8579">
        <v>5</v>
      </c>
      <c r="B8579" s="1">
        <v>43609.333333333336</v>
      </c>
      <c r="C8579" t="s">
        <v>1</v>
      </c>
      <c r="D8579">
        <v>8577</v>
      </c>
      <c r="E8579" s="2">
        <v>26.760984369004536</v>
      </c>
      <c r="F8579" s="2">
        <v>27.797246928977245</v>
      </c>
      <c r="G8579" s="2">
        <v>21.112698000000002</v>
      </c>
      <c r="H8579" s="2">
        <v>20.325630901833396</v>
      </c>
    </row>
    <row r="8580" spans="1:8" x14ac:dyDescent="0.3">
      <c r="A8580">
        <v>5</v>
      </c>
      <c r="B8580" s="1">
        <v>43609.375</v>
      </c>
      <c r="C8580" t="s">
        <v>1</v>
      </c>
      <c r="D8580">
        <v>8578</v>
      </c>
      <c r="E8580" s="2">
        <v>26.760984369004536</v>
      </c>
      <c r="F8580" s="2">
        <v>27.797246928977245</v>
      </c>
      <c r="G8580" s="2">
        <v>22.121749999999999</v>
      </c>
      <c r="H8580" s="2">
        <v>21.297066125922555</v>
      </c>
    </row>
    <row r="8581" spans="1:8" x14ac:dyDescent="0.3">
      <c r="A8581">
        <v>5</v>
      </c>
      <c r="B8581" s="1">
        <v>43609.416666666664</v>
      </c>
      <c r="C8581" t="s">
        <v>1</v>
      </c>
      <c r="D8581">
        <v>8579</v>
      </c>
      <c r="E8581" s="2">
        <v>26.760984369004536</v>
      </c>
      <c r="F8581" s="2">
        <v>27.797246928977245</v>
      </c>
      <c r="G8581" s="2">
        <v>23.138165999999998</v>
      </c>
      <c r="H8581" s="2">
        <v>22.27559082507365</v>
      </c>
    </row>
    <row r="8582" spans="1:8" x14ac:dyDescent="0.3">
      <c r="A8582">
        <v>5</v>
      </c>
      <c r="B8582" s="1">
        <v>43609.458333333336</v>
      </c>
      <c r="C8582" t="s">
        <v>1</v>
      </c>
      <c r="D8582">
        <v>8580</v>
      </c>
      <c r="E8582" s="2">
        <v>26.760984369004536</v>
      </c>
      <c r="F8582" s="2">
        <v>27.797246928977245</v>
      </c>
      <c r="G8582" s="2">
        <v>24.139768</v>
      </c>
      <c r="H8582" s="2">
        <v>23.239853780122697</v>
      </c>
    </row>
    <row r="8583" spans="1:8" x14ac:dyDescent="0.3">
      <c r="A8583">
        <v>5</v>
      </c>
      <c r="B8583" s="1">
        <v>43609.5</v>
      </c>
      <c r="C8583" t="s">
        <v>1</v>
      </c>
      <c r="D8583">
        <v>8581</v>
      </c>
      <c r="E8583" s="2">
        <v>26.760984369004536</v>
      </c>
      <c r="F8583" s="2">
        <v>27.797246928977245</v>
      </c>
      <c r="G8583" s="2">
        <v>25.030071</v>
      </c>
      <c r="H8583" s="2">
        <v>24.096966886595165</v>
      </c>
    </row>
    <row r="8584" spans="1:8" x14ac:dyDescent="0.3">
      <c r="A8584">
        <v>5</v>
      </c>
      <c r="B8584" s="1">
        <v>43609.541666666664</v>
      </c>
      <c r="C8584" t="s">
        <v>1</v>
      </c>
      <c r="D8584">
        <v>8582</v>
      </c>
      <c r="E8584" s="2">
        <v>26.760984369004536</v>
      </c>
      <c r="F8584" s="2">
        <v>27.797246928977245</v>
      </c>
      <c r="G8584" s="2">
        <v>26.940332999999999</v>
      </c>
      <c r="H8584" s="2">
        <v>25.936015611575645</v>
      </c>
    </row>
    <row r="8585" spans="1:8" x14ac:dyDescent="0.3">
      <c r="A8585">
        <v>5</v>
      </c>
      <c r="B8585" s="1">
        <v>43609.583333333336</v>
      </c>
      <c r="C8585" t="s">
        <v>1</v>
      </c>
      <c r="D8585">
        <v>8583</v>
      </c>
      <c r="E8585" s="2">
        <v>26.760984369004536</v>
      </c>
      <c r="F8585" s="2">
        <v>27.797246928977245</v>
      </c>
      <c r="G8585" s="2">
        <v>27.971997999999999</v>
      </c>
      <c r="H8585" s="2">
        <v>26.929220838323076</v>
      </c>
    </row>
    <row r="8586" spans="1:8" x14ac:dyDescent="0.3">
      <c r="A8586">
        <v>5</v>
      </c>
      <c r="B8586" s="1">
        <v>43609.625</v>
      </c>
      <c r="C8586" t="s">
        <v>1</v>
      </c>
      <c r="D8586">
        <v>8584</v>
      </c>
      <c r="E8586" s="2">
        <v>26.760984369004536</v>
      </c>
      <c r="F8586" s="2">
        <v>27.797246928977245</v>
      </c>
      <c r="G8586" s="2">
        <v>31.405640999999999</v>
      </c>
      <c r="H8586" s="2">
        <v>30.234859950229279</v>
      </c>
    </row>
    <row r="8587" spans="1:8" x14ac:dyDescent="0.3">
      <c r="A8587">
        <v>5</v>
      </c>
      <c r="B8587" s="1">
        <v>43609.666666666664</v>
      </c>
      <c r="C8587" t="s">
        <v>1</v>
      </c>
      <c r="D8587">
        <v>8585</v>
      </c>
      <c r="E8587" s="2">
        <v>26.760984369004536</v>
      </c>
      <c r="F8587" s="2">
        <v>27.797246928977245</v>
      </c>
      <c r="G8587" s="2">
        <v>33.051321999999999</v>
      </c>
      <c r="H8587" s="2">
        <v>31.819191075894036</v>
      </c>
    </row>
    <row r="8588" spans="1:8" x14ac:dyDescent="0.3">
      <c r="A8588">
        <v>5</v>
      </c>
      <c r="B8588" s="1">
        <v>43609.708333333336</v>
      </c>
      <c r="C8588" t="s">
        <v>1</v>
      </c>
      <c r="D8588">
        <v>8586</v>
      </c>
      <c r="E8588" s="2">
        <v>26.760984369004536</v>
      </c>
      <c r="F8588" s="2">
        <v>27.797246928977245</v>
      </c>
      <c r="G8588" s="2">
        <v>33.192039000000001</v>
      </c>
      <c r="H8588" s="2">
        <v>31.954662241332645</v>
      </c>
    </row>
    <row r="8589" spans="1:8" x14ac:dyDescent="0.3">
      <c r="A8589">
        <v>5</v>
      </c>
      <c r="B8589" s="1">
        <v>43609.75</v>
      </c>
      <c r="C8589" t="s">
        <v>1</v>
      </c>
      <c r="D8589">
        <v>8587</v>
      </c>
      <c r="E8589" s="2">
        <v>26.760984369004536</v>
      </c>
      <c r="F8589" s="2">
        <v>27.797246928977245</v>
      </c>
      <c r="G8589" s="2">
        <v>27.367453000000001</v>
      </c>
      <c r="H8589" s="2">
        <v>26.347212866933116</v>
      </c>
    </row>
    <row r="8590" spans="1:8" x14ac:dyDescent="0.3">
      <c r="A8590">
        <v>5</v>
      </c>
      <c r="B8590" s="1">
        <v>43609.791666666664</v>
      </c>
      <c r="C8590" t="s">
        <v>1</v>
      </c>
      <c r="D8590">
        <v>8588</v>
      </c>
      <c r="E8590" s="2">
        <v>26.760984369004536</v>
      </c>
      <c r="F8590" s="2">
        <v>27.797246928977245</v>
      </c>
      <c r="G8590" s="2">
        <v>24.712665000000001</v>
      </c>
      <c r="H8590" s="2">
        <v>23.791393567541988</v>
      </c>
    </row>
    <row r="8591" spans="1:8" x14ac:dyDescent="0.3">
      <c r="A8591">
        <v>5</v>
      </c>
      <c r="B8591" s="1">
        <v>43609.833333333336</v>
      </c>
      <c r="C8591" t="s">
        <v>1</v>
      </c>
      <c r="D8591">
        <v>8589</v>
      </c>
      <c r="E8591" s="2">
        <v>26.760984369004536</v>
      </c>
      <c r="F8591" s="2">
        <v>27.797246928977245</v>
      </c>
      <c r="G8591" s="2">
        <v>24.281068000000001</v>
      </c>
      <c r="H8591" s="2">
        <v>23.375886211715716</v>
      </c>
    </row>
    <row r="8592" spans="1:8" x14ac:dyDescent="0.3">
      <c r="A8592">
        <v>5</v>
      </c>
      <c r="B8592" s="1">
        <v>43609.875</v>
      </c>
      <c r="C8592" t="s">
        <v>1</v>
      </c>
      <c r="D8592">
        <v>8590</v>
      </c>
      <c r="E8592" s="2">
        <v>26.760984369004536</v>
      </c>
      <c r="F8592" s="2">
        <v>27.797246928977245</v>
      </c>
      <c r="G8592" s="2">
        <v>23.297581000000001</v>
      </c>
      <c r="H8592" s="2">
        <v>22.429062941721924</v>
      </c>
    </row>
    <row r="8593" spans="1:8" x14ac:dyDescent="0.3">
      <c r="A8593">
        <v>5</v>
      </c>
      <c r="B8593" s="1">
        <v>43609.916666666664</v>
      </c>
      <c r="C8593" t="s">
        <v>1</v>
      </c>
      <c r="D8593">
        <v>8591</v>
      </c>
      <c r="E8593" s="2">
        <v>26.760984369004536</v>
      </c>
      <c r="F8593" s="2">
        <v>27.797246928977245</v>
      </c>
      <c r="G8593" s="2">
        <v>20.234085</v>
      </c>
      <c r="H8593" s="2">
        <v>19.479772000069509</v>
      </c>
    </row>
    <row r="8594" spans="1:8" x14ac:dyDescent="0.3">
      <c r="A8594">
        <v>5</v>
      </c>
      <c r="B8594" s="1">
        <v>43609.958333333336</v>
      </c>
      <c r="C8594" t="s">
        <v>0</v>
      </c>
      <c r="D8594">
        <v>8592</v>
      </c>
      <c r="E8594" s="2">
        <v>18.888160434225508</v>
      </c>
      <c r="F8594" s="2">
        <v>20.853428640306102</v>
      </c>
      <c r="G8594" s="2">
        <v>18.883330000000001</v>
      </c>
      <c r="H8594" s="2">
        <v>17.103727771798589</v>
      </c>
    </row>
    <row r="8595" spans="1:8" x14ac:dyDescent="0.3">
      <c r="A8595">
        <v>5</v>
      </c>
      <c r="B8595" s="1">
        <v>43610</v>
      </c>
      <c r="C8595" t="s">
        <v>0</v>
      </c>
      <c r="D8595">
        <v>8593</v>
      </c>
      <c r="E8595" s="2">
        <v>18.888160434225508</v>
      </c>
      <c r="F8595" s="2">
        <v>20.853428640306102</v>
      </c>
      <c r="G8595" s="2">
        <v>18.009408000000001</v>
      </c>
      <c r="H8595" s="2">
        <v>16.312165903114106</v>
      </c>
    </row>
    <row r="8596" spans="1:8" x14ac:dyDescent="0.3">
      <c r="A8596">
        <v>5</v>
      </c>
      <c r="B8596" s="1">
        <v>43610.041666666664</v>
      </c>
      <c r="C8596" t="s">
        <v>0</v>
      </c>
      <c r="D8596">
        <v>8594</v>
      </c>
      <c r="E8596" s="2">
        <v>18.888160434225508</v>
      </c>
      <c r="F8596" s="2">
        <v>20.853428640306102</v>
      </c>
      <c r="G8596" s="2">
        <v>17.500364000000001</v>
      </c>
      <c r="H8596" s="2">
        <v>15.851095212729124</v>
      </c>
    </row>
    <row r="8597" spans="1:8" x14ac:dyDescent="0.3">
      <c r="A8597">
        <v>5</v>
      </c>
      <c r="B8597" s="1">
        <v>43610.083333333336</v>
      </c>
      <c r="C8597" t="s">
        <v>0</v>
      </c>
      <c r="D8597">
        <v>8595</v>
      </c>
      <c r="E8597" s="2">
        <v>18.888160434225508</v>
      </c>
      <c r="F8597" s="2">
        <v>20.853428640306102</v>
      </c>
      <c r="G8597" s="2">
        <v>16.879491000000002</v>
      </c>
      <c r="H8597" s="2">
        <v>15.288734507659631</v>
      </c>
    </row>
    <row r="8598" spans="1:8" x14ac:dyDescent="0.3">
      <c r="A8598">
        <v>5</v>
      </c>
      <c r="B8598" s="1">
        <v>43610.125</v>
      </c>
      <c r="C8598" t="s">
        <v>0</v>
      </c>
      <c r="D8598">
        <v>8596</v>
      </c>
      <c r="E8598" s="2">
        <v>18.888160434225508</v>
      </c>
      <c r="F8598" s="2">
        <v>20.853428640306102</v>
      </c>
      <c r="G8598" s="2">
        <v>15.632607</v>
      </c>
      <c r="H8598" s="2">
        <v>14.159359312764911</v>
      </c>
    </row>
    <row r="8599" spans="1:8" x14ac:dyDescent="0.3">
      <c r="A8599">
        <v>5</v>
      </c>
      <c r="B8599" s="1">
        <v>43610.166666666664</v>
      </c>
      <c r="C8599" t="s">
        <v>0</v>
      </c>
      <c r="D8599">
        <v>8597</v>
      </c>
      <c r="E8599" s="2">
        <v>18.888160434225508</v>
      </c>
      <c r="F8599" s="2">
        <v>20.853428640306102</v>
      </c>
      <c r="G8599" s="2">
        <v>15.214418</v>
      </c>
      <c r="H8599" s="2">
        <v>13.780581268153041</v>
      </c>
    </row>
    <row r="8600" spans="1:8" x14ac:dyDescent="0.3">
      <c r="A8600">
        <v>5</v>
      </c>
      <c r="B8600" s="1">
        <v>43610.208333333336</v>
      </c>
      <c r="C8600" t="s">
        <v>0</v>
      </c>
      <c r="D8600">
        <v>8598</v>
      </c>
      <c r="E8600" s="2">
        <v>18.888160434225508</v>
      </c>
      <c r="F8600" s="2">
        <v>20.853428640306102</v>
      </c>
      <c r="G8600" s="2">
        <v>15.489401000000001</v>
      </c>
      <c r="H8600" s="2">
        <v>14.02964932838778</v>
      </c>
    </row>
    <row r="8601" spans="1:8" x14ac:dyDescent="0.3">
      <c r="A8601">
        <v>5</v>
      </c>
      <c r="B8601" s="1">
        <v>43610.25</v>
      </c>
      <c r="C8601" t="s">
        <v>0</v>
      </c>
      <c r="D8601">
        <v>8599</v>
      </c>
      <c r="E8601" s="2">
        <v>18.888160434225508</v>
      </c>
      <c r="F8601" s="2">
        <v>20.853428640306102</v>
      </c>
      <c r="G8601" s="2">
        <v>16.357759000000001</v>
      </c>
      <c r="H8601" s="2">
        <v>14.816171559395951</v>
      </c>
    </row>
    <row r="8602" spans="1:8" x14ac:dyDescent="0.3">
      <c r="A8602">
        <v>5</v>
      </c>
      <c r="B8602" s="1">
        <v>43610.291666666664</v>
      </c>
      <c r="C8602" t="s">
        <v>0</v>
      </c>
      <c r="D8602">
        <v>8600</v>
      </c>
      <c r="E8602" s="2">
        <v>18.888160434225508</v>
      </c>
      <c r="F8602" s="2">
        <v>20.853428640306102</v>
      </c>
      <c r="G8602" s="2">
        <v>17.477969000000002</v>
      </c>
      <c r="H8602" s="2">
        <v>15.83081076165776</v>
      </c>
    </row>
    <row r="8603" spans="1:8" x14ac:dyDescent="0.3">
      <c r="A8603">
        <v>5</v>
      </c>
      <c r="B8603" s="1">
        <v>43610.333333333336</v>
      </c>
      <c r="C8603" t="s">
        <v>0</v>
      </c>
      <c r="D8603">
        <v>8601</v>
      </c>
      <c r="E8603" s="2">
        <v>18.888160434225508</v>
      </c>
      <c r="F8603" s="2">
        <v>20.853428640306102</v>
      </c>
      <c r="G8603" s="2">
        <v>19.605533000000001</v>
      </c>
      <c r="H8603" s="2">
        <v>17.757868938000538</v>
      </c>
    </row>
    <row r="8604" spans="1:8" x14ac:dyDescent="0.3">
      <c r="A8604">
        <v>5</v>
      </c>
      <c r="B8604" s="1">
        <v>43610.375</v>
      </c>
      <c r="C8604" t="s">
        <v>0</v>
      </c>
      <c r="D8604">
        <v>8602</v>
      </c>
      <c r="E8604" s="2">
        <v>18.888160434225508</v>
      </c>
      <c r="F8604" s="2">
        <v>20.853428640306102</v>
      </c>
      <c r="G8604" s="2">
        <v>20.969141</v>
      </c>
      <c r="H8604" s="2">
        <v>18.992967833134326</v>
      </c>
    </row>
    <row r="8605" spans="1:8" x14ac:dyDescent="0.3">
      <c r="A8605">
        <v>5</v>
      </c>
      <c r="B8605" s="1">
        <v>43610.416666666664</v>
      </c>
      <c r="C8605" t="s">
        <v>0</v>
      </c>
      <c r="D8605">
        <v>8603</v>
      </c>
      <c r="E8605" s="2">
        <v>18.888160434225508</v>
      </c>
      <c r="F8605" s="2">
        <v>20.853428640306102</v>
      </c>
      <c r="G8605" s="2">
        <v>22.242685000000002</v>
      </c>
      <c r="H8605" s="2">
        <v>20.146490537096366</v>
      </c>
    </row>
    <row r="8606" spans="1:8" x14ac:dyDescent="0.3">
      <c r="A8606">
        <v>5</v>
      </c>
      <c r="B8606" s="1">
        <v>43610.458333333336</v>
      </c>
      <c r="C8606" t="s">
        <v>0</v>
      </c>
      <c r="D8606">
        <v>8604</v>
      </c>
      <c r="E8606" s="2">
        <v>18.888160434225508</v>
      </c>
      <c r="F8606" s="2">
        <v>20.853428640306102</v>
      </c>
      <c r="G8606" s="2">
        <v>24.370442000000001</v>
      </c>
      <c r="H8606" s="2">
        <v>22.073723524738842</v>
      </c>
    </row>
    <row r="8607" spans="1:8" x14ac:dyDescent="0.3">
      <c r="A8607">
        <v>5</v>
      </c>
      <c r="B8607" s="1">
        <v>43610.5</v>
      </c>
      <c r="C8607" t="s">
        <v>0</v>
      </c>
      <c r="D8607">
        <v>8605</v>
      </c>
      <c r="E8607" s="2">
        <v>18.888160434225508</v>
      </c>
      <c r="F8607" s="2">
        <v>20.853428640306102</v>
      </c>
      <c r="G8607" s="2">
        <v>27.412002000000001</v>
      </c>
      <c r="H8607" s="2">
        <v>24.828640917041565</v>
      </c>
    </row>
    <row r="8608" spans="1:8" x14ac:dyDescent="0.3">
      <c r="A8608">
        <v>5</v>
      </c>
      <c r="B8608" s="1">
        <v>43610.541666666664</v>
      </c>
      <c r="C8608" t="s">
        <v>0</v>
      </c>
      <c r="D8608">
        <v>8606</v>
      </c>
      <c r="E8608" s="2">
        <v>18.888160434225508</v>
      </c>
      <c r="F8608" s="2">
        <v>20.853428640306102</v>
      </c>
      <c r="G8608" s="2">
        <v>28.4373</v>
      </c>
      <c r="H8608" s="2">
        <v>25.75731281320445</v>
      </c>
    </row>
    <row r="8609" spans="1:8" x14ac:dyDescent="0.3">
      <c r="A8609">
        <v>5</v>
      </c>
      <c r="B8609" s="1">
        <v>43610.583333333336</v>
      </c>
      <c r="C8609" t="s">
        <v>0</v>
      </c>
      <c r="D8609">
        <v>8607</v>
      </c>
      <c r="E8609" s="2">
        <v>18.888160434225508</v>
      </c>
      <c r="F8609" s="2">
        <v>20.853428640306102</v>
      </c>
      <c r="G8609" s="2">
        <v>30.126571999999999</v>
      </c>
      <c r="H8609" s="2">
        <v>27.28738449126768</v>
      </c>
    </row>
    <row r="8610" spans="1:8" x14ac:dyDescent="0.3">
      <c r="A8610">
        <v>5</v>
      </c>
      <c r="B8610" s="1">
        <v>43610.625</v>
      </c>
      <c r="C8610" t="s">
        <v>0</v>
      </c>
      <c r="D8610">
        <v>8608</v>
      </c>
      <c r="E8610" s="2">
        <v>18.888160434225508</v>
      </c>
      <c r="F8610" s="2">
        <v>20.853428640306102</v>
      </c>
      <c r="G8610" s="2">
        <v>32.649678999999999</v>
      </c>
      <c r="H8610" s="2">
        <v>29.572708915885553</v>
      </c>
    </row>
    <row r="8611" spans="1:8" x14ac:dyDescent="0.3">
      <c r="A8611">
        <v>5</v>
      </c>
      <c r="B8611" s="1">
        <v>43610.666666666664</v>
      </c>
      <c r="C8611" t="s">
        <v>0</v>
      </c>
      <c r="D8611">
        <v>8609</v>
      </c>
      <c r="E8611" s="2">
        <v>18.888160434225508</v>
      </c>
      <c r="F8611" s="2">
        <v>20.853428640306102</v>
      </c>
      <c r="G8611" s="2">
        <v>35.416213999999997</v>
      </c>
      <c r="H8611" s="2">
        <v>32.078520206116288</v>
      </c>
    </row>
    <row r="8612" spans="1:8" x14ac:dyDescent="0.3">
      <c r="A8612">
        <v>5</v>
      </c>
      <c r="B8612" s="1">
        <v>43610.708333333336</v>
      </c>
      <c r="C8612" t="s">
        <v>0</v>
      </c>
      <c r="D8612">
        <v>8610</v>
      </c>
      <c r="E8612" s="2">
        <v>18.888160434225508</v>
      </c>
      <c r="F8612" s="2">
        <v>20.853428640306102</v>
      </c>
      <c r="G8612" s="2">
        <v>35.833838</v>
      </c>
      <c r="H8612" s="2">
        <v>32.456786497441477</v>
      </c>
    </row>
    <row r="8613" spans="1:8" x14ac:dyDescent="0.3">
      <c r="A8613">
        <v>5</v>
      </c>
      <c r="B8613" s="1">
        <v>43610.75</v>
      </c>
      <c r="C8613" t="s">
        <v>0</v>
      </c>
      <c r="D8613">
        <v>8611</v>
      </c>
      <c r="E8613" s="2">
        <v>18.888160434225508</v>
      </c>
      <c r="F8613" s="2">
        <v>20.853428640306102</v>
      </c>
      <c r="G8613" s="2">
        <v>32.666767999999998</v>
      </c>
      <c r="H8613" s="2">
        <v>29.588187414852218</v>
      </c>
    </row>
    <row r="8614" spans="1:8" x14ac:dyDescent="0.3">
      <c r="A8614">
        <v>5</v>
      </c>
      <c r="B8614" s="1">
        <v>43610.791666666664</v>
      </c>
      <c r="C8614" t="s">
        <v>0</v>
      </c>
      <c r="D8614">
        <v>8612</v>
      </c>
      <c r="E8614" s="2">
        <v>18.888160434225508</v>
      </c>
      <c r="F8614" s="2">
        <v>20.853428640306102</v>
      </c>
      <c r="G8614" s="2">
        <v>29.868756999999999</v>
      </c>
      <c r="H8614" s="2">
        <v>27.053866484883944</v>
      </c>
    </row>
    <row r="8615" spans="1:8" x14ac:dyDescent="0.3">
      <c r="A8615">
        <v>5</v>
      </c>
      <c r="B8615" s="1">
        <v>43610.833333333336</v>
      </c>
      <c r="C8615" t="s">
        <v>0</v>
      </c>
      <c r="D8615">
        <v>8613</v>
      </c>
      <c r="E8615" s="2">
        <v>18.888160434225508</v>
      </c>
      <c r="F8615" s="2">
        <v>20.853428640306102</v>
      </c>
      <c r="G8615" s="2">
        <v>27.867518</v>
      </c>
      <c r="H8615" s="2">
        <v>25.241228191621765</v>
      </c>
    </row>
    <row r="8616" spans="1:8" x14ac:dyDescent="0.3">
      <c r="A8616">
        <v>5</v>
      </c>
      <c r="B8616" s="1">
        <v>43610.875</v>
      </c>
      <c r="C8616" t="s">
        <v>0</v>
      </c>
      <c r="D8616">
        <v>8614</v>
      </c>
      <c r="E8616" s="2">
        <v>18.888160434225508</v>
      </c>
      <c r="F8616" s="2">
        <v>20.853428640306102</v>
      </c>
      <c r="G8616" s="2">
        <v>26.069661</v>
      </c>
      <c r="H8616" s="2">
        <v>23.612804777921827</v>
      </c>
    </row>
    <row r="8617" spans="1:8" x14ac:dyDescent="0.3">
      <c r="A8617">
        <v>5</v>
      </c>
      <c r="B8617" s="1">
        <v>43610.916666666664</v>
      </c>
      <c r="C8617" t="s">
        <v>0</v>
      </c>
      <c r="D8617">
        <v>8615</v>
      </c>
      <c r="E8617" s="2">
        <v>18.888160434225508</v>
      </c>
      <c r="F8617" s="2">
        <v>20.853428640306102</v>
      </c>
      <c r="G8617" s="2">
        <v>22.871095</v>
      </c>
      <c r="H8617" s="2">
        <v>20.715677940434439</v>
      </c>
    </row>
    <row r="8618" spans="1:8" x14ac:dyDescent="0.3">
      <c r="A8618">
        <v>5</v>
      </c>
      <c r="B8618" s="1">
        <v>43610.958333333336</v>
      </c>
      <c r="C8618" t="s">
        <v>0</v>
      </c>
      <c r="D8618">
        <v>8616</v>
      </c>
      <c r="E8618" s="2">
        <v>18.888160434225508</v>
      </c>
      <c r="F8618" s="2">
        <v>20.853428640306102</v>
      </c>
      <c r="G8618" s="2">
        <v>20.434025999999999</v>
      </c>
      <c r="H8618" s="2">
        <v>18.508283125161423</v>
      </c>
    </row>
    <row r="8619" spans="1:8" x14ac:dyDescent="0.3">
      <c r="A8619">
        <v>5</v>
      </c>
      <c r="B8619" s="1">
        <v>43611</v>
      </c>
      <c r="C8619" t="s">
        <v>0</v>
      </c>
      <c r="D8619">
        <v>8617</v>
      </c>
      <c r="E8619" s="2">
        <v>18.888160434225508</v>
      </c>
      <c r="F8619" s="2">
        <v>20.853428640306102</v>
      </c>
      <c r="G8619" s="2">
        <v>18.010725000000001</v>
      </c>
      <c r="H8619" s="2">
        <v>16.313358786439</v>
      </c>
    </row>
    <row r="8620" spans="1:8" x14ac:dyDescent="0.3">
      <c r="A8620">
        <v>5</v>
      </c>
      <c r="B8620" s="1">
        <v>43611.041666666664</v>
      </c>
      <c r="C8620" t="s">
        <v>0</v>
      </c>
      <c r="D8620">
        <v>8618</v>
      </c>
      <c r="E8620" s="2">
        <v>18.888160434225508</v>
      </c>
      <c r="F8620" s="2">
        <v>20.853428640306102</v>
      </c>
      <c r="G8620" s="2">
        <v>16.579751999999999</v>
      </c>
      <c r="H8620" s="2">
        <v>15.017243501645801</v>
      </c>
    </row>
    <row r="8621" spans="1:8" x14ac:dyDescent="0.3">
      <c r="A8621">
        <v>5</v>
      </c>
      <c r="B8621" s="1">
        <v>43611.083333333336</v>
      </c>
      <c r="C8621" t="s">
        <v>0</v>
      </c>
      <c r="D8621">
        <v>8619</v>
      </c>
      <c r="E8621" s="2">
        <v>18.888160434225508</v>
      </c>
      <c r="F8621" s="2">
        <v>20.853428640306102</v>
      </c>
      <c r="G8621" s="2">
        <v>15.659846999999999</v>
      </c>
      <c r="H8621" s="2">
        <v>14.184032161489357</v>
      </c>
    </row>
    <row r="8622" spans="1:8" x14ac:dyDescent="0.3">
      <c r="A8622">
        <v>5</v>
      </c>
      <c r="B8622" s="1">
        <v>43611.125</v>
      </c>
      <c r="C8622" t="s">
        <v>0</v>
      </c>
      <c r="D8622">
        <v>8620</v>
      </c>
      <c r="E8622" s="2">
        <v>18.888160434225508</v>
      </c>
      <c r="F8622" s="2">
        <v>20.853428640306102</v>
      </c>
      <c r="G8622" s="2">
        <v>15.158052</v>
      </c>
      <c r="H8622" s="2">
        <v>13.729527311060449</v>
      </c>
    </row>
    <row r="8623" spans="1:8" x14ac:dyDescent="0.3">
      <c r="A8623">
        <v>5</v>
      </c>
      <c r="B8623" s="1">
        <v>43611.166666666664</v>
      </c>
      <c r="C8623" t="s">
        <v>0</v>
      </c>
      <c r="D8623">
        <v>8621</v>
      </c>
      <c r="E8623" s="2">
        <v>18.888160434225508</v>
      </c>
      <c r="F8623" s="2">
        <v>20.853428640306102</v>
      </c>
      <c r="G8623" s="2">
        <v>14.72437</v>
      </c>
      <c r="H8623" s="2">
        <v>13.336716357297046</v>
      </c>
    </row>
    <row r="8624" spans="1:8" x14ac:dyDescent="0.3">
      <c r="A8624">
        <v>5</v>
      </c>
      <c r="B8624" s="1">
        <v>43611.208333333336</v>
      </c>
      <c r="C8624" t="s">
        <v>0</v>
      </c>
      <c r="D8624">
        <v>8622</v>
      </c>
      <c r="E8624" s="2">
        <v>18.888160434225508</v>
      </c>
      <c r="F8624" s="2">
        <v>20.853428640306102</v>
      </c>
      <c r="G8624" s="2">
        <v>14.649391</v>
      </c>
      <c r="H8624" s="2">
        <v>13.268803526000779</v>
      </c>
    </row>
    <row r="8625" spans="1:8" x14ac:dyDescent="0.3">
      <c r="A8625">
        <v>5</v>
      </c>
      <c r="B8625" s="1">
        <v>43611.25</v>
      </c>
      <c r="C8625" t="s">
        <v>0</v>
      </c>
      <c r="D8625">
        <v>8623</v>
      </c>
      <c r="E8625" s="2">
        <v>18.888160434225508</v>
      </c>
      <c r="F8625" s="2">
        <v>20.853428640306102</v>
      </c>
      <c r="G8625" s="2">
        <v>12.630625</v>
      </c>
      <c r="H8625" s="2">
        <v>11.440290011755001</v>
      </c>
    </row>
    <row r="8626" spans="1:8" x14ac:dyDescent="0.3">
      <c r="A8626">
        <v>5</v>
      </c>
      <c r="B8626" s="1">
        <v>43611.291666666664</v>
      </c>
      <c r="C8626" t="s">
        <v>0</v>
      </c>
      <c r="D8626">
        <v>8624</v>
      </c>
      <c r="E8626" s="2">
        <v>18.888160434225508</v>
      </c>
      <c r="F8626" s="2">
        <v>20.853428640306102</v>
      </c>
      <c r="G8626" s="2">
        <v>15.809073</v>
      </c>
      <c r="H8626" s="2">
        <v>14.319194809204266</v>
      </c>
    </row>
    <row r="8627" spans="1:8" x14ac:dyDescent="0.3">
      <c r="A8627">
        <v>5</v>
      </c>
      <c r="B8627" s="1">
        <v>43611.333333333336</v>
      </c>
      <c r="C8627" t="s">
        <v>0</v>
      </c>
      <c r="D8627">
        <v>8625</v>
      </c>
      <c r="E8627" s="2">
        <v>18.888160434225508</v>
      </c>
      <c r="F8627" s="2">
        <v>20.853428640306102</v>
      </c>
      <c r="G8627" s="2">
        <v>18.645766999999999</v>
      </c>
      <c r="H8627" s="2">
        <v>16.888553177028928</v>
      </c>
    </row>
    <row r="8628" spans="1:8" x14ac:dyDescent="0.3">
      <c r="A8628">
        <v>5</v>
      </c>
      <c r="B8628" s="1">
        <v>43611.375</v>
      </c>
      <c r="C8628" t="s">
        <v>0</v>
      </c>
      <c r="D8628">
        <v>8626</v>
      </c>
      <c r="E8628" s="2">
        <v>18.888160434225508</v>
      </c>
      <c r="F8628" s="2">
        <v>20.853428640306102</v>
      </c>
      <c r="G8628" s="2">
        <v>20.651147999999999</v>
      </c>
      <c r="H8628" s="2">
        <v>18.704943120049425</v>
      </c>
    </row>
    <row r="8629" spans="1:8" x14ac:dyDescent="0.3">
      <c r="A8629">
        <v>5</v>
      </c>
      <c r="B8629" s="1">
        <v>43611.416666666664</v>
      </c>
      <c r="C8629" t="s">
        <v>0</v>
      </c>
      <c r="D8629">
        <v>8627</v>
      </c>
      <c r="E8629" s="2">
        <v>18.888160434225508</v>
      </c>
      <c r="F8629" s="2">
        <v>20.853428640306102</v>
      </c>
      <c r="G8629" s="2">
        <v>22.477176</v>
      </c>
      <c r="H8629" s="2">
        <v>20.358882643199305</v>
      </c>
    </row>
    <row r="8630" spans="1:8" x14ac:dyDescent="0.3">
      <c r="A8630">
        <v>5</v>
      </c>
      <c r="B8630" s="1">
        <v>43611.458333333336</v>
      </c>
      <c r="C8630" t="s">
        <v>0</v>
      </c>
      <c r="D8630">
        <v>8628</v>
      </c>
      <c r="E8630" s="2">
        <v>18.888160434225508</v>
      </c>
      <c r="F8630" s="2">
        <v>20.853428640306102</v>
      </c>
      <c r="G8630" s="2">
        <v>24.48199</v>
      </c>
      <c r="H8630" s="2">
        <v>22.174759021417056</v>
      </c>
    </row>
    <row r="8631" spans="1:8" x14ac:dyDescent="0.3">
      <c r="A8631">
        <v>5</v>
      </c>
      <c r="B8631" s="1">
        <v>43611.5</v>
      </c>
      <c r="C8631" t="s">
        <v>0</v>
      </c>
      <c r="D8631">
        <v>8629</v>
      </c>
      <c r="E8631" s="2">
        <v>18.888160434225508</v>
      </c>
      <c r="F8631" s="2">
        <v>20.853428640306102</v>
      </c>
      <c r="G8631" s="2">
        <v>28.551559999999998</v>
      </c>
      <c r="H8631" s="2">
        <v>25.860804725658749</v>
      </c>
    </row>
    <row r="8632" spans="1:8" x14ac:dyDescent="0.3">
      <c r="A8632">
        <v>5</v>
      </c>
      <c r="B8632" s="1">
        <v>43611.541666666664</v>
      </c>
      <c r="C8632" t="s">
        <v>0</v>
      </c>
      <c r="D8632">
        <v>8630</v>
      </c>
      <c r="E8632" s="2">
        <v>18.888160434225508</v>
      </c>
      <c r="F8632" s="2">
        <v>20.853428640306102</v>
      </c>
      <c r="G8632" s="2">
        <v>29.374544</v>
      </c>
      <c r="H8632" s="2">
        <v>26.606229091834948</v>
      </c>
    </row>
    <row r="8633" spans="1:8" x14ac:dyDescent="0.3">
      <c r="A8633">
        <v>5</v>
      </c>
      <c r="B8633" s="1">
        <v>43611.583333333336</v>
      </c>
      <c r="C8633" t="s">
        <v>0</v>
      </c>
      <c r="D8633">
        <v>8631</v>
      </c>
      <c r="E8633" s="2">
        <v>18.888160434225508</v>
      </c>
      <c r="F8633" s="2">
        <v>20.853428640306102</v>
      </c>
      <c r="G8633" s="2">
        <v>33.182003999999999</v>
      </c>
      <c r="H8633" s="2">
        <v>30.054866558956064</v>
      </c>
    </row>
    <row r="8634" spans="1:8" x14ac:dyDescent="0.3">
      <c r="A8634">
        <v>5</v>
      </c>
      <c r="B8634" s="1">
        <v>43611.625</v>
      </c>
      <c r="C8634" t="s">
        <v>0</v>
      </c>
      <c r="D8634">
        <v>8632</v>
      </c>
      <c r="E8634" s="2">
        <v>18.888160434225508</v>
      </c>
      <c r="F8634" s="2">
        <v>20.853428640306102</v>
      </c>
      <c r="G8634" s="2">
        <v>35.025303999999998</v>
      </c>
      <c r="H8634" s="2">
        <v>31.724450334792017</v>
      </c>
    </row>
    <row r="8635" spans="1:8" x14ac:dyDescent="0.3">
      <c r="A8635">
        <v>5</v>
      </c>
      <c r="B8635" s="1">
        <v>43611.666666666664</v>
      </c>
      <c r="C8635" t="s">
        <v>0</v>
      </c>
      <c r="D8635">
        <v>8633</v>
      </c>
      <c r="E8635" s="2">
        <v>18.888160434225508</v>
      </c>
      <c r="F8635" s="2">
        <v>20.853428640306102</v>
      </c>
      <c r="G8635" s="2">
        <v>37.056353999999999</v>
      </c>
      <c r="H8635" s="2">
        <v>33.564090180672565</v>
      </c>
    </row>
    <row r="8636" spans="1:8" x14ac:dyDescent="0.3">
      <c r="A8636">
        <v>5</v>
      </c>
      <c r="B8636" s="1">
        <v>43611.708333333336</v>
      </c>
      <c r="C8636" t="s">
        <v>0</v>
      </c>
      <c r="D8636">
        <v>8634</v>
      </c>
      <c r="E8636" s="2">
        <v>18.888160434225508</v>
      </c>
      <c r="F8636" s="2">
        <v>20.853428640306102</v>
      </c>
      <c r="G8636" s="2">
        <v>36.269559999999998</v>
      </c>
      <c r="H8636" s="2">
        <v>32.851445197585129</v>
      </c>
    </row>
    <row r="8637" spans="1:8" x14ac:dyDescent="0.3">
      <c r="A8637">
        <v>5</v>
      </c>
      <c r="B8637" s="1">
        <v>43611.75</v>
      </c>
      <c r="C8637" t="s">
        <v>0</v>
      </c>
      <c r="D8637">
        <v>8635</v>
      </c>
      <c r="E8637" s="2">
        <v>18.888160434225508</v>
      </c>
      <c r="F8637" s="2">
        <v>20.853428640306102</v>
      </c>
      <c r="G8637" s="2">
        <v>31.689813000000001</v>
      </c>
      <c r="H8637" s="2">
        <v>28.703302579110993</v>
      </c>
    </row>
    <row r="8638" spans="1:8" x14ac:dyDescent="0.3">
      <c r="A8638">
        <v>5</v>
      </c>
      <c r="B8638" s="1">
        <v>43611.791666666664</v>
      </c>
      <c r="C8638" t="s">
        <v>0</v>
      </c>
      <c r="D8638">
        <v>8636</v>
      </c>
      <c r="E8638" s="2">
        <v>18.888160434225508</v>
      </c>
      <c r="F8638" s="2">
        <v>20.853428640306102</v>
      </c>
      <c r="G8638" s="2">
        <v>27.143008999999999</v>
      </c>
      <c r="H8638" s="2">
        <v>24.584998347403715</v>
      </c>
    </row>
    <row r="8639" spans="1:8" x14ac:dyDescent="0.3">
      <c r="A8639">
        <v>5</v>
      </c>
      <c r="B8639" s="1">
        <v>43611.833333333336</v>
      </c>
      <c r="C8639" t="s">
        <v>0</v>
      </c>
      <c r="D8639">
        <v>8637</v>
      </c>
      <c r="E8639" s="2">
        <v>18.888160434225508</v>
      </c>
      <c r="F8639" s="2">
        <v>20.853428640306102</v>
      </c>
      <c r="G8639" s="2">
        <v>28.247627999999999</v>
      </c>
      <c r="H8639" s="2">
        <v>25.585515876227095</v>
      </c>
    </row>
    <row r="8640" spans="1:8" x14ac:dyDescent="0.3">
      <c r="A8640">
        <v>5</v>
      </c>
      <c r="B8640" s="1">
        <v>43611.875</v>
      </c>
      <c r="C8640" t="s">
        <v>0</v>
      </c>
      <c r="D8640">
        <v>8638</v>
      </c>
      <c r="E8640" s="2">
        <v>18.888160434225508</v>
      </c>
      <c r="F8640" s="2">
        <v>20.853428640306102</v>
      </c>
      <c r="G8640" s="2">
        <v>25.795836000000001</v>
      </c>
      <c r="H8640" s="2">
        <v>23.364785585485286</v>
      </c>
    </row>
    <row r="8641" spans="1:8" x14ac:dyDescent="0.3">
      <c r="A8641">
        <v>5</v>
      </c>
      <c r="B8641" s="1">
        <v>43611.916666666664</v>
      </c>
      <c r="C8641" t="s">
        <v>0</v>
      </c>
      <c r="D8641">
        <v>8639</v>
      </c>
      <c r="E8641" s="2">
        <v>18.888160434225508</v>
      </c>
      <c r="F8641" s="2">
        <v>20.853428640306102</v>
      </c>
      <c r="G8641" s="2">
        <v>21.691230000000001</v>
      </c>
      <c r="H8641" s="2">
        <v>19.647005742920911</v>
      </c>
    </row>
    <row r="8642" spans="1:8" x14ac:dyDescent="0.3">
      <c r="A8642">
        <v>5</v>
      </c>
      <c r="B8642" s="1">
        <v>43611.958333333336</v>
      </c>
      <c r="C8642" t="s">
        <v>0</v>
      </c>
      <c r="D8642">
        <v>8640</v>
      </c>
      <c r="E8642" s="2">
        <v>18.888160434225508</v>
      </c>
      <c r="F8642" s="2">
        <v>20.853428640306102</v>
      </c>
      <c r="G8642" s="2">
        <v>20.587748000000001</v>
      </c>
      <c r="H8642" s="2">
        <v>18.647518060977109</v>
      </c>
    </row>
    <row r="8643" spans="1:8" x14ac:dyDescent="0.3">
      <c r="A8643">
        <v>5</v>
      </c>
      <c r="B8643" s="1">
        <v>43612</v>
      </c>
      <c r="C8643" t="s">
        <v>0</v>
      </c>
      <c r="D8643">
        <v>8641</v>
      </c>
      <c r="E8643" s="2">
        <v>18.888160434225508</v>
      </c>
      <c r="F8643" s="2">
        <v>20.853428640306102</v>
      </c>
      <c r="G8643" s="2">
        <v>17.612165999999998</v>
      </c>
      <c r="H8643" s="2">
        <v>15.952360771946834</v>
      </c>
    </row>
    <row r="8644" spans="1:8" x14ac:dyDescent="0.3">
      <c r="A8644">
        <v>5</v>
      </c>
      <c r="B8644" s="1">
        <v>43612.041666666664</v>
      </c>
      <c r="C8644" t="s">
        <v>0</v>
      </c>
      <c r="D8644">
        <v>8642</v>
      </c>
      <c r="E8644" s="2">
        <v>18.888160434225508</v>
      </c>
      <c r="F8644" s="2">
        <v>20.853428640306102</v>
      </c>
      <c r="G8644" s="2">
        <v>16.232384</v>
      </c>
      <c r="H8644" s="2">
        <v>14.7026121464434</v>
      </c>
    </row>
    <row r="8645" spans="1:8" x14ac:dyDescent="0.3">
      <c r="A8645">
        <v>5</v>
      </c>
      <c r="B8645" s="1">
        <v>43612.083333333336</v>
      </c>
      <c r="C8645" t="s">
        <v>0</v>
      </c>
      <c r="D8645">
        <v>8643</v>
      </c>
      <c r="E8645" s="2">
        <v>18.888160434225508</v>
      </c>
      <c r="F8645" s="2">
        <v>20.853428640306102</v>
      </c>
      <c r="G8645" s="2">
        <v>15.428188</v>
      </c>
      <c r="H8645" s="2">
        <v>13.974205162126051</v>
      </c>
    </row>
    <row r="8646" spans="1:8" x14ac:dyDescent="0.3">
      <c r="A8646">
        <v>5</v>
      </c>
      <c r="B8646" s="1">
        <v>43612.125</v>
      </c>
      <c r="C8646" t="s">
        <v>0</v>
      </c>
      <c r="D8646">
        <v>8644</v>
      </c>
      <c r="E8646" s="2">
        <v>18.888160434225508</v>
      </c>
      <c r="F8646" s="2">
        <v>20.853428640306102</v>
      </c>
      <c r="G8646" s="2">
        <v>14.305547000000001</v>
      </c>
      <c r="H8646" s="2">
        <v>12.957364062094451</v>
      </c>
    </row>
    <row r="8647" spans="1:8" x14ac:dyDescent="0.3">
      <c r="A8647">
        <v>5</v>
      </c>
      <c r="B8647" s="1">
        <v>43612.166666666664</v>
      </c>
      <c r="C8647" t="s">
        <v>0</v>
      </c>
      <c r="D8647">
        <v>8645</v>
      </c>
      <c r="E8647" s="2">
        <v>18.888160434225508</v>
      </c>
      <c r="F8647" s="2">
        <v>20.853428640306102</v>
      </c>
      <c r="G8647" s="2">
        <v>13.813027</v>
      </c>
      <c r="H8647" s="2">
        <v>12.511260117389451</v>
      </c>
    </row>
    <row r="8648" spans="1:8" x14ac:dyDescent="0.3">
      <c r="A8648">
        <v>5</v>
      </c>
      <c r="B8648" s="1">
        <v>43612.208333333336</v>
      </c>
      <c r="C8648" t="s">
        <v>0</v>
      </c>
      <c r="D8648">
        <v>8646</v>
      </c>
      <c r="E8648" s="2">
        <v>18.888160434225508</v>
      </c>
      <c r="F8648" s="2">
        <v>20.853428640306102</v>
      </c>
      <c r="G8648" s="2">
        <v>13.514585</v>
      </c>
      <c r="H8648" s="2">
        <v>12.240943879539925</v>
      </c>
    </row>
    <row r="8649" spans="1:8" x14ac:dyDescent="0.3">
      <c r="A8649">
        <v>5</v>
      </c>
      <c r="B8649" s="1">
        <v>43612.25</v>
      </c>
      <c r="C8649" t="s">
        <v>0</v>
      </c>
      <c r="D8649">
        <v>8647</v>
      </c>
      <c r="E8649" s="2">
        <v>18.888160434225508</v>
      </c>
      <c r="F8649" s="2">
        <v>20.853428640306102</v>
      </c>
      <c r="G8649" s="2">
        <v>11.771172</v>
      </c>
      <c r="H8649" s="2">
        <v>10.661833555999813</v>
      </c>
    </row>
    <row r="8650" spans="1:8" x14ac:dyDescent="0.3">
      <c r="A8650">
        <v>5</v>
      </c>
      <c r="B8650" s="1">
        <v>43612.291666666664</v>
      </c>
      <c r="C8650" t="s">
        <v>0</v>
      </c>
      <c r="D8650">
        <v>8648</v>
      </c>
      <c r="E8650" s="2">
        <v>18.888160434225508</v>
      </c>
      <c r="F8650" s="2">
        <v>20.853428640306102</v>
      </c>
      <c r="G8650" s="2">
        <v>15.284344000000001</v>
      </c>
      <c r="H8650" s="2">
        <v>13.84391730412608</v>
      </c>
    </row>
    <row r="8651" spans="1:8" x14ac:dyDescent="0.3">
      <c r="A8651">
        <v>5</v>
      </c>
      <c r="B8651" s="1">
        <v>43612.333333333336</v>
      </c>
      <c r="C8651" t="s">
        <v>0</v>
      </c>
      <c r="D8651">
        <v>8649</v>
      </c>
      <c r="E8651" s="2">
        <v>18.888160434225508</v>
      </c>
      <c r="F8651" s="2">
        <v>20.853428640306102</v>
      </c>
      <c r="G8651" s="2">
        <v>17.329521</v>
      </c>
      <c r="H8651" s="2">
        <v>15.696352793689824</v>
      </c>
    </row>
    <row r="8652" spans="1:8" x14ac:dyDescent="0.3">
      <c r="A8652">
        <v>5</v>
      </c>
      <c r="B8652" s="1">
        <v>43612.375</v>
      </c>
      <c r="C8652" t="s">
        <v>0</v>
      </c>
      <c r="D8652">
        <v>8650</v>
      </c>
      <c r="E8652" s="2">
        <v>18.888160434225508</v>
      </c>
      <c r="F8652" s="2">
        <v>20.853428640306102</v>
      </c>
      <c r="G8652" s="2">
        <v>19.697434000000001</v>
      </c>
      <c r="H8652" s="2">
        <v>17.841109006672539</v>
      </c>
    </row>
    <row r="8653" spans="1:8" x14ac:dyDescent="0.3">
      <c r="A8653">
        <v>5</v>
      </c>
      <c r="B8653" s="1">
        <v>43612.416666666664</v>
      </c>
      <c r="C8653" t="s">
        <v>0</v>
      </c>
      <c r="D8653">
        <v>8651</v>
      </c>
      <c r="E8653" s="2">
        <v>18.888160434225508</v>
      </c>
      <c r="F8653" s="2">
        <v>20.853428640306102</v>
      </c>
      <c r="G8653" s="2">
        <v>20.500385000000001</v>
      </c>
      <c r="H8653" s="2">
        <v>18.568388322243123</v>
      </c>
    </row>
    <row r="8654" spans="1:8" x14ac:dyDescent="0.3">
      <c r="A8654">
        <v>5</v>
      </c>
      <c r="B8654" s="1">
        <v>43612.458333333336</v>
      </c>
      <c r="C8654" t="s">
        <v>0</v>
      </c>
      <c r="D8654">
        <v>8652</v>
      </c>
      <c r="E8654" s="2">
        <v>18.888160434225508</v>
      </c>
      <c r="F8654" s="2">
        <v>20.853428640306102</v>
      </c>
      <c r="G8654" s="2">
        <v>22.150185</v>
      </c>
      <c r="H8654" s="2">
        <v>20.062707919364673</v>
      </c>
    </row>
    <row r="8655" spans="1:8" x14ac:dyDescent="0.3">
      <c r="A8655">
        <v>5</v>
      </c>
      <c r="B8655" s="1">
        <v>43612.5</v>
      </c>
      <c r="C8655" t="s">
        <v>0</v>
      </c>
      <c r="D8655">
        <v>8653</v>
      </c>
      <c r="E8655" s="2">
        <v>18.888160434225508</v>
      </c>
      <c r="F8655" s="2">
        <v>20.853428640306102</v>
      </c>
      <c r="G8655" s="2">
        <v>23.544497</v>
      </c>
      <c r="H8655" s="2">
        <v>21.325617209037205</v>
      </c>
    </row>
    <row r="8656" spans="1:8" x14ac:dyDescent="0.3">
      <c r="A8656">
        <v>5</v>
      </c>
      <c r="B8656" s="1">
        <v>43612.541666666664</v>
      </c>
      <c r="C8656" t="s">
        <v>0</v>
      </c>
      <c r="D8656">
        <v>8654</v>
      </c>
      <c r="E8656" s="2">
        <v>18.888160434225508</v>
      </c>
      <c r="F8656" s="2">
        <v>20.853428640306102</v>
      </c>
      <c r="G8656" s="2">
        <v>25.309538</v>
      </c>
      <c r="H8656" s="2">
        <v>22.924317267240031</v>
      </c>
    </row>
    <row r="8657" spans="1:8" x14ac:dyDescent="0.3">
      <c r="A8657">
        <v>5</v>
      </c>
      <c r="B8657" s="1">
        <v>43612.583333333336</v>
      </c>
      <c r="C8657" t="s">
        <v>0</v>
      </c>
      <c r="D8657">
        <v>8655</v>
      </c>
      <c r="E8657" s="2">
        <v>18.888160434225508</v>
      </c>
      <c r="F8657" s="2">
        <v>20.853428640306102</v>
      </c>
      <c r="G8657" s="2">
        <v>26.426088</v>
      </c>
      <c r="H8657" s="2">
        <v>23.935641395113755</v>
      </c>
    </row>
    <row r="8658" spans="1:8" x14ac:dyDescent="0.3">
      <c r="A8658">
        <v>5</v>
      </c>
      <c r="B8658" s="1">
        <v>43612.625</v>
      </c>
      <c r="C8658" t="s">
        <v>0</v>
      </c>
      <c r="D8658">
        <v>8656</v>
      </c>
      <c r="E8658" s="2">
        <v>18.888160434225508</v>
      </c>
      <c r="F8658" s="2">
        <v>20.853428640306102</v>
      </c>
      <c r="G8658" s="2">
        <v>27.312878999999999</v>
      </c>
      <c r="H8658" s="2">
        <v>24.738859463880285</v>
      </c>
    </row>
    <row r="8659" spans="1:8" x14ac:dyDescent="0.3">
      <c r="A8659">
        <v>5</v>
      </c>
      <c r="B8659" s="1">
        <v>43612.666666666664</v>
      </c>
      <c r="C8659" t="s">
        <v>0</v>
      </c>
      <c r="D8659">
        <v>8657</v>
      </c>
      <c r="E8659" s="2">
        <v>18.888160434225508</v>
      </c>
      <c r="F8659" s="2">
        <v>20.853428640306102</v>
      </c>
      <c r="G8659" s="2">
        <v>27.770264999999998</v>
      </c>
      <c r="H8659" s="2">
        <v>25.15314050597571</v>
      </c>
    </row>
    <row r="8660" spans="1:8" x14ac:dyDescent="0.3">
      <c r="A8660">
        <v>5</v>
      </c>
      <c r="B8660" s="1">
        <v>43612.708333333336</v>
      </c>
      <c r="C8660" t="s">
        <v>0</v>
      </c>
      <c r="D8660">
        <v>8658</v>
      </c>
      <c r="E8660" s="2">
        <v>18.888160434225508</v>
      </c>
      <c r="F8660" s="2">
        <v>20.853428640306102</v>
      </c>
      <c r="G8660" s="2">
        <v>28.395569999999999</v>
      </c>
      <c r="H8660" s="2">
        <v>25.719515530632087</v>
      </c>
    </row>
    <row r="8661" spans="1:8" x14ac:dyDescent="0.3">
      <c r="A8661">
        <v>5</v>
      </c>
      <c r="B8661" s="1">
        <v>43612.75</v>
      </c>
      <c r="C8661" t="s">
        <v>0</v>
      </c>
      <c r="D8661">
        <v>8659</v>
      </c>
      <c r="E8661" s="2">
        <v>18.888160434225508</v>
      </c>
      <c r="F8661" s="2">
        <v>20.853428640306102</v>
      </c>
      <c r="G8661" s="2">
        <v>26.766670999999999</v>
      </c>
      <c r="H8661" s="2">
        <v>24.24412718208578</v>
      </c>
    </row>
    <row r="8662" spans="1:8" x14ac:dyDescent="0.3">
      <c r="A8662">
        <v>5</v>
      </c>
      <c r="B8662" s="1">
        <v>43612.791666666664</v>
      </c>
      <c r="C8662" t="s">
        <v>0</v>
      </c>
      <c r="D8662">
        <v>8660</v>
      </c>
      <c r="E8662" s="2">
        <v>18.888160434225508</v>
      </c>
      <c r="F8662" s="2">
        <v>20.853428640306102</v>
      </c>
      <c r="G8662" s="2">
        <v>24.913302999999999</v>
      </c>
      <c r="H8662" s="2">
        <v>22.5654242344085</v>
      </c>
    </row>
    <row r="8663" spans="1:8" x14ac:dyDescent="0.3">
      <c r="A8663">
        <v>5</v>
      </c>
      <c r="B8663" s="1">
        <v>43612.833333333336</v>
      </c>
      <c r="C8663" t="s">
        <v>0</v>
      </c>
      <c r="D8663">
        <v>8661</v>
      </c>
      <c r="E8663" s="2">
        <v>18.888160434225508</v>
      </c>
      <c r="F8663" s="2">
        <v>20.853428640306102</v>
      </c>
      <c r="G8663" s="2">
        <v>25.616036000000001</v>
      </c>
      <c r="H8663" s="2">
        <v>23.201930291775469</v>
      </c>
    </row>
    <row r="8664" spans="1:8" x14ac:dyDescent="0.3">
      <c r="A8664">
        <v>5</v>
      </c>
      <c r="B8664" s="1">
        <v>43612.875</v>
      </c>
      <c r="C8664" t="s">
        <v>0</v>
      </c>
      <c r="D8664">
        <v>8662</v>
      </c>
      <c r="E8664" s="2">
        <v>18.888160434225508</v>
      </c>
      <c r="F8664" s="2">
        <v>20.853428640306102</v>
      </c>
      <c r="G8664" s="2">
        <v>24.955966</v>
      </c>
      <c r="H8664" s="2">
        <v>22.604066589222416</v>
      </c>
    </row>
    <row r="8665" spans="1:8" x14ac:dyDescent="0.3">
      <c r="A8665">
        <v>5</v>
      </c>
      <c r="B8665" s="1">
        <v>43612.916666666664</v>
      </c>
      <c r="C8665" t="s">
        <v>0</v>
      </c>
      <c r="D8665">
        <v>8663</v>
      </c>
      <c r="E8665" s="2">
        <v>18.888160434225508</v>
      </c>
      <c r="F8665" s="2">
        <v>20.853428640306102</v>
      </c>
      <c r="G8665" s="2">
        <v>20.187245000000001</v>
      </c>
      <c r="H8665" s="2">
        <v>18.284759252875538</v>
      </c>
    </row>
    <row r="8666" spans="1:8" x14ac:dyDescent="0.3">
      <c r="A8666">
        <v>5</v>
      </c>
      <c r="B8666" s="1">
        <v>43612.958333333336</v>
      </c>
      <c r="C8666" t="s">
        <v>0</v>
      </c>
      <c r="D8666">
        <v>8664</v>
      </c>
      <c r="E8666" s="2">
        <v>18.888160434225508</v>
      </c>
      <c r="F8666" s="2">
        <v>20.853428640306102</v>
      </c>
      <c r="G8666" s="2">
        <v>19.095796</v>
      </c>
      <c r="H8666" s="2">
        <v>17.296170557301089</v>
      </c>
    </row>
    <row r="8667" spans="1:8" x14ac:dyDescent="0.3">
      <c r="A8667">
        <v>5</v>
      </c>
      <c r="B8667" s="1">
        <v>43613</v>
      </c>
      <c r="C8667" t="s">
        <v>0</v>
      </c>
      <c r="D8667">
        <v>8665</v>
      </c>
      <c r="E8667" s="2">
        <v>18.888160434225508</v>
      </c>
      <c r="F8667" s="2">
        <v>20.853428640306102</v>
      </c>
      <c r="G8667" s="2">
        <v>16.295337</v>
      </c>
      <c r="H8667" s="2">
        <v>14.759632331676515</v>
      </c>
    </row>
    <row r="8668" spans="1:8" x14ac:dyDescent="0.3">
      <c r="A8668">
        <v>5</v>
      </c>
      <c r="B8668" s="1">
        <v>43613.041666666664</v>
      </c>
      <c r="C8668" t="s">
        <v>0</v>
      </c>
      <c r="D8668">
        <v>8666</v>
      </c>
      <c r="E8668" s="2">
        <v>18.888160434225508</v>
      </c>
      <c r="F8668" s="2">
        <v>20.853428640306102</v>
      </c>
      <c r="G8668" s="2">
        <v>15.248305</v>
      </c>
      <c r="H8668" s="2">
        <v>13.811274690499783</v>
      </c>
    </row>
    <row r="8669" spans="1:8" x14ac:dyDescent="0.3">
      <c r="A8669">
        <v>5</v>
      </c>
      <c r="B8669" s="1">
        <v>43613.083333333336</v>
      </c>
      <c r="C8669" t="s">
        <v>0</v>
      </c>
      <c r="D8669">
        <v>8667</v>
      </c>
      <c r="E8669" s="2">
        <v>18.888160434225508</v>
      </c>
      <c r="F8669" s="2">
        <v>20.853428640306102</v>
      </c>
      <c r="G8669" s="2">
        <v>14.602050999999999</v>
      </c>
      <c r="H8669" s="2">
        <v>13.225924940882743</v>
      </c>
    </row>
    <row r="8670" spans="1:8" x14ac:dyDescent="0.3">
      <c r="A8670">
        <v>5</v>
      </c>
      <c r="B8670" s="1">
        <v>43613.125</v>
      </c>
      <c r="C8670" t="s">
        <v>0</v>
      </c>
      <c r="D8670">
        <v>8668</v>
      </c>
      <c r="E8670" s="2">
        <v>18.888160434225508</v>
      </c>
      <c r="F8670" s="2">
        <v>20.853428640306102</v>
      </c>
      <c r="G8670" s="2">
        <v>14.524366000000001</v>
      </c>
      <c r="H8670" s="2">
        <v>13.155561128358567</v>
      </c>
    </row>
    <row r="8671" spans="1:8" x14ac:dyDescent="0.3">
      <c r="A8671">
        <v>5</v>
      </c>
      <c r="B8671" s="1">
        <v>43613.166666666664</v>
      </c>
      <c r="C8671" t="s">
        <v>0</v>
      </c>
      <c r="D8671">
        <v>8669</v>
      </c>
      <c r="E8671" s="2">
        <v>18.888160434225508</v>
      </c>
      <c r="F8671" s="2">
        <v>20.853428640306102</v>
      </c>
      <c r="G8671" s="2">
        <v>14.31531</v>
      </c>
      <c r="H8671" s="2">
        <v>12.966206977736769</v>
      </c>
    </row>
    <row r="8672" spans="1:8" x14ac:dyDescent="0.3">
      <c r="A8672">
        <v>5</v>
      </c>
      <c r="B8672" s="1">
        <v>43613.208333333336</v>
      </c>
      <c r="C8672" t="s">
        <v>0</v>
      </c>
      <c r="D8672">
        <v>8670</v>
      </c>
      <c r="E8672" s="2">
        <v>18.888160434225508</v>
      </c>
      <c r="F8672" s="2">
        <v>20.853428640306102</v>
      </c>
      <c r="G8672" s="2">
        <v>16.042335000000001</v>
      </c>
      <c r="H8672" s="2">
        <v>14.530473738688913</v>
      </c>
    </row>
    <row r="8673" spans="1:8" x14ac:dyDescent="0.3">
      <c r="A8673">
        <v>5</v>
      </c>
      <c r="B8673" s="1">
        <v>43613.25</v>
      </c>
      <c r="C8673" t="s">
        <v>0</v>
      </c>
      <c r="D8673">
        <v>8671</v>
      </c>
      <c r="E8673" s="2">
        <v>18.888160434225508</v>
      </c>
      <c r="F8673" s="2">
        <v>20.853428640306102</v>
      </c>
      <c r="G8673" s="2">
        <v>18.332491999999998</v>
      </c>
      <c r="H8673" s="2">
        <v>16.604801830327354</v>
      </c>
    </row>
    <row r="8674" spans="1:8" x14ac:dyDescent="0.3">
      <c r="A8674">
        <v>5</v>
      </c>
      <c r="B8674" s="1">
        <v>43613.291666666664</v>
      </c>
      <c r="C8674" t="s">
        <v>1</v>
      </c>
      <c r="D8674">
        <v>8672</v>
      </c>
      <c r="E8674" s="2">
        <v>26.760984369004536</v>
      </c>
      <c r="F8674" s="2">
        <v>27.797246928977245</v>
      </c>
      <c r="G8674" s="2">
        <v>19.589576000000001</v>
      </c>
      <c r="H8674" s="2">
        <v>18.859289859562899</v>
      </c>
    </row>
    <row r="8675" spans="1:8" x14ac:dyDescent="0.3">
      <c r="A8675">
        <v>5</v>
      </c>
      <c r="B8675" s="1">
        <v>43613.333333333336</v>
      </c>
      <c r="C8675" t="s">
        <v>1</v>
      </c>
      <c r="D8675">
        <v>8673</v>
      </c>
      <c r="E8675" s="2">
        <v>26.760984369004536</v>
      </c>
      <c r="F8675" s="2">
        <v>27.797246928977245</v>
      </c>
      <c r="G8675" s="2">
        <v>20.094059000000001</v>
      </c>
      <c r="H8675" s="2">
        <v>19.344966074618387</v>
      </c>
    </row>
    <row r="8676" spans="1:8" x14ac:dyDescent="0.3">
      <c r="A8676">
        <v>5</v>
      </c>
      <c r="B8676" s="1">
        <v>43613.375</v>
      </c>
      <c r="C8676" t="s">
        <v>1</v>
      </c>
      <c r="D8676">
        <v>8674</v>
      </c>
      <c r="E8676" s="2">
        <v>26.760984369004536</v>
      </c>
      <c r="F8676" s="2">
        <v>27.797246928977245</v>
      </c>
      <c r="G8676" s="2">
        <v>22.421181000000001</v>
      </c>
      <c r="H8676" s="2">
        <v>21.58533454081519</v>
      </c>
    </row>
    <row r="8677" spans="1:8" x14ac:dyDescent="0.3">
      <c r="A8677">
        <v>5</v>
      </c>
      <c r="B8677" s="1">
        <v>43613.416666666664</v>
      </c>
      <c r="C8677" t="s">
        <v>1</v>
      </c>
      <c r="D8677">
        <v>8675</v>
      </c>
      <c r="E8677" s="2">
        <v>26.760984369004536</v>
      </c>
      <c r="F8677" s="2">
        <v>27.797246928977245</v>
      </c>
      <c r="G8677" s="2">
        <v>24.274460000000001</v>
      </c>
      <c r="H8677" s="2">
        <v>23.369524553485238</v>
      </c>
    </row>
    <row r="8678" spans="1:8" x14ac:dyDescent="0.3">
      <c r="A8678">
        <v>5</v>
      </c>
      <c r="B8678" s="1">
        <v>43613.458333333336</v>
      </c>
      <c r="C8678" t="s">
        <v>1</v>
      </c>
      <c r="D8678">
        <v>8676</v>
      </c>
      <c r="E8678" s="2">
        <v>26.760984369004536</v>
      </c>
      <c r="F8678" s="2">
        <v>27.797246928977245</v>
      </c>
      <c r="G8678" s="2">
        <v>27.344335999999998</v>
      </c>
      <c r="H8678" s="2">
        <v>26.324957653053882</v>
      </c>
    </row>
    <row r="8679" spans="1:8" x14ac:dyDescent="0.3">
      <c r="A8679">
        <v>5</v>
      </c>
      <c r="B8679" s="1">
        <v>43613.5</v>
      </c>
      <c r="C8679" t="s">
        <v>1</v>
      </c>
      <c r="D8679">
        <v>8677</v>
      </c>
      <c r="E8679" s="2">
        <v>26.760984369004536</v>
      </c>
      <c r="F8679" s="2">
        <v>27.797246928977245</v>
      </c>
      <c r="G8679" s="2">
        <v>30.632207999999999</v>
      </c>
      <c r="H8679" s="2">
        <v>29.490260009222322</v>
      </c>
    </row>
    <row r="8680" spans="1:8" x14ac:dyDescent="0.3">
      <c r="A8680">
        <v>5</v>
      </c>
      <c r="B8680" s="1">
        <v>43613.541666666664</v>
      </c>
      <c r="C8680" t="s">
        <v>1</v>
      </c>
      <c r="D8680">
        <v>8678</v>
      </c>
      <c r="E8680" s="2">
        <v>26.760984369004536</v>
      </c>
      <c r="F8680" s="2">
        <v>27.797246928977245</v>
      </c>
      <c r="G8680" s="2">
        <v>33.165256999999997</v>
      </c>
      <c r="H8680" s="2">
        <v>31.928878656173939</v>
      </c>
    </row>
    <row r="8681" spans="1:8" x14ac:dyDescent="0.3">
      <c r="A8681">
        <v>5</v>
      </c>
      <c r="B8681" s="1">
        <v>43613.583333333336</v>
      </c>
      <c r="C8681" t="s">
        <v>1</v>
      </c>
      <c r="D8681">
        <v>8679</v>
      </c>
      <c r="E8681" s="2">
        <v>26.760984369004536</v>
      </c>
      <c r="F8681" s="2">
        <v>27.797246928977245</v>
      </c>
      <c r="G8681" s="2">
        <v>36.608651999999999</v>
      </c>
      <c r="H8681" s="2">
        <v>35.243906220117623</v>
      </c>
    </row>
    <row r="8682" spans="1:8" x14ac:dyDescent="0.3">
      <c r="A8682">
        <v>5</v>
      </c>
      <c r="B8682" s="1">
        <v>43613.625</v>
      </c>
      <c r="C8682" t="s">
        <v>1</v>
      </c>
      <c r="D8682">
        <v>8680</v>
      </c>
      <c r="E8682" s="2">
        <v>26.760984369004536</v>
      </c>
      <c r="F8682" s="2">
        <v>27.797246928977245</v>
      </c>
      <c r="G8682" s="2">
        <v>39.631369999999997</v>
      </c>
      <c r="H8682" s="2">
        <v>38.153939338022681</v>
      </c>
    </row>
    <row r="8683" spans="1:8" x14ac:dyDescent="0.3">
      <c r="A8683">
        <v>5</v>
      </c>
      <c r="B8683" s="1">
        <v>43613.666666666664</v>
      </c>
      <c r="C8683" t="s">
        <v>1</v>
      </c>
      <c r="D8683">
        <v>8681</v>
      </c>
      <c r="E8683" s="2">
        <v>26.760984369004536</v>
      </c>
      <c r="F8683" s="2">
        <v>27.797246928977245</v>
      </c>
      <c r="G8683" s="2">
        <v>44.191833000000003</v>
      </c>
      <c r="H8683" s="2">
        <v>42.544391362651083</v>
      </c>
    </row>
    <row r="8684" spans="1:8" x14ac:dyDescent="0.3">
      <c r="A8684">
        <v>5</v>
      </c>
      <c r="B8684" s="1">
        <v>43613.708333333336</v>
      </c>
      <c r="C8684" t="s">
        <v>1</v>
      </c>
      <c r="D8684">
        <v>8682</v>
      </c>
      <c r="E8684" s="2">
        <v>26.760984369004536</v>
      </c>
      <c r="F8684" s="2">
        <v>27.797246928977245</v>
      </c>
      <c r="G8684" s="2">
        <v>41.954264000000002</v>
      </c>
      <c r="H8684" s="2">
        <v>40.390237421199146</v>
      </c>
    </row>
    <row r="8685" spans="1:8" x14ac:dyDescent="0.3">
      <c r="A8685">
        <v>5</v>
      </c>
      <c r="B8685" s="1">
        <v>43613.75</v>
      </c>
      <c r="C8685" t="s">
        <v>1</v>
      </c>
      <c r="D8685">
        <v>8683</v>
      </c>
      <c r="E8685" s="2">
        <v>26.760984369004536</v>
      </c>
      <c r="F8685" s="2">
        <v>27.797246928977245</v>
      </c>
      <c r="G8685" s="2">
        <v>35.114733000000001</v>
      </c>
      <c r="H8685" s="2">
        <v>33.805679509763692</v>
      </c>
    </row>
    <row r="8686" spans="1:8" x14ac:dyDescent="0.3">
      <c r="A8686">
        <v>5</v>
      </c>
      <c r="B8686" s="1">
        <v>43613.791666666664</v>
      </c>
      <c r="C8686" t="s">
        <v>1</v>
      </c>
      <c r="D8686">
        <v>8684</v>
      </c>
      <c r="E8686" s="2">
        <v>26.760984369004536</v>
      </c>
      <c r="F8686" s="2">
        <v>27.797246928977245</v>
      </c>
      <c r="G8686" s="2">
        <v>33.147410000000001</v>
      </c>
      <c r="H8686" s="2">
        <v>31.911696980259997</v>
      </c>
    </row>
    <row r="8687" spans="1:8" x14ac:dyDescent="0.3">
      <c r="A8687">
        <v>5</v>
      </c>
      <c r="B8687" s="1">
        <v>43613.833333333336</v>
      </c>
      <c r="C8687" t="s">
        <v>1</v>
      </c>
      <c r="D8687">
        <v>8685</v>
      </c>
      <c r="E8687" s="2">
        <v>26.760984369004536</v>
      </c>
      <c r="F8687" s="2">
        <v>27.797246928977245</v>
      </c>
      <c r="G8687" s="2">
        <v>30.893732</v>
      </c>
      <c r="H8687" s="2">
        <v>29.742034571429915</v>
      </c>
    </row>
    <row r="8688" spans="1:8" x14ac:dyDescent="0.3">
      <c r="A8688">
        <v>5</v>
      </c>
      <c r="B8688" s="1">
        <v>43613.875</v>
      </c>
      <c r="C8688" t="s">
        <v>1</v>
      </c>
      <c r="D8688">
        <v>8686</v>
      </c>
      <c r="E8688" s="2">
        <v>26.760984369004536</v>
      </c>
      <c r="F8688" s="2">
        <v>27.797246928977245</v>
      </c>
      <c r="G8688" s="2">
        <v>28.276717000000001</v>
      </c>
      <c r="H8688" s="2">
        <v>27.222580120153175</v>
      </c>
    </row>
    <row r="8689" spans="1:8" x14ac:dyDescent="0.3">
      <c r="A8689">
        <v>5</v>
      </c>
      <c r="B8689" s="1">
        <v>43613.916666666664</v>
      </c>
      <c r="C8689" t="s">
        <v>1</v>
      </c>
      <c r="D8689">
        <v>8687</v>
      </c>
      <c r="E8689" s="2">
        <v>26.760984369004536</v>
      </c>
      <c r="F8689" s="2">
        <v>27.797246928977245</v>
      </c>
      <c r="G8689" s="2">
        <v>23.645285000000001</v>
      </c>
      <c r="H8689" s="2">
        <v>22.763804771832461</v>
      </c>
    </row>
    <row r="8690" spans="1:8" x14ac:dyDescent="0.3">
      <c r="A8690">
        <v>5</v>
      </c>
      <c r="B8690" s="1">
        <v>43613.958333333336</v>
      </c>
      <c r="C8690" t="s">
        <v>0</v>
      </c>
      <c r="D8690">
        <v>8688</v>
      </c>
      <c r="E8690" s="2">
        <v>18.888160434225508</v>
      </c>
      <c r="F8690" s="2">
        <v>20.853428640306102</v>
      </c>
      <c r="G8690" s="2">
        <v>20.422301999999998</v>
      </c>
      <c r="H8690" s="2">
        <v>18.497664018023187</v>
      </c>
    </row>
    <row r="8691" spans="1:8" x14ac:dyDescent="0.3">
      <c r="A8691">
        <v>5</v>
      </c>
      <c r="B8691" s="1">
        <v>43614</v>
      </c>
      <c r="C8691" t="s">
        <v>0</v>
      </c>
      <c r="D8691">
        <v>8689</v>
      </c>
      <c r="E8691" s="2">
        <v>18.888160434225508</v>
      </c>
      <c r="F8691" s="2">
        <v>20.853428640306102</v>
      </c>
      <c r="G8691" s="2">
        <v>18.076255</v>
      </c>
      <c r="H8691" s="2">
        <v>16.372713110114216</v>
      </c>
    </row>
    <row r="8692" spans="1:8" x14ac:dyDescent="0.3">
      <c r="A8692">
        <v>5</v>
      </c>
      <c r="B8692" s="1">
        <v>43614.041666666664</v>
      </c>
      <c r="C8692" t="s">
        <v>0</v>
      </c>
      <c r="D8692">
        <v>8690</v>
      </c>
      <c r="E8692" s="2">
        <v>18.888160434225508</v>
      </c>
      <c r="F8692" s="2">
        <v>20.853428640306102</v>
      </c>
      <c r="G8692" s="2">
        <v>17.652401000000001</v>
      </c>
      <c r="H8692" s="2">
        <v>15.988803946265049</v>
      </c>
    </row>
    <row r="8693" spans="1:8" x14ac:dyDescent="0.3">
      <c r="A8693">
        <v>5</v>
      </c>
      <c r="B8693" s="1">
        <v>43614.083333333336</v>
      </c>
      <c r="C8693" t="s">
        <v>0</v>
      </c>
      <c r="D8693">
        <v>8691</v>
      </c>
      <c r="E8693" s="2">
        <v>18.888160434225508</v>
      </c>
      <c r="F8693" s="2">
        <v>20.853428640306102</v>
      </c>
      <c r="G8693" s="2">
        <v>17.510103000000001</v>
      </c>
      <c r="H8693" s="2">
        <v>15.859916390178732</v>
      </c>
    </row>
    <row r="8694" spans="1:8" x14ac:dyDescent="0.3">
      <c r="A8694">
        <v>5</v>
      </c>
      <c r="B8694" s="1">
        <v>43614.125</v>
      </c>
      <c r="C8694" t="s">
        <v>0</v>
      </c>
      <c r="D8694">
        <v>8692</v>
      </c>
      <c r="E8694" s="2">
        <v>18.888160434225508</v>
      </c>
      <c r="F8694" s="2">
        <v>20.853428640306102</v>
      </c>
      <c r="G8694" s="2">
        <v>16.460645</v>
      </c>
      <c r="H8694" s="2">
        <v>14.909361380022355</v>
      </c>
    </row>
    <row r="8695" spans="1:8" x14ac:dyDescent="0.3">
      <c r="A8695">
        <v>5</v>
      </c>
      <c r="B8695" s="1">
        <v>43614.166666666664</v>
      </c>
      <c r="C8695" t="s">
        <v>0</v>
      </c>
      <c r="D8695">
        <v>8693</v>
      </c>
      <c r="E8695" s="2">
        <v>18.888160434225508</v>
      </c>
      <c r="F8695" s="2">
        <v>20.853428640306102</v>
      </c>
      <c r="G8695" s="2">
        <v>16.332231</v>
      </c>
      <c r="H8695" s="2">
        <v>14.793049368418062</v>
      </c>
    </row>
    <row r="8696" spans="1:8" x14ac:dyDescent="0.3">
      <c r="A8696">
        <v>5</v>
      </c>
      <c r="B8696" s="1">
        <v>43614.208333333336</v>
      </c>
      <c r="C8696" t="s">
        <v>0</v>
      </c>
      <c r="D8696">
        <v>8694</v>
      </c>
      <c r="E8696" s="2">
        <v>18.888160434225508</v>
      </c>
      <c r="F8696" s="2">
        <v>20.853428640306102</v>
      </c>
      <c r="G8696" s="2">
        <v>16.762803000000002</v>
      </c>
      <c r="H8696" s="2">
        <v>15.183043414709626</v>
      </c>
    </row>
    <row r="8697" spans="1:8" x14ac:dyDescent="0.3">
      <c r="A8697">
        <v>5</v>
      </c>
      <c r="B8697" s="1">
        <v>43614.25</v>
      </c>
      <c r="C8697" t="s">
        <v>0</v>
      </c>
      <c r="D8697">
        <v>8695</v>
      </c>
      <c r="E8697" s="2">
        <v>18.888160434225508</v>
      </c>
      <c r="F8697" s="2">
        <v>20.853428640306102</v>
      </c>
      <c r="G8697" s="2">
        <v>18.618334000000001</v>
      </c>
      <c r="H8697" s="2">
        <v>16.863705517004782</v>
      </c>
    </row>
    <row r="8698" spans="1:8" x14ac:dyDescent="0.3">
      <c r="A8698">
        <v>5</v>
      </c>
      <c r="B8698" s="1">
        <v>43614.291666666664</v>
      </c>
      <c r="C8698" t="s">
        <v>1</v>
      </c>
      <c r="D8698">
        <v>8696</v>
      </c>
      <c r="E8698" s="2">
        <v>26.760984369004536</v>
      </c>
      <c r="F8698" s="2">
        <v>27.797246928977245</v>
      </c>
      <c r="G8698" s="2">
        <v>20.901964</v>
      </c>
      <c r="H8698" s="2">
        <v>20.122752922786521</v>
      </c>
    </row>
    <row r="8699" spans="1:8" x14ac:dyDescent="0.3">
      <c r="A8699">
        <v>5</v>
      </c>
      <c r="B8699" s="1">
        <v>43614.333333333336</v>
      </c>
      <c r="C8699" t="s">
        <v>1</v>
      </c>
      <c r="D8699">
        <v>8697</v>
      </c>
      <c r="E8699" s="2">
        <v>26.760984369004536</v>
      </c>
      <c r="F8699" s="2">
        <v>27.797246928977245</v>
      </c>
      <c r="G8699" s="2">
        <v>22.176777999999999</v>
      </c>
      <c r="H8699" s="2">
        <v>21.350042719310387</v>
      </c>
    </row>
    <row r="8700" spans="1:8" x14ac:dyDescent="0.3">
      <c r="A8700">
        <v>5</v>
      </c>
      <c r="B8700" s="1">
        <v>43614.375</v>
      </c>
      <c r="C8700" t="s">
        <v>1</v>
      </c>
      <c r="D8700">
        <v>8698</v>
      </c>
      <c r="E8700" s="2">
        <v>26.760984369004536</v>
      </c>
      <c r="F8700" s="2">
        <v>27.797246928977245</v>
      </c>
      <c r="G8700" s="2">
        <v>25.012079</v>
      </c>
      <c r="H8700" s="2">
        <v>24.079645616183118</v>
      </c>
    </row>
    <row r="8701" spans="1:8" x14ac:dyDescent="0.3">
      <c r="A8701">
        <v>5</v>
      </c>
      <c r="B8701" s="1">
        <v>43614.416666666664</v>
      </c>
      <c r="C8701" t="s">
        <v>1</v>
      </c>
      <c r="D8701">
        <v>8699</v>
      </c>
      <c r="E8701" s="2">
        <v>26.760984369004536</v>
      </c>
      <c r="F8701" s="2">
        <v>27.797246928977245</v>
      </c>
      <c r="G8701" s="2">
        <v>26.938798999999999</v>
      </c>
      <c r="H8701" s="2">
        <v>25.934538798057858</v>
      </c>
    </row>
    <row r="8702" spans="1:8" x14ac:dyDescent="0.3">
      <c r="A8702">
        <v>5</v>
      </c>
      <c r="B8702" s="1">
        <v>43614.458333333336</v>
      </c>
      <c r="C8702" t="s">
        <v>1</v>
      </c>
      <c r="D8702">
        <v>8700</v>
      </c>
      <c r="E8702" s="2">
        <v>26.760984369004536</v>
      </c>
      <c r="F8702" s="2">
        <v>27.797246928977245</v>
      </c>
      <c r="G8702" s="2">
        <v>30.924135</v>
      </c>
      <c r="H8702" s="2">
        <v>29.771304168158313</v>
      </c>
    </row>
    <row r="8703" spans="1:8" x14ac:dyDescent="0.3">
      <c r="A8703">
        <v>5</v>
      </c>
      <c r="B8703" s="1">
        <v>43614.5</v>
      </c>
      <c r="C8703" t="s">
        <v>1</v>
      </c>
      <c r="D8703">
        <v>8701</v>
      </c>
      <c r="E8703" s="2">
        <v>26.760984369004536</v>
      </c>
      <c r="F8703" s="2">
        <v>27.797246928977245</v>
      </c>
      <c r="G8703" s="2">
        <v>30.586874999999999</v>
      </c>
      <c r="H8703" s="2">
        <v>29.446616992793405</v>
      </c>
    </row>
    <row r="8704" spans="1:8" x14ac:dyDescent="0.3">
      <c r="A8704">
        <v>5</v>
      </c>
      <c r="B8704" s="1">
        <v>43614.541666666664</v>
      </c>
      <c r="C8704" t="s">
        <v>1</v>
      </c>
      <c r="D8704">
        <v>8702</v>
      </c>
      <c r="E8704" s="2">
        <v>26.760984369004536</v>
      </c>
      <c r="F8704" s="2">
        <v>27.797246928977245</v>
      </c>
      <c r="G8704" s="2">
        <v>33.615893</v>
      </c>
      <c r="H8704" s="2">
        <v>32.362715250960576</v>
      </c>
    </row>
    <row r="8705" spans="1:8" x14ac:dyDescent="0.3">
      <c r="A8705">
        <v>5</v>
      </c>
      <c r="B8705" s="1">
        <v>43614.583333333336</v>
      </c>
      <c r="C8705" t="s">
        <v>1</v>
      </c>
      <c r="D8705">
        <v>8703</v>
      </c>
      <c r="E8705" s="2">
        <v>26.760984369004536</v>
      </c>
      <c r="F8705" s="2">
        <v>27.797246928977245</v>
      </c>
      <c r="G8705" s="2">
        <v>39.004199999999997</v>
      </c>
      <c r="H8705" s="2">
        <v>37.550149811326349</v>
      </c>
    </row>
    <row r="8706" spans="1:8" x14ac:dyDescent="0.3">
      <c r="A8706">
        <v>5</v>
      </c>
      <c r="B8706" s="1">
        <v>43614.625</v>
      </c>
      <c r="C8706" t="s">
        <v>1</v>
      </c>
      <c r="D8706">
        <v>8704</v>
      </c>
      <c r="E8706" s="2">
        <v>26.760984369004536</v>
      </c>
      <c r="F8706" s="2">
        <v>27.797246928977245</v>
      </c>
      <c r="G8706" s="2">
        <v>39.918384000000003</v>
      </c>
      <c r="H8706" s="2">
        <v>38.430253650274906</v>
      </c>
    </row>
    <row r="8707" spans="1:8" x14ac:dyDescent="0.3">
      <c r="A8707">
        <v>5</v>
      </c>
      <c r="B8707" s="1">
        <v>43614.666666666664</v>
      </c>
      <c r="C8707" t="s">
        <v>1</v>
      </c>
      <c r="D8707">
        <v>8705</v>
      </c>
      <c r="E8707" s="2">
        <v>26.760984369004536</v>
      </c>
      <c r="F8707" s="2">
        <v>27.797246928977245</v>
      </c>
      <c r="G8707" s="2">
        <v>43.136467000000003</v>
      </c>
      <c r="H8707" s="2">
        <v>41.528368693149339</v>
      </c>
    </row>
    <row r="8708" spans="1:8" x14ac:dyDescent="0.3">
      <c r="A8708">
        <v>5</v>
      </c>
      <c r="B8708" s="1">
        <v>43614.708333333336</v>
      </c>
      <c r="C8708" t="s">
        <v>1</v>
      </c>
      <c r="D8708">
        <v>8706</v>
      </c>
      <c r="E8708" s="2">
        <v>26.760984369004536</v>
      </c>
      <c r="F8708" s="2">
        <v>27.797246928977245</v>
      </c>
      <c r="G8708" s="2">
        <v>38.224975000000001</v>
      </c>
      <c r="H8708" s="2">
        <v>36.799973792160955</v>
      </c>
    </row>
    <row r="8709" spans="1:8" x14ac:dyDescent="0.3">
      <c r="A8709">
        <v>5</v>
      </c>
      <c r="B8709" s="1">
        <v>43614.75</v>
      </c>
      <c r="C8709" t="s">
        <v>1</v>
      </c>
      <c r="D8709">
        <v>8707</v>
      </c>
      <c r="E8709" s="2">
        <v>26.760984369004536</v>
      </c>
      <c r="F8709" s="2">
        <v>27.797246928977245</v>
      </c>
      <c r="G8709" s="2">
        <v>32.139158000000002</v>
      </c>
      <c r="H8709" s="2">
        <v>30.941031932712061</v>
      </c>
    </row>
    <row r="8710" spans="1:8" x14ac:dyDescent="0.3">
      <c r="A8710">
        <v>5</v>
      </c>
      <c r="B8710" s="1">
        <v>43614.791666666664</v>
      </c>
      <c r="C8710" t="s">
        <v>1</v>
      </c>
      <c r="D8710">
        <v>8708</v>
      </c>
      <c r="E8710" s="2">
        <v>26.760984369004536</v>
      </c>
      <c r="F8710" s="2">
        <v>27.797246928977245</v>
      </c>
      <c r="G8710" s="2">
        <v>28.412970000000001</v>
      </c>
      <c r="H8710" s="2">
        <v>27.353753700491772</v>
      </c>
    </row>
    <row r="8711" spans="1:8" x14ac:dyDescent="0.3">
      <c r="A8711">
        <v>5</v>
      </c>
      <c r="B8711" s="1">
        <v>43614.833333333336</v>
      </c>
      <c r="C8711" t="s">
        <v>1</v>
      </c>
      <c r="D8711">
        <v>8709</v>
      </c>
      <c r="E8711" s="2">
        <v>26.760984369004536</v>
      </c>
      <c r="F8711" s="2">
        <v>27.797246928977245</v>
      </c>
      <c r="G8711" s="2">
        <v>28.861146000000002</v>
      </c>
      <c r="H8711" s="2">
        <v>27.785222002414155</v>
      </c>
    </row>
    <row r="8712" spans="1:8" x14ac:dyDescent="0.3">
      <c r="A8712">
        <v>5</v>
      </c>
      <c r="B8712" s="1">
        <v>43614.875</v>
      </c>
      <c r="C8712" t="s">
        <v>1</v>
      </c>
      <c r="D8712">
        <v>8710</v>
      </c>
      <c r="E8712" s="2">
        <v>26.760984369004536</v>
      </c>
      <c r="F8712" s="2">
        <v>27.797246928977245</v>
      </c>
      <c r="G8712" s="2">
        <v>28.596083</v>
      </c>
      <c r="H8712" s="2">
        <v>27.530040371732341</v>
      </c>
    </row>
    <row r="8713" spans="1:8" x14ac:dyDescent="0.3">
      <c r="A8713">
        <v>5</v>
      </c>
      <c r="B8713" s="1">
        <v>43614.916666666664</v>
      </c>
      <c r="C8713" t="s">
        <v>1</v>
      </c>
      <c r="D8713">
        <v>8711</v>
      </c>
      <c r="E8713" s="2">
        <v>26.760984369004536</v>
      </c>
      <c r="F8713" s="2">
        <v>27.797246928977245</v>
      </c>
      <c r="G8713" s="2">
        <v>23.401489000000002</v>
      </c>
      <c r="H8713" s="2">
        <v>22.529097321778313</v>
      </c>
    </row>
    <row r="8714" spans="1:8" x14ac:dyDescent="0.3">
      <c r="A8714">
        <v>5</v>
      </c>
      <c r="B8714" s="1">
        <v>43614.958333333336</v>
      </c>
      <c r="C8714" t="s">
        <v>0</v>
      </c>
      <c r="D8714">
        <v>8712</v>
      </c>
      <c r="E8714" s="2">
        <v>18.888160434225508</v>
      </c>
      <c r="F8714" s="2">
        <v>20.853428640306102</v>
      </c>
      <c r="G8714" s="2">
        <v>20.884174999999999</v>
      </c>
      <c r="H8714" s="2">
        <v>18.916009196397127</v>
      </c>
    </row>
    <row r="8715" spans="1:8" x14ac:dyDescent="0.3">
      <c r="A8715">
        <v>5</v>
      </c>
      <c r="B8715" s="1">
        <v>43615</v>
      </c>
      <c r="C8715" t="s">
        <v>0</v>
      </c>
      <c r="D8715">
        <v>8713</v>
      </c>
      <c r="E8715" s="2">
        <v>18.888160434225508</v>
      </c>
      <c r="F8715" s="2">
        <v>20.853428640306102</v>
      </c>
      <c r="G8715" s="2">
        <v>19.451231</v>
      </c>
      <c r="H8715" s="2">
        <v>17.618108662527725</v>
      </c>
    </row>
    <row r="8716" spans="1:8" x14ac:dyDescent="0.3">
      <c r="A8716">
        <v>5</v>
      </c>
      <c r="B8716" s="1">
        <v>43615.041666666664</v>
      </c>
      <c r="C8716" t="s">
        <v>0</v>
      </c>
      <c r="D8716">
        <v>8714</v>
      </c>
      <c r="E8716" s="2">
        <v>18.888160434225508</v>
      </c>
      <c r="F8716" s="2">
        <v>20.853428640306102</v>
      </c>
      <c r="G8716" s="2">
        <v>18.88804</v>
      </c>
      <c r="H8716" s="2">
        <v>17.107993892117683</v>
      </c>
    </row>
    <row r="8717" spans="1:8" x14ac:dyDescent="0.3">
      <c r="A8717">
        <v>5</v>
      </c>
      <c r="B8717" s="1">
        <v>43615.083333333336</v>
      </c>
      <c r="C8717" t="s">
        <v>0</v>
      </c>
      <c r="D8717">
        <v>8715</v>
      </c>
      <c r="E8717" s="2">
        <v>18.888160434225508</v>
      </c>
      <c r="F8717" s="2">
        <v>20.853428640306102</v>
      </c>
      <c r="G8717" s="2">
        <v>18.373908</v>
      </c>
      <c r="H8717" s="2">
        <v>16.642314704878444</v>
      </c>
    </row>
    <row r="8718" spans="1:8" x14ac:dyDescent="0.3">
      <c r="A8718">
        <v>5</v>
      </c>
      <c r="B8718" s="1">
        <v>43615.125</v>
      </c>
      <c r="C8718" t="s">
        <v>0</v>
      </c>
      <c r="D8718">
        <v>8716</v>
      </c>
      <c r="E8718" s="2">
        <v>18.888160434225508</v>
      </c>
      <c r="F8718" s="2">
        <v>20.853428640306102</v>
      </c>
      <c r="G8718" s="2">
        <v>17.550751999999999</v>
      </c>
      <c r="H8718" s="2">
        <v>15.896734548321172</v>
      </c>
    </row>
    <row r="8719" spans="1:8" x14ac:dyDescent="0.3">
      <c r="A8719">
        <v>5</v>
      </c>
      <c r="B8719" s="1">
        <v>43615.166666666664</v>
      </c>
      <c r="C8719" t="s">
        <v>0</v>
      </c>
      <c r="D8719">
        <v>8717</v>
      </c>
      <c r="E8719" s="2">
        <v>18.888160434225508</v>
      </c>
      <c r="F8719" s="2">
        <v>20.853428640306102</v>
      </c>
      <c r="G8719" s="2">
        <v>17.997461000000001</v>
      </c>
      <c r="H8719" s="2">
        <v>16.301344811935291</v>
      </c>
    </row>
    <row r="8720" spans="1:8" x14ac:dyDescent="0.3">
      <c r="A8720">
        <v>5</v>
      </c>
      <c r="B8720" s="1">
        <v>43615.208333333336</v>
      </c>
      <c r="C8720" t="s">
        <v>0</v>
      </c>
      <c r="D8720">
        <v>8718</v>
      </c>
      <c r="E8720" s="2">
        <v>18.888160434225508</v>
      </c>
      <c r="F8720" s="2">
        <v>20.853428640306102</v>
      </c>
      <c r="G8720" s="2">
        <v>18.656970000000001</v>
      </c>
      <c r="H8720" s="2">
        <v>16.898700384233774</v>
      </c>
    </row>
    <row r="8721" spans="1:8" x14ac:dyDescent="0.3">
      <c r="A8721">
        <v>5</v>
      </c>
      <c r="B8721" s="1">
        <v>43615.25</v>
      </c>
      <c r="C8721" t="s">
        <v>0</v>
      </c>
      <c r="D8721">
        <v>8719</v>
      </c>
      <c r="E8721" s="2">
        <v>18.888160434225508</v>
      </c>
      <c r="F8721" s="2">
        <v>20.853428640306102</v>
      </c>
      <c r="G8721" s="2">
        <v>20.960182</v>
      </c>
      <c r="H8721" s="2">
        <v>18.984853146947749</v>
      </c>
    </row>
    <row r="8722" spans="1:8" x14ac:dyDescent="0.3">
      <c r="A8722">
        <v>5</v>
      </c>
      <c r="B8722" s="1">
        <v>43615.291666666664</v>
      </c>
      <c r="C8722" t="s">
        <v>1</v>
      </c>
      <c r="D8722">
        <v>8720</v>
      </c>
      <c r="E8722" s="2">
        <v>26.760984369004536</v>
      </c>
      <c r="F8722" s="2">
        <v>27.797246928977245</v>
      </c>
      <c r="G8722" s="2">
        <v>22.301597000000001</v>
      </c>
      <c r="H8722" s="2">
        <v>21.470208551433593</v>
      </c>
    </row>
    <row r="8723" spans="1:8" x14ac:dyDescent="0.3">
      <c r="A8723">
        <v>5</v>
      </c>
      <c r="B8723" s="1">
        <v>43615.333333333336</v>
      </c>
      <c r="C8723" t="s">
        <v>1</v>
      </c>
      <c r="D8723">
        <v>8721</v>
      </c>
      <c r="E8723" s="2">
        <v>26.760984369004536</v>
      </c>
      <c r="F8723" s="2">
        <v>27.797246928977245</v>
      </c>
      <c r="G8723" s="2">
        <v>24.235766000000002</v>
      </c>
      <c r="H8723" s="2">
        <v>23.332273039627772</v>
      </c>
    </row>
    <row r="8724" spans="1:8" x14ac:dyDescent="0.3">
      <c r="A8724">
        <v>5</v>
      </c>
      <c r="B8724" s="1">
        <v>43615.375</v>
      </c>
      <c r="C8724" t="s">
        <v>1</v>
      </c>
      <c r="D8724">
        <v>8722</v>
      </c>
      <c r="E8724" s="2">
        <v>26.760984369004536</v>
      </c>
      <c r="F8724" s="2">
        <v>27.797246928977245</v>
      </c>
      <c r="G8724" s="2">
        <v>26.989467999999999</v>
      </c>
      <c r="H8724" s="2">
        <v>25.983318892016715</v>
      </c>
    </row>
    <row r="8725" spans="1:8" x14ac:dyDescent="0.3">
      <c r="A8725">
        <v>5</v>
      </c>
      <c r="B8725" s="1">
        <v>43615.416666666664</v>
      </c>
      <c r="C8725" t="s">
        <v>1</v>
      </c>
      <c r="D8725">
        <v>8723</v>
      </c>
      <c r="E8725" s="2">
        <v>26.760984369004536</v>
      </c>
      <c r="F8725" s="2">
        <v>27.797246928977245</v>
      </c>
      <c r="G8725" s="2">
        <v>29.81006</v>
      </c>
      <c r="H8725" s="2">
        <v>28.69876113045844</v>
      </c>
    </row>
    <row r="8726" spans="1:8" x14ac:dyDescent="0.3">
      <c r="A8726">
        <v>5</v>
      </c>
      <c r="B8726" s="1">
        <v>43615.458333333336</v>
      </c>
      <c r="C8726" t="s">
        <v>1</v>
      </c>
      <c r="D8726">
        <v>8724</v>
      </c>
      <c r="E8726" s="2">
        <v>26.760984369004536</v>
      </c>
      <c r="F8726" s="2">
        <v>27.797246928977245</v>
      </c>
      <c r="G8726" s="2">
        <v>31.419744999999999</v>
      </c>
      <c r="H8726" s="2">
        <v>30.248438162650992</v>
      </c>
    </row>
    <row r="8727" spans="1:8" x14ac:dyDescent="0.3">
      <c r="A8727">
        <v>5</v>
      </c>
      <c r="B8727" s="1">
        <v>43615.5</v>
      </c>
      <c r="C8727" t="s">
        <v>1</v>
      </c>
      <c r="D8727">
        <v>8725</v>
      </c>
      <c r="E8727" s="2">
        <v>26.760984369004536</v>
      </c>
      <c r="F8727" s="2">
        <v>27.797246928977245</v>
      </c>
      <c r="G8727" s="2">
        <v>32.186273999999997</v>
      </c>
      <c r="H8727" s="2">
        <v>30.986391480107216</v>
      </c>
    </row>
    <row r="8728" spans="1:8" x14ac:dyDescent="0.3">
      <c r="A8728">
        <v>5</v>
      </c>
      <c r="B8728" s="1">
        <v>43615.541666666664</v>
      </c>
      <c r="C8728" t="s">
        <v>1</v>
      </c>
      <c r="D8728">
        <v>8726</v>
      </c>
      <c r="E8728" s="2">
        <v>26.760984369004536</v>
      </c>
      <c r="F8728" s="2">
        <v>27.797246928977245</v>
      </c>
      <c r="G8728" s="2">
        <v>34.911689000000003</v>
      </c>
      <c r="H8728" s="2">
        <v>33.610204852719299</v>
      </c>
    </row>
    <row r="8729" spans="1:8" x14ac:dyDescent="0.3">
      <c r="A8729">
        <v>5</v>
      </c>
      <c r="B8729" s="1">
        <v>43615.583333333336</v>
      </c>
      <c r="C8729" t="s">
        <v>1</v>
      </c>
      <c r="D8729">
        <v>8727</v>
      </c>
      <c r="E8729" s="2">
        <v>26.760984369004536</v>
      </c>
      <c r="F8729" s="2">
        <v>27.797246928977245</v>
      </c>
      <c r="G8729" s="2">
        <v>38.211500000000001</v>
      </c>
      <c r="H8729" s="2">
        <v>36.787001131044775</v>
      </c>
    </row>
    <row r="8730" spans="1:8" x14ac:dyDescent="0.3">
      <c r="A8730">
        <v>5</v>
      </c>
      <c r="B8730" s="1">
        <v>43615.625</v>
      </c>
      <c r="C8730" t="s">
        <v>1</v>
      </c>
      <c r="D8730">
        <v>8728</v>
      </c>
      <c r="E8730" s="2">
        <v>26.760984369004536</v>
      </c>
      <c r="F8730" s="2">
        <v>27.797246928977245</v>
      </c>
      <c r="G8730" s="2">
        <v>39.070700000000002</v>
      </c>
      <c r="H8730" s="2">
        <v>37.614170736315273</v>
      </c>
    </row>
    <row r="8731" spans="1:8" x14ac:dyDescent="0.3">
      <c r="A8731">
        <v>5</v>
      </c>
      <c r="B8731" s="1">
        <v>43615.666666666664</v>
      </c>
      <c r="C8731" t="s">
        <v>1</v>
      </c>
      <c r="D8731">
        <v>8729</v>
      </c>
      <c r="E8731" s="2">
        <v>26.760984369004536</v>
      </c>
      <c r="F8731" s="2">
        <v>27.797246928977245</v>
      </c>
      <c r="G8731" s="2">
        <v>42.266348000000001</v>
      </c>
      <c r="H8731" s="2">
        <v>40.690687140811853</v>
      </c>
    </row>
    <row r="8732" spans="1:8" x14ac:dyDescent="0.3">
      <c r="A8732">
        <v>5</v>
      </c>
      <c r="B8732" s="1">
        <v>43615.708333333336</v>
      </c>
      <c r="C8732" t="s">
        <v>1</v>
      </c>
      <c r="D8732">
        <v>8730</v>
      </c>
      <c r="E8732" s="2">
        <v>26.760984369004536</v>
      </c>
      <c r="F8732" s="2">
        <v>27.797246928977245</v>
      </c>
      <c r="G8732" s="2">
        <v>38.741754999999998</v>
      </c>
      <c r="H8732" s="2">
        <v>37.297488583375667</v>
      </c>
    </row>
    <row r="8733" spans="1:8" x14ac:dyDescent="0.3">
      <c r="A8733">
        <v>5</v>
      </c>
      <c r="B8733" s="1">
        <v>43615.75</v>
      </c>
      <c r="C8733" t="s">
        <v>1</v>
      </c>
      <c r="D8733">
        <v>8731</v>
      </c>
      <c r="E8733" s="2">
        <v>26.760984369004536</v>
      </c>
      <c r="F8733" s="2">
        <v>27.797246928977245</v>
      </c>
      <c r="G8733" s="2">
        <v>30.645409999999998</v>
      </c>
      <c r="H8733" s="2">
        <v>29.502969847593807</v>
      </c>
    </row>
    <row r="8734" spans="1:8" x14ac:dyDescent="0.3">
      <c r="A8734">
        <v>5</v>
      </c>
      <c r="B8734" s="1">
        <v>43615.791666666664</v>
      </c>
      <c r="C8734" t="s">
        <v>1</v>
      </c>
      <c r="D8734">
        <v>8732</v>
      </c>
      <c r="E8734" s="2">
        <v>26.760984369004536</v>
      </c>
      <c r="F8734" s="2">
        <v>27.797246928977245</v>
      </c>
      <c r="G8734" s="2">
        <v>28.533359000000001</v>
      </c>
      <c r="H8734" s="2">
        <v>27.469654680017968</v>
      </c>
    </row>
    <row r="8735" spans="1:8" x14ac:dyDescent="0.3">
      <c r="A8735">
        <v>5</v>
      </c>
      <c r="B8735" s="1">
        <v>43615.833333333336</v>
      </c>
      <c r="C8735" t="s">
        <v>1</v>
      </c>
      <c r="D8735">
        <v>8733</v>
      </c>
      <c r="E8735" s="2">
        <v>26.760984369004536</v>
      </c>
      <c r="F8735" s="2">
        <v>27.797246928977245</v>
      </c>
      <c r="G8735" s="2">
        <v>29.954846</v>
      </c>
      <c r="H8735" s="2">
        <v>28.838149606329825</v>
      </c>
    </row>
    <row r="8736" spans="1:8" x14ac:dyDescent="0.3">
      <c r="A8736">
        <v>5</v>
      </c>
      <c r="B8736" s="1">
        <v>43615.875</v>
      </c>
      <c r="C8736" t="s">
        <v>1</v>
      </c>
      <c r="D8736">
        <v>8734</v>
      </c>
      <c r="E8736" s="2">
        <v>26.760984369004536</v>
      </c>
      <c r="F8736" s="2">
        <v>27.797246928977245</v>
      </c>
      <c r="G8736" s="2">
        <v>28.078021</v>
      </c>
      <c r="H8736" s="2">
        <v>27.031291372610312</v>
      </c>
    </row>
    <row r="8737" spans="1:8" x14ac:dyDescent="0.3">
      <c r="A8737">
        <v>5</v>
      </c>
      <c r="B8737" s="1">
        <v>43615.916666666664</v>
      </c>
      <c r="C8737" t="s">
        <v>1</v>
      </c>
      <c r="D8737">
        <v>8735</v>
      </c>
      <c r="E8737" s="2">
        <v>26.760984369004536</v>
      </c>
      <c r="F8737" s="2">
        <v>27.797246928977245</v>
      </c>
      <c r="G8737" s="2">
        <v>22.660499999999999</v>
      </c>
      <c r="H8737" s="2">
        <v>21.815731890400535</v>
      </c>
    </row>
    <row r="8738" spans="1:8" x14ac:dyDescent="0.3">
      <c r="A8738">
        <v>5</v>
      </c>
      <c r="B8738" s="1">
        <v>43615.958333333336</v>
      </c>
      <c r="C8738" t="s">
        <v>0</v>
      </c>
      <c r="D8738">
        <v>8736</v>
      </c>
      <c r="E8738" s="2">
        <v>18.888160434225508</v>
      </c>
      <c r="F8738" s="2">
        <v>20.853428640306102</v>
      </c>
      <c r="G8738" s="2">
        <v>20.273745999999999</v>
      </c>
      <c r="H8738" s="2">
        <v>18.363108228188064</v>
      </c>
    </row>
    <row r="8739" spans="1:8" x14ac:dyDescent="0.3">
      <c r="A8739">
        <v>5</v>
      </c>
      <c r="B8739" s="1">
        <v>43616</v>
      </c>
      <c r="C8739" t="s">
        <v>0</v>
      </c>
      <c r="D8739">
        <v>8737</v>
      </c>
      <c r="E8739" s="2">
        <v>18.888160434225508</v>
      </c>
      <c r="F8739" s="2">
        <v>20.853428640306102</v>
      </c>
      <c r="G8739" s="2">
        <v>19.489993999999999</v>
      </c>
      <c r="H8739" s="2">
        <v>17.653218561026463</v>
      </c>
    </row>
    <row r="8740" spans="1:8" x14ac:dyDescent="0.3">
      <c r="A8740">
        <v>5</v>
      </c>
      <c r="B8740" s="1">
        <v>43616.041666666664</v>
      </c>
      <c r="C8740" t="s">
        <v>0</v>
      </c>
      <c r="D8740">
        <v>8738</v>
      </c>
      <c r="E8740" s="2">
        <v>18.888160434225508</v>
      </c>
      <c r="F8740" s="2">
        <v>20.853428640306102</v>
      </c>
      <c r="G8740" s="2">
        <v>19.096198000000001</v>
      </c>
      <c r="H8740" s="2">
        <v>17.296534672028965</v>
      </c>
    </row>
    <row r="8741" spans="1:8" x14ac:dyDescent="0.3">
      <c r="A8741">
        <v>5</v>
      </c>
      <c r="B8741" s="1">
        <v>43616.083333333336</v>
      </c>
      <c r="C8741" t="s">
        <v>0</v>
      </c>
      <c r="D8741">
        <v>8739</v>
      </c>
      <c r="E8741" s="2">
        <v>18.888160434225508</v>
      </c>
      <c r="F8741" s="2">
        <v>20.853428640306102</v>
      </c>
      <c r="G8741" s="2">
        <v>18.390377000000001</v>
      </c>
      <c r="H8741" s="2">
        <v>16.657231633866804</v>
      </c>
    </row>
    <row r="8742" spans="1:8" x14ac:dyDescent="0.3">
      <c r="A8742">
        <v>5</v>
      </c>
      <c r="B8742" s="1">
        <v>43616.125</v>
      </c>
      <c r="C8742" t="s">
        <v>0</v>
      </c>
      <c r="D8742">
        <v>8740</v>
      </c>
      <c r="E8742" s="2">
        <v>18.888160434225508</v>
      </c>
      <c r="F8742" s="2">
        <v>20.853428640306102</v>
      </c>
      <c r="G8742" s="2">
        <v>17.559289</v>
      </c>
      <c r="H8742" s="2">
        <v>15.904467004619285</v>
      </c>
    </row>
    <row r="8743" spans="1:8" x14ac:dyDescent="0.3">
      <c r="A8743">
        <v>5</v>
      </c>
      <c r="B8743" s="1">
        <v>43616.166666666664</v>
      </c>
      <c r="C8743" t="s">
        <v>0</v>
      </c>
      <c r="D8743">
        <v>8741</v>
      </c>
      <c r="E8743" s="2">
        <v>18.888160434225508</v>
      </c>
      <c r="F8743" s="2">
        <v>20.853428640306102</v>
      </c>
      <c r="G8743" s="2">
        <v>17.759364000000001</v>
      </c>
      <c r="H8743" s="2">
        <v>16.085686542377857</v>
      </c>
    </row>
    <row r="8744" spans="1:8" x14ac:dyDescent="0.3">
      <c r="A8744">
        <v>5</v>
      </c>
      <c r="B8744" s="1">
        <v>43616.208333333336</v>
      </c>
      <c r="C8744" t="s">
        <v>0</v>
      </c>
      <c r="D8744">
        <v>8742</v>
      </c>
      <c r="E8744" s="2">
        <v>18.888160434225508</v>
      </c>
      <c r="F8744" s="2">
        <v>20.853428640306102</v>
      </c>
      <c r="G8744" s="2">
        <v>18.917415999999999</v>
      </c>
      <c r="H8744" s="2">
        <v>17.134601439993208</v>
      </c>
    </row>
    <row r="8745" spans="1:8" x14ac:dyDescent="0.3">
      <c r="A8745">
        <v>5</v>
      </c>
      <c r="B8745" s="1">
        <v>43616.25</v>
      </c>
      <c r="C8745" t="s">
        <v>0</v>
      </c>
      <c r="D8745">
        <v>8743</v>
      </c>
      <c r="E8745" s="2">
        <v>18.888160434225508</v>
      </c>
      <c r="F8745" s="2">
        <v>20.853428640306102</v>
      </c>
      <c r="G8745" s="2">
        <v>20.15033</v>
      </c>
      <c r="H8745" s="2">
        <v>18.25132319521537</v>
      </c>
    </row>
    <row r="8746" spans="1:8" x14ac:dyDescent="0.3">
      <c r="A8746">
        <v>5</v>
      </c>
      <c r="B8746" s="1">
        <v>43616.291666666664</v>
      </c>
      <c r="C8746" t="s">
        <v>1</v>
      </c>
      <c r="D8746">
        <v>8744</v>
      </c>
      <c r="E8746" s="2">
        <v>26.760984369004536</v>
      </c>
      <c r="F8746" s="2">
        <v>27.797246928977245</v>
      </c>
      <c r="G8746" s="2">
        <v>21.857821999999999</v>
      </c>
      <c r="H8746" s="2">
        <v>21.042977183208599</v>
      </c>
    </row>
    <row r="8747" spans="1:8" x14ac:dyDescent="0.3">
      <c r="A8747">
        <v>5</v>
      </c>
      <c r="B8747" s="1">
        <v>43616.333333333336</v>
      </c>
      <c r="C8747" t="s">
        <v>1</v>
      </c>
      <c r="D8747">
        <v>8745</v>
      </c>
      <c r="E8747" s="2">
        <v>26.760984369004536</v>
      </c>
      <c r="F8747" s="2">
        <v>27.797246928977245</v>
      </c>
      <c r="G8747" s="2">
        <v>22.388957000000001</v>
      </c>
      <c r="H8747" s="2">
        <v>21.554311829734843</v>
      </c>
    </row>
    <row r="8748" spans="1:8" x14ac:dyDescent="0.3">
      <c r="A8748">
        <v>5</v>
      </c>
      <c r="B8748" s="1">
        <v>43616.375</v>
      </c>
      <c r="C8748" t="s">
        <v>1</v>
      </c>
      <c r="D8748">
        <v>8746</v>
      </c>
      <c r="E8748" s="2">
        <v>26.760984369004536</v>
      </c>
      <c r="F8748" s="2">
        <v>27.797246928977245</v>
      </c>
      <c r="G8748" s="2">
        <v>24.202511999999999</v>
      </c>
      <c r="H8748" s="2">
        <v>23.3002587262506</v>
      </c>
    </row>
    <row r="8749" spans="1:8" x14ac:dyDescent="0.3">
      <c r="A8749">
        <v>5</v>
      </c>
      <c r="B8749" s="1">
        <v>43616.416666666664</v>
      </c>
      <c r="C8749" t="s">
        <v>1</v>
      </c>
      <c r="D8749">
        <v>8747</v>
      </c>
      <c r="E8749" s="2">
        <v>26.760984369004536</v>
      </c>
      <c r="F8749" s="2">
        <v>27.797246928977245</v>
      </c>
      <c r="G8749" s="2">
        <v>29.007643999999999</v>
      </c>
      <c r="H8749" s="2">
        <v>27.92625865608375</v>
      </c>
    </row>
    <row r="8750" spans="1:8" x14ac:dyDescent="0.3">
      <c r="A8750">
        <v>5</v>
      </c>
      <c r="B8750" s="1">
        <v>43616.458333333336</v>
      </c>
      <c r="C8750" t="s">
        <v>1</v>
      </c>
      <c r="D8750">
        <v>8748</v>
      </c>
      <c r="E8750" s="2">
        <v>26.760984369004536</v>
      </c>
      <c r="F8750" s="2">
        <v>27.797246928977245</v>
      </c>
      <c r="G8750" s="2">
        <v>31.107862000000001</v>
      </c>
      <c r="H8750" s="2">
        <v>29.94818194989427</v>
      </c>
    </row>
    <row r="8751" spans="1:8" x14ac:dyDescent="0.3">
      <c r="A8751">
        <v>5</v>
      </c>
      <c r="B8751" s="1">
        <v>43616.5</v>
      </c>
      <c r="C8751" t="s">
        <v>1</v>
      </c>
      <c r="D8751">
        <v>8749</v>
      </c>
      <c r="E8751" s="2">
        <v>26.760984369004536</v>
      </c>
      <c r="F8751" s="2">
        <v>27.797246928977245</v>
      </c>
      <c r="G8751" s="2">
        <v>31.606356000000002</v>
      </c>
      <c r="H8751" s="2">
        <v>30.428092430818051</v>
      </c>
    </row>
    <row r="8752" spans="1:8" x14ac:dyDescent="0.3">
      <c r="A8752">
        <v>5</v>
      </c>
      <c r="B8752" s="1">
        <v>43616.541666666664</v>
      </c>
      <c r="C8752" t="s">
        <v>1</v>
      </c>
      <c r="D8752">
        <v>8750</v>
      </c>
      <c r="E8752" s="2">
        <v>26.760984369004536</v>
      </c>
      <c r="F8752" s="2">
        <v>27.797246928977245</v>
      </c>
      <c r="G8752" s="2">
        <v>33.145708999999997</v>
      </c>
      <c r="H8752" s="2">
        <v>31.910059392389226</v>
      </c>
    </row>
    <row r="8753" spans="1:8" x14ac:dyDescent="0.3">
      <c r="A8753">
        <v>5</v>
      </c>
      <c r="B8753" s="1">
        <v>43616.583333333336</v>
      </c>
      <c r="C8753" t="s">
        <v>1</v>
      </c>
      <c r="D8753">
        <v>8751</v>
      </c>
      <c r="E8753" s="2">
        <v>26.760984369004536</v>
      </c>
      <c r="F8753" s="2">
        <v>27.797246928977245</v>
      </c>
      <c r="G8753" s="2">
        <v>35.327646000000001</v>
      </c>
      <c r="H8753" s="2">
        <v>34.010655257164714</v>
      </c>
    </row>
    <row r="8754" spans="1:8" x14ac:dyDescent="0.3">
      <c r="A8754">
        <v>5</v>
      </c>
      <c r="B8754" s="1">
        <v>43616.625</v>
      </c>
      <c r="C8754" t="s">
        <v>1</v>
      </c>
      <c r="D8754">
        <v>8752</v>
      </c>
      <c r="E8754" s="2">
        <v>26.760984369004536</v>
      </c>
      <c r="F8754" s="2">
        <v>27.797246928977245</v>
      </c>
      <c r="G8754" s="2">
        <v>35.632120999999998</v>
      </c>
      <c r="H8754" s="2">
        <v>34.303779635149738</v>
      </c>
    </row>
    <row r="8755" spans="1:8" x14ac:dyDescent="0.3">
      <c r="A8755">
        <v>5</v>
      </c>
      <c r="B8755" s="1">
        <v>43616.666666666664</v>
      </c>
      <c r="C8755" t="s">
        <v>1</v>
      </c>
      <c r="D8755">
        <v>8753</v>
      </c>
      <c r="E8755" s="2">
        <v>26.760984369004536</v>
      </c>
      <c r="F8755" s="2">
        <v>27.797246928977245</v>
      </c>
      <c r="G8755" s="2">
        <v>39.949539999999999</v>
      </c>
      <c r="H8755" s="2">
        <v>38.460248175672724</v>
      </c>
    </row>
    <row r="8756" spans="1:8" x14ac:dyDescent="0.3">
      <c r="A8756">
        <v>5</v>
      </c>
      <c r="B8756" s="1">
        <v>43616.708333333336</v>
      </c>
      <c r="C8756" t="s">
        <v>1</v>
      </c>
      <c r="D8756">
        <v>8754</v>
      </c>
      <c r="E8756" s="2">
        <v>26.760984369004536</v>
      </c>
      <c r="F8756" s="2">
        <v>27.797246928977245</v>
      </c>
      <c r="G8756" s="2">
        <v>36.461784999999999</v>
      </c>
      <c r="H8756" s="2">
        <v>35.102514322518388</v>
      </c>
    </row>
    <row r="8757" spans="1:8" x14ac:dyDescent="0.3">
      <c r="A8757">
        <v>5</v>
      </c>
      <c r="B8757" s="1">
        <v>43616.75</v>
      </c>
      <c r="C8757" t="s">
        <v>1</v>
      </c>
      <c r="D8757">
        <v>8755</v>
      </c>
      <c r="E8757" s="2">
        <v>26.760984369004536</v>
      </c>
      <c r="F8757" s="2">
        <v>27.797246928977245</v>
      </c>
      <c r="G8757" s="2">
        <v>31.542522999999999</v>
      </c>
      <c r="H8757" s="2">
        <v>30.366639081873412</v>
      </c>
    </row>
    <row r="8758" spans="1:8" x14ac:dyDescent="0.3">
      <c r="A8758">
        <v>5</v>
      </c>
      <c r="B8758" s="1">
        <v>43616.791666666664</v>
      </c>
      <c r="C8758" t="s">
        <v>1</v>
      </c>
      <c r="D8758">
        <v>8756</v>
      </c>
      <c r="E8758" s="2">
        <v>26.760984369004536</v>
      </c>
      <c r="F8758" s="2">
        <v>27.797246928977245</v>
      </c>
      <c r="G8758" s="2">
        <v>28.512698</v>
      </c>
      <c r="H8758" s="2">
        <v>27.449763908120282</v>
      </c>
    </row>
    <row r="8759" spans="1:8" x14ac:dyDescent="0.3">
      <c r="A8759">
        <v>5</v>
      </c>
      <c r="B8759" s="1">
        <v>43616.833333333336</v>
      </c>
      <c r="C8759" t="s">
        <v>1</v>
      </c>
      <c r="D8759">
        <v>8757</v>
      </c>
      <c r="E8759" s="2">
        <v>26.760984369004536</v>
      </c>
      <c r="F8759" s="2">
        <v>27.797246928977245</v>
      </c>
      <c r="G8759" s="2">
        <v>28.226689</v>
      </c>
      <c r="H8759" s="2">
        <v>27.174417130147969</v>
      </c>
    </row>
    <row r="8760" spans="1:8" x14ac:dyDescent="0.3">
      <c r="A8760">
        <v>5</v>
      </c>
      <c r="B8760" s="1">
        <v>43616.875</v>
      </c>
      <c r="C8760" t="s">
        <v>1</v>
      </c>
      <c r="D8760">
        <v>8758</v>
      </c>
      <c r="E8760" s="2">
        <v>26.760984369004536</v>
      </c>
      <c r="F8760" s="2">
        <v>27.797246928977245</v>
      </c>
      <c r="G8760" s="2">
        <v>27.102896000000001</v>
      </c>
      <c r="H8760" s="2">
        <v>26.092518372913624</v>
      </c>
    </row>
    <row r="8761" spans="1:8" x14ac:dyDescent="0.3">
      <c r="A8761">
        <v>5</v>
      </c>
      <c r="B8761" s="1">
        <v>43616.916666666664</v>
      </c>
      <c r="C8761" t="s">
        <v>1</v>
      </c>
      <c r="D8761">
        <v>8759</v>
      </c>
      <c r="E8761" s="2">
        <v>26.760984369004536</v>
      </c>
      <c r="F8761" s="2">
        <v>27.797246928977245</v>
      </c>
      <c r="G8761" s="2">
        <v>22.189685999999998</v>
      </c>
      <c r="H8761" s="2">
        <v>21.362469517802978</v>
      </c>
    </row>
    <row r="8762" spans="1:8" x14ac:dyDescent="0.3">
      <c r="A8762">
        <v>5</v>
      </c>
      <c r="B8762" s="1">
        <v>43616.958333333336</v>
      </c>
      <c r="C8762" t="s">
        <v>0</v>
      </c>
      <c r="D8762">
        <v>8760</v>
      </c>
      <c r="E8762" s="2">
        <v>18.888160434225508</v>
      </c>
      <c r="F8762" s="2">
        <v>20.853428640306102</v>
      </c>
      <c r="G8762" s="2">
        <v>19.871487999999999</v>
      </c>
      <c r="H8762" s="2">
        <v>17.998759814744666</v>
      </c>
    </row>
  </sheetData>
  <mergeCells count="1">
    <mergeCell ref="A1:H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762"/>
  <sheetViews>
    <sheetView workbookViewId="0">
      <selection activeCell="E21" sqref="E21"/>
    </sheetView>
  </sheetViews>
  <sheetFormatPr defaultRowHeight="14" x14ac:dyDescent="0.3"/>
  <cols>
    <col min="1" max="1" width="6.5" bestFit="1" customWidth="1"/>
    <col min="2" max="2" width="26.08203125" bestFit="1" customWidth="1"/>
    <col min="3" max="3" width="8" bestFit="1" customWidth="1"/>
    <col min="4" max="4" width="5.25" bestFit="1" customWidth="1"/>
    <col min="5" max="5" width="20.83203125" style="2" bestFit="1" customWidth="1"/>
    <col min="6" max="6" width="34.75" style="2" bestFit="1" customWidth="1"/>
    <col min="7" max="7" width="26.5" style="2" bestFit="1" customWidth="1"/>
    <col min="8" max="8" width="21.58203125" style="2" bestFit="1" customWidth="1"/>
  </cols>
  <sheetData>
    <row r="1" spans="1:8" x14ac:dyDescent="0.3">
      <c r="A1" s="6" t="s">
        <v>12</v>
      </c>
      <c r="B1" s="6"/>
      <c r="C1" s="6"/>
      <c r="D1" s="6"/>
      <c r="E1" s="6"/>
      <c r="F1" s="6"/>
      <c r="G1" s="6"/>
      <c r="H1" s="6"/>
    </row>
    <row r="2" spans="1:8" x14ac:dyDescent="0.3">
      <c r="A2" s="4" t="s">
        <v>6</v>
      </c>
      <c r="B2" s="4" t="s">
        <v>7</v>
      </c>
      <c r="C2" s="4" t="s">
        <v>8</v>
      </c>
      <c r="D2" s="5" t="s">
        <v>2</v>
      </c>
      <c r="E2" s="3" t="s">
        <v>3</v>
      </c>
      <c r="F2" s="3" t="s">
        <v>4</v>
      </c>
      <c r="G2" s="3" t="s">
        <v>10</v>
      </c>
      <c r="H2" s="3" t="s">
        <v>5</v>
      </c>
    </row>
    <row r="3" spans="1:8" x14ac:dyDescent="0.3">
      <c r="A3">
        <v>6</v>
      </c>
      <c r="B3" s="1">
        <v>42887</v>
      </c>
      <c r="C3" t="s">
        <v>0</v>
      </c>
      <c r="D3">
        <v>1</v>
      </c>
      <c r="E3" s="2">
        <v>19.328415630920823</v>
      </c>
      <c r="F3" s="2">
        <v>22.444568970108691</v>
      </c>
      <c r="G3" s="2">
        <v>21.715727000000001</v>
      </c>
      <c r="H3" s="2">
        <v>18.700764436269623</v>
      </c>
    </row>
    <row r="4" spans="1:8" x14ac:dyDescent="0.3">
      <c r="A4">
        <v>6</v>
      </c>
      <c r="B4" s="1">
        <v>42887.041666666664</v>
      </c>
      <c r="C4" t="s">
        <v>0</v>
      </c>
      <c r="D4">
        <v>2</v>
      </c>
      <c r="E4" s="2">
        <v>19.328415630920823</v>
      </c>
      <c r="F4" s="2">
        <v>22.444568970108691</v>
      </c>
      <c r="G4" s="2">
        <v>20.583454</v>
      </c>
      <c r="H4" s="2">
        <v>17.725693666106217</v>
      </c>
    </row>
    <row r="5" spans="1:8" x14ac:dyDescent="0.3">
      <c r="A5">
        <v>6</v>
      </c>
      <c r="B5" s="1">
        <v>42887.083333333336</v>
      </c>
      <c r="C5" t="s">
        <v>0</v>
      </c>
      <c r="D5">
        <v>3</v>
      </c>
      <c r="E5" s="2">
        <v>19.328415630920823</v>
      </c>
      <c r="F5" s="2">
        <v>22.444568970108691</v>
      </c>
      <c r="G5" s="2">
        <v>19.123505000000002</v>
      </c>
      <c r="H5" s="2">
        <v>16.468440692813292</v>
      </c>
    </row>
    <row r="6" spans="1:8" x14ac:dyDescent="0.3">
      <c r="A6">
        <v>6</v>
      </c>
      <c r="B6" s="1">
        <v>42887.125</v>
      </c>
      <c r="C6" t="s">
        <v>0</v>
      </c>
      <c r="D6">
        <v>4</v>
      </c>
      <c r="E6" s="2">
        <v>19.328415630920823</v>
      </c>
      <c r="F6" s="2">
        <v>22.444568970108691</v>
      </c>
      <c r="G6" s="2">
        <v>15.743869999999999</v>
      </c>
      <c r="H6" s="2">
        <v>13.558026594516143</v>
      </c>
    </row>
    <row r="7" spans="1:8" x14ac:dyDescent="0.3">
      <c r="A7">
        <v>6</v>
      </c>
      <c r="B7" s="1">
        <v>42887.166666666664</v>
      </c>
      <c r="C7" t="s">
        <v>0</v>
      </c>
      <c r="D7">
        <v>5</v>
      </c>
      <c r="E7" s="2">
        <v>19.328415630920823</v>
      </c>
      <c r="F7" s="2">
        <v>22.444568970108691</v>
      </c>
      <c r="G7" s="2">
        <v>15.961694</v>
      </c>
      <c r="H7" s="2">
        <v>13.745608401589235</v>
      </c>
    </row>
    <row r="8" spans="1:8" x14ac:dyDescent="0.3">
      <c r="A8">
        <v>6</v>
      </c>
      <c r="B8" s="1">
        <v>42887.208333333336</v>
      </c>
      <c r="C8" t="s">
        <v>0</v>
      </c>
      <c r="D8">
        <v>6</v>
      </c>
      <c r="E8" s="2">
        <v>19.328415630920823</v>
      </c>
      <c r="F8" s="2">
        <v>22.444568970108691</v>
      </c>
      <c r="G8" s="2">
        <v>18.966453000000001</v>
      </c>
      <c r="H8" s="2">
        <v>16.333193438312215</v>
      </c>
    </row>
    <row r="9" spans="1:8" x14ac:dyDescent="0.3">
      <c r="A9">
        <v>6</v>
      </c>
      <c r="B9" s="1">
        <v>42887.25</v>
      </c>
      <c r="C9" t="s">
        <v>0</v>
      </c>
      <c r="D9">
        <v>7</v>
      </c>
      <c r="E9" s="2">
        <v>19.328415630920823</v>
      </c>
      <c r="F9" s="2">
        <v>22.444568970108691</v>
      </c>
      <c r="G9" s="2">
        <v>20.435967000000002</v>
      </c>
      <c r="H9" s="2">
        <v>17.598683428575967</v>
      </c>
    </row>
    <row r="10" spans="1:8" x14ac:dyDescent="0.3">
      <c r="A10">
        <v>6</v>
      </c>
      <c r="B10" s="1">
        <v>42887.291666666664</v>
      </c>
      <c r="C10" t="s">
        <v>1</v>
      </c>
      <c r="D10">
        <v>8</v>
      </c>
      <c r="E10" s="2">
        <v>27.09140334567897</v>
      </c>
      <c r="F10" s="2">
        <v>31.609901326704527</v>
      </c>
      <c r="G10" s="2">
        <v>21.762501</v>
      </c>
      <c r="H10" s="2">
        <v>18.651646087349807</v>
      </c>
    </row>
    <row r="11" spans="1:8" x14ac:dyDescent="0.3">
      <c r="A11">
        <v>6</v>
      </c>
      <c r="B11" s="1">
        <v>42887.333333333336</v>
      </c>
      <c r="C11" t="s">
        <v>1</v>
      </c>
      <c r="D11">
        <v>9</v>
      </c>
      <c r="E11" s="2">
        <v>27.09140334567897</v>
      </c>
      <c r="F11" s="2">
        <v>31.609901326704527</v>
      </c>
      <c r="G11" s="2">
        <v>25.215002999999999</v>
      </c>
      <c r="H11" s="2">
        <v>21.610627935064247</v>
      </c>
    </row>
    <row r="12" spans="1:8" x14ac:dyDescent="0.3">
      <c r="A12">
        <v>6</v>
      </c>
      <c r="B12" s="1">
        <v>42887.375</v>
      </c>
      <c r="C12" t="s">
        <v>1</v>
      </c>
      <c r="D12">
        <v>10</v>
      </c>
      <c r="E12" s="2">
        <v>27.09140334567897</v>
      </c>
      <c r="F12" s="2">
        <v>31.609901326704527</v>
      </c>
      <c r="G12" s="2">
        <v>25.997122999999998</v>
      </c>
      <c r="H12" s="2">
        <v>22.280947281073143</v>
      </c>
    </row>
    <row r="13" spans="1:8" x14ac:dyDescent="0.3">
      <c r="A13">
        <v>6</v>
      </c>
      <c r="B13" s="1">
        <v>42887.416666666664</v>
      </c>
      <c r="C13" t="s">
        <v>1</v>
      </c>
      <c r="D13">
        <v>11</v>
      </c>
      <c r="E13" s="2">
        <v>27.09140334567897</v>
      </c>
      <c r="F13" s="2">
        <v>31.609901326704527</v>
      </c>
      <c r="G13" s="2">
        <v>28.170480000000001</v>
      </c>
      <c r="H13" s="2">
        <v>24.143632345876327</v>
      </c>
    </row>
    <row r="14" spans="1:8" x14ac:dyDescent="0.3">
      <c r="A14">
        <v>6</v>
      </c>
      <c r="B14" s="1">
        <v>42887.458333333336</v>
      </c>
      <c r="C14" t="s">
        <v>1</v>
      </c>
      <c r="D14">
        <v>12</v>
      </c>
      <c r="E14" s="2">
        <v>27.09140334567897</v>
      </c>
      <c r="F14" s="2">
        <v>31.609901326704527</v>
      </c>
      <c r="G14" s="2">
        <v>32.279691999999997</v>
      </c>
      <c r="H14" s="2">
        <v>27.665450353921027</v>
      </c>
    </row>
    <row r="15" spans="1:8" x14ac:dyDescent="0.3">
      <c r="A15">
        <v>6</v>
      </c>
      <c r="B15" s="1">
        <v>42887.5</v>
      </c>
      <c r="C15" t="s">
        <v>1</v>
      </c>
      <c r="D15">
        <v>13</v>
      </c>
      <c r="E15" s="2">
        <v>27.09140334567897</v>
      </c>
      <c r="F15" s="2">
        <v>31.609901326704527</v>
      </c>
      <c r="G15" s="2">
        <v>29.926341000000001</v>
      </c>
      <c r="H15" s="2">
        <v>25.648500648953267</v>
      </c>
    </row>
    <row r="16" spans="1:8" x14ac:dyDescent="0.3">
      <c r="A16">
        <v>6</v>
      </c>
      <c r="B16" s="1">
        <v>42887.541666666664</v>
      </c>
      <c r="C16" t="s">
        <v>1</v>
      </c>
      <c r="D16">
        <v>14</v>
      </c>
      <c r="E16" s="2">
        <v>27.09140334567897</v>
      </c>
      <c r="F16" s="2">
        <v>31.609901326704527</v>
      </c>
      <c r="G16" s="2">
        <v>29.890264999999999</v>
      </c>
      <c r="H16" s="2">
        <v>25.617581556324748</v>
      </c>
    </row>
    <row r="17" spans="1:8" x14ac:dyDescent="0.3">
      <c r="A17">
        <v>6</v>
      </c>
      <c r="B17" s="1">
        <v>42887.583333333336</v>
      </c>
      <c r="C17" t="s">
        <v>1</v>
      </c>
      <c r="D17">
        <v>15</v>
      </c>
      <c r="E17" s="2">
        <v>27.09140334567897</v>
      </c>
      <c r="F17" s="2">
        <v>31.609901326704527</v>
      </c>
      <c r="G17" s="2">
        <v>32.757058000000001</v>
      </c>
      <c r="H17" s="2">
        <v>28.074578959412367</v>
      </c>
    </row>
    <row r="18" spans="1:8" x14ac:dyDescent="0.3">
      <c r="A18">
        <v>6</v>
      </c>
      <c r="B18" s="1">
        <v>42887.625</v>
      </c>
      <c r="C18" t="s">
        <v>1</v>
      </c>
      <c r="D18">
        <v>16</v>
      </c>
      <c r="E18" s="2">
        <v>27.09140334567897</v>
      </c>
      <c r="F18" s="2">
        <v>31.609901326704527</v>
      </c>
      <c r="G18" s="2">
        <v>42.282552000000003</v>
      </c>
      <c r="H18" s="2">
        <v>36.238445001057769</v>
      </c>
    </row>
    <row r="19" spans="1:8" x14ac:dyDescent="0.3">
      <c r="A19">
        <v>6</v>
      </c>
      <c r="B19" s="1">
        <v>42887.666666666664</v>
      </c>
      <c r="C19" t="s">
        <v>1</v>
      </c>
      <c r="D19">
        <v>17</v>
      </c>
      <c r="E19" s="2">
        <v>27.09140334567897</v>
      </c>
      <c r="F19" s="2">
        <v>31.609901326704527</v>
      </c>
      <c r="G19" s="2">
        <v>45.403295999999997</v>
      </c>
      <c r="H19" s="2">
        <v>38.913092212663656</v>
      </c>
    </row>
    <row r="20" spans="1:8" x14ac:dyDescent="0.3">
      <c r="A20">
        <v>6</v>
      </c>
      <c r="B20" s="1">
        <v>42887.708333333336</v>
      </c>
      <c r="C20" t="s">
        <v>1</v>
      </c>
      <c r="D20">
        <v>18</v>
      </c>
      <c r="E20" s="2">
        <v>27.09140334567897</v>
      </c>
      <c r="F20" s="2">
        <v>31.609901326704527</v>
      </c>
      <c r="G20" s="2">
        <v>52.393804000000003</v>
      </c>
      <c r="H20" s="2">
        <v>44.904337482993</v>
      </c>
    </row>
    <row r="21" spans="1:8" x14ac:dyDescent="0.3">
      <c r="A21">
        <v>6</v>
      </c>
      <c r="B21" s="1">
        <v>42887.75</v>
      </c>
      <c r="C21" t="s">
        <v>1</v>
      </c>
      <c r="D21">
        <v>19</v>
      </c>
      <c r="E21" s="2">
        <v>27.09140334567897</v>
      </c>
      <c r="F21" s="2">
        <v>31.609901326704527</v>
      </c>
      <c r="G21" s="2">
        <v>49.255566000000002</v>
      </c>
      <c r="H21" s="2">
        <v>42.21469696263771</v>
      </c>
    </row>
    <row r="22" spans="1:8" x14ac:dyDescent="0.3">
      <c r="A22">
        <v>6</v>
      </c>
      <c r="B22" s="1">
        <v>42887.791666666664</v>
      </c>
      <c r="C22" t="s">
        <v>1</v>
      </c>
      <c r="D22">
        <v>20</v>
      </c>
      <c r="E22" s="2">
        <v>27.09140334567897</v>
      </c>
      <c r="F22" s="2">
        <v>31.609901326704527</v>
      </c>
      <c r="G22" s="2">
        <v>34.659260000000003</v>
      </c>
      <c r="H22" s="2">
        <v>29.704869452708568</v>
      </c>
    </row>
    <row r="23" spans="1:8" x14ac:dyDescent="0.3">
      <c r="A23">
        <v>6</v>
      </c>
      <c r="B23" s="1">
        <v>42887.833333333336</v>
      </c>
      <c r="C23" t="s">
        <v>1</v>
      </c>
      <c r="D23">
        <v>21</v>
      </c>
      <c r="E23" s="2">
        <v>27.09140334567897</v>
      </c>
      <c r="F23" s="2">
        <v>31.609901326704527</v>
      </c>
      <c r="G23" s="2">
        <v>29.806708</v>
      </c>
      <c r="H23" s="2">
        <v>25.545968666238231</v>
      </c>
    </row>
    <row r="24" spans="1:8" x14ac:dyDescent="0.3">
      <c r="A24">
        <v>6</v>
      </c>
      <c r="B24" s="1">
        <v>42887.875</v>
      </c>
      <c r="C24" t="s">
        <v>1</v>
      </c>
      <c r="D24">
        <v>22</v>
      </c>
      <c r="E24" s="2">
        <v>27.09140334567897</v>
      </c>
      <c r="F24" s="2">
        <v>31.609901326704527</v>
      </c>
      <c r="G24" s="2">
        <v>32.27731</v>
      </c>
      <c r="H24" s="2">
        <v>27.663408850466073</v>
      </c>
    </row>
    <row r="25" spans="1:8" x14ac:dyDescent="0.3">
      <c r="A25">
        <v>6</v>
      </c>
      <c r="B25" s="1">
        <v>42887.916666666664</v>
      </c>
      <c r="C25" t="s">
        <v>1</v>
      </c>
      <c r="D25">
        <v>23</v>
      </c>
      <c r="E25" s="2">
        <v>27.09140334567897</v>
      </c>
      <c r="F25" s="2">
        <v>31.609901326704527</v>
      </c>
      <c r="G25" s="2">
        <v>23.803262</v>
      </c>
      <c r="H25" s="2">
        <v>20.400689173935582</v>
      </c>
    </row>
    <row r="26" spans="1:8" x14ac:dyDescent="0.3">
      <c r="A26">
        <v>6</v>
      </c>
      <c r="B26" s="1">
        <v>42887.958333333336</v>
      </c>
      <c r="C26" t="s">
        <v>0</v>
      </c>
      <c r="D26">
        <v>24</v>
      </c>
      <c r="E26" s="2">
        <v>19.328415630920823</v>
      </c>
      <c r="F26" s="2">
        <v>22.444568970108691</v>
      </c>
      <c r="G26" s="2">
        <v>23.276387</v>
      </c>
      <c r="H26" s="2">
        <v>20.044745921444335</v>
      </c>
    </row>
    <row r="27" spans="1:8" x14ac:dyDescent="0.3">
      <c r="A27">
        <v>6</v>
      </c>
      <c r="B27" s="1">
        <v>42888</v>
      </c>
      <c r="C27" t="s">
        <v>0</v>
      </c>
      <c r="D27">
        <v>25</v>
      </c>
      <c r="E27" s="2">
        <v>19.328415630920823</v>
      </c>
      <c r="F27" s="2">
        <v>22.444568970108691</v>
      </c>
      <c r="G27" s="2">
        <v>18.36673</v>
      </c>
      <c r="H27" s="2">
        <v>15.816734627146786</v>
      </c>
    </row>
    <row r="28" spans="1:8" x14ac:dyDescent="0.3">
      <c r="A28">
        <v>6</v>
      </c>
      <c r="B28" s="1">
        <v>42888.041666666664</v>
      </c>
      <c r="C28" t="s">
        <v>0</v>
      </c>
      <c r="D28">
        <v>26</v>
      </c>
      <c r="E28" s="2">
        <v>19.328415630920823</v>
      </c>
      <c r="F28" s="2">
        <v>22.444568970108691</v>
      </c>
      <c r="G28" s="2">
        <v>18.042394999999999</v>
      </c>
      <c r="H28" s="2">
        <v>15.537429567111838</v>
      </c>
    </row>
    <row r="29" spans="1:8" x14ac:dyDescent="0.3">
      <c r="A29">
        <v>6</v>
      </c>
      <c r="B29" s="1">
        <v>42888.083333333336</v>
      </c>
      <c r="C29" t="s">
        <v>0</v>
      </c>
      <c r="D29">
        <v>27</v>
      </c>
      <c r="E29" s="2">
        <v>19.328415630920823</v>
      </c>
      <c r="F29" s="2">
        <v>22.444568970108691</v>
      </c>
      <c r="G29" s="2">
        <v>20.018636999999998</v>
      </c>
      <c r="H29" s="2">
        <v>17.239294584620225</v>
      </c>
    </row>
    <row r="30" spans="1:8" x14ac:dyDescent="0.3">
      <c r="A30">
        <v>6</v>
      </c>
      <c r="B30" s="1">
        <v>42888.125</v>
      </c>
      <c r="C30" t="s">
        <v>0</v>
      </c>
      <c r="D30">
        <v>28</v>
      </c>
      <c r="E30" s="2">
        <v>19.328415630920823</v>
      </c>
      <c r="F30" s="2">
        <v>22.444568970108691</v>
      </c>
      <c r="G30" s="2">
        <v>17.650269000000002</v>
      </c>
      <c r="H30" s="2">
        <v>15.19974545663575</v>
      </c>
    </row>
    <row r="31" spans="1:8" x14ac:dyDescent="0.3">
      <c r="A31">
        <v>6</v>
      </c>
      <c r="B31" s="1">
        <v>42888.166666666664</v>
      </c>
      <c r="C31" t="s">
        <v>0</v>
      </c>
      <c r="D31">
        <v>29</v>
      </c>
      <c r="E31" s="2">
        <v>19.328415630920823</v>
      </c>
      <c r="F31" s="2">
        <v>22.444568970108691</v>
      </c>
      <c r="G31" s="2">
        <v>18.171689000000001</v>
      </c>
      <c r="H31" s="2">
        <v>15.648772679733538</v>
      </c>
    </row>
    <row r="32" spans="1:8" x14ac:dyDescent="0.3">
      <c r="A32">
        <v>6</v>
      </c>
      <c r="B32" s="1">
        <v>42888.208333333336</v>
      </c>
      <c r="C32" t="s">
        <v>0</v>
      </c>
      <c r="D32">
        <v>30</v>
      </c>
      <c r="E32" s="2">
        <v>19.328415630920823</v>
      </c>
      <c r="F32" s="2">
        <v>22.444568970108691</v>
      </c>
      <c r="G32" s="2">
        <v>21.835857000000001</v>
      </c>
      <c r="H32" s="2">
        <v>18.804215857984822</v>
      </c>
    </row>
    <row r="33" spans="1:8" x14ac:dyDescent="0.3">
      <c r="A33">
        <v>6</v>
      </c>
      <c r="B33" s="1">
        <v>42888.25</v>
      </c>
      <c r="C33" t="s">
        <v>0</v>
      </c>
      <c r="D33">
        <v>31</v>
      </c>
      <c r="E33" s="2">
        <v>19.328415630920823</v>
      </c>
      <c r="F33" s="2">
        <v>22.444568970108691</v>
      </c>
      <c r="G33" s="2">
        <v>20.546769999999999</v>
      </c>
      <c r="H33" s="2">
        <v>17.694102789937062</v>
      </c>
    </row>
    <row r="34" spans="1:8" x14ac:dyDescent="0.3">
      <c r="A34">
        <v>6</v>
      </c>
      <c r="B34" s="1">
        <v>42888.291666666664</v>
      </c>
      <c r="C34" t="s">
        <v>1</v>
      </c>
      <c r="D34">
        <v>32</v>
      </c>
      <c r="E34" s="2">
        <v>27.09140334567897</v>
      </c>
      <c r="F34" s="2">
        <v>31.609901326704527</v>
      </c>
      <c r="G34" s="2">
        <v>24.417784999999999</v>
      </c>
      <c r="H34" s="2">
        <v>20.927368782521768</v>
      </c>
    </row>
    <row r="35" spans="1:8" x14ac:dyDescent="0.3">
      <c r="A35">
        <v>6</v>
      </c>
      <c r="B35" s="1">
        <v>42888.333333333336</v>
      </c>
      <c r="C35" t="s">
        <v>1</v>
      </c>
      <c r="D35">
        <v>33</v>
      </c>
      <c r="E35" s="2">
        <v>27.09140334567897</v>
      </c>
      <c r="F35" s="2">
        <v>31.609901326704527</v>
      </c>
      <c r="G35" s="2">
        <v>26.506484</v>
      </c>
      <c r="H35" s="2">
        <v>22.7174973404022</v>
      </c>
    </row>
    <row r="36" spans="1:8" x14ac:dyDescent="0.3">
      <c r="A36">
        <v>6</v>
      </c>
      <c r="B36" s="1">
        <v>42888.375</v>
      </c>
      <c r="C36" t="s">
        <v>1</v>
      </c>
      <c r="D36">
        <v>34</v>
      </c>
      <c r="E36" s="2">
        <v>27.09140334567897</v>
      </c>
      <c r="F36" s="2">
        <v>31.609901326704527</v>
      </c>
      <c r="G36" s="2">
        <v>30.899595999999999</v>
      </c>
      <c r="H36" s="2">
        <v>26.482633077608575</v>
      </c>
    </row>
    <row r="37" spans="1:8" x14ac:dyDescent="0.3">
      <c r="A37">
        <v>6</v>
      </c>
      <c r="B37" s="1">
        <v>42888.416666666664</v>
      </c>
      <c r="C37" t="s">
        <v>1</v>
      </c>
      <c r="D37">
        <v>35</v>
      </c>
      <c r="E37" s="2">
        <v>27.09140334567897</v>
      </c>
      <c r="F37" s="2">
        <v>31.609901326704527</v>
      </c>
      <c r="G37" s="2">
        <v>32.577770000000001</v>
      </c>
      <c r="H37" s="2">
        <v>27.920919399616885</v>
      </c>
    </row>
    <row r="38" spans="1:8" x14ac:dyDescent="0.3">
      <c r="A38">
        <v>6</v>
      </c>
      <c r="B38" s="1">
        <v>42888.458333333336</v>
      </c>
      <c r="C38" t="s">
        <v>1</v>
      </c>
      <c r="D38">
        <v>36</v>
      </c>
      <c r="E38" s="2">
        <v>27.09140334567897</v>
      </c>
      <c r="F38" s="2">
        <v>31.609901326704527</v>
      </c>
      <c r="G38" s="2">
        <v>33.262379000000003</v>
      </c>
      <c r="H38" s="2">
        <v>28.507666519178859</v>
      </c>
    </row>
    <row r="39" spans="1:8" x14ac:dyDescent="0.3">
      <c r="A39">
        <v>6</v>
      </c>
      <c r="B39" s="1">
        <v>42888.5</v>
      </c>
      <c r="C39" t="s">
        <v>1</v>
      </c>
      <c r="D39">
        <v>37</v>
      </c>
      <c r="E39" s="2">
        <v>27.09140334567897</v>
      </c>
      <c r="F39" s="2">
        <v>31.609901326704527</v>
      </c>
      <c r="G39" s="2">
        <v>30.508901999999999</v>
      </c>
      <c r="H39" s="2">
        <v>26.147787086495189</v>
      </c>
    </row>
    <row r="40" spans="1:8" x14ac:dyDescent="0.3">
      <c r="A40">
        <v>6</v>
      </c>
      <c r="B40" s="1">
        <v>42888.541666666664</v>
      </c>
      <c r="C40" t="s">
        <v>1</v>
      </c>
      <c r="D40">
        <v>38</v>
      </c>
      <c r="E40" s="2">
        <v>27.09140334567897</v>
      </c>
      <c r="F40" s="2">
        <v>31.609901326704527</v>
      </c>
      <c r="G40" s="2">
        <v>36.810174000000004</v>
      </c>
      <c r="H40" s="2">
        <v>31.548319646798205</v>
      </c>
    </row>
    <row r="41" spans="1:8" x14ac:dyDescent="0.3">
      <c r="A41">
        <v>6</v>
      </c>
      <c r="B41" s="1">
        <v>42888.583333333336</v>
      </c>
      <c r="C41" t="s">
        <v>1</v>
      </c>
      <c r="D41">
        <v>39</v>
      </c>
      <c r="E41" s="2">
        <v>27.09140334567897</v>
      </c>
      <c r="F41" s="2">
        <v>31.609901326704527</v>
      </c>
      <c r="G41" s="2">
        <v>34.496920000000003</v>
      </c>
      <c r="H41" s="2">
        <v>29.565735249988929</v>
      </c>
    </row>
    <row r="42" spans="1:8" x14ac:dyDescent="0.3">
      <c r="A42">
        <v>6</v>
      </c>
      <c r="B42" s="1">
        <v>42888.625</v>
      </c>
      <c r="C42" t="s">
        <v>1</v>
      </c>
      <c r="D42">
        <v>40</v>
      </c>
      <c r="E42" s="2">
        <v>27.09140334567897</v>
      </c>
      <c r="F42" s="2">
        <v>31.609901326704527</v>
      </c>
      <c r="G42" s="2">
        <v>50.575347000000001</v>
      </c>
      <c r="H42" s="2">
        <v>43.345821006000584</v>
      </c>
    </row>
    <row r="43" spans="1:8" x14ac:dyDescent="0.3">
      <c r="A43">
        <v>6</v>
      </c>
      <c r="B43" s="1">
        <v>42888.666666666664</v>
      </c>
      <c r="C43" t="s">
        <v>1</v>
      </c>
      <c r="D43">
        <v>41</v>
      </c>
      <c r="E43" s="2">
        <v>27.09140334567897</v>
      </c>
      <c r="F43" s="2">
        <v>31.609901326704527</v>
      </c>
      <c r="G43" s="2">
        <v>43.590739999999997</v>
      </c>
      <c r="H43" s="2">
        <v>37.359633213373897</v>
      </c>
    </row>
    <row r="44" spans="1:8" x14ac:dyDescent="0.3">
      <c r="A44">
        <v>6</v>
      </c>
      <c r="B44" s="1">
        <v>42888.708333333336</v>
      </c>
      <c r="C44" t="s">
        <v>1</v>
      </c>
      <c r="D44">
        <v>42</v>
      </c>
      <c r="E44" s="2">
        <v>27.09140334567897</v>
      </c>
      <c r="F44" s="2">
        <v>31.609901326704527</v>
      </c>
      <c r="G44" s="2">
        <v>51.621859000000001</v>
      </c>
      <c r="H44" s="2">
        <v>44.242738664966559</v>
      </c>
    </row>
    <row r="45" spans="1:8" x14ac:dyDescent="0.3">
      <c r="A45">
        <v>6</v>
      </c>
      <c r="B45" s="1">
        <v>42888.75</v>
      </c>
      <c r="C45" t="s">
        <v>1</v>
      </c>
      <c r="D45">
        <v>43</v>
      </c>
      <c r="E45" s="2">
        <v>27.09140334567897</v>
      </c>
      <c r="F45" s="2">
        <v>31.609901326704527</v>
      </c>
      <c r="G45" s="2">
        <v>63.643090000000001</v>
      </c>
      <c r="H45" s="2">
        <v>54.545586951855924</v>
      </c>
    </row>
    <row r="46" spans="1:8" x14ac:dyDescent="0.3">
      <c r="A46">
        <v>6</v>
      </c>
      <c r="B46" s="1">
        <v>42888.791666666664</v>
      </c>
      <c r="C46" t="s">
        <v>1</v>
      </c>
      <c r="D46">
        <v>44</v>
      </c>
      <c r="E46" s="2">
        <v>27.09140334567897</v>
      </c>
      <c r="F46" s="2">
        <v>31.609901326704527</v>
      </c>
      <c r="G46" s="2">
        <v>34.734793000000003</v>
      </c>
      <c r="H46" s="2">
        <v>29.769605338713387</v>
      </c>
    </row>
    <row r="47" spans="1:8" x14ac:dyDescent="0.3">
      <c r="A47">
        <v>6</v>
      </c>
      <c r="B47" s="1">
        <v>42888.833333333336</v>
      </c>
      <c r="C47" t="s">
        <v>1</v>
      </c>
      <c r="D47">
        <v>45</v>
      </c>
      <c r="E47" s="2">
        <v>27.09140334567897</v>
      </c>
      <c r="F47" s="2">
        <v>31.609901326704527</v>
      </c>
      <c r="G47" s="2">
        <v>31.776962999999999</v>
      </c>
      <c r="H47" s="2">
        <v>27.23458427902241</v>
      </c>
    </row>
    <row r="48" spans="1:8" x14ac:dyDescent="0.3">
      <c r="A48">
        <v>6</v>
      </c>
      <c r="B48" s="1">
        <v>42888.875</v>
      </c>
      <c r="C48" t="s">
        <v>1</v>
      </c>
      <c r="D48">
        <v>46</v>
      </c>
      <c r="E48" s="2">
        <v>27.09140334567897</v>
      </c>
      <c r="F48" s="2">
        <v>31.609901326704527</v>
      </c>
      <c r="G48" s="2">
        <v>26.825893000000001</v>
      </c>
      <c r="H48" s="2">
        <v>22.991248212377545</v>
      </c>
    </row>
    <row r="49" spans="1:8" x14ac:dyDescent="0.3">
      <c r="A49">
        <v>6</v>
      </c>
      <c r="B49" s="1">
        <v>42888.916666666664</v>
      </c>
      <c r="C49" t="s">
        <v>1</v>
      </c>
      <c r="D49">
        <v>47</v>
      </c>
      <c r="E49" s="2">
        <v>27.09140334567897</v>
      </c>
      <c r="F49" s="2">
        <v>31.609901326704527</v>
      </c>
      <c r="G49" s="2">
        <v>23.248556000000001</v>
      </c>
      <c r="H49" s="2">
        <v>19.925275985234087</v>
      </c>
    </row>
    <row r="50" spans="1:8" x14ac:dyDescent="0.3">
      <c r="A50">
        <v>6</v>
      </c>
      <c r="B50" s="1">
        <v>42888.958333333336</v>
      </c>
      <c r="C50" t="s">
        <v>0</v>
      </c>
      <c r="D50">
        <v>48</v>
      </c>
      <c r="E50" s="2">
        <v>19.328415630920823</v>
      </c>
      <c r="F50" s="2">
        <v>22.444568970108691</v>
      </c>
      <c r="G50" s="2">
        <v>18.873200000000001</v>
      </c>
      <c r="H50" s="2">
        <v>16.252887474529583</v>
      </c>
    </row>
    <row r="51" spans="1:8" x14ac:dyDescent="0.3">
      <c r="A51">
        <v>6</v>
      </c>
      <c r="B51" s="1">
        <v>42889</v>
      </c>
      <c r="C51" t="s">
        <v>0</v>
      </c>
      <c r="D51">
        <v>49</v>
      </c>
      <c r="E51" s="2">
        <v>19.328415630920823</v>
      </c>
      <c r="F51" s="2">
        <v>22.444568970108691</v>
      </c>
      <c r="G51" s="2">
        <v>18.044646</v>
      </c>
      <c r="H51" s="2">
        <v>15.539368043348258</v>
      </c>
    </row>
    <row r="52" spans="1:8" x14ac:dyDescent="0.3">
      <c r="A52">
        <v>6</v>
      </c>
      <c r="B52" s="1">
        <v>42889.041666666664</v>
      </c>
      <c r="C52" t="s">
        <v>0</v>
      </c>
      <c r="D52">
        <v>50</v>
      </c>
      <c r="E52" s="2">
        <v>19.328415630920823</v>
      </c>
      <c r="F52" s="2">
        <v>22.444568970108691</v>
      </c>
      <c r="G52" s="2">
        <v>22.138259999999999</v>
      </c>
      <c r="H52" s="2">
        <v>19.064633907439081</v>
      </c>
    </row>
    <row r="53" spans="1:8" x14ac:dyDescent="0.3">
      <c r="A53">
        <v>6</v>
      </c>
      <c r="B53" s="1">
        <v>42889.083333333336</v>
      </c>
      <c r="C53" t="s">
        <v>0</v>
      </c>
      <c r="D53">
        <v>51</v>
      </c>
      <c r="E53" s="2">
        <v>19.328415630920823</v>
      </c>
      <c r="F53" s="2">
        <v>22.444568970108691</v>
      </c>
      <c r="G53" s="2">
        <v>18.200655000000001</v>
      </c>
      <c r="H53" s="2">
        <v>15.673717105617184</v>
      </c>
    </row>
    <row r="54" spans="1:8" x14ac:dyDescent="0.3">
      <c r="A54">
        <v>6</v>
      </c>
      <c r="B54" s="1">
        <v>42889.125</v>
      </c>
      <c r="C54" t="s">
        <v>0</v>
      </c>
      <c r="D54">
        <v>52</v>
      </c>
      <c r="E54" s="2">
        <v>19.328415630920823</v>
      </c>
      <c r="F54" s="2">
        <v>22.444568970108691</v>
      </c>
      <c r="G54" s="2">
        <v>14.857613000000001</v>
      </c>
      <c r="H54" s="2">
        <v>12.794815517723963</v>
      </c>
    </row>
    <row r="55" spans="1:8" x14ac:dyDescent="0.3">
      <c r="A55">
        <v>6</v>
      </c>
      <c r="B55" s="1">
        <v>42889.166666666664</v>
      </c>
      <c r="C55" t="s">
        <v>0</v>
      </c>
      <c r="D55">
        <v>53</v>
      </c>
      <c r="E55" s="2">
        <v>19.328415630920823</v>
      </c>
      <c r="F55" s="2">
        <v>22.444568970108691</v>
      </c>
      <c r="G55" s="2">
        <v>14.394409</v>
      </c>
      <c r="H55" s="2">
        <v>12.395921716473936</v>
      </c>
    </row>
    <row r="56" spans="1:8" x14ac:dyDescent="0.3">
      <c r="A56">
        <v>6</v>
      </c>
      <c r="B56" s="1">
        <v>42889.208333333336</v>
      </c>
      <c r="C56" t="s">
        <v>0</v>
      </c>
      <c r="D56">
        <v>54</v>
      </c>
      <c r="E56" s="2">
        <v>19.328415630920823</v>
      </c>
      <c r="F56" s="2">
        <v>22.444568970108691</v>
      </c>
      <c r="G56" s="2">
        <v>15.597421000000001</v>
      </c>
      <c r="H56" s="2">
        <v>13.431910243406772</v>
      </c>
    </row>
    <row r="57" spans="1:8" x14ac:dyDescent="0.3">
      <c r="A57">
        <v>6</v>
      </c>
      <c r="B57" s="1">
        <v>42889.25</v>
      </c>
      <c r="C57" t="s">
        <v>0</v>
      </c>
      <c r="D57">
        <v>55</v>
      </c>
      <c r="E57" s="2">
        <v>19.328415630920823</v>
      </c>
      <c r="F57" s="2">
        <v>22.444568970108691</v>
      </c>
      <c r="G57" s="2">
        <v>13.881266999999999</v>
      </c>
      <c r="H57" s="2">
        <v>11.954023194524554</v>
      </c>
    </row>
    <row r="58" spans="1:8" x14ac:dyDescent="0.3">
      <c r="A58">
        <v>6</v>
      </c>
      <c r="B58" s="1">
        <v>42889.291666666664</v>
      </c>
      <c r="C58" t="s">
        <v>0</v>
      </c>
      <c r="D58">
        <v>56</v>
      </c>
      <c r="E58" s="2">
        <v>19.328415630920823</v>
      </c>
      <c r="F58" s="2">
        <v>22.444568970108691</v>
      </c>
      <c r="G58" s="2">
        <v>18.117298000000002</v>
      </c>
      <c r="H58" s="2">
        <v>15.601933203511853</v>
      </c>
    </row>
    <row r="59" spans="1:8" x14ac:dyDescent="0.3">
      <c r="A59">
        <v>6</v>
      </c>
      <c r="B59" s="1">
        <v>42889.333333333336</v>
      </c>
      <c r="C59" t="s">
        <v>0</v>
      </c>
      <c r="D59">
        <v>57</v>
      </c>
      <c r="E59" s="2">
        <v>19.328415630920823</v>
      </c>
      <c r="F59" s="2">
        <v>22.444568970108691</v>
      </c>
      <c r="G59" s="2">
        <v>22.020040999999999</v>
      </c>
      <c r="H59" s="2">
        <v>18.962828166793543</v>
      </c>
    </row>
    <row r="60" spans="1:8" x14ac:dyDescent="0.3">
      <c r="A60">
        <v>6</v>
      </c>
      <c r="B60" s="1">
        <v>42889.375</v>
      </c>
      <c r="C60" t="s">
        <v>0</v>
      </c>
      <c r="D60">
        <v>58</v>
      </c>
      <c r="E60" s="2">
        <v>19.328415630920823</v>
      </c>
      <c r="F60" s="2">
        <v>22.444568970108691</v>
      </c>
      <c r="G60" s="2">
        <v>22.105640000000001</v>
      </c>
      <c r="H60" s="2">
        <v>19.036542794674997</v>
      </c>
    </row>
    <row r="61" spans="1:8" x14ac:dyDescent="0.3">
      <c r="A61">
        <v>6</v>
      </c>
      <c r="B61" s="1">
        <v>42889.416666666664</v>
      </c>
      <c r="C61" t="s">
        <v>0</v>
      </c>
      <c r="D61">
        <v>59</v>
      </c>
      <c r="E61" s="2">
        <v>19.328415630920823</v>
      </c>
      <c r="F61" s="2">
        <v>22.444568970108691</v>
      </c>
      <c r="G61" s="2">
        <v>22.723967999999999</v>
      </c>
      <c r="H61" s="2">
        <v>19.569023529598109</v>
      </c>
    </row>
    <row r="62" spans="1:8" x14ac:dyDescent="0.3">
      <c r="A62">
        <v>6</v>
      </c>
      <c r="B62" s="1">
        <v>42889.458333333336</v>
      </c>
      <c r="C62" t="s">
        <v>0</v>
      </c>
      <c r="D62">
        <v>60</v>
      </c>
      <c r="E62" s="2">
        <v>19.328415630920823</v>
      </c>
      <c r="F62" s="2">
        <v>22.444568970108691</v>
      </c>
      <c r="G62" s="2">
        <v>23.992899000000001</v>
      </c>
      <c r="H62" s="2">
        <v>20.66177901123039</v>
      </c>
    </row>
    <row r="63" spans="1:8" x14ac:dyDescent="0.3">
      <c r="A63">
        <v>6</v>
      </c>
      <c r="B63" s="1">
        <v>42889.5</v>
      </c>
      <c r="C63" t="s">
        <v>0</v>
      </c>
      <c r="D63">
        <v>61</v>
      </c>
      <c r="E63" s="2">
        <v>19.328415630920823</v>
      </c>
      <c r="F63" s="2">
        <v>22.444568970108691</v>
      </c>
      <c r="G63" s="2">
        <v>26.074487000000001</v>
      </c>
      <c r="H63" s="2">
        <v>22.454364027673339</v>
      </c>
    </row>
    <row r="64" spans="1:8" x14ac:dyDescent="0.3">
      <c r="A64">
        <v>6</v>
      </c>
      <c r="B64" s="1">
        <v>42889.541666666664</v>
      </c>
      <c r="C64" t="s">
        <v>0</v>
      </c>
      <c r="D64">
        <v>62</v>
      </c>
      <c r="E64" s="2">
        <v>19.328415630920823</v>
      </c>
      <c r="F64" s="2">
        <v>22.444568970108691</v>
      </c>
      <c r="G64" s="2">
        <v>24.532131</v>
      </c>
      <c r="H64" s="2">
        <v>21.126145256417505</v>
      </c>
    </row>
    <row r="65" spans="1:8" x14ac:dyDescent="0.3">
      <c r="A65">
        <v>6</v>
      </c>
      <c r="B65" s="1">
        <v>42889.583333333336</v>
      </c>
      <c r="C65" t="s">
        <v>0</v>
      </c>
      <c r="D65">
        <v>63</v>
      </c>
      <c r="E65" s="2">
        <v>19.328415630920823</v>
      </c>
      <c r="F65" s="2">
        <v>22.444568970108691</v>
      </c>
      <c r="G65" s="2">
        <v>25.229475000000001</v>
      </c>
      <c r="H65" s="2">
        <v>21.726671588096202</v>
      </c>
    </row>
    <row r="66" spans="1:8" x14ac:dyDescent="0.3">
      <c r="A66">
        <v>6</v>
      </c>
      <c r="B66" s="1">
        <v>42889.625</v>
      </c>
      <c r="C66" t="s">
        <v>0</v>
      </c>
      <c r="D66">
        <v>64</v>
      </c>
      <c r="E66" s="2">
        <v>19.328415630920823</v>
      </c>
      <c r="F66" s="2">
        <v>22.444568970108691</v>
      </c>
      <c r="G66" s="2">
        <v>30.453158999999999</v>
      </c>
      <c r="H66" s="2">
        <v>26.225111081902263</v>
      </c>
    </row>
    <row r="67" spans="1:8" x14ac:dyDescent="0.3">
      <c r="A67">
        <v>6</v>
      </c>
      <c r="B67" s="1">
        <v>42889.666666666664</v>
      </c>
      <c r="C67" t="s">
        <v>0</v>
      </c>
      <c r="D67">
        <v>65</v>
      </c>
      <c r="E67" s="2">
        <v>19.328415630920823</v>
      </c>
      <c r="F67" s="2">
        <v>22.444568970108691</v>
      </c>
      <c r="G67" s="2">
        <v>36.610715999999996</v>
      </c>
      <c r="H67" s="2">
        <v>31.527766754443324</v>
      </c>
    </row>
    <row r="68" spans="1:8" x14ac:dyDescent="0.3">
      <c r="A68">
        <v>6</v>
      </c>
      <c r="B68" s="1">
        <v>42889.708333333336</v>
      </c>
      <c r="C68" t="s">
        <v>0</v>
      </c>
      <c r="D68">
        <v>66</v>
      </c>
      <c r="E68" s="2">
        <v>19.328415630920823</v>
      </c>
      <c r="F68" s="2">
        <v>22.444568970108691</v>
      </c>
      <c r="G68" s="2">
        <v>35.919845000000002</v>
      </c>
      <c r="H68" s="2">
        <v>30.932814726042434</v>
      </c>
    </row>
    <row r="69" spans="1:8" x14ac:dyDescent="0.3">
      <c r="A69">
        <v>6</v>
      </c>
      <c r="B69" s="1">
        <v>42889.75</v>
      </c>
      <c r="C69" t="s">
        <v>0</v>
      </c>
      <c r="D69">
        <v>67</v>
      </c>
      <c r="E69" s="2">
        <v>19.328415630920823</v>
      </c>
      <c r="F69" s="2">
        <v>22.444568970108691</v>
      </c>
      <c r="G69" s="2">
        <v>40.696807</v>
      </c>
      <c r="H69" s="2">
        <v>35.046554094888407</v>
      </c>
    </row>
    <row r="70" spans="1:8" x14ac:dyDescent="0.3">
      <c r="A70">
        <v>6</v>
      </c>
      <c r="B70" s="1">
        <v>42889.791666666664</v>
      </c>
      <c r="C70" t="s">
        <v>0</v>
      </c>
      <c r="D70">
        <v>68</v>
      </c>
      <c r="E70" s="2">
        <v>19.328415630920823</v>
      </c>
      <c r="F70" s="2">
        <v>22.444568970108691</v>
      </c>
      <c r="G70" s="2">
        <v>28.280601999999998</v>
      </c>
      <c r="H70" s="2">
        <v>24.354186996267526</v>
      </c>
    </row>
    <row r="71" spans="1:8" x14ac:dyDescent="0.3">
      <c r="A71">
        <v>6</v>
      </c>
      <c r="B71" s="1">
        <v>42889.833333333336</v>
      </c>
      <c r="C71" t="s">
        <v>0</v>
      </c>
      <c r="D71">
        <v>69</v>
      </c>
      <c r="E71" s="2">
        <v>19.328415630920823</v>
      </c>
      <c r="F71" s="2">
        <v>22.444568970108691</v>
      </c>
      <c r="G71" s="2">
        <v>24.923448</v>
      </c>
      <c r="H71" s="2">
        <v>21.463132686629155</v>
      </c>
    </row>
    <row r="72" spans="1:8" x14ac:dyDescent="0.3">
      <c r="A72">
        <v>6</v>
      </c>
      <c r="B72" s="1">
        <v>42889.875</v>
      </c>
      <c r="C72" t="s">
        <v>0</v>
      </c>
      <c r="D72">
        <v>70</v>
      </c>
      <c r="E72" s="2">
        <v>19.328415630920823</v>
      </c>
      <c r="F72" s="2">
        <v>22.444568970108691</v>
      </c>
      <c r="G72" s="2">
        <v>25.725719000000002</v>
      </c>
      <c r="H72" s="2">
        <v>22.154018190257496</v>
      </c>
    </row>
    <row r="73" spans="1:8" x14ac:dyDescent="0.3">
      <c r="A73">
        <v>6</v>
      </c>
      <c r="B73" s="1">
        <v>42889.916666666664</v>
      </c>
      <c r="C73" t="s">
        <v>0</v>
      </c>
      <c r="D73">
        <v>71</v>
      </c>
      <c r="E73" s="2">
        <v>19.328415630920823</v>
      </c>
      <c r="F73" s="2">
        <v>22.444568970108691</v>
      </c>
      <c r="G73" s="2">
        <v>21.735102999999999</v>
      </c>
      <c r="H73" s="2">
        <v>18.717450316126062</v>
      </c>
    </row>
    <row r="74" spans="1:8" x14ac:dyDescent="0.3">
      <c r="A74">
        <v>6</v>
      </c>
      <c r="B74" s="1">
        <v>42889.958333333336</v>
      </c>
      <c r="C74" t="s">
        <v>0</v>
      </c>
      <c r="D74">
        <v>72</v>
      </c>
      <c r="E74" s="2">
        <v>19.328415630920823</v>
      </c>
      <c r="F74" s="2">
        <v>22.444568970108691</v>
      </c>
      <c r="G74" s="2">
        <v>19.988586000000002</v>
      </c>
      <c r="H74" s="2">
        <v>17.213415797689709</v>
      </c>
    </row>
    <row r="75" spans="1:8" x14ac:dyDescent="0.3">
      <c r="A75">
        <v>6</v>
      </c>
      <c r="B75" s="1">
        <v>42890</v>
      </c>
      <c r="C75" t="s">
        <v>0</v>
      </c>
      <c r="D75">
        <v>73</v>
      </c>
      <c r="E75" s="2">
        <v>19.328415630920823</v>
      </c>
      <c r="F75" s="2">
        <v>22.444568970108691</v>
      </c>
      <c r="G75" s="2">
        <v>17.836155999999999</v>
      </c>
      <c r="H75" s="2">
        <v>15.359824324765045</v>
      </c>
    </row>
    <row r="76" spans="1:8" x14ac:dyDescent="0.3">
      <c r="A76">
        <v>6</v>
      </c>
      <c r="B76" s="1">
        <v>42890.041666666664</v>
      </c>
      <c r="C76" t="s">
        <v>0</v>
      </c>
      <c r="D76">
        <v>74</v>
      </c>
      <c r="E76" s="2">
        <v>19.328415630920823</v>
      </c>
      <c r="F76" s="2">
        <v>22.444568970108691</v>
      </c>
      <c r="G76" s="2">
        <v>19.417925</v>
      </c>
      <c r="H76" s="2">
        <v>16.721984083984424</v>
      </c>
    </row>
    <row r="77" spans="1:8" x14ac:dyDescent="0.3">
      <c r="A77">
        <v>6</v>
      </c>
      <c r="B77" s="1">
        <v>42890.083333333336</v>
      </c>
      <c r="C77" t="s">
        <v>0</v>
      </c>
      <c r="D77">
        <v>75</v>
      </c>
      <c r="E77" s="2">
        <v>19.328415630920823</v>
      </c>
      <c r="F77" s="2">
        <v>22.444568970108691</v>
      </c>
      <c r="G77" s="2">
        <v>16.934812999999998</v>
      </c>
      <c r="H77" s="2">
        <v>14.583621754191165</v>
      </c>
    </row>
    <row r="78" spans="1:8" x14ac:dyDescent="0.3">
      <c r="A78">
        <v>6</v>
      </c>
      <c r="B78" s="1">
        <v>42890.125</v>
      </c>
      <c r="C78" t="s">
        <v>0</v>
      </c>
      <c r="D78">
        <v>76</v>
      </c>
      <c r="E78" s="2">
        <v>19.328415630920823</v>
      </c>
      <c r="F78" s="2">
        <v>22.444568970108691</v>
      </c>
      <c r="G78" s="2">
        <v>15.658737</v>
      </c>
      <c r="H78" s="2">
        <v>13.484713268245606</v>
      </c>
    </row>
    <row r="79" spans="1:8" x14ac:dyDescent="0.3">
      <c r="A79">
        <v>6</v>
      </c>
      <c r="B79" s="1">
        <v>42890.166666666664</v>
      </c>
      <c r="C79" t="s">
        <v>0</v>
      </c>
      <c r="D79">
        <v>77</v>
      </c>
      <c r="E79" s="2">
        <v>19.328415630920823</v>
      </c>
      <c r="F79" s="2">
        <v>22.444568970108691</v>
      </c>
      <c r="G79" s="2">
        <v>12.904210000000001</v>
      </c>
      <c r="H79" s="2">
        <v>11.112618584961712</v>
      </c>
    </row>
    <row r="80" spans="1:8" x14ac:dyDescent="0.3">
      <c r="A80">
        <v>6</v>
      </c>
      <c r="B80" s="1">
        <v>42890.208333333336</v>
      </c>
      <c r="C80" t="s">
        <v>0</v>
      </c>
      <c r="D80">
        <v>78</v>
      </c>
      <c r="E80" s="2">
        <v>19.328415630920823</v>
      </c>
      <c r="F80" s="2">
        <v>22.444568970108691</v>
      </c>
      <c r="G80" s="2">
        <v>10.225459000000001</v>
      </c>
      <c r="H80" s="2">
        <v>8.8057793327266065</v>
      </c>
    </row>
    <row r="81" spans="1:8" x14ac:dyDescent="0.3">
      <c r="A81">
        <v>6</v>
      </c>
      <c r="B81" s="1">
        <v>42890.25</v>
      </c>
      <c r="C81" t="s">
        <v>0</v>
      </c>
      <c r="D81">
        <v>79</v>
      </c>
      <c r="E81" s="2">
        <v>19.328415630920823</v>
      </c>
      <c r="F81" s="2">
        <v>22.444568970108691</v>
      </c>
      <c r="G81" s="2">
        <v>7.8070700000000004</v>
      </c>
      <c r="H81" s="2">
        <v>6.7231540075755927</v>
      </c>
    </row>
    <row r="82" spans="1:8" x14ac:dyDescent="0.3">
      <c r="A82">
        <v>6</v>
      </c>
      <c r="B82" s="1">
        <v>42890.291666666664</v>
      </c>
      <c r="C82" t="s">
        <v>0</v>
      </c>
      <c r="D82">
        <v>80</v>
      </c>
      <c r="E82" s="2">
        <v>19.328415630920823</v>
      </c>
      <c r="F82" s="2">
        <v>22.444568970108691</v>
      </c>
      <c r="G82" s="2">
        <v>12.394277000000001</v>
      </c>
      <c r="H82" s="2">
        <v>10.673483532689215</v>
      </c>
    </row>
    <row r="83" spans="1:8" x14ac:dyDescent="0.3">
      <c r="A83">
        <v>6</v>
      </c>
      <c r="B83" s="1">
        <v>42890.333333333336</v>
      </c>
      <c r="C83" t="s">
        <v>0</v>
      </c>
      <c r="D83">
        <v>81</v>
      </c>
      <c r="E83" s="2">
        <v>19.328415630920823</v>
      </c>
      <c r="F83" s="2">
        <v>22.444568970108691</v>
      </c>
      <c r="G83" s="2">
        <v>16.282319999999999</v>
      </c>
      <c r="H83" s="2">
        <v>14.021719410819708</v>
      </c>
    </row>
    <row r="84" spans="1:8" x14ac:dyDescent="0.3">
      <c r="A84">
        <v>6</v>
      </c>
      <c r="B84" s="1">
        <v>42890.375</v>
      </c>
      <c r="C84" t="s">
        <v>0</v>
      </c>
      <c r="D84">
        <v>82</v>
      </c>
      <c r="E84" s="2">
        <v>19.328415630920823</v>
      </c>
      <c r="F84" s="2">
        <v>22.444568970108691</v>
      </c>
      <c r="G84" s="2">
        <v>19.903115</v>
      </c>
      <c r="H84" s="2">
        <v>17.139811398576917</v>
      </c>
    </row>
    <row r="85" spans="1:8" x14ac:dyDescent="0.3">
      <c r="A85">
        <v>6</v>
      </c>
      <c r="B85" s="1">
        <v>42890.416666666664</v>
      </c>
      <c r="C85" t="s">
        <v>0</v>
      </c>
      <c r="D85">
        <v>83</v>
      </c>
      <c r="E85" s="2">
        <v>19.328415630920823</v>
      </c>
      <c r="F85" s="2">
        <v>22.444568970108691</v>
      </c>
      <c r="G85" s="2">
        <v>21.300194000000001</v>
      </c>
      <c r="H85" s="2">
        <v>18.342923100886452</v>
      </c>
    </row>
    <row r="86" spans="1:8" x14ac:dyDescent="0.3">
      <c r="A86">
        <v>6</v>
      </c>
      <c r="B86" s="1">
        <v>42890.458333333336</v>
      </c>
      <c r="C86" t="s">
        <v>0</v>
      </c>
      <c r="D86">
        <v>84</v>
      </c>
      <c r="E86" s="2">
        <v>19.328415630920823</v>
      </c>
      <c r="F86" s="2">
        <v>22.444568970108691</v>
      </c>
      <c r="G86" s="2">
        <v>22.903905999999999</v>
      </c>
      <c r="H86" s="2">
        <v>19.723979343471321</v>
      </c>
    </row>
    <row r="87" spans="1:8" x14ac:dyDescent="0.3">
      <c r="A87">
        <v>6</v>
      </c>
      <c r="B87" s="1">
        <v>42890.5</v>
      </c>
      <c r="C87" t="s">
        <v>0</v>
      </c>
      <c r="D87">
        <v>85</v>
      </c>
      <c r="E87" s="2">
        <v>19.328415630920823</v>
      </c>
      <c r="F87" s="2">
        <v>22.444568970108691</v>
      </c>
      <c r="G87" s="2">
        <v>26.875966999999999</v>
      </c>
      <c r="H87" s="2">
        <v>23.144568351957826</v>
      </c>
    </row>
    <row r="88" spans="1:8" x14ac:dyDescent="0.3">
      <c r="A88">
        <v>6</v>
      </c>
      <c r="B88" s="1">
        <v>42890.541666666664</v>
      </c>
      <c r="C88" t="s">
        <v>0</v>
      </c>
      <c r="D88">
        <v>86</v>
      </c>
      <c r="E88" s="2">
        <v>19.328415630920823</v>
      </c>
      <c r="F88" s="2">
        <v>22.444568970108691</v>
      </c>
      <c r="G88" s="2">
        <v>25.363282999999999</v>
      </c>
      <c r="H88" s="2">
        <v>21.841901987137796</v>
      </c>
    </row>
    <row r="89" spans="1:8" x14ac:dyDescent="0.3">
      <c r="A89">
        <v>6</v>
      </c>
      <c r="B89" s="1">
        <v>42890.583333333336</v>
      </c>
      <c r="C89" t="s">
        <v>0</v>
      </c>
      <c r="D89">
        <v>87</v>
      </c>
      <c r="E89" s="2">
        <v>19.328415630920823</v>
      </c>
      <c r="F89" s="2">
        <v>22.444568970108691</v>
      </c>
      <c r="G89" s="2">
        <v>29.009364000000001</v>
      </c>
      <c r="H89" s="2">
        <v>24.981769323679579</v>
      </c>
    </row>
    <row r="90" spans="1:8" x14ac:dyDescent="0.3">
      <c r="A90">
        <v>6</v>
      </c>
      <c r="B90" s="1">
        <v>42890.625</v>
      </c>
      <c r="C90" t="s">
        <v>0</v>
      </c>
      <c r="D90">
        <v>88</v>
      </c>
      <c r="E90" s="2">
        <v>19.328415630920823</v>
      </c>
      <c r="F90" s="2">
        <v>22.444568970108691</v>
      </c>
      <c r="G90" s="2">
        <v>29.670294999999999</v>
      </c>
      <c r="H90" s="2">
        <v>25.550938154160278</v>
      </c>
    </row>
    <row r="91" spans="1:8" x14ac:dyDescent="0.3">
      <c r="A91">
        <v>6</v>
      </c>
      <c r="B91" s="1">
        <v>42890.666666666664</v>
      </c>
      <c r="C91" t="s">
        <v>0</v>
      </c>
      <c r="D91">
        <v>89</v>
      </c>
      <c r="E91" s="2">
        <v>19.328415630920823</v>
      </c>
      <c r="F91" s="2">
        <v>22.444568970108691</v>
      </c>
      <c r="G91" s="2">
        <v>28.326053000000002</v>
      </c>
      <c r="H91" s="2">
        <v>24.393327681927872</v>
      </c>
    </row>
    <row r="92" spans="1:8" x14ac:dyDescent="0.3">
      <c r="A92">
        <v>6</v>
      </c>
      <c r="B92" s="1">
        <v>42890.708333333336</v>
      </c>
      <c r="C92" t="s">
        <v>0</v>
      </c>
      <c r="D92">
        <v>90</v>
      </c>
      <c r="E92" s="2">
        <v>19.328415630920823</v>
      </c>
      <c r="F92" s="2">
        <v>22.444568970108691</v>
      </c>
      <c r="G92" s="2">
        <v>44.756132000000001</v>
      </c>
      <c r="H92" s="2">
        <v>38.542291566411244</v>
      </c>
    </row>
    <row r="93" spans="1:8" x14ac:dyDescent="0.3">
      <c r="A93">
        <v>6</v>
      </c>
      <c r="B93" s="1">
        <v>42890.75</v>
      </c>
      <c r="C93" t="s">
        <v>0</v>
      </c>
      <c r="D93">
        <v>91</v>
      </c>
      <c r="E93" s="2">
        <v>19.328415630920823</v>
      </c>
      <c r="F93" s="2">
        <v>22.444568970108691</v>
      </c>
      <c r="G93" s="2">
        <v>37.127173999999997</v>
      </c>
      <c r="H93" s="2">
        <v>31.972520890430896</v>
      </c>
    </row>
    <row r="94" spans="1:8" x14ac:dyDescent="0.3">
      <c r="A94">
        <v>6</v>
      </c>
      <c r="B94" s="1">
        <v>42890.791666666664</v>
      </c>
      <c r="C94" t="s">
        <v>0</v>
      </c>
      <c r="D94">
        <v>92</v>
      </c>
      <c r="E94" s="2">
        <v>19.328415630920823</v>
      </c>
      <c r="F94" s="2">
        <v>22.444568970108691</v>
      </c>
      <c r="G94" s="2">
        <v>46.815617000000003</v>
      </c>
      <c r="H94" s="2">
        <v>40.315842313527874</v>
      </c>
    </row>
    <row r="95" spans="1:8" x14ac:dyDescent="0.3">
      <c r="A95">
        <v>6</v>
      </c>
      <c r="B95" s="1">
        <v>42890.833333333336</v>
      </c>
      <c r="C95" t="s">
        <v>0</v>
      </c>
      <c r="D95">
        <v>93</v>
      </c>
      <c r="E95" s="2">
        <v>19.328415630920823</v>
      </c>
      <c r="F95" s="2">
        <v>22.444568970108691</v>
      </c>
      <c r="G95" s="2">
        <v>31.783031000000001</v>
      </c>
      <c r="H95" s="2">
        <v>27.370346652527683</v>
      </c>
    </row>
    <row r="96" spans="1:8" x14ac:dyDescent="0.3">
      <c r="A96">
        <v>6</v>
      </c>
      <c r="B96" s="1">
        <v>42890.875</v>
      </c>
      <c r="C96" t="s">
        <v>0</v>
      </c>
      <c r="D96">
        <v>94</v>
      </c>
      <c r="E96" s="2">
        <v>19.328415630920823</v>
      </c>
      <c r="F96" s="2">
        <v>22.444568970108691</v>
      </c>
      <c r="G96" s="2">
        <v>28.923521999999998</v>
      </c>
      <c r="H96" s="2">
        <v>24.90784543337011</v>
      </c>
    </row>
    <row r="97" spans="1:8" x14ac:dyDescent="0.3">
      <c r="A97">
        <v>6</v>
      </c>
      <c r="B97" s="1">
        <v>42890.916666666664</v>
      </c>
      <c r="C97" t="s">
        <v>0</v>
      </c>
      <c r="D97">
        <v>95</v>
      </c>
      <c r="E97" s="2">
        <v>19.328415630920823</v>
      </c>
      <c r="F97" s="2">
        <v>22.444568970108691</v>
      </c>
      <c r="G97" s="2">
        <v>24.976326</v>
      </c>
      <c r="H97" s="2">
        <v>21.508669224358748</v>
      </c>
    </row>
    <row r="98" spans="1:8" x14ac:dyDescent="0.3">
      <c r="A98">
        <v>6</v>
      </c>
      <c r="B98" s="1">
        <v>42890.958333333336</v>
      </c>
      <c r="C98" t="s">
        <v>0</v>
      </c>
      <c r="D98">
        <v>96</v>
      </c>
      <c r="E98" s="2">
        <v>19.328415630920823</v>
      </c>
      <c r="F98" s="2">
        <v>22.444568970108691</v>
      </c>
      <c r="G98" s="2">
        <v>20.944075999999999</v>
      </c>
      <c r="H98" s="2">
        <v>18.036247720895005</v>
      </c>
    </row>
    <row r="99" spans="1:8" x14ac:dyDescent="0.3">
      <c r="A99">
        <v>6</v>
      </c>
      <c r="B99" s="1">
        <v>42891</v>
      </c>
      <c r="C99" t="s">
        <v>0</v>
      </c>
      <c r="D99">
        <v>97</v>
      </c>
      <c r="E99" s="2">
        <v>19.328415630920823</v>
      </c>
      <c r="F99" s="2">
        <v>22.444568970108691</v>
      </c>
      <c r="G99" s="2">
        <v>18.609038000000002</v>
      </c>
      <c r="H99" s="2">
        <v>16.025401130875796</v>
      </c>
    </row>
    <row r="100" spans="1:8" x14ac:dyDescent="0.3">
      <c r="A100">
        <v>6</v>
      </c>
      <c r="B100" s="1">
        <v>42891.041666666664</v>
      </c>
      <c r="C100" t="s">
        <v>0</v>
      </c>
      <c r="D100">
        <v>98</v>
      </c>
      <c r="E100" s="2">
        <v>19.328415630920823</v>
      </c>
      <c r="F100" s="2">
        <v>22.444568970108691</v>
      </c>
      <c r="G100" s="2">
        <v>19.304112</v>
      </c>
      <c r="H100" s="2">
        <v>16.623972624235222</v>
      </c>
    </row>
    <row r="101" spans="1:8" x14ac:dyDescent="0.3">
      <c r="A101">
        <v>6</v>
      </c>
      <c r="B101" s="1">
        <v>42891.083333333336</v>
      </c>
      <c r="C101" t="s">
        <v>0</v>
      </c>
      <c r="D101">
        <v>99</v>
      </c>
      <c r="E101" s="2">
        <v>19.328415630920823</v>
      </c>
      <c r="F101" s="2">
        <v>22.444568970108691</v>
      </c>
      <c r="G101" s="2">
        <v>17.011706</v>
      </c>
      <c r="H101" s="2">
        <v>14.649839103478993</v>
      </c>
    </row>
    <row r="102" spans="1:8" x14ac:dyDescent="0.3">
      <c r="A102">
        <v>6</v>
      </c>
      <c r="B102" s="1">
        <v>42891.125</v>
      </c>
      <c r="C102" t="s">
        <v>0</v>
      </c>
      <c r="D102">
        <v>100</v>
      </c>
      <c r="E102" s="2">
        <v>19.328415630920823</v>
      </c>
      <c r="F102" s="2">
        <v>22.444568970108691</v>
      </c>
      <c r="G102" s="2">
        <v>16.648026000000002</v>
      </c>
      <c r="H102" s="2">
        <v>14.336651614513855</v>
      </c>
    </row>
    <row r="103" spans="1:8" x14ac:dyDescent="0.3">
      <c r="A103">
        <v>6</v>
      </c>
      <c r="B103" s="1">
        <v>42891.166666666664</v>
      </c>
      <c r="C103" t="s">
        <v>0</v>
      </c>
      <c r="D103">
        <v>101</v>
      </c>
      <c r="E103" s="2">
        <v>19.328415630920823</v>
      </c>
      <c r="F103" s="2">
        <v>22.444568970108691</v>
      </c>
      <c r="G103" s="2">
        <v>16.8355</v>
      </c>
      <c r="H103" s="2">
        <v>14.498097147142127</v>
      </c>
    </row>
    <row r="104" spans="1:8" x14ac:dyDescent="0.3">
      <c r="A104">
        <v>6</v>
      </c>
      <c r="B104" s="1">
        <v>42891.208333333336</v>
      </c>
      <c r="C104" t="s">
        <v>0</v>
      </c>
      <c r="D104">
        <v>102</v>
      </c>
      <c r="E104" s="2">
        <v>19.328415630920823</v>
      </c>
      <c r="F104" s="2">
        <v>22.444568970108691</v>
      </c>
      <c r="G104" s="2">
        <v>19.008659000000002</v>
      </c>
      <c r="H104" s="2">
        <v>16.369539652454488</v>
      </c>
    </row>
    <row r="105" spans="1:8" x14ac:dyDescent="0.3">
      <c r="A105">
        <v>6</v>
      </c>
      <c r="B105" s="1">
        <v>42891.25</v>
      </c>
      <c r="C105" t="s">
        <v>0</v>
      </c>
      <c r="D105">
        <v>103</v>
      </c>
      <c r="E105" s="2">
        <v>19.328415630920823</v>
      </c>
      <c r="F105" s="2">
        <v>22.444568970108691</v>
      </c>
      <c r="G105" s="2">
        <v>19.841632000000001</v>
      </c>
      <c r="H105" s="2">
        <v>17.086864559641466</v>
      </c>
    </row>
    <row r="106" spans="1:8" x14ac:dyDescent="0.3">
      <c r="A106">
        <v>6</v>
      </c>
      <c r="B106" s="1">
        <v>42891.291666666664</v>
      </c>
      <c r="C106" t="s">
        <v>1</v>
      </c>
      <c r="D106">
        <v>104</v>
      </c>
      <c r="E106" s="2">
        <v>27.09140334567897</v>
      </c>
      <c r="F106" s="2">
        <v>31.609901326704527</v>
      </c>
      <c r="G106" s="2">
        <v>22.795846999999998</v>
      </c>
      <c r="H106" s="2">
        <v>19.53727976878093</v>
      </c>
    </row>
    <row r="107" spans="1:8" x14ac:dyDescent="0.3">
      <c r="A107">
        <v>6</v>
      </c>
      <c r="B107" s="1">
        <v>42891.333333333336</v>
      </c>
      <c r="C107" t="s">
        <v>1</v>
      </c>
      <c r="D107">
        <v>105</v>
      </c>
      <c r="E107" s="2">
        <v>27.09140334567897</v>
      </c>
      <c r="F107" s="2">
        <v>31.609901326704527</v>
      </c>
      <c r="G107" s="2">
        <v>25.134433999999999</v>
      </c>
      <c r="H107" s="2">
        <v>21.541575923367073</v>
      </c>
    </row>
    <row r="108" spans="1:8" x14ac:dyDescent="0.3">
      <c r="A108">
        <v>6</v>
      </c>
      <c r="B108" s="1">
        <v>42891.375</v>
      </c>
      <c r="C108" t="s">
        <v>1</v>
      </c>
      <c r="D108">
        <v>106</v>
      </c>
      <c r="E108" s="2">
        <v>27.09140334567897</v>
      </c>
      <c r="F108" s="2">
        <v>31.609901326704527</v>
      </c>
      <c r="G108" s="2">
        <v>26.249269000000002</v>
      </c>
      <c r="H108" s="2">
        <v>22.497050106494772</v>
      </c>
    </row>
    <row r="109" spans="1:8" x14ac:dyDescent="0.3">
      <c r="A109">
        <v>6</v>
      </c>
      <c r="B109" s="1">
        <v>42891.416666666664</v>
      </c>
      <c r="C109" t="s">
        <v>1</v>
      </c>
      <c r="D109">
        <v>107</v>
      </c>
      <c r="E109" s="2">
        <v>27.09140334567897</v>
      </c>
      <c r="F109" s="2">
        <v>31.609901326704527</v>
      </c>
      <c r="G109" s="2">
        <v>36.435032999999997</v>
      </c>
      <c r="H109" s="2">
        <v>31.226803421946357</v>
      </c>
    </row>
    <row r="110" spans="1:8" x14ac:dyDescent="0.3">
      <c r="A110">
        <v>6</v>
      </c>
      <c r="B110" s="1">
        <v>42891.458333333336</v>
      </c>
      <c r="C110" t="s">
        <v>1</v>
      </c>
      <c r="D110">
        <v>108</v>
      </c>
      <c r="E110" s="2">
        <v>27.09140334567897</v>
      </c>
      <c r="F110" s="2">
        <v>31.609901326704527</v>
      </c>
      <c r="G110" s="2">
        <v>31.238475999999999</v>
      </c>
      <c r="H110" s="2">
        <v>26.773071654777674</v>
      </c>
    </row>
    <row r="111" spans="1:8" x14ac:dyDescent="0.3">
      <c r="A111">
        <v>6</v>
      </c>
      <c r="B111" s="1">
        <v>42891.5</v>
      </c>
      <c r="C111" t="s">
        <v>1</v>
      </c>
      <c r="D111">
        <v>109</v>
      </c>
      <c r="E111" s="2">
        <v>27.09140334567897</v>
      </c>
      <c r="F111" s="2">
        <v>31.609901326704527</v>
      </c>
      <c r="G111" s="2">
        <v>28.430643</v>
      </c>
      <c r="H111" s="2">
        <v>24.36660617599922</v>
      </c>
    </row>
    <row r="112" spans="1:8" x14ac:dyDescent="0.3">
      <c r="A112">
        <v>6</v>
      </c>
      <c r="B112" s="1">
        <v>42891.541666666664</v>
      </c>
      <c r="C112" t="s">
        <v>1</v>
      </c>
      <c r="D112">
        <v>110</v>
      </c>
      <c r="E112" s="2">
        <v>27.09140334567897</v>
      </c>
      <c r="F112" s="2">
        <v>31.609901326704527</v>
      </c>
      <c r="G112" s="2">
        <v>28.716875999999999</v>
      </c>
      <c r="H112" s="2">
        <v>24.611923412952837</v>
      </c>
    </row>
    <row r="113" spans="1:8" x14ac:dyDescent="0.3">
      <c r="A113">
        <v>6</v>
      </c>
      <c r="B113" s="1">
        <v>42891.583333333336</v>
      </c>
      <c r="C113" t="s">
        <v>1</v>
      </c>
      <c r="D113">
        <v>111</v>
      </c>
      <c r="E113" s="2">
        <v>27.09140334567897</v>
      </c>
      <c r="F113" s="2">
        <v>31.609901326704527</v>
      </c>
      <c r="G113" s="2">
        <v>25.182389000000001</v>
      </c>
      <c r="H113" s="2">
        <v>21.582675964585633</v>
      </c>
    </row>
    <row r="114" spans="1:8" x14ac:dyDescent="0.3">
      <c r="A114">
        <v>6</v>
      </c>
      <c r="B114" s="1">
        <v>42891.625</v>
      </c>
      <c r="C114" t="s">
        <v>1</v>
      </c>
      <c r="D114">
        <v>112</v>
      </c>
      <c r="E114" s="2">
        <v>27.09140334567897</v>
      </c>
      <c r="F114" s="2">
        <v>31.609901326704527</v>
      </c>
      <c r="G114" s="2">
        <v>24.170573000000001</v>
      </c>
      <c r="H114" s="2">
        <v>20.715494663249086</v>
      </c>
    </row>
    <row r="115" spans="1:8" x14ac:dyDescent="0.3">
      <c r="A115">
        <v>6</v>
      </c>
      <c r="B115" s="1">
        <v>42891.666666666664</v>
      </c>
      <c r="C115" t="s">
        <v>1</v>
      </c>
      <c r="D115">
        <v>113</v>
      </c>
      <c r="E115" s="2">
        <v>27.09140334567897</v>
      </c>
      <c r="F115" s="2">
        <v>31.609901326704527</v>
      </c>
      <c r="G115" s="2">
        <v>23.457630000000002</v>
      </c>
      <c r="H115" s="2">
        <v>20.104463765814391</v>
      </c>
    </row>
    <row r="116" spans="1:8" x14ac:dyDescent="0.3">
      <c r="A116">
        <v>6</v>
      </c>
      <c r="B116" s="1">
        <v>42891.708333333336</v>
      </c>
      <c r="C116" t="s">
        <v>1</v>
      </c>
      <c r="D116">
        <v>114</v>
      </c>
      <c r="E116" s="2">
        <v>27.09140334567897</v>
      </c>
      <c r="F116" s="2">
        <v>31.609901326704527</v>
      </c>
      <c r="G116" s="2">
        <v>23.760681000000002</v>
      </c>
      <c r="H116" s="2">
        <v>20.36419494277872</v>
      </c>
    </row>
    <row r="117" spans="1:8" x14ac:dyDescent="0.3">
      <c r="A117">
        <v>6</v>
      </c>
      <c r="B117" s="1">
        <v>42891.75</v>
      </c>
      <c r="C117" t="s">
        <v>1</v>
      </c>
      <c r="D117">
        <v>115</v>
      </c>
      <c r="E117" s="2">
        <v>27.09140334567897</v>
      </c>
      <c r="F117" s="2">
        <v>31.609901326704527</v>
      </c>
      <c r="G117" s="2">
        <v>24.219677999999998</v>
      </c>
      <c r="H117" s="2">
        <v>20.757580316966884</v>
      </c>
    </row>
    <row r="118" spans="1:8" x14ac:dyDescent="0.3">
      <c r="A118">
        <v>6</v>
      </c>
      <c r="B118" s="1">
        <v>42891.791666666664</v>
      </c>
      <c r="C118" t="s">
        <v>1</v>
      </c>
      <c r="D118">
        <v>116</v>
      </c>
      <c r="E118" s="2">
        <v>27.09140334567897</v>
      </c>
      <c r="F118" s="2">
        <v>31.609901326704527</v>
      </c>
      <c r="G118" s="2">
        <v>24.42408</v>
      </c>
      <c r="H118" s="2">
        <v>20.932763939637205</v>
      </c>
    </row>
    <row r="119" spans="1:8" x14ac:dyDescent="0.3">
      <c r="A119">
        <v>6</v>
      </c>
      <c r="B119" s="1">
        <v>42891.833333333336</v>
      </c>
      <c r="C119" t="s">
        <v>1</v>
      </c>
      <c r="D119">
        <v>117</v>
      </c>
      <c r="E119" s="2">
        <v>27.09140334567897</v>
      </c>
      <c r="F119" s="2">
        <v>31.609901326704527</v>
      </c>
      <c r="G119" s="2">
        <v>24.206892</v>
      </c>
      <c r="H119" s="2">
        <v>20.746622020083965</v>
      </c>
    </row>
    <row r="120" spans="1:8" x14ac:dyDescent="0.3">
      <c r="A120">
        <v>6</v>
      </c>
      <c r="B120" s="1">
        <v>42891.875</v>
      </c>
      <c r="C120" t="s">
        <v>1</v>
      </c>
      <c r="D120">
        <v>118</v>
      </c>
      <c r="E120" s="2">
        <v>27.09140334567897</v>
      </c>
      <c r="F120" s="2">
        <v>31.609901326704527</v>
      </c>
      <c r="G120" s="2">
        <v>23.835650000000001</v>
      </c>
      <c r="H120" s="2">
        <v>20.428447450131738</v>
      </c>
    </row>
    <row r="121" spans="1:8" x14ac:dyDescent="0.3">
      <c r="A121">
        <v>6</v>
      </c>
      <c r="B121" s="1">
        <v>42891.916666666664</v>
      </c>
      <c r="C121" t="s">
        <v>1</v>
      </c>
      <c r="D121">
        <v>119</v>
      </c>
      <c r="E121" s="2">
        <v>27.09140334567897</v>
      </c>
      <c r="F121" s="2">
        <v>31.609901326704527</v>
      </c>
      <c r="G121" s="2">
        <v>19.976519</v>
      </c>
      <c r="H121" s="2">
        <v>17.120962450281752</v>
      </c>
    </row>
    <row r="122" spans="1:8" x14ac:dyDescent="0.3">
      <c r="A122">
        <v>6</v>
      </c>
      <c r="B122" s="1">
        <v>42891.958333333336</v>
      </c>
      <c r="C122" t="s">
        <v>0</v>
      </c>
      <c r="D122">
        <v>120</v>
      </c>
      <c r="E122" s="2">
        <v>19.328415630920823</v>
      </c>
      <c r="F122" s="2">
        <v>22.444568970108691</v>
      </c>
      <c r="G122" s="2">
        <v>17.875709000000001</v>
      </c>
      <c r="H122" s="2">
        <v>15.393885875444321</v>
      </c>
    </row>
    <row r="123" spans="1:8" x14ac:dyDescent="0.3">
      <c r="A123">
        <v>6</v>
      </c>
      <c r="B123" s="1">
        <v>42892</v>
      </c>
      <c r="C123" t="s">
        <v>0</v>
      </c>
      <c r="D123">
        <v>121</v>
      </c>
      <c r="E123" s="2">
        <v>19.328415630920823</v>
      </c>
      <c r="F123" s="2">
        <v>22.444568970108691</v>
      </c>
      <c r="G123" s="2">
        <v>17.111035000000001</v>
      </c>
      <c r="H123" s="2">
        <v>14.735377489124119</v>
      </c>
    </row>
    <row r="124" spans="1:8" x14ac:dyDescent="0.3">
      <c r="A124">
        <v>6</v>
      </c>
      <c r="B124" s="1">
        <v>42892.041666666664</v>
      </c>
      <c r="C124" t="s">
        <v>0</v>
      </c>
      <c r="D124">
        <v>122</v>
      </c>
      <c r="E124" s="2">
        <v>19.328415630920823</v>
      </c>
      <c r="F124" s="2">
        <v>22.444568970108691</v>
      </c>
      <c r="G124" s="2">
        <v>17.295494999999999</v>
      </c>
      <c r="H124" s="2">
        <v>14.894227478715267</v>
      </c>
    </row>
    <row r="125" spans="1:8" x14ac:dyDescent="0.3">
      <c r="A125">
        <v>6</v>
      </c>
      <c r="B125" s="1">
        <v>42892.083333333336</v>
      </c>
      <c r="C125" t="s">
        <v>0</v>
      </c>
      <c r="D125">
        <v>123</v>
      </c>
      <c r="E125" s="2">
        <v>19.328415630920823</v>
      </c>
      <c r="F125" s="2">
        <v>22.444568970108691</v>
      </c>
      <c r="G125" s="2">
        <v>15.438428</v>
      </c>
      <c r="H125" s="2">
        <v>13.294991472968377</v>
      </c>
    </row>
    <row r="126" spans="1:8" x14ac:dyDescent="0.3">
      <c r="A126">
        <v>6</v>
      </c>
      <c r="B126" s="1">
        <v>42892.125</v>
      </c>
      <c r="C126" t="s">
        <v>0</v>
      </c>
      <c r="D126">
        <v>124</v>
      </c>
      <c r="E126" s="2">
        <v>19.328415630920823</v>
      </c>
      <c r="F126" s="2">
        <v>22.444568970108691</v>
      </c>
      <c r="G126" s="2">
        <v>13.816435999999999</v>
      </c>
      <c r="H126" s="2">
        <v>11.898193184358751</v>
      </c>
    </row>
    <row r="127" spans="1:8" x14ac:dyDescent="0.3">
      <c r="A127">
        <v>6</v>
      </c>
      <c r="B127" s="1">
        <v>42892.166666666664</v>
      </c>
      <c r="C127" t="s">
        <v>0</v>
      </c>
      <c r="D127">
        <v>125</v>
      </c>
      <c r="E127" s="2">
        <v>19.328415630920823</v>
      </c>
      <c r="F127" s="2">
        <v>22.444568970108691</v>
      </c>
      <c r="G127" s="2">
        <v>14.792729</v>
      </c>
      <c r="H127" s="2">
        <v>12.738939865958635</v>
      </c>
    </row>
    <row r="128" spans="1:8" x14ac:dyDescent="0.3">
      <c r="A128">
        <v>6</v>
      </c>
      <c r="B128" s="1">
        <v>42892.208333333336</v>
      </c>
      <c r="C128" t="s">
        <v>0</v>
      </c>
      <c r="D128">
        <v>126</v>
      </c>
      <c r="E128" s="2">
        <v>19.328415630920823</v>
      </c>
      <c r="F128" s="2">
        <v>22.444568970108691</v>
      </c>
      <c r="G128" s="2">
        <v>16.151437999999999</v>
      </c>
      <c r="H128" s="2">
        <v>13.909008772536778</v>
      </c>
    </row>
    <row r="129" spans="1:8" x14ac:dyDescent="0.3">
      <c r="A129">
        <v>6</v>
      </c>
      <c r="B129" s="1">
        <v>42892.25</v>
      </c>
      <c r="C129" t="s">
        <v>0</v>
      </c>
      <c r="D129">
        <v>127</v>
      </c>
      <c r="E129" s="2">
        <v>19.328415630920823</v>
      </c>
      <c r="F129" s="2">
        <v>22.444568970108691</v>
      </c>
      <c r="G129" s="2">
        <v>17.099081000000002</v>
      </c>
      <c r="H129" s="2">
        <v>14.725083155525654</v>
      </c>
    </row>
    <row r="130" spans="1:8" x14ac:dyDescent="0.3">
      <c r="A130">
        <v>6</v>
      </c>
      <c r="B130" s="1">
        <v>42892.291666666664</v>
      </c>
      <c r="C130" t="s">
        <v>1</v>
      </c>
      <c r="D130">
        <v>128</v>
      </c>
      <c r="E130" s="2">
        <v>27.09140334567897</v>
      </c>
      <c r="F130" s="2">
        <v>31.609901326704527</v>
      </c>
      <c r="G130" s="2">
        <v>21.020385999999998</v>
      </c>
      <c r="H130" s="2">
        <v>18.015613200499455</v>
      </c>
    </row>
    <row r="131" spans="1:8" x14ac:dyDescent="0.3">
      <c r="A131">
        <v>6</v>
      </c>
      <c r="B131" s="1">
        <v>42892.333333333336</v>
      </c>
      <c r="C131" t="s">
        <v>1</v>
      </c>
      <c r="D131">
        <v>129</v>
      </c>
      <c r="E131" s="2">
        <v>27.09140334567897</v>
      </c>
      <c r="F131" s="2">
        <v>31.609901326704527</v>
      </c>
      <c r="G131" s="2">
        <v>22.117312999999999</v>
      </c>
      <c r="H131" s="2">
        <v>18.95573925437802</v>
      </c>
    </row>
    <row r="132" spans="1:8" x14ac:dyDescent="0.3">
      <c r="A132">
        <v>6</v>
      </c>
      <c r="B132" s="1">
        <v>42892.375</v>
      </c>
      <c r="C132" t="s">
        <v>1</v>
      </c>
      <c r="D132">
        <v>130</v>
      </c>
      <c r="E132" s="2">
        <v>27.09140334567897</v>
      </c>
      <c r="F132" s="2">
        <v>31.609901326704527</v>
      </c>
      <c r="G132" s="2">
        <v>22.422545</v>
      </c>
      <c r="H132" s="2">
        <v>19.217339666873535</v>
      </c>
    </row>
    <row r="133" spans="1:8" x14ac:dyDescent="0.3">
      <c r="A133">
        <v>6</v>
      </c>
      <c r="B133" s="1">
        <v>42892.416666666664</v>
      </c>
      <c r="C133" t="s">
        <v>1</v>
      </c>
      <c r="D133">
        <v>131</v>
      </c>
      <c r="E133" s="2">
        <v>27.09140334567897</v>
      </c>
      <c r="F133" s="2">
        <v>31.609901326704527</v>
      </c>
      <c r="G133" s="2">
        <v>24.664905000000001</v>
      </c>
      <c r="H133" s="2">
        <v>21.139164052794513</v>
      </c>
    </row>
    <row r="134" spans="1:8" x14ac:dyDescent="0.3">
      <c r="A134">
        <v>6</v>
      </c>
      <c r="B134" s="1">
        <v>42892.458333333336</v>
      </c>
      <c r="C134" t="s">
        <v>1</v>
      </c>
      <c r="D134">
        <v>132</v>
      </c>
      <c r="E134" s="2">
        <v>27.09140334567897</v>
      </c>
      <c r="F134" s="2">
        <v>31.609901326704527</v>
      </c>
      <c r="G134" s="2">
        <v>26.836528999999999</v>
      </c>
      <c r="H134" s="2">
        <v>23.00036384241405</v>
      </c>
    </row>
    <row r="135" spans="1:8" x14ac:dyDescent="0.3">
      <c r="A135">
        <v>6</v>
      </c>
      <c r="B135" s="1">
        <v>42892.5</v>
      </c>
      <c r="C135" t="s">
        <v>1</v>
      </c>
      <c r="D135">
        <v>133</v>
      </c>
      <c r="E135" s="2">
        <v>27.09140334567897</v>
      </c>
      <c r="F135" s="2">
        <v>31.609901326704527</v>
      </c>
      <c r="G135" s="2">
        <v>30.471793999999999</v>
      </c>
      <c r="H135" s="2">
        <v>26.115983513780389</v>
      </c>
    </row>
    <row r="136" spans="1:8" x14ac:dyDescent="0.3">
      <c r="A136">
        <v>6</v>
      </c>
      <c r="B136" s="1">
        <v>42892.541666666664</v>
      </c>
      <c r="C136" t="s">
        <v>1</v>
      </c>
      <c r="D136">
        <v>134</v>
      </c>
      <c r="E136" s="2">
        <v>27.09140334567897</v>
      </c>
      <c r="F136" s="2">
        <v>31.609901326704527</v>
      </c>
      <c r="G136" s="2">
        <v>24.894517</v>
      </c>
      <c r="H136" s="2">
        <v>21.335954015557</v>
      </c>
    </row>
    <row r="137" spans="1:8" x14ac:dyDescent="0.3">
      <c r="A137">
        <v>6</v>
      </c>
      <c r="B137" s="1">
        <v>42892.583333333336</v>
      </c>
      <c r="C137" t="s">
        <v>1</v>
      </c>
      <c r="D137">
        <v>135</v>
      </c>
      <c r="E137" s="2">
        <v>27.09140334567897</v>
      </c>
      <c r="F137" s="2">
        <v>31.609901326704527</v>
      </c>
      <c r="G137" s="2">
        <v>29.282928999999999</v>
      </c>
      <c r="H137" s="2">
        <v>25.097061597331674</v>
      </c>
    </row>
    <row r="138" spans="1:8" x14ac:dyDescent="0.3">
      <c r="A138">
        <v>6</v>
      </c>
      <c r="B138" s="1">
        <v>42892.625</v>
      </c>
      <c r="C138" t="s">
        <v>1</v>
      </c>
      <c r="D138">
        <v>136</v>
      </c>
      <c r="E138" s="2">
        <v>27.09140334567897</v>
      </c>
      <c r="F138" s="2">
        <v>31.609901326704527</v>
      </c>
      <c r="G138" s="2">
        <v>30.429886</v>
      </c>
      <c r="H138" s="2">
        <v>26.080066080199177</v>
      </c>
    </row>
    <row r="139" spans="1:8" x14ac:dyDescent="0.3">
      <c r="A139">
        <v>6</v>
      </c>
      <c r="B139" s="1">
        <v>42892.666666666664</v>
      </c>
      <c r="C139" t="s">
        <v>1</v>
      </c>
      <c r="D139">
        <v>137</v>
      </c>
      <c r="E139" s="2">
        <v>27.09140334567897</v>
      </c>
      <c r="F139" s="2">
        <v>31.609901326704527</v>
      </c>
      <c r="G139" s="2">
        <v>26.655249999999999</v>
      </c>
      <c r="H139" s="2">
        <v>22.844997887413349</v>
      </c>
    </row>
    <row r="140" spans="1:8" x14ac:dyDescent="0.3">
      <c r="A140">
        <v>6</v>
      </c>
      <c r="B140" s="1">
        <v>42892.708333333336</v>
      </c>
      <c r="C140" t="s">
        <v>1</v>
      </c>
      <c r="D140">
        <v>138</v>
      </c>
      <c r="E140" s="2">
        <v>27.09140334567897</v>
      </c>
      <c r="F140" s="2">
        <v>31.609901326704527</v>
      </c>
      <c r="G140" s="2">
        <v>31.600833000000002</v>
      </c>
      <c r="H140" s="2">
        <v>27.083631296855295</v>
      </c>
    </row>
    <row r="141" spans="1:8" x14ac:dyDescent="0.3">
      <c r="A141">
        <v>6</v>
      </c>
      <c r="B141" s="1">
        <v>42892.75</v>
      </c>
      <c r="C141" t="s">
        <v>1</v>
      </c>
      <c r="D141">
        <v>139</v>
      </c>
      <c r="E141" s="2">
        <v>27.09140334567897</v>
      </c>
      <c r="F141" s="2">
        <v>31.609901326704527</v>
      </c>
      <c r="G141" s="2">
        <v>24.868822000000002</v>
      </c>
      <c r="H141" s="2">
        <v>21.313932004106459</v>
      </c>
    </row>
    <row r="142" spans="1:8" x14ac:dyDescent="0.3">
      <c r="A142">
        <v>6</v>
      </c>
      <c r="B142" s="1">
        <v>42892.791666666664</v>
      </c>
      <c r="C142" t="s">
        <v>1</v>
      </c>
      <c r="D142">
        <v>140</v>
      </c>
      <c r="E142" s="2">
        <v>27.09140334567897</v>
      </c>
      <c r="F142" s="2">
        <v>31.609901326704527</v>
      </c>
      <c r="G142" s="2">
        <v>23.848714000000001</v>
      </c>
      <c r="H142" s="2">
        <v>20.439644008123175</v>
      </c>
    </row>
    <row r="143" spans="1:8" x14ac:dyDescent="0.3">
      <c r="A143">
        <v>6</v>
      </c>
      <c r="B143" s="1">
        <v>42892.833333333336</v>
      </c>
      <c r="C143" t="s">
        <v>1</v>
      </c>
      <c r="D143">
        <v>141</v>
      </c>
      <c r="E143" s="2">
        <v>27.09140334567897</v>
      </c>
      <c r="F143" s="2">
        <v>31.609901326704527</v>
      </c>
      <c r="G143" s="2">
        <v>23.530114000000001</v>
      </c>
      <c r="H143" s="2">
        <v>20.166586493114689</v>
      </c>
    </row>
    <row r="144" spans="1:8" x14ac:dyDescent="0.3">
      <c r="A144">
        <v>6</v>
      </c>
      <c r="B144" s="1">
        <v>42892.875</v>
      </c>
      <c r="C144" t="s">
        <v>1</v>
      </c>
      <c r="D144">
        <v>142</v>
      </c>
      <c r="E144" s="2">
        <v>27.09140334567897</v>
      </c>
      <c r="F144" s="2">
        <v>31.609901326704527</v>
      </c>
      <c r="G144" s="2">
        <v>24.563074</v>
      </c>
      <c r="H144" s="2">
        <v>21.051889351567809</v>
      </c>
    </row>
    <row r="145" spans="1:8" x14ac:dyDescent="0.3">
      <c r="A145">
        <v>6</v>
      </c>
      <c r="B145" s="1">
        <v>42892.916666666664</v>
      </c>
      <c r="C145" t="s">
        <v>1</v>
      </c>
      <c r="D145">
        <v>143</v>
      </c>
      <c r="E145" s="2">
        <v>27.09140334567897</v>
      </c>
      <c r="F145" s="2">
        <v>31.609901326704527</v>
      </c>
      <c r="G145" s="2">
        <v>19.838737999999999</v>
      </c>
      <c r="H145" s="2">
        <v>17.002876645274267</v>
      </c>
    </row>
    <row r="146" spans="1:8" x14ac:dyDescent="0.3">
      <c r="A146">
        <v>6</v>
      </c>
      <c r="B146" s="1">
        <v>42892.958333333336</v>
      </c>
      <c r="C146" t="s">
        <v>0</v>
      </c>
      <c r="D146">
        <v>144</v>
      </c>
      <c r="E146" s="2">
        <v>19.328415630920823</v>
      </c>
      <c r="F146" s="2">
        <v>22.444568970108691</v>
      </c>
      <c r="G146" s="2">
        <v>17.745615999999998</v>
      </c>
      <c r="H146" s="2">
        <v>15.281854694180728</v>
      </c>
    </row>
    <row r="147" spans="1:8" x14ac:dyDescent="0.3">
      <c r="A147">
        <v>6</v>
      </c>
      <c r="B147" s="1">
        <v>42893</v>
      </c>
      <c r="C147" t="s">
        <v>0</v>
      </c>
      <c r="D147">
        <v>145</v>
      </c>
      <c r="E147" s="2">
        <v>19.328415630920823</v>
      </c>
      <c r="F147" s="2">
        <v>22.444568970108691</v>
      </c>
      <c r="G147" s="2">
        <v>17.106089000000001</v>
      </c>
      <c r="H147" s="2">
        <v>14.731118180609979</v>
      </c>
    </row>
    <row r="148" spans="1:8" x14ac:dyDescent="0.3">
      <c r="A148">
        <v>6</v>
      </c>
      <c r="B148" s="1">
        <v>42893.041666666664</v>
      </c>
      <c r="C148" t="s">
        <v>0</v>
      </c>
      <c r="D148">
        <v>146</v>
      </c>
      <c r="E148" s="2">
        <v>19.328415630920823</v>
      </c>
      <c r="F148" s="2">
        <v>22.444568970108691</v>
      </c>
      <c r="G148" s="2">
        <v>17.036787</v>
      </c>
      <c r="H148" s="2">
        <v>14.671437914001253</v>
      </c>
    </row>
    <row r="149" spans="1:8" x14ac:dyDescent="0.3">
      <c r="A149">
        <v>6</v>
      </c>
      <c r="B149" s="1">
        <v>42893.083333333336</v>
      </c>
      <c r="C149" t="s">
        <v>0</v>
      </c>
      <c r="D149">
        <v>147</v>
      </c>
      <c r="E149" s="2">
        <v>19.328415630920823</v>
      </c>
      <c r="F149" s="2">
        <v>22.444568970108691</v>
      </c>
      <c r="G149" s="2">
        <v>17.136841</v>
      </c>
      <c r="H149" s="2">
        <v>14.757600642281385</v>
      </c>
    </row>
    <row r="150" spans="1:8" x14ac:dyDescent="0.3">
      <c r="A150">
        <v>6</v>
      </c>
      <c r="B150" s="1">
        <v>42893.125</v>
      </c>
      <c r="C150" t="s">
        <v>0</v>
      </c>
      <c r="D150">
        <v>148</v>
      </c>
      <c r="E150" s="2">
        <v>19.328415630920823</v>
      </c>
      <c r="F150" s="2">
        <v>22.444568970108691</v>
      </c>
      <c r="G150" s="2">
        <v>17.488427000000001</v>
      </c>
      <c r="H150" s="2">
        <v>15.060373234932339</v>
      </c>
    </row>
    <row r="151" spans="1:8" x14ac:dyDescent="0.3">
      <c r="A151">
        <v>6</v>
      </c>
      <c r="B151" s="1">
        <v>42893.166666666664</v>
      </c>
      <c r="C151" t="s">
        <v>0</v>
      </c>
      <c r="D151">
        <v>149</v>
      </c>
      <c r="E151" s="2">
        <v>19.328415630920823</v>
      </c>
      <c r="F151" s="2">
        <v>22.444568970108691</v>
      </c>
      <c r="G151" s="2">
        <v>18.276624999999999</v>
      </c>
      <c r="H151" s="2">
        <v>15.739139602143476</v>
      </c>
    </row>
    <row r="152" spans="1:8" x14ac:dyDescent="0.3">
      <c r="A152">
        <v>6</v>
      </c>
      <c r="B152" s="1">
        <v>42893.208333333336</v>
      </c>
      <c r="C152" t="s">
        <v>0</v>
      </c>
      <c r="D152">
        <v>150</v>
      </c>
      <c r="E152" s="2">
        <v>19.328415630920823</v>
      </c>
      <c r="F152" s="2">
        <v>22.444568970108691</v>
      </c>
      <c r="G152" s="2">
        <v>19.462606000000001</v>
      </c>
      <c r="H152" s="2">
        <v>16.760461674708282</v>
      </c>
    </row>
    <row r="153" spans="1:8" x14ac:dyDescent="0.3">
      <c r="A153">
        <v>6</v>
      </c>
      <c r="B153" s="1">
        <v>42893.25</v>
      </c>
      <c r="C153" t="s">
        <v>0</v>
      </c>
      <c r="D153">
        <v>151</v>
      </c>
      <c r="E153" s="2">
        <v>19.328415630920823</v>
      </c>
      <c r="F153" s="2">
        <v>22.444568970108691</v>
      </c>
      <c r="G153" s="2">
        <v>19.922588999999999</v>
      </c>
      <c r="H153" s="2">
        <v>17.156581672334358</v>
      </c>
    </row>
    <row r="154" spans="1:8" x14ac:dyDescent="0.3">
      <c r="A154">
        <v>6</v>
      </c>
      <c r="B154" s="1">
        <v>42893.291666666664</v>
      </c>
      <c r="C154" t="s">
        <v>1</v>
      </c>
      <c r="D154">
        <v>152</v>
      </c>
      <c r="E154" s="2">
        <v>27.09140334567897</v>
      </c>
      <c r="F154" s="2">
        <v>31.609901326704527</v>
      </c>
      <c r="G154" s="2">
        <v>22.125945000000002</v>
      </c>
      <c r="H154" s="2">
        <v>18.963137347502798</v>
      </c>
    </row>
    <row r="155" spans="1:8" x14ac:dyDescent="0.3">
      <c r="A155">
        <v>6</v>
      </c>
      <c r="B155" s="1">
        <v>42893.333333333336</v>
      </c>
      <c r="C155" t="s">
        <v>1</v>
      </c>
      <c r="D155">
        <v>153</v>
      </c>
      <c r="E155" s="2">
        <v>27.09140334567897</v>
      </c>
      <c r="F155" s="2">
        <v>31.609901326704527</v>
      </c>
      <c r="G155" s="2">
        <v>22.040749000000002</v>
      </c>
      <c r="H155" s="2">
        <v>18.89011974534127</v>
      </c>
    </row>
    <row r="156" spans="1:8" x14ac:dyDescent="0.3">
      <c r="A156">
        <v>6</v>
      </c>
      <c r="B156" s="1">
        <v>42893.375</v>
      </c>
      <c r="C156" t="s">
        <v>1</v>
      </c>
      <c r="D156">
        <v>154</v>
      </c>
      <c r="E156" s="2">
        <v>27.09140334567897</v>
      </c>
      <c r="F156" s="2">
        <v>31.609901326704527</v>
      </c>
      <c r="G156" s="2">
        <v>21.615497000000001</v>
      </c>
      <c r="H156" s="2">
        <v>18.52565567009837</v>
      </c>
    </row>
    <row r="157" spans="1:8" x14ac:dyDescent="0.3">
      <c r="A157">
        <v>6</v>
      </c>
      <c r="B157" s="1">
        <v>42893.416666666664</v>
      </c>
      <c r="C157" t="s">
        <v>1</v>
      </c>
      <c r="D157">
        <v>155</v>
      </c>
      <c r="E157" s="2">
        <v>27.09140334567897</v>
      </c>
      <c r="F157" s="2">
        <v>31.609901326704527</v>
      </c>
      <c r="G157" s="2">
        <v>22.896516999999999</v>
      </c>
      <c r="H157" s="2">
        <v>19.623559429910575</v>
      </c>
    </row>
    <row r="158" spans="1:8" x14ac:dyDescent="0.3">
      <c r="A158">
        <v>6</v>
      </c>
      <c r="B158" s="1">
        <v>42893.458333333336</v>
      </c>
      <c r="C158" t="s">
        <v>1</v>
      </c>
      <c r="D158">
        <v>156</v>
      </c>
      <c r="E158" s="2">
        <v>27.09140334567897</v>
      </c>
      <c r="F158" s="2">
        <v>31.609901326704527</v>
      </c>
      <c r="G158" s="2">
        <v>23.543506000000001</v>
      </c>
      <c r="H158" s="2">
        <v>20.178064164931996</v>
      </c>
    </row>
    <row r="159" spans="1:8" x14ac:dyDescent="0.3">
      <c r="A159">
        <v>6</v>
      </c>
      <c r="B159" s="1">
        <v>42893.5</v>
      </c>
      <c r="C159" t="s">
        <v>1</v>
      </c>
      <c r="D159">
        <v>157</v>
      </c>
      <c r="E159" s="2">
        <v>27.09140334567897</v>
      </c>
      <c r="F159" s="2">
        <v>31.609901326704527</v>
      </c>
      <c r="G159" s="2">
        <v>24.042783</v>
      </c>
      <c r="H159" s="2">
        <v>20.60597168822418</v>
      </c>
    </row>
    <row r="160" spans="1:8" x14ac:dyDescent="0.3">
      <c r="A160">
        <v>6</v>
      </c>
      <c r="B160" s="1">
        <v>42893.541666666664</v>
      </c>
      <c r="C160" t="s">
        <v>1</v>
      </c>
      <c r="D160">
        <v>158</v>
      </c>
      <c r="E160" s="2">
        <v>27.09140334567897</v>
      </c>
      <c r="F160" s="2">
        <v>31.609901326704527</v>
      </c>
      <c r="G160" s="2">
        <v>24.232232</v>
      </c>
      <c r="H160" s="2">
        <v>20.768339777241263</v>
      </c>
    </row>
    <row r="161" spans="1:8" x14ac:dyDescent="0.3">
      <c r="A161">
        <v>6</v>
      </c>
      <c r="B161" s="1">
        <v>42893.583333333336</v>
      </c>
      <c r="C161" t="s">
        <v>1</v>
      </c>
      <c r="D161">
        <v>159</v>
      </c>
      <c r="E161" s="2">
        <v>27.09140334567897</v>
      </c>
      <c r="F161" s="2">
        <v>31.609901326704527</v>
      </c>
      <c r="G161" s="2">
        <v>28.638891000000001</v>
      </c>
      <c r="H161" s="2">
        <v>24.545086029688758</v>
      </c>
    </row>
    <row r="162" spans="1:8" x14ac:dyDescent="0.3">
      <c r="A162">
        <v>6</v>
      </c>
      <c r="B162" s="1">
        <v>42893.625</v>
      </c>
      <c r="C162" t="s">
        <v>1</v>
      </c>
      <c r="D162">
        <v>160</v>
      </c>
      <c r="E162" s="2">
        <v>27.09140334567897</v>
      </c>
      <c r="F162" s="2">
        <v>31.609901326704527</v>
      </c>
      <c r="G162" s="2">
        <v>25.629583</v>
      </c>
      <c r="H162" s="2">
        <v>21.965945526314144</v>
      </c>
    </row>
    <row r="163" spans="1:8" x14ac:dyDescent="0.3">
      <c r="A163">
        <v>6</v>
      </c>
      <c r="B163" s="1">
        <v>42893.666666666664</v>
      </c>
      <c r="C163" t="s">
        <v>1</v>
      </c>
      <c r="D163">
        <v>161</v>
      </c>
      <c r="E163" s="2">
        <v>27.09140334567897</v>
      </c>
      <c r="F163" s="2">
        <v>31.609901326704527</v>
      </c>
      <c r="G163" s="2">
        <v>27.195782000000001</v>
      </c>
      <c r="H163" s="2">
        <v>23.308263187798051</v>
      </c>
    </row>
    <row r="164" spans="1:8" x14ac:dyDescent="0.3">
      <c r="A164">
        <v>6</v>
      </c>
      <c r="B164" s="1">
        <v>42893.708333333336</v>
      </c>
      <c r="C164" t="s">
        <v>1</v>
      </c>
      <c r="D164">
        <v>162</v>
      </c>
      <c r="E164" s="2">
        <v>27.09140334567897</v>
      </c>
      <c r="F164" s="2">
        <v>31.609901326704527</v>
      </c>
      <c r="G164" s="2">
        <v>28.402750000000001</v>
      </c>
      <c r="H164" s="2">
        <v>24.342700359093595</v>
      </c>
    </row>
    <row r="165" spans="1:8" x14ac:dyDescent="0.3">
      <c r="A165">
        <v>6</v>
      </c>
      <c r="B165" s="1">
        <v>42893.75</v>
      </c>
      <c r="C165" t="s">
        <v>1</v>
      </c>
      <c r="D165">
        <v>163</v>
      </c>
      <c r="E165" s="2">
        <v>27.09140334567897</v>
      </c>
      <c r="F165" s="2">
        <v>31.609901326704527</v>
      </c>
      <c r="G165" s="2">
        <v>26.048176000000002</v>
      </c>
      <c r="H165" s="2">
        <v>22.32470247665924</v>
      </c>
    </row>
    <row r="166" spans="1:8" x14ac:dyDescent="0.3">
      <c r="A166">
        <v>6</v>
      </c>
      <c r="B166" s="1">
        <v>42893.791666666664</v>
      </c>
      <c r="C166" t="s">
        <v>1</v>
      </c>
      <c r="D166">
        <v>164</v>
      </c>
      <c r="E166" s="2">
        <v>27.09140334567897</v>
      </c>
      <c r="F166" s="2">
        <v>31.609901326704527</v>
      </c>
      <c r="G166" s="2">
        <v>24.052115000000001</v>
      </c>
      <c r="H166" s="2">
        <v>20.613969719391974</v>
      </c>
    </row>
    <row r="167" spans="1:8" x14ac:dyDescent="0.3">
      <c r="A167">
        <v>6</v>
      </c>
      <c r="B167" s="1">
        <v>42893.833333333336</v>
      </c>
      <c r="C167" t="s">
        <v>1</v>
      </c>
      <c r="D167">
        <v>165</v>
      </c>
      <c r="E167" s="2">
        <v>27.09140334567897</v>
      </c>
      <c r="F167" s="2">
        <v>31.609901326704527</v>
      </c>
      <c r="G167" s="2">
        <v>25.142092999999999</v>
      </c>
      <c r="H167" s="2">
        <v>21.548140102612052</v>
      </c>
    </row>
    <row r="168" spans="1:8" x14ac:dyDescent="0.3">
      <c r="A168">
        <v>6</v>
      </c>
      <c r="B168" s="1">
        <v>42893.875</v>
      </c>
      <c r="C168" t="s">
        <v>1</v>
      </c>
      <c r="D168">
        <v>166</v>
      </c>
      <c r="E168" s="2">
        <v>27.09140334567897</v>
      </c>
      <c r="F168" s="2">
        <v>31.609901326704527</v>
      </c>
      <c r="G168" s="2">
        <v>23.837399999999999</v>
      </c>
      <c r="H168" s="2">
        <v>20.429947295239284</v>
      </c>
    </row>
    <row r="169" spans="1:8" x14ac:dyDescent="0.3">
      <c r="A169">
        <v>6</v>
      </c>
      <c r="B169" s="1">
        <v>42893.916666666664</v>
      </c>
      <c r="C169" t="s">
        <v>1</v>
      </c>
      <c r="D169">
        <v>167</v>
      </c>
      <c r="E169" s="2">
        <v>27.09140334567897</v>
      </c>
      <c r="F169" s="2">
        <v>31.609901326704527</v>
      </c>
      <c r="G169" s="2">
        <v>20.943964999999999</v>
      </c>
      <c r="H169" s="2">
        <v>17.950116250234345</v>
      </c>
    </row>
    <row r="170" spans="1:8" x14ac:dyDescent="0.3">
      <c r="A170">
        <v>6</v>
      </c>
      <c r="B170" s="1">
        <v>42893.958333333336</v>
      </c>
      <c r="C170" t="s">
        <v>0</v>
      </c>
      <c r="D170">
        <v>168</v>
      </c>
      <c r="E170" s="2">
        <v>19.328415630920823</v>
      </c>
      <c r="F170" s="2">
        <v>22.444568970108691</v>
      </c>
      <c r="G170" s="2">
        <v>18.880510000000001</v>
      </c>
      <c r="H170" s="2">
        <v>16.259182570614975</v>
      </c>
    </row>
    <row r="171" spans="1:8" x14ac:dyDescent="0.3">
      <c r="A171">
        <v>6</v>
      </c>
      <c r="B171" s="1">
        <v>42894</v>
      </c>
      <c r="C171" t="s">
        <v>0</v>
      </c>
      <c r="D171">
        <v>169</v>
      </c>
      <c r="E171" s="2">
        <v>19.328415630920823</v>
      </c>
      <c r="F171" s="2">
        <v>22.444568970108691</v>
      </c>
      <c r="G171" s="2">
        <v>16.869327999999999</v>
      </c>
      <c r="H171" s="2">
        <v>14.527228543910475</v>
      </c>
    </row>
    <row r="172" spans="1:8" x14ac:dyDescent="0.3">
      <c r="A172">
        <v>6</v>
      </c>
      <c r="B172" s="1">
        <v>42894.041666666664</v>
      </c>
      <c r="C172" t="s">
        <v>0</v>
      </c>
      <c r="D172">
        <v>170</v>
      </c>
      <c r="E172" s="2">
        <v>19.328415630920823</v>
      </c>
      <c r="F172" s="2">
        <v>22.444568970108691</v>
      </c>
      <c r="G172" s="2">
        <v>16.895240000000001</v>
      </c>
      <c r="H172" s="2">
        <v>14.549542980266793</v>
      </c>
    </row>
    <row r="173" spans="1:8" x14ac:dyDescent="0.3">
      <c r="A173">
        <v>6</v>
      </c>
      <c r="B173" s="1">
        <v>42894.083333333336</v>
      </c>
      <c r="C173" t="s">
        <v>0</v>
      </c>
      <c r="D173">
        <v>171</v>
      </c>
      <c r="E173" s="2">
        <v>19.328415630920823</v>
      </c>
      <c r="F173" s="2">
        <v>22.444568970108691</v>
      </c>
      <c r="G173" s="2">
        <v>16.851065999999999</v>
      </c>
      <c r="H173" s="2">
        <v>14.511501998806313</v>
      </c>
    </row>
    <row r="174" spans="1:8" x14ac:dyDescent="0.3">
      <c r="A174">
        <v>6</v>
      </c>
      <c r="B174" s="1">
        <v>42894.125</v>
      </c>
      <c r="C174" t="s">
        <v>0</v>
      </c>
      <c r="D174">
        <v>172</v>
      </c>
      <c r="E174" s="2">
        <v>19.328415630920823</v>
      </c>
      <c r="F174" s="2">
        <v>22.444568970108691</v>
      </c>
      <c r="G174" s="2">
        <v>15.892602999999999</v>
      </c>
      <c r="H174" s="2">
        <v>13.686109840216352</v>
      </c>
    </row>
    <row r="175" spans="1:8" x14ac:dyDescent="0.3">
      <c r="A175">
        <v>6</v>
      </c>
      <c r="B175" s="1">
        <v>42894.166666666664</v>
      </c>
      <c r="C175" t="s">
        <v>0</v>
      </c>
      <c r="D175">
        <v>173</v>
      </c>
      <c r="E175" s="2">
        <v>19.328415630920823</v>
      </c>
      <c r="F175" s="2">
        <v>22.444568970108691</v>
      </c>
      <c r="G175" s="2">
        <v>16.654453</v>
      </c>
      <c r="H175" s="2">
        <v>14.342186304327917</v>
      </c>
    </row>
    <row r="176" spans="1:8" x14ac:dyDescent="0.3">
      <c r="A176">
        <v>6</v>
      </c>
      <c r="B176" s="1">
        <v>42894.208333333336</v>
      </c>
      <c r="C176" t="s">
        <v>0</v>
      </c>
      <c r="D176">
        <v>174</v>
      </c>
      <c r="E176" s="2">
        <v>19.328415630920823</v>
      </c>
      <c r="F176" s="2">
        <v>22.444568970108691</v>
      </c>
      <c r="G176" s="2">
        <v>18.290391</v>
      </c>
      <c r="H176" s="2">
        <v>15.750994361748331</v>
      </c>
    </row>
    <row r="177" spans="1:8" x14ac:dyDescent="0.3">
      <c r="A177">
        <v>6</v>
      </c>
      <c r="B177" s="1">
        <v>42894.25</v>
      </c>
      <c r="C177" t="s">
        <v>0</v>
      </c>
      <c r="D177">
        <v>175</v>
      </c>
      <c r="E177" s="2">
        <v>19.328415630920823</v>
      </c>
      <c r="F177" s="2">
        <v>22.444568970108691</v>
      </c>
      <c r="G177" s="2">
        <v>18.117792000000001</v>
      </c>
      <c r="H177" s="2">
        <v>15.602358617665914</v>
      </c>
    </row>
    <row r="178" spans="1:8" x14ac:dyDescent="0.3">
      <c r="A178">
        <v>6</v>
      </c>
      <c r="B178" s="1">
        <v>42894.291666666664</v>
      </c>
      <c r="C178" t="s">
        <v>1</v>
      </c>
      <c r="D178">
        <v>176</v>
      </c>
      <c r="E178" s="2">
        <v>27.09140334567897</v>
      </c>
      <c r="F178" s="2">
        <v>31.609901326704527</v>
      </c>
      <c r="G178" s="2">
        <v>21.619691</v>
      </c>
      <c r="H178" s="2">
        <v>18.529250156030404</v>
      </c>
    </row>
    <row r="179" spans="1:8" x14ac:dyDescent="0.3">
      <c r="A179">
        <v>6</v>
      </c>
      <c r="B179" s="1">
        <v>42894.333333333336</v>
      </c>
      <c r="C179" t="s">
        <v>1</v>
      </c>
      <c r="D179">
        <v>177</v>
      </c>
      <c r="E179" s="2">
        <v>27.09140334567897</v>
      </c>
      <c r="F179" s="2">
        <v>31.609901326704527</v>
      </c>
      <c r="G179" s="2">
        <v>22.993241999999999</v>
      </c>
      <c r="H179" s="2">
        <v>19.706458011640628</v>
      </c>
    </row>
    <row r="180" spans="1:8" x14ac:dyDescent="0.3">
      <c r="A180">
        <v>6</v>
      </c>
      <c r="B180" s="1">
        <v>42894.375</v>
      </c>
      <c r="C180" t="s">
        <v>1</v>
      </c>
      <c r="D180">
        <v>178</v>
      </c>
      <c r="E180" s="2">
        <v>27.09140334567897</v>
      </c>
      <c r="F180" s="2">
        <v>31.609901326704527</v>
      </c>
      <c r="G180" s="2">
        <v>23.890751000000002</v>
      </c>
      <c r="H180" s="2">
        <v>20.475672001715175</v>
      </c>
    </row>
    <row r="181" spans="1:8" x14ac:dyDescent="0.3">
      <c r="A181">
        <v>6</v>
      </c>
      <c r="B181" s="1">
        <v>42894.416666666664</v>
      </c>
      <c r="C181" t="s">
        <v>1</v>
      </c>
      <c r="D181">
        <v>179</v>
      </c>
      <c r="E181" s="2">
        <v>27.09140334567897</v>
      </c>
      <c r="F181" s="2">
        <v>31.609901326704527</v>
      </c>
      <c r="G181" s="2">
        <v>24.759215000000001</v>
      </c>
      <c r="H181" s="2">
        <v>21.219992848276153</v>
      </c>
    </row>
    <row r="182" spans="1:8" x14ac:dyDescent="0.3">
      <c r="A182">
        <v>6</v>
      </c>
      <c r="B182" s="1">
        <v>42894.458333333336</v>
      </c>
      <c r="C182" t="s">
        <v>1</v>
      </c>
      <c r="D182">
        <v>180</v>
      </c>
      <c r="E182" s="2">
        <v>27.09140334567897</v>
      </c>
      <c r="F182" s="2">
        <v>31.609901326704527</v>
      </c>
      <c r="G182" s="2">
        <v>28.254857000000001</v>
      </c>
      <c r="H182" s="2">
        <v>24.215948020527524</v>
      </c>
    </row>
    <row r="183" spans="1:8" x14ac:dyDescent="0.3">
      <c r="A183">
        <v>6</v>
      </c>
      <c r="B183" s="1">
        <v>42894.5</v>
      </c>
      <c r="C183" t="s">
        <v>1</v>
      </c>
      <c r="D183">
        <v>181</v>
      </c>
      <c r="E183" s="2">
        <v>27.09140334567897</v>
      </c>
      <c r="F183" s="2">
        <v>31.609901326704527</v>
      </c>
      <c r="G183" s="2">
        <v>32.172147000000002</v>
      </c>
      <c r="H183" s="2">
        <v>27.573278444154596</v>
      </c>
    </row>
    <row r="184" spans="1:8" x14ac:dyDescent="0.3">
      <c r="A184">
        <v>6</v>
      </c>
      <c r="B184" s="1">
        <v>42894.541666666664</v>
      </c>
      <c r="C184" t="s">
        <v>1</v>
      </c>
      <c r="D184">
        <v>182</v>
      </c>
      <c r="E184" s="2">
        <v>27.09140334567897</v>
      </c>
      <c r="F184" s="2">
        <v>31.609901326704527</v>
      </c>
      <c r="G184" s="2">
        <v>31.44502</v>
      </c>
      <c r="H184" s="2">
        <v>26.950091087859636</v>
      </c>
    </row>
    <row r="185" spans="1:8" x14ac:dyDescent="0.3">
      <c r="A185">
        <v>6</v>
      </c>
      <c r="B185" s="1">
        <v>42894.583333333336</v>
      </c>
      <c r="C185" t="s">
        <v>1</v>
      </c>
      <c r="D185">
        <v>183</v>
      </c>
      <c r="E185" s="2">
        <v>27.09140334567897</v>
      </c>
      <c r="F185" s="2">
        <v>31.609901326704527</v>
      </c>
      <c r="G185" s="2">
        <v>29.642755000000001</v>
      </c>
      <c r="H185" s="2">
        <v>25.405452034856605</v>
      </c>
    </row>
    <row r="186" spans="1:8" x14ac:dyDescent="0.3">
      <c r="A186">
        <v>6</v>
      </c>
      <c r="B186" s="1">
        <v>42894.625</v>
      </c>
      <c r="C186" t="s">
        <v>1</v>
      </c>
      <c r="D186">
        <v>184</v>
      </c>
      <c r="E186" s="2">
        <v>27.09140334567897</v>
      </c>
      <c r="F186" s="2">
        <v>31.609901326704527</v>
      </c>
      <c r="G186" s="2">
        <v>39.754384999999999</v>
      </c>
      <c r="H186" s="2">
        <v>34.07166848333506</v>
      </c>
    </row>
    <row r="187" spans="1:8" x14ac:dyDescent="0.3">
      <c r="A187">
        <v>6</v>
      </c>
      <c r="B187" s="1">
        <v>42894.666666666664</v>
      </c>
      <c r="C187" t="s">
        <v>1</v>
      </c>
      <c r="D187">
        <v>185</v>
      </c>
      <c r="E187" s="2">
        <v>27.09140334567897</v>
      </c>
      <c r="F187" s="2">
        <v>31.609901326704527</v>
      </c>
      <c r="G187" s="2">
        <v>33.830889999999997</v>
      </c>
      <c r="H187" s="2">
        <v>28.994911343143034</v>
      </c>
    </row>
    <row r="188" spans="1:8" x14ac:dyDescent="0.3">
      <c r="A188">
        <v>6</v>
      </c>
      <c r="B188" s="1">
        <v>42894.708333333336</v>
      </c>
      <c r="C188" t="s">
        <v>1</v>
      </c>
      <c r="D188">
        <v>186</v>
      </c>
      <c r="E188" s="2">
        <v>27.09140334567897</v>
      </c>
      <c r="F188" s="2">
        <v>31.609901326704527</v>
      </c>
      <c r="G188" s="2">
        <v>38.878864</v>
      </c>
      <c r="H188" s="2">
        <v>33.321299404246105</v>
      </c>
    </row>
    <row r="189" spans="1:8" x14ac:dyDescent="0.3">
      <c r="A189">
        <v>6</v>
      </c>
      <c r="B189" s="1">
        <v>42894.75</v>
      </c>
      <c r="C189" t="s">
        <v>1</v>
      </c>
      <c r="D189">
        <v>187</v>
      </c>
      <c r="E189" s="2">
        <v>27.09140334567897</v>
      </c>
      <c r="F189" s="2">
        <v>31.609901326704527</v>
      </c>
      <c r="G189" s="2">
        <v>31.060634</v>
      </c>
      <c r="H189" s="2">
        <v>26.620651395568199</v>
      </c>
    </row>
    <row r="190" spans="1:8" x14ac:dyDescent="0.3">
      <c r="A190">
        <v>6</v>
      </c>
      <c r="B190" s="1">
        <v>42894.791666666664</v>
      </c>
      <c r="C190" t="s">
        <v>1</v>
      </c>
      <c r="D190">
        <v>188</v>
      </c>
      <c r="E190" s="2">
        <v>27.09140334567897</v>
      </c>
      <c r="F190" s="2">
        <v>31.609901326704527</v>
      </c>
      <c r="G190" s="2">
        <v>27.386192999999999</v>
      </c>
      <c r="H190" s="2">
        <v>23.471455763097108</v>
      </c>
    </row>
    <row r="191" spans="1:8" x14ac:dyDescent="0.3">
      <c r="A191">
        <v>6</v>
      </c>
      <c r="B191" s="1">
        <v>42894.833333333336</v>
      </c>
      <c r="C191" t="s">
        <v>1</v>
      </c>
      <c r="D191">
        <v>189</v>
      </c>
      <c r="E191" s="2">
        <v>27.09140334567897</v>
      </c>
      <c r="F191" s="2">
        <v>31.609901326704527</v>
      </c>
      <c r="G191" s="2">
        <v>28.349644000000001</v>
      </c>
      <c r="H191" s="2">
        <v>24.297185630932763</v>
      </c>
    </row>
    <row r="192" spans="1:8" x14ac:dyDescent="0.3">
      <c r="A192">
        <v>6</v>
      </c>
      <c r="B192" s="1">
        <v>42894.875</v>
      </c>
      <c r="C192" t="s">
        <v>1</v>
      </c>
      <c r="D192">
        <v>190</v>
      </c>
      <c r="E192" s="2">
        <v>27.09140334567897</v>
      </c>
      <c r="F192" s="2">
        <v>31.609901326704527</v>
      </c>
      <c r="G192" s="2">
        <v>29.184778999999999</v>
      </c>
      <c r="H192" s="2">
        <v>25.012941713156902</v>
      </c>
    </row>
    <row r="193" spans="1:8" x14ac:dyDescent="0.3">
      <c r="A193">
        <v>6</v>
      </c>
      <c r="B193" s="1">
        <v>42894.916666666664</v>
      </c>
      <c r="C193" t="s">
        <v>1</v>
      </c>
      <c r="D193">
        <v>191</v>
      </c>
      <c r="E193" s="2">
        <v>27.09140334567897</v>
      </c>
      <c r="F193" s="2">
        <v>31.609901326704527</v>
      </c>
      <c r="G193" s="2">
        <v>24.506028000000001</v>
      </c>
      <c r="H193" s="2">
        <v>21.002997829279124</v>
      </c>
    </row>
    <row r="194" spans="1:8" x14ac:dyDescent="0.3">
      <c r="A194">
        <v>6</v>
      </c>
      <c r="B194" s="1">
        <v>42894.958333333336</v>
      </c>
      <c r="C194" t="s">
        <v>0</v>
      </c>
      <c r="D194">
        <v>192</v>
      </c>
      <c r="E194" s="2">
        <v>19.328415630920823</v>
      </c>
      <c r="F194" s="2">
        <v>22.444568970108691</v>
      </c>
      <c r="G194" s="2">
        <v>20.157924000000001</v>
      </c>
      <c r="H194" s="2">
        <v>17.359243291657975</v>
      </c>
    </row>
    <row r="195" spans="1:8" x14ac:dyDescent="0.3">
      <c r="A195">
        <v>6</v>
      </c>
      <c r="B195" s="1">
        <v>42895</v>
      </c>
      <c r="C195" t="s">
        <v>0</v>
      </c>
      <c r="D195">
        <v>193</v>
      </c>
      <c r="E195" s="2">
        <v>19.328415630920823</v>
      </c>
      <c r="F195" s="2">
        <v>22.444568970108691</v>
      </c>
      <c r="G195" s="2">
        <v>17.179957000000002</v>
      </c>
      <c r="H195" s="2">
        <v>14.794730514075876</v>
      </c>
    </row>
    <row r="196" spans="1:8" x14ac:dyDescent="0.3">
      <c r="A196">
        <v>6</v>
      </c>
      <c r="B196" s="1">
        <v>42895.041666666664</v>
      </c>
      <c r="C196" t="s">
        <v>0</v>
      </c>
      <c r="D196">
        <v>194</v>
      </c>
      <c r="E196" s="2">
        <v>19.328415630920823</v>
      </c>
      <c r="F196" s="2">
        <v>22.444568970108691</v>
      </c>
      <c r="G196" s="2">
        <v>17.163961</v>
      </c>
      <c r="H196" s="2">
        <v>14.78095536264196</v>
      </c>
    </row>
    <row r="197" spans="1:8" x14ac:dyDescent="0.3">
      <c r="A197">
        <v>6</v>
      </c>
      <c r="B197" s="1">
        <v>42895.083333333336</v>
      </c>
      <c r="C197" t="s">
        <v>0</v>
      </c>
      <c r="D197">
        <v>195</v>
      </c>
      <c r="E197" s="2">
        <v>19.328415630920823</v>
      </c>
      <c r="F197" s="2">
        <v>22.444568970108691</v>
      </c>
      <c r="G197" s="2">
        <v>16.753387</v>
      </c>
      <c r="H197" s="2">
        <v>14.427384530882243</v>
      </c>
    </row>
    <row r="198" spans="1:8" x14ac:dyDescent="0.3">
      <c r="A198">
        <v>6</v>
      </c>
      <c r="B198" s="1">
        <v>42895.125</v>
      </c>
      <c r="C198" t="s">
        <v>0</v>
      </c>
      <c r="D198">
        <v>196</v>
      </c>
      <c r="E198" s="2">
        <v>19.328415630920823</v>
      </c>
      <c r="F198" s="2">
        <v>22.444568970108691</v>
      </c>
      <c r="G198" s="2">
        <v>14.723198</v>
      </c>
      <c r="H198" s="2">
        <v>12.679062393193471</v>
      </c>
    </row>
    <row r="199" spans="1:8" x14ac:dyDescent="0.3">
      <c r="A199">
        <v>6</v>
      </c>
      <c r="B199" s="1">
        <v>42895.166666666664</v>
      </c>
      <c r="C199" t="s">
        <v>0</v>
      </c>
      <c r="D199">
        <v>197</v>
      </c>
      <c r="E199" s="2">
        <v>19.328415630920823</v>
      </c>
      <c r="F199" s="2">
        <v>22.444568970108691</v>
      </c>
      <c r="G199" s="2">
        <v>14.757707999999999</v>
      </c>
      <c r="H199" s="2">
        <v>12.708781102619854</v>
      </c>
    </row>
    <row r="200" spans="1:8" x14ac:dyDescent="0.3">
      <c r="A200">
        <v>6</v>
      </c>
      <c r="B200" s="1">
        <v>42895.208333333336</v>
      </c>
      <c r="C200" t="s">
        <v>0</v>
      </c>
      <c r="D200">
        <v>198</v>
      </c>
      <c r="E200" s="2">
        <v>19.328415630920823</v>
      </c>
      <c r="F200" s="2">
        <v>22.444568970108691</v>
      </c>
      <c r="G200" s="2">
        <v>17.110478000000001</v>
      </c>
      <c r="H200" s="2">
        <v>14.73489782174798</v>
      </c>
    </row>
    <row r="201" spans="1:8" x14ac:dyDescent="0.3">
      <c r="A201">
        <v>6</v>
      </c>
      <c r="B201" s="1">
        <v>42895.25</v>
      </c>
      <c r="C201" t="s">
        <v>0</v>
      </c>
      <c r="D201">
        <v>199</v>
      </c>
      <c r="E201" s="2">
        <v>19.328415630920823</v>
      </c>
      <c r="F201" s="2">
        <v>22.444568970108691</v>
      </c>
      <c r="G201" s="2">
        <v>18.316521999999999</v>
      </c>
      <c r="H201" s="2">
        <v>15.77349739263853</v>
      </c>
    </row>
    <row r="202" spans="1:8" x14ac:dyDescent="0.3">
      <c r="A202">
        <v>6</v>
      </c>
      <c r="B202" s="1">
        <v>42895.291666666664</v>
      </c>
      <c r="C202" t="s">
        <v>1</v>
      </c>
      <c r="D202">
        <v>200</v>
      </c>
      <c r="E202" s="2">
        <v>27.09140334567897</v>
      </c>
      <c r="F202" s="2">
        <v>31.609901326704527</v>
      </c>
      <c r="G202" s="2">
        <v>20.834209999999999</v>
      </c>
      <c r="H202" s="2">
        <v>17.856050250360664</v>
      </c>
    </row>
    <row r="203" spans="1:8" x14ac:dyDescent="0.3">
      <c r="A203">
        <v>6</v>
      </c>
      <c r="B203" s="1">
        <v>42895.333333333336</v>
      </c>
      <c r="C203" t="s">
        <v>1</v>
      </c>
      <c r="D203">
        <v>201</v>
      </c>
      <c r="E203" s="2">
        <v>27.09140334567897</v>
      </c>
      <c r="F203" s="2">
        <v>31.609901326704527</v>
      </c>
      <c r="G203" s="2">
        <v>22.93412</v>
      </c>
      <c r="H203" s="2">
        <v>19.655787244527222</v>
      </c>
    </row>
    <row r="204" spans="1:8" x14ac:dyDescent="0.3">
      <c r="A204">
        <v>6</v>
      </c>
      <c r="B204" s="1">
        <v>42895.375</v>
      </c>
      <c r="C204" t="s">
        <v>1</v>
      </c>
      <c r="D204">
        <v>202</v>
      </c>
      <c r="E204" s="2">
        <v>27.09140334567897</v>
      </c>
      <c r="F204" s="2">
        <v>31.609901326704527</v>
      </c>
      <c r="G204" s="2">
        <v>23.442226999999999</v>
      </c>
      <c r="H204" s="2">
        <v>20.091262557704923</v>
      </c>
    </row>
    <row r="205" spans="1:8" x14ac:dyDescent="0.3">
      <c r="A205">
        <v>6</v>
      </c>
      <c r="B205" s="1">
        <v>42895.416666666664</v>
      </c>
      <c r="C205" t="s">
        <v>1</v>
      </c>
      <c r="D205">
        <v>203</v>
      </c>
      <c r="E205" s="2">
        <v>27.09140334567897</v>
      </c>
      <c r="F205" s="2">
        <v>31.609901326704527</v>
      </c>
      <c r="G205" s="2">
        <v>29.823376</v>
      </c>
      <c r="H205" s="2">
        <v>25.560254048096866</v>
      </c>
    </row>
    <row r="206" spans="1:8" x14ac:dyDescent="0.3">
      <c r="A206">
        <v>6</v>
      </c>
      <c r="B206" s="1">
        <v>42895.458333333336</v>
      </c>
      <c r="C206" t="s">
        <v>1</v>
      </c>
      <c r="D206">
        <v>204</v>
      </c>
      <c r="E206" s="2">
        <v>27.09140334567897</v>
      </c>
      <c r="F206" s="2">
        <v>31.609901326704527</v>
      </c>
      <c r="G206" s="2">
        <v>39.580379000000001</v>
      </c>
      <c r="H206" s="2">
        <v>33.922535884601338</v>
      </c>
    </row>
    <row r="207" spans="1:8" x14ac:dyDescent="0.3">
      <c r="A207">
        <v>6</v>
      </c>
      <c r="B207" s="1">
        <v>42895.5</v>
      </c>
      <c r="C207" t="s">
        <v>1</v>
      </c>
      <c r="D207">
        <v>205</v>
      </c>
      <c r="E207" s="2">
        <v>27.09140334567897</v>
      </c>
      <c r="F207" s="2">
        <v>31.609901326704527</v>
      </c>
      <c r="G207" s="2">
        <v>34.298203000000001</v>
      </c>
      <c r="H207" s="2">
        <v>29.395423981282271</v>
      </c>
    </row>
    <row r="208" spans="1:8" x14ac:dyDescent="0.3">
      <c r="A208">
        <v>6</v>
      </c>
      <c r="B208" s="1">
        <v>42895.541666666664</v>
      </c>
      <c r="C208" t="s">
        <v>1</v>
      </c>
      <c r="D208">
        <v>206</v>
      </c>
      <c r="E208" s="2">
        <v>27.09140334567897</v>
      </c>
      <c r="F208" s="2">
        <v>31.609901326704527</v>
      </c>
      <c r="G208" s="2">
        <v>29.920068000000001</v>
      </c>
      <c r="H208" s="2">
        <v>25.643124347033464</v>
      </c>
    </row>
    <row r="209" spans="1:8" x14ac:dyDescent="0.3">
      <c r="A209">
        <v>6</v>
      </c>
      <c r="B209" s="1">
        <v>42895.583333333336</v>
      </c>
      <c r="C209" t="s">
        <v>1</v>
      </c>
      <c r="D209">
        <v>207</v>
      </c>
      <c r="E209" s="2">
        <v>27.09140334567897</v>
      </c>
      <c r="F209" s="2">
        <v>31.609901326704527</v>
      </c>
      <c r="G209" s="2">
        <v>31.468805</v>
      </c>
      <c r="H209" s="2">
        <v>26.970476125507084</v>
      </c>
    </row>
    <row r="210" spans="1:8" x14ac:dyDescent="0.3">
      <c r="A210">
        <v>6</v>
      </c>
      <c r="B210" s="1">
        <v>42895.625</v>
      </c>
      <c r="C210" t="s">
        <v>1</v>
      </c>
      <c r="D210">
        <v>208</v>
      </c>
      <c r="E210" s="2">
        <v>27.09140334567897</v>
      </c>
      <c r="F210" s="2">
        <v>31.609901326704527</v>
      </c>
      <c r="G210" s="2">
        <v>34.043151000000002</v>
      </c>
      <c r="H210" s="2">
        <v>29.176830555927772</v>
      </c>
    </row>
    <row r="211" spans="1:8" x14ac:dyDescent="0.3">
      <c r="A211">
        <v>6</v>
      </c>
      <c r="B211" s="1">
        <v>42895.666666666664</v>
      </c>
      <c r="C211" t="s">
        <v>1</v>
      </c>
      <c r="D211">
        <v>209</v>
      </c>
      <c r="E211" s="2">
        <v>27.09140334567897</v>
      </c>
      <c r="F211" s="2">
        <v>31.609901326704527</v>
      </c>
      <c r="G211" s="2">
        <v>39.802864</v>
      </c>
      <c r="H211" s="2">
        <v>34.113217621031538</v>
      </c>
    </row>
    <row r="212" spans="1:8" x14ac:dyDescent="0.3">
      <c r="A212">
        <v>6</v>
      </c>
      <c r="B212" s="1">
        <v>42895.708333333336</v>
      </c>
      <c r="C212" t="s">
        <v>1</v>
      </c>
      <c r="D212">
        <v>210</v>
      </c>
      <c r="E212" s="2">
        <v>27.09140334567897</v>
      </c>
      <c r="F212" s="2">
        <v>31.609901326704527</v>
      </c>
      <c r="G212" s="2">
        <v>49.076385000000002</v>
      </c>
      <c r="H212" s="2">
        <v>42.061129107657372</v>
      </c>
    </row>
    <row r="213" spans="1:8" x14ac:dyDescent="0.3">
      <c r="A213">
        <v>6</v>
      </c>
      <c r="B213" s="1">
        <v>42895.75</v>
      </c>
      <c r="C213" t="s">
        <v>1</v>
      </c>
      <c r="D213">
        <v>211</v>
      </c>
      <c r="E213" s="2">
        <v>27.09140334567897</v>
      </c>
      <c r="F213" s="2">
        <v>31.609901326704527</v>
      </c>
      <c r="G213" s="2">
        <v>34.718339999999998</v>
      </c>
      <c r="H213" s="2">
        <v>29.75550422353939</v>
      </c>
    </row>
    <row r="214" spans="1:8" x14ac:dyDescent="0.3">
      <c r="A214">
        <v>6</v>
      </c>
      <c r="B214" s="1">
        <v>42895.791666666664</v>
      </c>
      <c r="C214" t="s">
        <v>1</v>
      </c>
      <c r="D214">
        <v>212</v>
      </c>
      <c r="E214" s="2">
        <v>27.09140334567897</v>
      </c>
      <c r="F214" s="2">
        <v>31.609901326704527</v>
      </c>
      <c r="G214" s="2">
        <v>30.06615</v>
      </c>
      <c r="H214" s="2">
        <v>25.768324560176811</v>
      </c>
    </row>
    <row r="215" spans="1:8" x14ac:dyDescent="0.3">
      <c r="A215">
        <v>6</v>
      </c>
      <c r="B215" s="1">
        <v>42895.833333333336</v>
      </c>
      <c r="C215" t="s">
        <v>1</v>
      </c>
      <c r="D215">
        <v>213</v>
      </c>
      <c r="E215" s="2">
        <v>27.09140334567897</v>
      </c>
      <c r="F215" s="2">
        <v>31.609901326704527</v>
      </c>
      <c r="G215" s="2">
        <v>33.89987</v>
      </c>
      <c r="H215" s="2">
        <v>29.054030952010852</v>
      </c>
    </row>
    <row r="216" spans="1:8" x14ac:dyDescent="0.3">
      <c r="A216">
        <v>6</v>
      </c>
      <c r="B216" s="1">
        <v>42895.875</v>
      </c>
      <c r="C216" t="s">
        <v>1</v>
      </c>
      <c r="D216">
        <v>214</v>
      </c>
      <c r="E216" s="2">
        <v>27.09140334567897</v>
      </c>
      <c r="F216" s="2">
        <v>31.609901326704527</v>
      </c>
      <c r="G216" s="2">
        <v>32.741912999999997</v>
      </c>
      <c r="H216" s="2">
        <v>28.06159887132447</v>
      </c>
    </row>
    <row r="217" spans="1:8" x14ac:dyDescent="0.3">
      <c r="A217">
        <v>6</v>
      </c>
      <c r="B217" s="1">
        <v>42895.916666666664</v>
      </c>
      <c r="C217" t="s">
        <v>1</v>
      </c>
      <c r="D217">
        <v>215</v>
      </c>
      <c r="E217" s="2">
        <v>27.09140334567897</v>
      </c>
      <c r="F217" s="2">
        <v>31.609901326704527</v>
      </c>
      <c r="G217" s="2">
        <v>23.071681000000002</v>
      </c>
      <c r="H217" s="2">
        <v>19.77368449757833</v>
      </c>
    </row>
    <row r="218" spans="1:8" x14ac:dyDescent="0.3">
      <c r="A218">
        <v>6</v>
      </c>
      <c r="B218" s="1">
        <v>42895.958333333336</v>
      </c>
      <c r="C218" t="s">
        <v>0</v>
      </c>
      <c r="D218">
        <v>216</v>
      </c>
      <c r="E218" s="2">
        <v>19.328415630920823</v>
      </c>
      <c r="F218" s="2">
        <v>22.444568970108691</v>
      </c>
      <c r="G218" s="2">
        <v>21.817001000000001</v>
      </c>
      <c r="H218" s="2">
        <v>18.787977782501081</v>
      </c>
    </row>
    <row r="219" spans="1:8" x14ac:dyDescent="0.3">
      <c r="A219">
        <v>6</v>
      </c>
      <c r="B219" s="1">
        <v>42896</v>
      </c>
      <c r="C219" t="s">
        <v>0</v>
      </c>
      <c r="D219">
        <v>217</v>
      </c>
      <c r="E219" s="2">
        <v>19.328415630920823</v>
      </c>
      <c r="F219" s="2">
        <v>22.444568970108691</v>
      </c>
      <c r="G219" s="2">
        <v>20.189634999999999</v>
      </c>
      <c r="H219" s="2">
        <v>17.386551607932098</v>
      </c>
    </row>
    <row r="220" spans="1:8" x14ac:dyDescent="0.3">
      <c r="A220">
        <v>6</v>
      </c>
      <c r="B220" s="1">
        <v>42896.041666666664</v>
      </c>
      <c r="C220" t="s">
        <v>0</v>
      </c>
      <c r="D220">
        <v>218</v>
      </c>
      <c r="E220" s="2">
        <v>19.328415630920823</v>
      </c>
      <c r="F220" s="2">
        <v>22.444568970108691</v>
      </c>
      <c r="G220" s="2">
        <v>17.46292</v>
      </c>
      <c r="H220" s="2">
        <v>15.038407569289371</v>
      </c>
    </row>
    <row r="221" spans="1:8" x14ac:dyDescent="0.3">
      <c r="A221">
        <v>6</v>
      </c>
      <c r="B221" s="1">
        <v>42896.083333333336</v>
      </c>
      <c r="C221" t="s">
        <v>0</v>
      </c>
      <c r="D221">
        <v>219</v>
      </c>
      <c r="E221" s="2">
        <v>19.328415630920823</v>
      </c>
      <c r="F221" s="2">
        <v>22.444568970108691</v>
      </c>
      <c r="G221" s="2">
        <v>12.661892999999999</v>
      </c>
      <c r="H221" s="2">
        <v>10.903944330772406</v>
      </c>
    </row>
    <row r="222" spans="1:8" x14ac:dyDescent="0.3">
      <c r="A222">
        <v>6</v>
      </c>
      <c r="B222" s="1">
        <v>42896.125</v>
      </c>
      <c r="C222" t="s">
        <v>0</v>
      </c>
      <c r="D222">
        <v>220</v>
      </c>
      <c r="E222" s="2">
        <v>19.328415630920823</v>
      </c>
      <c r="F222" s="2">
        <v>22.444568970108691</v>
      </c>
      <c r="G222" s="2">
        <v>15.433332</v>
      </c>
      <c r="H222" s="2">
        <v>13.290602990115962</v>
      </c>
    </row>
    <row r="223" spans="1:8" x14ac:dyDescent="0.3">
      <c r="A223">
        <v>6</v>
      </c>
      <c r="B223" s="1">
        <v>42896.166666666664</v>
      </c>
      <c r="C223" t="s">
        <v>0</v>
      </c>
      <c r="D223">
        <v>221</v>
      </c>
      <c r="E223" s="2">
        <v>19.328415630920823</v>
      </c>
      <c r="F223" s="2">
        <v>22.444568970108691</v>
      </c>
      <c r="G223" s="2">
        <v>5.6329969999999996</v>
      </c>
      <c r="H223" s="2">
        <v>4.8509243999619942</v>
      </c>
    </row>
    <row r="224" spans="1:8" x14ac:dyDescent="0.3">
      <c r="A224">
        <v>6</v>
      </c>
      <c r="B224" s="1">
        <v>42896.208333333336</v>
      </c>
      <c r="C224" t="s">
        <v>0</v>
      </c>
      <c r="D224">
        <v>222</v>
      </c>
      <c r="E224" s="2">
        <v>19.328415630920823</v>
      </c>
      <c r="F224" s="2">
        <v>22.444568970108691</v>
      </c>
      <c r="G224" s="2">
        <v>7.0058189999999998</v>
      </c>
      <c r="H224" s="2">
        <v>6.0331468894475426</v>
      </c>
    </row>
    <row r="225" spans="1:8" x14ac:dyDescent="0.3">
      <c r="A225">
        <v>6</v>
      </c>
      <c r="B225" s="1">
        <v>42896.25</v>
      </c>
      <c r="C225" t="s">
        <v>0</v>
      </c>
      <c r="D225">
        <v>223</v>
      </c>
      <c r="E225" s="2">
        <v>19.328415630920823</v>
      </c>
      <c r="F225" s="2">
        <v>22.444568970108691</v>
      </c>
      <c r="G225" s="2">
        <v>9.9873119999999993</v>
      </c>
      <c r="H225" s="2">
        <v>8.6006961251414165</v>
      </c>
    </row>
    <row r="226" spans="1:8" x14ac:dyDescent="0.3">
      <c r="A226">
        <v>6</v>
      </c>
      <c r="B226" s="1">
        <v>42896.291666666664</v>
      </c>
      <c r="C226" t="s">
        <v>0</v>
      </c>
      <c r="D226">
        <v>224</v>
      </c>
      <c r="E226" s="2">
        <v>19.328415630920823</v>
      </c>
      <c r="F226" s="2">
        <v>22.444568970108691</v>
      </c>
      <c r="G226" s="2">
        <v>12.054671000000001</v>
      </c>
      <c r="H226" s="2">
        <v>10.381027663855361</v>
      </c>
    </row>
    <row r="227" spans="1:8" x14ac:dyDescent="0.3">
      <c r="A227">
        <v>6</v>
      </c>
      <c r="B227" s="1">
        <v>42896.333333333336</v>
      </c>
      <c r="C227" t="s">
        <v>0</v>
      </c>
      <c r="D227">
        <v>225</v>
      </c>
      <c r="E227" s="2">
        <v>19.328415630920823</v>
      </c>
      <c r="F227" s="2">
        <v>22.444568970108691</v>
      </c>
      <c r="G227" s="2">
        <v>17.492415999999999</v>
      </c>
      <c r="H227" s="2">
        <v>15.063808411168262</v>
      </c>
    </row>
    <row r="228" spans="1:8" x14ac:dyDescent="0.3">
      <c r="A228">
        <v>6</v>
      </c>
      <c r="B228" s="1">
        <v>42896.375</v>
      </c>
      <c r="C228" t="s">
        <v>0</v>
      </c>
      <c r="D228">
        <v>226</v>
      </c>
      <c r="E228" s="2">
        <v>19.328415630920823</v>
      </c>
      <c r="F228" s="2">
        <v>22.444568970108691</v>
      </c>
      <c r="G228" s="2">
        <v>20.932120999999999</v>
      </c>
      <c r="H228" s="2">
        <v>18.025952526134287</v>
      </c>
    </row>
    <row r="229" spans="1:8" x14ac:dyDescent="0.3">
      <c r="A229">
        <v>6</v>
      </c>
      <c r="B229" s="1">
        <v>42896.416666666664</v>
      </c>
      <c r="C229" t="s">
        <v>0</v>
      </c>
      <c r="D229">
        <v>227</v>
      </c>
      <c r="E229" s="2">
        <v>19.328415630920823</v>
      </c>
      <c r="F229" s="2">
        <v>22.444568970108691</v>
      </c>
      <c r="G229" s="2">
        <v>22.370470999999998</v>
      </c>
      <c r="H229" s="2">
        <v>19.264605255877498</v>
      </c>
    </row>
    <row r="230" spans="1:8" x14ac:dyDescent="0.3">
      <c r="A230">
        <v>6</v>
      </c>
      <c r="B230" s="1">
        <v>42896.458333333336</v>
      </c>
      <c r="C230" t="s">
        <v>0</v>
      </c>
      <c r="D230">
        <v>228</v>
      </c>
      <c r="E230" s="2">
        <v>19.328415630920823</v>
      </c>
      <c r="F230" s="2">
        <v>22.444568970108691</v>
      </c>
      <c r="G230" s="2">
        <v>24.554178</v>
      </c>
      <c r="H230" s="2">
        <v>21.145131300657539</v>
      </c>
    </row>
    <row r="231" spans="1:8" x14ac:dyDescent="0.3">
      <c r="A231">
        <v>6</v>
      </c>
      <c r="B231" s="1">
        <v>42896.5</v>
      </c>
      <c r="C231" t="s">
        <v>0</v>
      </c>
      <c r="D231">
        <v>229</v>
      </c>
      <c r="E231" s="2">
        <v>19.328415630920823</v>
      </c>
      <c r="F231" s="2">
        <v>22.444568970108691</v>
      </c>
      <c r="G231" s="2">
        <v>27.161199</v>
      </c>
      <c r="H231" s="2">
        <v>23.39019938432833</v>
      </c>
    </row>
    <row r="232" spans="1:8" x14ac:dyDescent="0.3">
      <c r="A232">
        <v>6</v>
      </c>
      <c r="B232" s="1">
        <v>42896.541666666664</v>
      </c>
      <c r="C232" t="s">
        <v>0</v>
      </c>
      <c r="D232">
        <v>230</v>
      </c>
      <c r="E232" s="2">
        <v>19.328415630920823</v>
      </c>
      <c r="F232" s="2">
        <v>22.444568970108691</v>
      </c>
      <c r="G232" s="2">
        <v>28.97296</v>
      </c>
      <c r="H232" s="2">
        <v>24.950419572941879</v>
      </c>
    </row>
    <row r="233" spans="1:8" x14ac:dyDescent="0.3">
      <c r="A233">
        <v>6</v>
      </c>
      <c r="B233" s="1">
        <v>42896.583333333336</v>
      </c>
      <c r="C233" t="s">
        <v>0</v>
      </c>
      <c r="D233">
        <v>231</v>
      </c>
      <c r="E233" s="2">
        <v>19.328415630920823</v>
      </c>
      <c r="F233" s="2">
        <v>22.444568970108691</v>
      </c>
      <c r="G233" s="2">
        <v>35.295102</v>
      </c>
      <c r="H233" s="2">
        <v>30.394809635252315</v>
      </c>
    </row>
    <row r="234" spans="1:8" x14ac:dyDescent="0.3">
      <c r="A234">
        <v>6</v>
      </c>
      <c r="B234" s="1">
        <v>42896.625</v>
      </c>
      <c r="C234" t="s">
        <v>0</v>
      </c>
      <c r="D234">
        <v>232</v>
      </c>
      <c r="E234" s="2">
        <v>19.328415630920823</v>
      </c>
      <c r="F234" s="2">
        <v>22.444568970108691</v>
      </c>
      <c r="G234" s="2">
        <v>30.106925</v>
      </c>
      <c r="H234" s="2">
        <v>25.926947429641054</v>
      </c>
    </row>
    <row r="235" spans="1:8" x14ac:dyDescent="0.3">
      <c r="A235">
        <v>6</v>
      </c>
      <c r="B235" s="1">
        <v>42896.666666666664</v>
      </c>
      <c r="C235" t="s">
        <v>0</v>
      </c>
      <c r="D235">
        <v>233</v>
      </c>
      <c r="E235" s="2">
        <v>19.328415630920823</v>
      </c>
      <c r="F235" s="2">
        <v>22.444568970108691</v>
      </c>
      <c r="G235" s="2">
        <v>33.428364000000002</v>
      </c>
      <c r="H235" s="2">
        <v>28.787245329335544</v>
      </c>
    </row>
    <row r="236" spans="1:8" x14ac:dyDescent="0.3">
      <c r="A236">
        <v>6</v>
      </c>
      <c r="B236" s="1">
        <v>42896.708333333336</v>
      </c>
      <c r="C236" t="s">
        <v>0</v>
      </c>
      <c r="D236">
        <v>234</v>
      </c>
      <c r="E236" s="2">
        <v>19.328415630920823</v>
      </c>
      <c r="F236" s="2">
        <v>22.444568970108691</v>
      </c>
      <c r="G236" s="2">
        <v>40.419849999999997</v>
      </c>
      <c r="H236" s="2">
        <v>34.808049180179545</v>
      </c>
    </row>
    <row r="237" spans="1:8" x14ac:dyDescent="0.3">
      <c r="A237">
        <v>6</v>
      </c>
      <c r="B237" s="1">
        <v>42896.75</v>
      </c>
      <c r="C237" t="s">
        <v>0</v>
      </c>
      <c r="D237">
        <v>235</v>
      </c>
      <c r="E237" s="2">
        <v>19.328415630920823</v>
      </c>
      <c r="F237" s="2">
        <v>22.444568970108691</v>
      </c>
      <c r="G237" s="2">
        <v>38.485754999999997</v>
      </c>
      <c r="H237" s="2">
        <v>33.142479568240375</v>
      </c>
    </row>
    <row r="238" spans="1:8" x14ac:dyDescent="0.3">
      <c r="A238">
        <v>6</v>
      </c>
      <c r="B238" s="1">
        <v>42896.791666666664</v>
      </c>
      <c r="C238" t="s">
        <v>0</v>
      </c>
      <c r="D238">
        <v>236</v>
      </c>
      <c r="E238" s="2">
        <v>19.328415630920823</v>
      </c>
      <c r="F238" s="2">
        <v>22.444568970108691</v>
      </c>
      <c r="G238" s="2">
        <v>28.279183</v>
      </c>
      <c r="H238" s="2">
        <v>24.352965007027418</v>
      </c>
    </row>
    <row r="239" spans="1:8" x14ac:dyDescent="0.3">
      <c r="A239">
        <v>6</v>
      </c>
      <c r="B239" s="1">
        <v>42896.833333333336</v>
      </c>
      <c r="C239" t="s">
        <v>0</v>
      </c>
      <c r="D239">
        <v>237</v>
      </c>
      <c r="E239" s="2">
        <v>19.328415630920823</v>
      </c>
      <c r="F239" s="2">
        <v>22.444568970108691</v>
      </c>
      <c r="G239" s="2">
        <v>26.691770999999999</v>
      </c>
      <c r="H239" s="2">
        <v>22.985945709202042</v>
      </c>
    </row>
    <row r="240" spans="1:8" x14ac:dyDescent="0.3">
      <c r="A240">
        <v>6</v>
      </c>
      <c r="B240" s="1">
        <v>42896.875</v>
      </c>
      <c r="C240" t="s">
        <v>0</v>
      </c>
      <c r="D240">
        <v>238</v>
      </c>
      <c r="E240" s="2">
        <v>19.328415630920823</v>
      </c>
      <c r="F240" s="2">
        <v>22.444568970108691</v>
      </c>
      <c r="G240" s="2">
        <v>26.268491000000001</v>
      </c>
      <c r="H240" s="2">
        <v>22.621432949827962</v>
      </c>
    </row>
    <row r="241" spans="1:8" x14ac:dyDescent="0.3">
      <c r="A241">
        <v>6</v>
      </c>
      <c r="B241" s="1">
        <v>42896.916666666664</v>
      </c>
      <c r="C241" t="s">
        <v>0</v>
      </c>
      <c r="D241">
        <v>239</v>
      </c>
      <c r="E241" s="2">
        <v>19.328415630920823</v>
      </c>
      <c r="F241" s="2">
        <v>22.444568970108691</v>
      </c>
      <c r="G241" s="2">
        <v>24.088090999999999</v>
      </c>
      <c r="H241" s="2">
        <v>20.743754768625816</v>
      </c>
    </row>
    <row r="242" spans="1:8" x14ac:dyDescent="0.3">
      <c r="A242">
        <v>6</v>
      </c>
      <c r="B242" s="1">
        <v>42896.958333333336</v>
      </c>
      <c r="C242" t="s">
        <v>0</v>
      </c>
      <c r="D242">
        <v>240</v>
      </c>
      <c r="E242" s="2">
        <v>19.328415630920823</v>
      </c>
      <c r="F242" s="2">
        <v>22.444568970108691</v>
      </c>
      <c r="G242" s="2">
        <v>20.087294</v>
      </c>
      <c r="H242" s="2">
        <v>17.29841940157436</v>
      </c>
    </row>
    <row r="243" spans="1:8" x14ac:dyDescent="0.3">
      <c r="A243">
        <v>6</v>
      </c>
      <c r="B243" s="1">
        <v>42897</v>
      </c>
      <c r="C243" t="s">
        <v>0</v>
      </c>
      <c r="D243">
        <v>241</v>
      </c>
      <c r="E243" s="2">
        <v>19.328415630920823</v>
      </c>
      <c r="F243" s="2">
        <v>22.444568970108691</v>
      </c>
      <c r="G243" s="2">
        <v>19.470338999999999</v>
      </c>
      <c r="H243" s="2">
        <v>16.767121042427615</v>
      </c>
    </row>
    <row r="244" spans="1:8" x14ac:dyDescent="0.3">
      <c r="A244">
        <v>6</v>
      </c>
      <c r="B244" s="1">
        <v>42897.041666666664</v>
      </c>
      <c r="C244" t="s">
        <v>0</v>
      </c>
      <c r="D244">
        <v>242</v>
      </c>
      <c r="E244" s="2">
        <v>19.328415630920823</v>
      </c>
      <c r="F244" s="2">
        <v>22.444568970108691</v>
      </c>
      <c r="G244" s="2">
        <v>15.15987</v>
      </c>
      <c r="H244" s="2">
        <v>13.055107837488968</v>
      </c>
    </row>
    <row r="245" spans="1:8" x14ac:dyDescent="0.3">
      <c r="A245">
        <v>6</v>
      </c>
      <c r="B245" s="1">
        <v>42897.083333333336</v>
      </c>
      <c r="C245" t="s">
        <v>0</v>
      </c>
      <c r="D245">
        <v>243</v>
      </c>
      <c r="E245" s="2">
        <v>19.328415630920823</v>
      </c>
      <c r="F245" s="2">
        <v>22.444568970108691</v>
      </c>
      <c r="G245" s="2">
        <v>11.948554</v>
      </c>
      <c r="H245" s="2">
        <v>10.289643708822052</v>
      </c>
    </row>
    <row r="246" spans="1:8" x14ac:dyDescent="0.3">
      <c r="A246">
        <v>6</v>
      </c>
      <c r="B246" s="1">
        <v>42897.125</v>
      </c>
      <c r="C246" t="s">
        <v>0</v>
      </c>
      <c r="D246">
        <v>244</v>
      </c>
      <c r="E246" s="2">
        <v>19.328415630920823</v>
      </c>
      <c r="F246" s="2">
        <v>22.444568970108691</v>
      </c>
      <c r="G246" s="2">
        <v>-0.44433299999999998</v>
      </c>
      <c r="H246" s="2">
        <v>-0.38264280833245834</v>
      </c>
    </row>
    <row r="247" spans="1:8" x14ac:dyDescent="0.3">
      <c r="A247">
        <v>6</v>
      </c>
      <c r="B247" s="1">
        <v>42897.166666666664</v>
      </c>
      <c r="C247" t="s">
        <v>0</v>
      </c>
      <c r="D247">
        <v>245</v>
      </c>
      <c r="E247" s="2">
        <v>19.328415630920823</v>
      </c>
      <c r="F247" s="2">
        <v>22.444568970108691</v>
      </c>
      <c r="G247" s="2">
        <v>-10.247679</v>
      </c>
      <c r="H247" s="2">
        <v>-8.8249143580367839</v>
      </c>
    </row>
    <row r="248" spans="1:8" x14ac:dyDescent="0.3">
      <c r="A248">
        <v>6</v>
      </c>
      <c r="B248" s="1">
        <v>42897.208333333336</v>
      </c>
      <c r="C248" t="s">
        <v>0</v>
      </c>
      <c r="D248">
        <v>246</v>
      </c>
      <c r="E248" s="2">
        <v>19.328415630920823</v>
      </c>
      <c r="F248" s="2">
        <v>22.444568970108691</v>
      </c>
      <c r="G248" s="2">
        <v>-12.920026999999999</v>
      </c>
      <c r="H248" s="2">
        <v>-11.126239588351948</v>
      </c>
    </row>
    <row r="249" spans="1:8" x14ac:dyDescent="0.3">
      <c r="A249">
        <v>6</v>
      </c>
      <c r="B249" s="1">
        <v>42897.25</v>
      </c>
      <c r="C249" t="s">
        <v>0</v>
      </c>
      <c r="D249">
        <v>247</v>
      </c>
      <c r="E249" s="2">
        <v>19.328415630920823</v>
      </c>
      <c r="F249" s="2">
        <v>22.444568970108691</v>
      </c>
      <c r="G249" s="2">
        <v>-35.742815</v>
      </c>
      <c r="H249" s="2">
        <v>-30.780363172007295</v>
      </c>
    </row>
    <row r="250" spans="1:8" x14ac:dyDescent="0.3">
      <c r="A250">
        <v>6</v>
      </c>
      <c r="B250" s="1">
        <v>42897.291666666664</v>
      </c>
      <c r="C250" t="s">
        <v>0</v>
      </c>
      <c r="D250">
        <v>248</v>
      </c>
      <c r="E250" s="2">
        <v>19.328415630920823</v>
      </c>
      <c r="F250" s="2">
        <v>22.444568970108691</v>
      </c>
      <c r="G250" s="2">
        <v>9.0592600000000001</v>
      </c>
      <c r="H250" s="2">
        <v>7.8014927718938427</v>
      </c>
    </row>
    <row r="251" spans="1:8" x14ac:dyDescent="0.3">
      <c r="A251">
        <v>6</v>
      </c>
      <c r="B251" s="1">
        <v>42897.333333333336</v>
      </c>
      <c r="C251" t="s">
        <v>0</v>
      </c>
      <c r="D251">
        <v>249</v>
      </c>
      <c r="E251" s="2">
        <v>19.328415630920823</v>
      </c>
      <c r="F251" s="2">
        <v>22.444568970108691</v>
      </c>
      <c r="G251" s="2">
        <v>18.698097000000001</v>
      </c>
      <c r="H251" s="2">
        <v>16.102095380160183</v>
      </c>
    </row>
    <row r="252" spans="1:8" x14ac:dyDescent="0.3">
      <c r="A252">
        <v>6</v>
      </c>
      <c r="B252" s="1">
        <v>42897.375</v>
      </c>
      <c r="C252" t="s">
        <v>0</v>
      </c>
      <c r="D252">
        <v>250</v>
      </c>
      <c r="E252" s="2">
        <v>19.328415630920823</v>
      </c>
      <c r="F252" s="2">
        <v>22.444568970108691</v>
      </c>
      <c r="G252" s="2">
        <v>20.606462000000001</v>
      </c>
      <c r="H252" s="2">
        <v>17.74550728727348</v>
      </c>
    </row>
    <row r="253" spans="1:8" x14ac:dyDescent="0.3">
      <c r="A253">
        <v>6</v>
      </c>
      <c r="B253" s="1">
        <v>42897.416666666664</v>
      </c>
      <c r="C253" t="s">
        <v>0</v>
      </c>
      <c r="D253">
        <v>251</v>
      </c>
      <c r="E253" s="2">
        <v>19.328415630920823</v>
      </c>
      <c r="F253" s="2">
        <v>22.444568970108691</v>
      </c>
      <c r="G253" s="2">
        <v>23.414251</v>
      </c>
      <c r="H253" s="2">
        <v>20.163469194592953</v>
      </c>
    </row>
    <row r="254" spans="1:8" x14ac:dyDescent="0.3">
      <c r="A254">
        <v>6</v>
      </c>
      <c r="B254" s="1">
        <v>42897.458333333336</v>
      </c>
      <c r="C254" t="s">
        <v>0</v>
      </c>
      <c r="D254">
        <v>252</v>
      </c>
      <c r="E254" s="2">
        <v>19.328415630920823</v>
      </c>
      <c r="F254" s="2">
        <v>22.444568970108691</v>
      </c>
      <c r="G254" s="2">
        <v>26.663233999999999</v>
      </c>
      <c r="H254" s="2">
        <v>22.961370721925871</v>
      </c>
    </row>
    <row r="255" spans="1:8" x14ac:dyDescent="0.3">
      <c r="A255">
        <v>6</v>
      </c>
      <c r="B255" s="1">
        <v>42897.5</v>
      </c>
      <c r="C255" t="s">
        <v>0</v>
      </c>
      <c r="D255">
        <v>253</v>
      </c>
      <c r="E255" s="2">
        <v>19.328415630920823</v>
      </c>
      <c r="F255" s="2">
        <v>22.444568970108691</v>
      </c>
      <c r="G255" s="2">
        <v>28.221049000000001</v>
      </c>
      <c r="H255" s="2">
        <v>24.302902200484581</v>
      </c>
    </row>
    <row r="256" spans="1:8" x14ac:dyDescent="0.3">
      <c r="A256">
        <v>6</v>
      </c>
      <c r="B256" s="1">
        <v>42897.541666666664</v>
      </c>
      <c r="C256" t="s">
        <v>0</v>
      </c>
      <c r="D256">
        <v>254</v>
      </c>
      <c r="E256" s="2">
        <v>19.328415630920823</v>
      </c>
      <c r="F256" s="2">
        <v>22.444568970108691</v>
      </c>
      <c r="G256" s="2">
        <v>28.595735000000001</v>
      </c>
      <c r="H256" s="2">
        <v>24.625567641230273</v>
      </c>
    </row>
    <row r="257" spans="1:8" x14ac:dyDescent="0.3">
      <c r="A257">
        <v>6</v>
      </c>
      <c r="B257" s="1">
        <v>42897.583333333336</v>
      </c>
      <c r="C257" t="s">
        <v>0</v>
      </c>
      <c r="D257">
        <v>255</v>
      </c>
      <c r="E257" s="2">
        <v>19.328415630920823</v>
      </c>
      <c r="F257" s="2">
        <v>22.444568970108691</v>
      </c>
      <c r="G257" s="2">
        <v>29.513760999999999</v>
      </c>
      <c r="H257" s="2">
        <v>25.416136981707378</v>
      </c>
    </row>
    <row r="258" spans="1:8" x14ac:dyDescent="0.3">
      <c r="A258">
        <v>6</v>
      </c>
      <c r="B258" s="1">
        <v>42897.625</v>
      </c>
      <c r="C258" t="s">
        <v>0</v>
      </c>
      <c r="D258">
        <v>256</v>
      </c>
      <c r="E258" s="2">
        <v>19.328415630920823</v>
      </c>
      <c r="F258" s="2">
        <v>22.444568970108691</v>
      </c>
      <c r="G258" s="2">
        <v>36.287219</v>
      </c>
      <c r="H258" s="2">
        <v>31.249183348378224</v>
      </c>
    </row>
    <row r="259" spans="1:8" x14ac:dyDescent="0.3">
      <c r="A259">
        <v>6</v>
      </c>
      <c r="B259" s="1">
        <v>42897.666666666664</v>
      </c>
      <c r="C259" t="s">
        <v>0</v>
      </c>
      <c r="D259">
        <v>257</v>
      </c>
      <c r="E259" s="2">
        <v>19.328415630920823</v>
      </c>
      <c r="F259" s="2">
        <v>22.444568970108691</v>
      </c>
      <c r="G259" s="2">
        <v>39.131646000000003</v>
      </c>
      <c r="H259" s="2">
        <v>33.698696518403118</v>
      </c>
    </row>
    <row r="260" spans="1:8" x14ac:dyDescent="0.3">
      <c r="A260">
        <v>6</v>
      </c>
      <c r="B260" s="1">
        <v>42897.708333333336</v>
      </c>
      <c r="C260" t="s">
        <v>0</v>
      </c>
      <c r="D260">
        <v>258</v>
      </c>
      <c r="E260" s="2">
        <v>19.328415630920823</v>
      </c>
      <c r="F260" s="2">
        <v>22.444568970108691</v>
      </c>
      <c r="G260" s="2">
        <v>44.675181000000002</v>
      </c>
      <c r="H260" s="2">
        <v>38.472579620691882</v>
      </c>
    </row>
    <row r="261" spans="1:8" x14ac:dyDescent="0.3">
      <c r="A261">
        <v>6</v>
      </c>
      <c r="B261" s="1">
        <v>42897.75</v>
      </c>
      <c r="C261" t="s">
        <v>0</v>
      </c>
      <c r="D261">
        <v>259</v>
      </c>
      <c r="E261" s="2">
        <v>19.328415630920823</v>
      </c>
      <c r="F261" s="2">
        <v>22.444568970108691</v>
      </c>
      <c r="G261" s="2">
        <v>43.024360000000001</v>
      </c>
      <c r="H261" s="2">
        <v>37.050954885427565</v>
      </c>
    </row>
    <row r="262" spans="1:8" x14ac:dyDescent="0.3">
      <c r="A262">
        <v>6</v>
      </c>
      <c r="B262" s="1">
        <v>42897.791666666664</v>
      </c>
      <c r="C262" t="s">
        <v>0</v>
      </c>
      <c r="D262">
        <v>260</v>
      </c>
      <c r="E262" s="2">
        <v>19.328415630920823</v>
      </c>
      <c r="F262" s="2">
        <v>22.444568970108691</v>
      </c>
      <c r="G262" s="2">
        <v>33.410606999999999</v>
      </c>
      <c r="H262" s="2">
        <v>28.771953671170252</v>
      </c>
    </row>
    <row r="263" spans="1:8" x14ac:dyDescent="0.3">
      <c r="A263">
        <v>6</v>
      </c>
      <c r="B263" s="1">
        <v>42897.833333333336</v>
      </c>
      <c r="C263" t="s">
        <v>0</v>
      </c>
      <c r="D263">
        <v>261</v>
      </c>
      <c r="E263" s="2">
        <v>19.328415630920823</v>
      </c>
      <c r="F263" s="2">
        <v>22.444568970108691</v>
      </c>
      <c r="G263" s="2">
        <v>31.109302</v>
      </c>
      <c r="H263" s="2">
        <v>26.790156667505148</v>
      </c>
    </row>
    <row r="264" spans="1:8" x14ac:dyDescent="0.3">
      <c r="A264">
        <v>6</v>
      </c>
      <c r="B264" s="1">
        <v>42897.875</v>
      </c>
      <c r="C264" t="s">
        <v>0</v>
      </c>
      <c r="D264">
        <v>262</v>
      </c>
      <c r="E264" s="2">
        <v>19.328415630920823</v>
      </c>
      <c r="F264" s="2">
        <v>22.444568970108691</v>
      </c>
      <c r="G264" s="2">
        <v>30.869036999999999</v>
      </c>
      <c r="H264" s="2">
        <v>26.583249518263475</v>
      </c>
    </row>
    <row r="265" spans="1:8" x14ac:dyDescent="0.3">
      <c r="A265">
        <v>6</v>
      </c>
      <c r="B265" s="1">
        <v>42897.916666666664</v>
      </c>
      <c r="C265" t="s">
        <v>0</v>
      </c>
      <c r="D265">
        <v>263</v>
      </c>
      <c r="E265" s="2">
        <v>19.328415630920823</v>
      </c>
      <c r="F265" s="2">
        <v>22.444568970108691</v>
      </c>
      <c r="G265" s="2">
        <v>25.777895000000001</v>
      </c>
      <c r="H265" s="2">
        <v>22.198950192083949</v>
      </c>
    </row>
    <row r="266" spans="1:8" x14ac:dyDescent="0.3">
      <c r="A266">
        <v>6</v>
      </c>
      <c r="B266" s="1">
        <v>42897.958333333336</v>
      </c>
      <c r="C266" t="s">
        <v>0</v>
      </c>
      <c r="D266">
        <v>264</v>
      </c>
      <c r="E266" s="2">
        <v>19.328415630920823</v>
      </c>
      <c r="F266" s="2">
        <v>22.444568970108691</v>
      </c>
      <c r="G266" s="2">
        <v>22.542891999999998</v>
      </c>
      <c r="H266" s="2">
        <v>19.413087713078497</v>
      </c>
    </row>
    <row r="267" spans="1:8" x14ac:dyDescent="0.3">
      <c r="A267">
        <v>6</v>
      </c>
      <c r="B267" s="1">
        <v>42898</v>
      </c>
      <c r="C267" t="s">
        <v>0</v>
      </c>
      <c r="D267">
        <v>265</v>
      </c>
      <c r="E267" s="2">
        <v>19.328415630920823</v>
      </c>
      <c r="F267" s="2">
        <v>22.444568970108691</v>
      </c>
      <c r="G267" s="2">
        <v>22.197444999999998</v>
      </c>
      <c r="H267" s="2">
        <v>19.115601795512116</v>
      </c>
    </row>
    <row r="268" spans="1:8" x14ac:dyDescent="0.3">
      <c r="A268">
        <v>6</v>
      </c>
      <c r="B268" s="1">
        <v>42898.041666666664</v>
      </c>
      <c r="C268" t="s">
        <v>0</v>
      </c>
      <c r="D268">
        <v>266</v>
      </c>
      <c r="E268" s="2">
        <v>19.328415630920823</v>
      </c>
      <c r="F268" s="2">
        <v>22.444568970108691</v>
      </c>
      <c r="G268" s="2">
        <v>19.340342</v>
      </c>
      <c r="H268" s="2">
        <v>16.655172532740522</v>
      </c>
    </row>
    <row r="269" spans="1:8" x14ac:dyDescent="0.3">
      <c r="A269">
        <v>6</v>
      </c>
      <c r="B269" s="1">
        <v>42898.083333333336</v>
      </c>
      <c r="C269" t="s">
        <v>0</v>
      </c>
      <c r="D269">
        <v>267</v>
      </c>
      <c r="E269" s="2">
        <v>19.328415630920823</v>
      </c>
      <c r="F269" s="2">
        <v>22.444568970108691</v>
      </c>
      <c r="G269" s="2">
        <v>18.1891</v>
      </c>
      <c r="H269" s="2">
        <v>15.663766375758538</v>
      </c>
    </row>
    <row r="270" spans="1:8" x14ac:dyDescent="0.3">
      <c r="A270">
        <v>6</v>
      </c>
      <c r="B270" s="1">
        <v>42898.125</v>
      </c>
      <c r="C270" t="s">
        <v>0</v>
      </c>
      <c r="D270">
        <v>268</v>
      </c>
      <c r="E270" s="2">
        <v>19.328415630920823</v>
      </c>
      <c r="F270" s="2">
        <v>22.444568970108691</v>
      </c>
      <c r="G270" s="2">
        <v>16.759995</v>
      </c>
      <c r="H270" s="2">
        <v>14.433075091064495</v>
      </c>
    </row>
    <row r="271" spans="1:8" x14ac:dyDescent="0.3">
      <c r="A271">
        <v>6</v>
      </c>
      <c r="B271" s="1">
        <v>42898.166666666664</v>
      </c>
      <c r="C271" t="s">
        <v>0</v>
      </c>
      <c r="D271">
        <v>269</v>
      </c>
      <c r="E271" s="2">
        <v>19.328415630920823</v>
      </c>
      <c r="F271" s="2">
        <v>22.444568970108691</v>
      </c>
      <c r="G271" s="2">
        <v>16.297471999999999</v>
      </c>
      <c r="H271" s="2">
        <v>14.034767741310247</v>
      </c>
    </row>
    <row r="272" spans="1:8" x14ac:dyDescent="0.3">
      <c r="A272">
        <v>6</v>
      </c>
      <c r="B272" s="1">
        <v>42898.208333333336</v>
      </c>
      <c r="C272" t="s">
        <v>0</v>
      </c>
      <c r="D272">
        <v>270</v>
      </c>
      <c r="E272" s="2">
        <v>19.328415630920823</v>
      </c>
      <c r="F272" s="2">
        <v>22.444568970108691</v>
      </c>
      <c r="G272" s="2">
        <v>16.204349000000001</v>
      </c>
      <c r="H272" s="2">
        <v>13.954573728620796</v>
      </c>
    </row>
    <row r="273" spans="1:8" x14ac:dyDescent="0.3">
      <c r="A273">
        <v>6</v>
      </c>
      <c r="B273" s="1">
        <v>42898.25</v>
      </c>
      <c r="C273" t="s">
        <v>0</v>
      </c>
      <c r="D273">
        <v>271</v>
      </c>
      <c r="E273" s="2">
        <v>19.328415630920823</v>
      </c>
      <c r="F273" s="2">
        <v>22.444568970108691</v>
      </c>
      <c r="G273" s="2">
        <v>19.191683999999999</v>
      </c>
      <c r="H273" s="2">
        <v>16.52715387420945</v>
      </c>
    </row>
    <row r="274" spans="1:8" x14ac:dyDescent="0.3">
      <c r="A274">
        <v>6</v>
      </c>
      <c r="B274" s="1">
        <v>42898.291666666664</v>
      </c>
      <c r="C274" t="s">
        <v>1</v>
      </c>
      <c r="D274">
        <v>272</v>
      </c>
      <c r="E274" s="2">
        <v>27.09140334567897</v>
      </c>
      <c r="F274" s="2">
        <v>31.609901326704527</v>
      </c>
      <c r="G274" s="2">
        <v>22.781714000000001</v>
      </c>
      <c r="H274" s="2">
        <v>19.525167019692372</v>
      </c>
    </row>
    <row r="275" spans="1:8" x14ac:dyDescent="0.3">
      <c r="A275">
        <v>6</v>
      </c>
      <c r="B275" s="1">
        <v>42898.333333333336</v>
      </c>
      <c r="C275" t="s">
        <v>1</v>
      </c>
      <c r="D275">
        <v>273</v>
      </c>
      <c r="E275" s="2">
        <v>27.09140334567897</v>
      </c>
      <c r="F275" s="2">
        <v>31.609901326704527</v>
      </c>
      <c r="G275" s="2">
        <v>25.752023999999999</v>
      </c>
      <c r="H275" s="2">
        <v>22.070884117636034</v>
      </c>
    </row>
    <row r="276" spans="1:8" x14ac:dyDescent="0.3">
      <c r="A276">
        <v>6</v>
      </c>
      <c r="B276" s="1">
        <v>42898.375</v>
      </c>
      <c r="C276" t="s">
        <v>1</v>
      </c>
      <c r="D276">
        <v>274</v>
      </c>
      <c r="E276" s="2">
        <v>27.09140334567897</v>
      </c>
      <c r="F276" s="2">
        <v>31.609901326704527</v>
      </c>
      <c r="G276" s="2">
        <v>28.829864000000001</v>
      </c>
      <c r="H276" s="2">
        <v>24.708760269530924</v>
      </c>
    </row>
    <row r="277" spans="1:8" x14ac:dyDescent="0.3">
      <c r="A277">
        <v>6</v>
      </c>
      <c r="B277" s="1">
        <v>42898.416666666664</v>
      </c>
      <c r="C277" t="s">
        <v>1</v>
      </c>
      <c r="D277">
        <v>275</v>
      </c>
      <c r="E277" s="2">
        <v>27.09140334567897</v>
      </c>
      <c r="F277" s="2">
        <v>31.609901326704527</v>
      </c>
      <c r="G277" s="2">
        <v>31.125674</v>
      </c>
      <c r="H277" s="2">
        <v>26.676394210308164</v>
      </c>
    </row>
    <row r="278" spans="1:8" x14ac:dyDescent="0.3">
      <c r="A278">
        <v>6</v>
      </c>
      <c r="B278" s="1">
        <v>42898.458333333336</v>
      </c>
      <c r="C278" t="s">
        <v>1</v>
      </c>
      <c r="D278">
        <v>276</v>
      </c>
      <c r="E278" s="2">
        <v>27.09140334567897</v>
      </c>
      <c r="F278" s="2">
        <v>31.609901326704527</v>
      </c>
      <c r="G278" s="2">
        <v>36.238135999999997</v>
      </c>
      <c r="H278" s="2">
        <v>31.058051992151547</v>
      </c>
    </row>
    <row r="279" spans="1:8" x14ac:dyDescent="0.3">
      <c r="A279">
        <v>6</v>
      </c>
      <c r="B279" s="1">
        <v>42898.5</v>
      </c>
      <c r="C279" t="s">
        <v>1</v>
      </c>
      <c r="D279">
        <v>277</v>
      </c>
      <c r="E279" s="2">
        <v>27.09140334567897</v>
      </c>
      <c r="F279" s="2">
        <v>31.609901326704527</v>
      </c>
      <c r="G279" s="2">
        <v>39.143597</v>
      </c>
      <c r="H279" s="2">
        <v>33.548189972735557</v>
      </c>
    </row>
    <row r="280" spans="1:8" x14ac:dyDescent="0.3">
      <c r="A280">
        <v>6</v>
      </c>
      <c r="B280" s="1">
        <v>42898.541666666664</v>
      </c>
      <c r="C280" t="s">
        <v>1</v>
      </c>
      <c r="D280">
        <v>278</v>
      </c>
      <c r="E280" s="2">
        <v>27.09140334567897</v>
      </c>
      <c r="F280" s="2">
        <v>31.609901326704527</v>
      </c>
      <c r="G280" s="2">
        <v>44.758629999999997</v>
      </c>
      <c r="H280" s="2">
        <v>38.360578414890711</v>
      </c>
    </row>
    <row r="281" spans="1:8" x14ac:dyDescent="0.3">
      <c r="A281">
        <v>6</v>
      </c>
      <c r="B281" s="1">
        <v>42898.583333333336</v>
      </c>
      <c r="C281" t="s">
        <v>1</v>
      </c>
      <c r="D281">
        <v>279</v>
      </c>
      <c r="E281" s="2">
        <v>27.09140334567897</v>
      </c>
      <c r="F281" s="2">
        <v>31.609901326704527</v>
      </c>
      <c r="G281" s="2">
        <v>41.826815000000003</v>
      </c>
      <c r="H281" s="2">
        <v>35.847853624041385</v>
      </c>
    </row>
    <row r="282" spans="1:8" x14ac:dyDescent="0.3">
      <c r="A282">
        <v>6</v>
      </c>
      <c r="B282" s="1">
        <v>42898.625</v>
      </c>
      <c r="C282" t="s">
        <v>1</v>
      </c>
      <c r="D282">
        <v>280</v>
      </c>
      <c r="E282" s="2">
        <v>27.09140334567897</v>
      </c>
      <c r="F282" s="2">
        <v>31.609901326704527</v>
      </c>
      <c r="G282" s="2">
        <v>57.816339999999997</v>
      </c>
      <c r="H282" s="2">
        <v>49.551745534480894</v>
      </c>
    </row>
    <row r="283" spans="1:8" x14ac:dyDescent="0.3">
      <c r="A283">
        <v>6</v>
      </c>
      <c r="B283" s="1">
        <v>42898.666666666664</v>
      </c>
      <c r="C283" t="s">
        <v>1</v>
      </c>
      <c r="D283">
        <v>281</v>
      </c>
      <c r="E283" s="2">
        <v>27.09140334567897</v>
      </c>
      <c r="F283" s="2">
        <v>31.609901326704527</v>
      </c>
      <c r="G283" s="2">
        <v>56.557724999999998</v>
      </c>
      <c r="H283" s="2">
        <v>48.473044077317041</v>
      </c>
    </row>
    <row r="284" spans="1:8" x14ac:dyDescent="0.3">
      <c r="A284">
        <v>6</v>
      </c>
      <c r="B284" s="1">
        <v>42898.708333333336</v>
      </c>
      <c r="C284" t="s">
        <v>1</v>
      </c>
      <c r="D284">
        <v>282</v>
      </c>
      <c r="E284" s="2">
        <v>27.09140334567897</v>
      </c>
      <c r="F284" s="2">
        <v>31.609901326704527</v>
      </c>
      <c r="G284" s="2">
        <v>86.358864999999994</v>
      </c>
      <c r="H284" s="2">
        <v>74.014240664950236</v>
      </c>
    </row>
    <row r="285" spans="1:8" x14ac:dyDescent="0.3">
      <c r="A285">
        <v>6</v>
      </c>
      <c r="B285" s="1">
        <v>42898.75</v>
      </c>
      <c r="C285" t="s">
        <v>1</v>
      </c>
      <c r="D285">
        <v>283</v>
      </c>
      <c r="E285" s="2">
        <v>27.09140334567897</v>
      </c>
      <c r="F285" s="2">
        <v>31.609901326704527</v>
      </c>
      <c r="G285" s="2">
        <v>40.793692999999998</v>
      </c>
      <c r="H285" s="2">
        <v>34.962411922784021</v>
      </c>
    </row>
    <row r="286" spans="1:8" x14ac:dyDescent="0.3">
      <c r="A286">
        <v>6</v>
      </c>
      <c r="B286" s="1">
        <v>42898.791666666664</v>
      </c>
      <c r="C286" t="s">
        <v>1</v>
      </c>
      <c r="D286">
        <v>284</v>
      </c>
      <c r="E286" s="2">
        <v>27.09140334567897</v>
      </c>
      <c r="F286" s="2">
        <v>31.609901326704527</v>
      </c>
      <c r="G286" s="2">
        <v>43.438482999999998</v>
      </c>
      <c r="H286" s="2">
        <v>37.229140689636772</v>
      </c>
    </row>
    <row r="287" spans="1:8" x14ac:dyDescent="0.3">
      <c r="A287">
        <v>6</v>
      </c>
      <c r="B287" s="1">
        <v>42898.833333333336</v>
      </c>
      <c r="C287" t="s">
        <v>1</v>
      </c>
      <c r="D287">
        <v>285</v>
      </c>
      <c r="E287" s="2">
        <v>27.09140334567897</v>
      </c>
      <c r="F287" s="2">
        <v>31.609901326704527</v>
      </c>
      <c r="G287" s="2">
        <v>45.970821999999998</v>
      </c>
      <c r="H287" s="2">
        <v>39.399492838095874</v>
      </c>
    </row>
    <row r="288" spans="1:8" x14ac:dyDescent="0.3">
      <c r="A288">
        <v>6</v>
      </c>
      <c r="B288" s="1">
        <v>42898.875</v>
      </c>
      <c r="C288" t="s">
        <v>1</v>
      </c>
      <c r="D288">
        <v>286</v>
      </c>
      <c r="E288" s="2">
        <v>27.09140334567897</v>
      </c>
      <c r="F288" s="2">
        <v>31.609901326704527</v>
      </c>
      <c r="G288" s="2">
        <v>64.372831000000005</v>
      </c>
      <c r="H288" s="2">
        <v>55.171014648214388</v>
      </c>
    </row>
    <row r="289" spans="1:8" x14ac:dyDescent="0.3">
      <c r="A289">
        <v>6</v>
      </c>
      <c r="B289" s="1">
        <v>42898.916666666664</v>
      </c>
      <c r="C289" t="s">
        <v>1</v>
      </c>
      <c r="D289">
        <v>287</v>
      </c>
      <c r="E289" s="2">
        <v>27.09140334567897</v>
      </c>
      <c r="F289" s="2">
        <v>31.609901326704527</v>
      </c>
      <c r="G289" s="2">
        <v>33.595880000000001</v>
      </c>
      <c r="H289" s="2">
        <v>28.793495001014524</v>
      </c>
    </row>
    <row r="290" spans="1:8" x14ac:dyDescent="0.3">
      <c r="A290">
        <v>6</v>
      </c>
      <c r="B290" s="1">
        <v>42898.958333333336</v>
      </c>
      <c r="C290" t="s">
        <v>0</v>
      </c>
      <c r="D290">
        <v>288</v>
      </c>
      <c r="E290" s="2">
        <v>19.328415630920823</v>
      </c>
      <c r="F290" s="2">
        <v>22.444568970108691</v>
      </c>
      <c r="G290" s="2">
        <v>27.836102</v>
      </c>
      <c r="H290" s="2">
        <v>23.971400373838453</v>
      </c>
    </row>
    <row r="291" spans="1:8" x14ac:dyDescent="0.3">
      <c r="A291">
        <v>6</v>
      </c>
      <c r="B291" s="1">
        <v>42899</v>
      </c>
      <c r="C291" t="s">
        <v>0</v>
      </c>
      <c r="D291">
        <v>289</v>
      </c>
      <c r="E291" s="2">
        <v>19.328415630920823</v>
      </c>
      <c r="F291" s="2">
        <v>22.444568970108691</v>
      </c>
      <c r="G291" s="2">
        <v>26.593859999999999</v>
      </c>
      <c r="H291" s="2">
        <v>22.901628451634767</v>
      </c>
    </row>
    <row r="292" spans="1:8" x14ac:dyDescent="0.3">
      <c r="A292">
        <v>6</v>
      </c>
      <c r="B292" s="1">
        <v>42899.041666666664</v>
      </c>
      <c r="C292" t="s">
        <v>0</v>
      </c>
      <c r="D292">
        <v>290</v>
      </c>
      <c r="E292" s="2">
        <v>19.328415630920823</v>
      </c>
      <c r="F292" s="2">
        <v>22.444568970108691</v>
      </c>
      <c r="G292" s="2">
        <v>22.732835000000001</v>
      </c>
      <c r="H292" s="2">
        <v>19.576659455314822</v>
      </c>
    </row>
    <row r="293" spans="1:8" x14ac:dyDescent="0.3">
      <c r="A293">
        <v>6</v>
      </c>
      <c r="B293" s="1">
        <v>42899.083333333336</v>
      </c>
      <c r="C293" t="s">
        <v>0</v>
      </c>
      <c r="D293">
        <v>291</v>
      </c>
      <c r="E293" s="2">
        <v>19.328415630920823</v>
      </c>
      <c r="F293" s="2">
        <v>22.444568970108691</v>
      </c>
      <c r="G293" s="2">
        <v>21.074703</v>
      </c>
      <c r="H293" s="2">
        <v>18.148738762802864</v>
      </c>
    </row>
    <row r="294" spans="1:8" x14ac:dyDescent="0.3">
      <c r="A294">
        <v>6</v>
      </c>
      <c r="B294" s="1">
        <v>42899.125</v>
      </c>
      <c r="C294" t="s">
        <v>0</v>
      </c>
      <c r="D294">
        <v>292</v>
      </c>
      <c r="E294" s="2">
        <v>19.328415630920823</v>
      </c>
      <c r="F294" s="2">
        <v>22.444568970108691</v>
      </c>
      <c r="G294" s="2">
        <v>19.533819999999999</v>
      </c>
      <c r="H294" s="2">
        <v>16.821788483548918</v>
      </c>
    </row>
    <row r="295" spans="1:8" x14ac:dyDescent="0.3">
      <c r="A295">
        <v>6</v>
      </c>
      <c r="B295" s="1">
        <v>42899.166666666664</v>
      </c>
      <c r="C295" t="s">
        <v>0</v>
      </c>
      <c r="D295">
        <v>293</v>
      </c>
      <c r="E295" s="2">
        <v>19.328415630920823</v>
      </c>
      <c r="F295" s="2">
        <v>22.444568970108691</v>
      </c>
      <c r="G295" s="2">
        <v>20.419926</v>
      </c>
      <c r="H295" s="2">
        <v>17.584869524840567</v>
      </c>
    </row>
    <row r="296" spans="1:8" x14ac:dyDescent="0.3">
      <c r="A296">
        <v>6</v>
      </c>
      <c r="B296" s="1">
        <v>42899.208333333336</v>
      </c>
      <c r="C296" t="s">
        <v>0</v>
      </c>
      <c r="D296">
        <v>294</v>
      </c>
      <c r="E296" s="2">
        <v>19.328415630920823</v>
      </c>
      <c r="F296" s="2">
        <v>22.444568970108691</v>
      </c>
      <c r="G296" s="2">
        <v>21.598708999999999</v>
      </c>
      <c r="H296" s="2">
        <v>18.59999295149256</v>
      </c>
    </row>
    <row r="297" spans="1:8" x14ac:dyDescent="0.3">
      <c r="A297">
        <v>6</v>
      </c>
      <c r="B297" s="1">
        <v>42899.25</v>
      </c>
      <c r="C297" t="s">
        <v>0</v>
      </c>
      <c r="D297">
        <v>295</v>
      </c>
      <c r="E297" s="2">
        <v>19.328415630920823</v>
      </c>
      <c r="F297" s="2">
        <v>22.444568970108691</v>
      </c>
      <c r="G297" s="2">
        <v>24.590436</v>
      </c>
      <c r="H297" s="2">
        <v>21.17635532170598</v>
      </c>
    </row>
    <row r="298" spans="1:8" x14ac:dyDescent="0.3">
      <c r="A298">
        <v>6</v>
      </c>
      <c r="B298" s="1">
        <v>42899.291666666664</v>
      </c>
      <c r="C298" t="s">
        <v>1</v>
      </c>
      <c r="D298">
        <v>296</v>
      </c>
      <c r="E298" s="2">
        <v>27.09140334567897</v>
      </c>
      <c r="F298" s="2">
        <v>31.609901326704527</v>
      </c>
      <c r="G298" s="2">
        <v>29.204951999999999</v>
      </c>
      <c r="H298" s="2">
        <v>25.030231070502367</v>
      </c>
    </row>
    <row r="299" spans="1:8" x14ac:dyDescent="0.3">
      <c r="A299">
        <v>6</v>
      </c>
      <c r="B299" s="1">
        <v>42899.333333333336</v>
      </c>
      <c r="C299" t="s">
        <v>1</v>
      </c>
      <c r="D299">
        <v>297</v>
      </c>
      <c r="E299" s="2">
        <v>27.09140334567897</v>
      </c>
      <c r="F299" s="2">
        <v>31.609901326704527</v>
      </c>
      <c r="G299" s="2">
        <v>31.106344</v>
      </c>
      <c r="H299" s="2">
        <v>26.659827349777355</v>
      </c>
    </row>
    <row r="300" spans="1:8" x14ac:dyDescent="0.3">
      <c r="A300">
        <v>6</v>
      </c>
      <c r="B300" s="1">
        <v>42899.375</v>
      </c>
      <c r="C300" t="s">
        <v>1</v>
      </c>
      <c r="D300">
        <v>298</v>
      </c>
      <c r="E300" s="2">
        <v>27.09140334567897</v>
      </c>
      <c r="F300" s="2">
        <v>31.609901326704527</v>
      </c>
      <c r="G300" s="2">
        <v>36.069417999999999</v>
      </c>
      <c r="H300" s="2">
        <v>30.913451496805656</v>
      </c>
    </row>
    <row r="301" spans="1:8" x14ac:dyDescent="0.3">
      <c r="A301">
        <v>6</v>
      </c>
      <c r="B301" s="1">
        <v>42899.416666666664</v>
      </c>
      <c r="C301" t="s">
        <v>1</v>
      </c>
      <c r="D301">
        <v>299</v>
      </c>
      <c r="E301" s="2">
        <v>27.09140334567897</v>
      </c>
      <c r="F301" s="2">
        <v>31.609901326704527</v>
      </c>
      <c r="G301" s="2">
        <v>38.096564999999998</v>
      </c>
      <c r="H301" s="2">
        <v>32.650826645509056</v>
      </c>
    </row>
    <row r="302" spans="1:8" x14ac:dyDescent="0.3">
      <c r="A302">
        <v>6</v>
      </c>
      <c r="B302" s="1">
        <v>42899.458333333336</v>
      </c>
      <c r="C302" t="s">
        <v>1</v>
      </c>
      <c r="D302">
        <v>300</v>
      </c>
      <c r="E302" s="2">
        <v>27.09140334567897</v>
      </c>
      <c r="F302" s="2">
        <v>31.609901326704527</v>
      </c>
      <c r="G302" s="2">
        <v>50.203650000000003</v>
      </c>
      <c r="H302" s="2">
        <v>43.027256476320396</v>
      </c>
    </row>
    <row r="303" spans="1:8" x14ac:dyDescent="0.3">
      <c r="A303">
        <v>6</v>
      </c>
      <c r="B303" s="1">
        <v>42899.5</v>
      </c>
      <c r="C303" t="s">
        <v>1</v>
      </c>
      <c r="D303">
        <v>301</v>
      </c>
      <c r="E303" s="2">
        <v>27.09140334567897</v>
      </c>
      <c r="F303" s="2">
        <v>31.609901326704527</v>
      </c>
      <c r="G303" s="2">
        <v>51.166136999999999</v>
      </c>
      <c r="H303" s="2">
        <v>43.852160143765374</v>
      </c>
    </row>
    <row r="304" spans="1:8" x14ac:dyDescent="0.3">
      <c r="A304">
        <v>6</v>
      </c>
      <c r="B304" s="1">
        <v>42899.541666666664</v>
      </c>
      <c r="C304" t="s">
        <v>1</v>
      </c>
      <c r="D304">
        <v>302</v>
      </c>
      <c r="E304" s="2">
        <v>27.09140334567897</v>
      </c>
      <c r="F304" s="2">
        <v>31.609901326704527</v>
      </c>
      <c r="G304" s="2">
        <v>39.761420000000001</v>
      </c>
      <c r="H304" s="2">
        <v>34.077697860667406</v>
      </c>
    </row>
    <row r="305" spans="1:8" x14ac:dyDescent="0.3">
      <c r="A305">
        <v>6</v>
      </c>
      <c r="B305" s="1">
        <v>42899.583333333336</v>
      </c>
      <c r="C305" t="s">
        <v>1</v>
      </c>
      <c r="D305">
        <v>303</v>
      </c>
      <c r="E305" s="2">
        <v>27.09140334567897</v>
      </c>
      <c r="F305" s="2">
        <v>31.609901326704527</v>
      </c>
      <c r="G305" s="2">
        <v>39.877668999999997</v>
      </c>
      <c r="H305" s="2">
        <v>34.17732957147161</v>
      </c>
    </row>
    <row r="306" spans="1:8" x14ac:dyDescent="0.3">
      <c r="A306">
        <v>6</v>
      </c>
      <c r="B306" s="1">
        <v>42899.625</v>
      </c>
      <c r="C306" t="s">
        <v>1</v>
      </c>
      <c r="D306">
        <v>304</v>
      </c>
      <c r="E306" s="2">
        <v>27.09140334567897</v>
      </c>
      <c r="F306" s="2">
        <v>31.609901326704527</v>
      </c>
      <c r="G306" s="2">
        <v>41.779139999999998</v>
      </c>
      <c r="H306" s="2">
        <v>35.806993558040027</v>
      </c>
    </row>
    <row r="307" spans="1:8" x14ac:dyDescent="0.3">
      <c r="A307">
        <v>6</v>
      </c>
      <c r="B307" s="1">
        <v>42899.666666666664</v>
      </c>
      <c r="C307" t="s">
        <v>1</v>
      </c>
      <c r="D307">
        <v>305</v>
      </c>
      <c r="E307" s="2">
        <v>27.09140334567897</v>
      </c>
      <c r="F307" s="2">
        <v>31.609901326704527</v>
      </c>
      <c r="G307" s="2">
        <v>46.867305999999999</v>
      </c>
      <c r="H307" s="2">
        <v>40.167828347464571</v>
      </c>
    </row>
    <row r="308" spans="1:8" x14ac:dyDescent="0.3">
      <c r="A308">
        <v>6</v>
      </c>
      <c r="B308" s="1">
        <v>42899.708333333336</v>
      </c>
      <c r="C308" t="s">
        <v>1</v>
      </c>
      <c r="D308">
        <v>306</v>
      </c>
      <c r="E308" s="2">
        <v>27.09140334567897</v>
      </c>
      <c r="F308" s="2">
        <v>31.609901326704527</v>
      </c>
      <c r="G308" s="2">
        <v>49.974727000000001</v>
      </c>
      <c r="H308" s="2">
        <v>42.831057024003115</v>
      </c>
    </row>
    <row r="309" spans="1:8" x14ac:dyDescent="0.3">
      <c r="A309">
        <v>6</v>
      </c>
      <c r="B309" s="1">
        <v>42899.75</v>
      </c>
      <c r="C309" t="s">
        <v>1</v>
      </c>
      <c r="D309">
        <v>307</v>
      </c>
      <c r="E309" s="2">
        <v>27.09140334567897</v>
      </c>
      <c r="F309" s="2">
        <v>31.609901326704527</v>
      </c>
      <c r="G309" s="2">
        <v>49.075133000000001</v>
      </c>
      <c r="H309" s="2">
        <v>42.060056075614717</v>
      </c>
    </row>
    <row r="310" spans="1:8" x14ac:dyDescent="0.3">
      <c r="A310">
        <v>6</v>
      </c>
      <c r="B310" s="1">
        <v>42899.791666666664</v>
      </c>
      <c r="C310" t="s">
        <v>1</v>
      </c>
      <c r="D310">
        <v>308</v>
      </c>
      <c r="E310" s="2">
        <v>27.09140334567897</v>
      </c>
      <c r="F310" s="2">
        <v>31.609901326704527</v>
      </c>
      <c r="G310" s="2">
        <v>35.309918000000003</v>
      </c>
      <c r="H310" s="2">
        <v>30.262518720129755</v>
      </c>
    </row>
    <row r="311" spans="1:8" x14ac:dyDescent="0.3">
      <c r="A311">
        <v>6</v>
      </c>
      <c r="B311" s="1">
        <v>42899.833333333336</v>
      </c>
      <c r="C311" t="s">
        <v>1</v>
      </c>
      <c r="D311">
        <v>309</v>
      </c>
      <c r="E311" s="2">
        <v>27.09140334567897</v>
      </c>
      <c r="F311" s="2">
        <v>31.609901326704527</v>
      </c>
      <c r="G311" s="2">
        <v>31.430986999999998</v>
      </c>
      <c r="H311" s="2">
        <v>26.938064044205792</v>
      </c>
    </row>
    <row r="312" spans="1:8" x14ac:dyDescent="0.3">
      <c r="A312">
        <v>6</v>
      </c>
      <c r="B312" s="1">
        <v>42899.875</v>
      </c>
      <c r="C312" t="s">
        <v>1</v>
      </c>
      <c r="D312">
        <v>310</v>
      </c>
      <c r="E312" s="2">
        <v>27.09140334567897</v>
      </c>
      <c r="F312" s="2">
        <v>31.609901326704527</v>
      </c>
      <c r="G312" s="2">
        <v>29.962986000000001</v>
      </c>
      <c r="H312" s="2">
        <v>25.679907405505325</v>
      </c>
    </row>
    <row r="313" spans="1:8" x14ac:dyDescent="0.3">
      <c r="A313">
        <v>6</v>
      </c>
      <c r="B313" s="1">
        <v>42899.916666666664</v>
      </c>
      <c r="C313" t="s">
        <v>1</v>
      </c>
      <c r="D313">
        <v>311</v>
      </c>
      <c r="E313" s="2">
        <v>27.09140334567897</v>
      </c>
      <c r="F313" s="2">
        <v>31.609901326704527</v>
      </c>
      <c r="G313" s="2">
        <v>27.951754000000001</v>
      </c>
      <c r="H313" s="2">
        <v>23.956172276737139</v>
      </c>
    </row>
    <row r="314" spans="1:8" x14ac:dyDescent="0.3">
      <c r="A314">
        <v>6</v>
      </c>
      <c r="B314" s="1">
        <v>42899.958333333336</v>
      </c>
      <c r="C314" t="s">
        <v>0</v>
      </c>
      <c r="D314">
        <v>312</v>
      </c>
      <c r="E314" s="2">
        <v>19.328415630920823</v>
      </c>
      <c r="F314" s="2">
        <v>22.444568970108691</v>
      </c>
      <c r="G314" s="2">
        <v>26.022862</v>
      </c>
      <c r="H314" s="2">
        <v>22.40990652624949</v>
      </c>
    </row>
    <row r="315" spans="1:8" x14ac:dyDescent="0.3">
      <c r="A315">
        <v>6</v>
      </c>
      <c r="B315" s="1">
        <v>42900</v>
      </c>
      <c r="C315" t="s">
        <v>0</v>
      </c>
      <c r="D315">
        <v>313</v>
      </c>
      <c r="E315" s="2">
        <v>19.328415630920823</v>
      </c>
      <c r="F315" s="2">
        <v>22.444568970108691</v>
      </c>
      <c r="G315" s="2">
        <v>22.089511999999999</v>
      </c>
      <c r="H315" s="2">
        <v>19.022653969823395</v>
      </c>
    </row>
    <row r="316" spans="1:8" x14ac:dyDescent="0.3">
      <c r="A316">
        <v>6</v>
      </c>
      <c r="B316" s="1">
        <v>42900.041666666664</v>
      </c>
      <c r="C316" t="s">
        <v>0</v>
      </c>
      <c r="D316">
        <v>314</v>
      </c>
      <c r="E316" s="2">
        <v>19.328415630920823</v>
      </c>
      <c r="F316" s="2">
        <v>22.444568970108691</v>
      </c>
      <c r="G316" s="2">
        <v>22.198032999999999</v>
      </c>
      <c r="H316" s="2">
        <v>19.116108158918166</v>
      </c>
    </row>
    <row r="317" spans="1:8" x14ac:dyDescent="0.3">
      <c r="A317">
        <v>6</v>
      </c>
      <c r="B317" s="1">
        <v>42900.083333333336</v>
      </c>
      <c r="C317" t="s">
        <v>0</v>
      </c>
      <c r="D317">
        <v>315</v>
      </c>
      <c r="E317" s="2">
        <v>19.328415630920823</v>
      </c>
      <c r="F317" s="2">
        <v>22.444568970108691</v>
      </c>
      <c r="G317" s="2">
        <v>20.947399999999998</v>
      </c>
      <c r="H317" s="2">
        <v>18.039110224231237</v>
      </c>
    </row>
    <row r="318" spans="1:8" x14ac:dyDescent="0.3">
      <c r="A318">
        <v>6</v>
      </c>
      <c r="B318" s="1">
        <v>42900.125</v>
      </c>
      <c r="C318" t="s">
        <v>0</v>
      </c>
      <c r="D318">
        <v>316</v>
      </c>
      <c r="E318" s="2">
        <v>19.328415630920823</v>
      </c>
      <c r="F318" s="2">
        <v>22.444568970108691</v>
      </c>
      <c r="G318" s="2">
        <v>20.751517</v>
      </c>
      <c r="H318" s="2">
        <v>17.870423178199122</v>
      </c>
    </row>
    <row r="319" spans="1:8" x14ac:dyDescent="0.3">
      <c r="A319">
        <v>6</v>
      </c>
      <c r="B319" s="1">
        <v>42900.166666666664</v>
      </c>
      <c r="C319" t="s">
        <v>0</v>
      </c>
      <c r="D319">
        <v>317</v>
      </c>
      <c r="E319" s="2">
        <v>19.328415630920823</v>
      </c>
      <c r="F319" s="2">
        <v>22.444568970108691</v>
      </c>
      <c r="G319" s="2">
        <v>20.421047000000002</v>
      </c>
      <c r="H319" s="2">
        <v>17.585834887728627</v>
      </c>
    </row>
    <row r="320" spans="1:8" x14ac:dyDescent="0.3">
      <c r="A320">
        <v>6</v>
      </c>
      <c r="B320" s="1">
        <v>42900.208333333336</v>
      </c>
      <c r="C320" t="s">
        <v>0</v>
      </c>
      <c r="D320">
        <v>318</v>
      </c>
      <c r="E320" s="2">
        <v>19.328415630920823</v>
      </c>
      <c r="F320" s="2">
        <v>22.444568970108691</v>
      </c>
      <c r="G320" s="2">
        <v>22.575243</v>
      </c>
      <c r="H320" s="2">
        <v>19.440947173195944</v>
      </c>
    </row>
    <row r="321" spans="1:8" x14ac:dyDescent="0.3">
      <c r="A321">
        <v>6</v>
      </c>
      <c r="B321" s="1">
        <v>42900.25</v>
      </c>
      <c r="C321" t="s">
        <v>0</v>
      </c>
      <c r="D321">
        <v>319</v>
      </c>
      <c r="E321" s="2">
        <v>19.328415630920823</v>
      </c>
      <c r="F321" s="2">
        <v>22.444568970108691</v>
      </c>
      <c r="G321" s="2">
        <v>24.854134999999999</v>
      </c>
      <c r="H321" s="2">
        <v>21.403442947235622</v>
      </c>
    </row>
    <row r="322" spans="1:8" x14ac:dyDescent="0.3">
      <c r="A322">
        <v>6</v>
      </c>
      <c r="B322" s="1">
        <v>42900.291666666664</v>
      </c>
      <c r="C322" t="s">
        <v>1</v>
      </c>
      <c r="D322">
        <v>320</v>
      </c>
      <c r="E322" s="2">
        <v>27.09140334567897</v>
      </c>
      <c r="F322" s="2">
        <v>31.609901326704527</v>
      </c>
      <c r="G322" s="2">
        <v>26.312578999999999</v>
      </c>
      <c r="H322" s="2">
        <v>22.551310217214127</v>
      </c>
    </row>
    <row r="323" spans="1:8" x14ac:dyDescent="0.3">
      <c r="A323">
        <v>6</v>
      </c>
      <c r="B323" s="1">
        <v>42900.333333333336</v>
      </c>
      <c r="C323" t="s">
        <v>1</v>
      </c>
      <c r="D323">
        <v>321</v>
      </c>
      <c r="E323" s="2">
        <v>27.09140334567897</v>
      </c>
      <c r="F323" s="2">
        <v>31.609901326704527</v>
      </c>
      <c r="G323" s="2">
        <v>27.265165</v>
      </c>
      <c r="H323" s="2">
        <v>23.367728189567774</v>
      </c>
    </row>
    <row r="324" spans="1:8" x14ac:dyDescent="0.3">
      <c r="A324">
        <v>6</v>
      </c>
      <c r="B324" s="1">
        <v>42900.375</v>
      </c>
      <c r="C324" t="s">
        <v>1</v>
      </c>
      <c r="D324">
        <v>322</v>
      </c>
      <c r="E324" s="2">
        <v>27.09140334567897</v>
      </c>
      <c r="F324" s="2">
        <v>31.609901326704527</v>
      </c>
      <c r="G324" s="2">
        <v>30.266528999999998</v>
      </c>
      <c r="H324" s="2">
        <v>25.940060253208461</v>
      </c>
    </row>
    <row r="325" spans="1:8" x14ac:dyDescent="0.3">
      <c r="A325">
        <v>6</v>
      </c>
      <c r="B325" s="1">
        <v>42900.416666666664</v>
      </c>
      <c r="C325" t="s">
        <v>1</v>
      </c>
      <c r="D325">
        <v>323</v>
      </c>
      <c r="E325" s="2">
        <v>27.09140334567897</v>
      </c>
      <c r="F325" s="2">
        <v>31.609901326704527</v>
      </c>
      <c r="G325" s="2">
        <v>34.064275000000002</v>
      </c>
      <c r="H325" s="2">
        <v>29.194934971957398</v>
      </c>
    </row>
    <row r="326" spans="1:8" x14ac:dyDescent="0.3">
      <c r="A326">
        <v>6</v>
      </c>
      <c r="B326" s="1">
        <v>42900.458333333336</v>
      </c>
      <c r="C326" t="s">
        <v>1</v>
      </c>
      <c r="D326">
        <v>324</v>
      </c>
      <c r="E326" s="2">
        <v>27.09140334567897</v>
      </c>
      <c r="F326" s="2">
        <v>31.609901326704527</v>
      </c>
      <c r="G326" s="2">
        <v>36.661267000000002</v>
      </c>
      <c r="H326" s="2">
        <v>31.420698255124105</v>
      </c>
    </row>
    <row r="327" spans="1:8" x14ac:dyDescent="0.3">
      <c r="A327">
        <v>6</v>
      </c>
      <c r="B327" s="1">
        <v>42900.5</v>
      </c>
      <c r="C327" t="s">
        <v>1</v>
      </c>
      <c r="D327">
        <v>325</v>
      </c>
      <c r="E327" s="2">
        <v>27.09140334567897</v>
      </c>
      <c r="F327" s="2">
        <v>31.609901326704527</v>
      </c>
      <c r="G327" s="2">
        <v>52.848390000000002</v>
      </c>
      <c r="H327" s="2">
        <v>45.293942390455797</v>
      </c>
    </row>
    <row r="328" spans="1:8" x14ac:dyDescent="0.3">
      <c r="A328">
        <v>6</v>
      </c>
      <c r="B328" s="1">
        <v>42900.541666666664</v>
      </c>
      <c r="C328" t="s">
        <v>1</v>
      </c>
      <c r="D328">
        <v>326</v>
      </c>
      <c r="E328" s="2">
        <v>27.09140334567897</v>
      </c>
      <c r="F328" s="2">
        <v>31.609901326704527</v>
      </c>
      <c r="G328" s="2">
        <v>52.854925999999999</v>
      </c>
      <c r="H328" s="2">
        <v>45.299544097668893</v>
      </c>
    </row>
    <row r="329" spans="1:8" x14ac:dyDescent="0.3">
      <c r="A329">
        <v>6</v>
      </c>
      <c r="B329" s="1">
        <v>42900.583333333336</v>
      </c>
      <c r="C329" t="s">
        <v>1</v>
      </c>
      <c r="D329">
        <v>327</v>
      </c>
      <c r="E329" s="2">
        <v>27.09140334567897</v>
      </c>
      <c r="F329" s="2">
        <v>31.609901326704527</v>
      </c>
      <c r="G329" s="2">
        <v>41.422739</v>
      </c>
      <c r="H329" s="2">
        <v>35.501538531654163</v>
      </c>
    </row>
    <row r="330" spans="1:8" x14ac:dyDescent="0.3">
      <c r="A330">
        <v>6</v>
      </c>
      <c r="B330" s="1">
        <v>42900.625</v>
      </c>
      <c r="C330" t="s">
        <v>1</v>
      </c>
      <c r="D330">
        <v>328</v>
      </c>
      <c r="E330" s="2">
        <v>27.09140334567897</v>
      </c>
      <c r="F330" s="2">
        <v>31.609901326704527</v>
      </c>
      <c r="G330" s="2">
        <v>53.537500999999999</v>
      </c>
      <c r="H330" s="2">
        <v>45.884547968688722</v>
      </c>
    </row>
    <row r="331" spans="1:8" x14ac:dyDescent="0.3">
      <c r="A331">
        <v>6</v>
      </c>
      <c r="B331" s="1">
        <v>42900.666666666664</v>
      </c>
      <c r="C331" t="s">
        <v>1</v>
      </c>
      <c r="D331">
        <v>329</v>
      </c>
      <c r="E331" s="2">
        <v>27.09140334567897</v>
      </c>
      <c r="F331" s="2">
        <v>31.609901326704527</v>
      </c>
      <c r="G331" s="2">
        <v>58.257700999999997</v>
      </c>
      <c r="H331" s="2">
        <v>49.930015898202363</v>
      </c>
    </row>
    <row r="332" spans="1:8" x14ac:dyDescent="0.3">
      <c r="A332">
        <v>6</v>
      </c>
      <c r="B332" s="1">
        <v>42900.708333333336</v>
      </c>
      <c r="C332" t="s">
        <v>1</v>
      </c>
      <c r="D332">
        <v>330</v>
      </c>
      <c r="E332" s="2">
        <v>27.09140334567897</v>
      </c>
      <c r="F332" s="2">
        <v>31.609901326704527</v>
      </c>
      <c r="G332" s="2">
        <v>49.998133000000003</v>
      </c>
      <c r="H332" s="2">
        <v>42.851117238052979</v>
      </c>
    </row>
    <row r="333" spans="1:8" x14ac:dyDescent="0.3">
      <c r="A333">
        <v>6</v>
      </c>
      <c r="B333" s="1">
        <v>42900.75</v>
      </c>
      <c r="C333" t="s">
        <v>1</v>
      </c>
      <c r="D333">
        <v>331</v>
      </c>
      <c r="E333" s="2">
        <v>27.09140334567897</v>
      </c>
      <c r="F333" s="2">
        <v>31.609901326704527</v>
      </c>
      <c r="G333" s="2">
        <v>33.244311000000003</v>
      </c>
      <c r="H333" s="2">
        <v>28.492181261234183</v>
      </c>
    </row>
    <row r="334" spans="1:8" x14ac:dyDescent="0.3">
      <c r="A334">
        <v>6</v>
      </c>
      <c r="B334" s="1">
        <v>42900.791666666664</v>
      </c>
      <c r="C334" t="s">
        <v>1</v>
      </c>
      <c r="D334">
        <v>332</v>
      </c>
      <c r="E334" s="2">
        <v>27.09140334567897</v>
      </c>
      <c r="F334" s="2">
        <v>31.609901326704527</v>
      </c>
      <c r="G334" s="2">
        <v>32.911940999999999</v>
      </c>
      <c r="H334" s="2">
        <v>28.20732210786516</v>
      </c>
    </row>
    <row r="335" spans="1:8" x14ac:dyDescent="0.3">
      <c r="A335">
        <v>6</v>
      </c>
      <c r="B335" s="1">
        <v>42900.833333333336</v>
      </c>
      <c r="C335" t="s">
        <v>1</v>
      </c>
      <c r="D335">
        <v>333</v>
      </c>
      <c r="E335" s="2">
        <v>27.09140334567897</v>
      </c>
      <c r="F335" s="2">
        <v>31.609901326704527</v>
      </c>
      <c r="G335" s="2">
        <v>30.887829</v>
      </c>
      <c r="H335" s="2">
        <v>26.472548119105422</v>
      </c>
    </row>
    <row r="336" spans="1:8" x14ac:dyDescent="0.3">
      <c r="A336">
        <v>6</v>
      </c>
      <c r="B336" s="1">
        <v>42900.875</v>
      </c>
      <c r="C336" t="s">
        <v>1</v>
      </c>
      <c r="D336">
        <v>334</v>
      </c>
      <c r="E336" s="2">
        <v>27.09140334567897</v>
      </c>
      <c r="F336" s="2">
        <v>31.609901326704527</v>
      </c>
      <c r="G336" s="2">
        <v>28.307506</v>
      </c>
      <c r="H336" s="2">
        <v>24.261071074851699</v>
      </c>
    </row>
    <row r="337" spans="1:8" x14ac:dyDescent="0.3">
      <c r="A337">
        <v>6</v>
      </c>
      <c r="B337" s="1">
        <v>42900.916666666664</v>
      </c>
      <c r="C337" t="s">
        <v>1</v>
      </c>
      <c r="D337">
        <v>335</v>
      </c>
      <c r="E337" s="2">
        <v>27.09140334567897</v>
      </c>
      <c r="F337" s="2">
        <v>31.609901326704527</v>
      </c>
      <c r="G337" s="2">
        <v>25.326536999999998</v>
      </c>
      <c r="H337" s="2">
        <v>21.706218634621546</v>
      </c>
    </row>
    <row r="338" spans="1:8" x14ac:dyDescent="0.3">
      <c r="A338">
        <v>6</v>
      </c>
      <c r="B338" s="1">
        <v>42900.958333333336</v>
      </c>
      <c r="C338" t="s">
        <v>0</v>
      </c>
      <c r="D338">
        <v>336</v>
      </c>
      <c r="E338" s="2">
        <v>19.328415630920823</v>
      </c>
      <c r="F338" s="2">
        <v>22.444568970108691</v>
      </c>
      <c r="G338" s="2">
        <v>24.363529</v>
      </c>
      <c r="H338" s="2">
        <v>20.980951577869057</v>
      </c>
    </row>
    <row r="339" spans="1:8" x14ac:dyDescent="0.3">
      <c r="A339">
        <v>6</v>
      </c>
      <c r="B339" s="1">
        <v>42901</v>
      </c>
      <c r="C339" t="s">
        <v>0</v>
      </c>
      <c r="D339">
        <v>337</v>
      </c>
      <c r="E339" s="2">
        <v>19.328415630920823</v>
      </c>
      <c r="F339" s="2">
        <v>22.444568970108691</v>
      </c>
      <c r="G339" s="2">
        <v>19.220101</v>
      </c>
      <c r="H339" s="2">
        <v>16.551625522015001</v>
      </c>
    </row>
    <row r="340" spans="1:8" x14ac:dyDescent="0.3">
      <c r="A340">
        <v>6</v>
      </c>
      <c r="B340" s="1">
        <v>42901.041666666664</v>
      </c>
      <c r="C340" t="s">
        <v>0</v>
      </c>
      <c r="D340">
        <v>338</v>
      </c>
      <c r="E340" s="2">
        <v>19.328415630920823</v>
      </c>
      <c r="F340" s="2">
        <v>22.444568970108691</v>
      </c>
      <c r="G340" s="2">
        <v>20.201432</v>
      </c>
      <c r="H340" s="2">
        <v>17.396710739056498</v>
      </c>
    </row>
    <row r="341" spans="1:8" x14ac:dyDescent="0.3">
      <c r="A341">
        <v>6</v>
      </c>
      <c r="B341" s="1">
        <v>42901.083333333336</v>
      </c>
      <c r="C341" t="s">
        <v>0</v>
      </c>
      <c r="D341">
        <v>339</v>
      </c>
      <c r="E341" s="2">
        <v>19.328415630920823</v>
      </c>
      <c r="F341" s="2">
        <v>22.444568970108691</v>
      </c>
      <c r="G341" s="2">
        <v>18.377609</v>
      </c>
      <c r="H341" s="2">
        <v>15.826103211320927</v>
      </c>
    </row>
    <row r="342" spans="1:8" x14ac:dyDescent="0.3">
      <c r="A342">
        <v>6</v>
      </c>
      <c r="B342" s="1">
        <v>42901.125</v>
      </c>
      <c r="C342" t="s">
        <v>0</v>
      </c>
      <c r="D342">
        <v>340</v>
      </c>
      <c r="E342" s="2">
        <v>19.328415630920823</v>
      </c>
      <c r="F342" s="2">
        <v>22.444568970108691</v>
      </c>
      <c r="G342" s="2">
        <v>17.594594000000001</v>
      </c>
      <c r="H342" s="2">
        <v>15.151800248078406</v>
      </c>
    </row>
    <row r="343" spans="1:8" x14ac:dyDescent="0.3">
      <c r="A343">
        <v>6</v>
      </c>
      <c r="B343" s="1">
        <v>42901.166666666664</v>
      </c>
      <c r="C343" t="s">
        <v>0</v>
      </c>
      <c r="D343">
        <v>341</v>
      </c>
      <c r="E343" s="2">
        <v>19.328415630920823</v>
      </c>
      <c r="F343" s="2">
        <v>22.444568970108691</v>
      </c>
      <c r="G343" s="2">
        <v>18.350618999999998</v>
      </c>
      <c r="H343" s="2">
        <v>15.802860442053523</v>
      </c>
    </row>
    <row r="344" spans="1:8" x14ac:dyDescent="0.3">
      <c r="A344">
        <v>6</v>
      </c>
      <c r="B344" s="1">
        <v>42901.208333333336</v>
      </c>
      <c r="C344" t="s">
        <v>0</v>
      </c>
      <c r="D344">
        <v>342</v>
      </c>
      <c r="E344" s="2">
        <v>19.328415630920823</v>
      </c>
      <c r="F344" s="2">
        <v>22.444568970108691</v>
      </c>
      <c r="G344" s="2">
        <v>19.690467999999999</v>
      </c>
      <c r="H344" s="2">
        <v>16.956687828498907</v>
      </c>
    </row>
    <row r="345" spans="1:8" x14ac:dyDescent="0.3">
      <c r="A345">
        <v>6</v>
      </c>
      <c r="B345" s="1">
        <v>42901.25</v>
      </c>
      <c r="C345" t="s">
        <v>0</v>
      </c>
      <c r="D345">
        <v>343</v>
      </c>
      <c r="E345" s="2">
        <v>19.328415630920823</v>
      </c>
      <c r="F345" s="2">
        <v>22.444568970108691</v>
      </c>
      <c r="G345" s="2">
        <v>20.905988000000001</v>
      </c>
      <c r="H345" s="2">
        <v>18.003447772919575</v>
      </c>
    </row>
    <row r="346" spans="1:8" x14ac:dyDescent="0.3">
      <c r="A346">
        <v>6</v>
      </c>
      <c r="B346" s="1">
        <v>42901.291666666664</v>
      </c>
      <c r="C346" t="s">
        <v>1</v>
      </c>
      <c r="D346">
        <v>344</v>
      </c>
      <c r="E346" s="2">
        <v>27.09140334567897</v>
      </c>
      <c r="F346" s="2">
        <v>31.609901326704527</v>
      </c>
      <c r="G346" s="2">
        <v>23.329867</v>
      </c>
      <c r="H346" s="2">
        <v>19.994963931256859</v>
      </c>
    </row>
    <row r="347" spans="1:8" x14ac:dyDescent="0.3">
      <c r="A347">
        <v>6</v>
      </c>
      <c r="B347" s="1">
        <v>42901.333333333336</v>
      </c>
      <c r="C347" t="s">
        <v>1</v>
      </c>
      <c r="D347">
        <v>345</v>
      </c>
      <c r="E347" s="2">
        <v>27.09140334567897</v>
      </c>
      <c r="F347" s="2">
        <v>31.609901326704527</v>
      </c>
      <c r="G347" s="2">
        <v>24.605346000000001</v>
      </c>
      <c r="H347" s="2">
        <v>21.088118752931393</v>
      </c>
    </row>
    <row r="348" spans="1:8" x14ac:dyDescent="0.3">
      <c r="A348">
        <v>6</v>
      </c>
      <c r="B348" s="1">
        <v>42901.375</v>
      </c>
      <c r="C348" t="s">
        <v>1</v>
      </c>
      <c r="D348">
        <v>346</v>
      </c>
      <c r="E348" s="2">
        <v>27.09140334567897</v>
      </c>
      <c r="F348" s="2">
        <v>31.609901326704527</v>
      </c>
      <c r="G348" s="2">
        <v>25.631824000000002</v>
      </c>
      <c r="H348" s="2">
        <v>21.967866185106153</v>
      </c>
    </row>
    <row r="349" spans="1:8" x14ac:dyDescent="0.3">
      <c r="A349">
        <v>6</v>
      </c>
      <c r="B349" s="1">
        <v>42901.416666666664</v>
      </c>
      <c r="C349" t="s">
        <v>1</v>
      </c>
      <c r="D349">
        <v>347</v>
      </c>
      <c r="E349" s="2">
        <v>27.09140334567897</v>
      </c>
      <c r="F349" s="2">
        <v>31.609901326704527</v>
      </c>
      <c r="G349" s="2">
        <v>28.204370999999998</v>
      </c>
      <c r="H349" s="2">
        <v>24.172678774756278</v>
      </c>
    </row>
    <row r="350" spans="1:8" x14ac:dyDescent="0.3">
      <c r="A350">
        <v>6</v>
      </c>
      <c r="B350" s="1">
        <v>42901.458333333336</v>
      </c>
      <c r="C350" t="s">
        <v>1</v>
      </c>
      <c r="D350">
        <v>348</v>
      </c>
      <c r="E350" s="2">
        <v>27.09140334567897</v>
      </c>
      <c r="F350" s="2">
        <v>31.609901326704527</v>
      </c>
      <c r="G350" s="2">
        <v>37.551954000000002</v>
      </c>
      <c r="H350" s="2">
        <v>32.184065420442252</v>
      </c>
    </row>
    <row r="351" spans="1:8" x14ac:dyDescent="0.3">
      <c r="A351">
        <v>6</v>
      </c>
      <c r="B351" s="1">
        <v>42901.5</v>
      </c>
      <c r="C351" t="s">
        <v>1</v>
      </c>
      <c r="D351">
        <v>349</v>
      </c>
      <c r="E351" s="2">
        <v>27.09140334567897</v>
      </c>
      <c r="F351" s="2">
        <v>31.609901326704527</v>
      </c>
      <c r="G351" s="2">
        <v>46.065252000000001</v>
      </c>
      <c r="H351" s="2">
        <v>39.480424480099174</v>
      </c>
    </row>
    <row r="352" spans="1:8" x14ac:dyDescent="0.3">
      <c r="A352">
        <v>6</v>
      </c>
      <c r="B352" s="1">
        <v>42901.541666666664</v>
      </c>
      <c r="C352" t="s">
        <v>1</v>
      </c>
      <c r="D352">
        <v>350</v>
      </c>
      <c r="E352" s="2">
        <v>27.09140334567897</v>
      </c>
      <c r="F352" s="2">
        <v>31.609901326704527</v>
      </c>
      <c r="G352" s="2">
        <v>35.695171000000002</v>
      </c>
      <c r="H352" s="2">
        <v>30.592701478540185</v>
      </c>
    </row>
    <row r="353" spans="1:8" x14ac:dyDescent="0.3">
      <c r="A353">
        <v>6</v>
      </c>
      <c r="B353" s="1">
        <v>42901.583333333336</v>
      </c>
      <c r="C353" t="s">
        <v>1</v>
      </c>
      <c r="D353">
        <v>351</v>
      </c>
      <c r="E353" s="2">
        <v>27.09140334567897</v>
      </c>
      <c r="F353" s="2">
        <v>31.609901326704527</v>
      </c>
      <c r="G353" s="2">
        <v>33.516308000000002</v>
      </c>
      <c r="H353" s="2">
        <v>28.725297472501484</v>
      </c>
    </row>
    <row r="354" spans="1:8" x14ac:dyDescent="0.3">
      <c r="A354">
        <v>6</v>
      </c>
      <c r="B354" s="1">
        <v>42901.625</v>
      </c>
      <c r="C354" t="s">
        <v>1</v>
      </c>
      <c r="D354">
        <v>352</v>
      </c>
      <c r="E354" s="2">
        <v>27.09140334567897</v>
      </c>
      <c r="F354" s="2">
        <v>31.609901326704527</v>
      </c>
      <c r="G354" s="2">
        <v>41.707357999999999</v>
      </c>
      <c r="H354" s="2">
        <v>35.745472482891444</v>
      </c>
    </row>
    <row r="355" spans="1:8" x14ac:dyDescent="0.3">
      <c r="A355">
        <v>6</v>
      </c>
      <c r="B355" s="1">
        <v>42901.666666666664</v>
      </c>
      <c r="C355" t="s">
        <v>1</v>
      </c>
      <c r="D355">
        <v>353</v>
      </c>
      <c r="E355" s="2">
        <v>27.09140334567897</v>
      </c>
      <c r="F355" s="2">
        <v>31.609901326704527</v>
      </c>
      <c r="G355" s="2">
        <v>58.857754999999997</v>
      </c>
      <c r="H355" s="2">
        <v>50.44429478743934</v>
      </c>
    </row>
    <row r="356" spans="1:8" x14ac:dyDescent="0.3">
      <c r="A356">
        <v>6</v>
      </c>
      <c r="B356" s="1">
        <v>42901.708333333336</v>
      </c>
      <c r="C356" t="s">
        <v>1</v>
      </c>
      <c r="D356">
        <v>354</v>
      </c>
      <c r="E356" s="2">
        <v>27.09140334567897</v>
      </c>
      <c r="F356" s="2">
        <v>31.609901326704527</v>
      </c>
      <c r="G356" s="2">
        <v>35.570548000000002</v>
      </c>
      <c r="H356" s="2">
        <v>30.485892794632772</v>
      </c>
    </row>
    <row r="357" spans="1:8" x14ac:dyDescent="0.3">
      <c r="A357">
        <v>6</v>
      </c>
      <c r="B357" s="1">
        <v>42901.75</v>
      </c>
      <c r="C357" t="s">
        <v>1</v>
      </c>
      <c r="D357">
        <v>355</v>
      </c>
      <c r="E357" s="2">
        <v>27.09140334567897</v>
      </c>
      <c r="F357" s="2">
        <v>31.609901326704527</v>
      </c>
      <c r="G357" s="2">
        <v>32.982871000000003</v>
      </c>
      <c r="H357" s="2">
        <v>28.268112972709957</v>
      </c>
    </row>
    <row r="358" spans="1:8" x14ac:dyDescent="0.3">
      <c r="A358">
        <v>6</v>
      </c>
      <c r="B358" s="1">
        <v>42901.791666666664</v>
      </c>
      <c r="C358" t="s">
        <v>1</v>
      </c>
      <c r="D358">
        <v>356</v>
      </c>
      <c r="E358" s="2">
        <v>27.09140334567897</v>
      </c>
      <c r="F358" s="2">
        <v>31.609901326704527</v>
      </c>
      <c r="G358" s="2">
        <v>33.024566999999998</v>
      </c>
      <c r="H358" s="2">
        <v>28.303848710769568</v>
      </c>
    </row>
    <row r="359" spans="1:8" x14ac:dyDescent="0.3">
      <c r="A359">
        <v>6</v>
      </c>
      <c r="B359" s="1">
        <v>42901.833333333336</v>
      </c>
      <c r="C359" t="s">
        <v>1</v>
      </c>
      <c r="D359">
        <v>357</v>
      </c>
      <c r="E359" s="2">
        <v>27.09140334567897</v>
      </c>
      <c r="F359" s="2">
        <v>31.609901326704527</v>
      </c>
      <c r="G359" s="2">
        <v>31.025369000000001</v>
      </c>
      <c r="H359" s="2">
        <v>26.590427374015235</v>
      </c>
    </row>
    <row r="360" spans="1:8" x14ac:dyDescent="0.3">
      <c r="A360">
        <v>6</v>
      </c>
      <c r="B360" s="1">
        <v>42901.875</v>
      </c>
      <c r="C360" t="s">
        <v>1</v>
      </c>
      <c r="D360">
        <v>358</v>
      </c>
      <c r="E360" s="2">
        <v>27.09140334567897</v>
      </c>
      <c r="F360" s="2">
        <v>31.609901326704527</v>
      </c>
      <c r="G360" s="2">
        <v>29.977615</v>
      </c>
      <c r="H360" s="2">
        <v>25.69244525355008</v>
      </c>
    </row>
    <row r="361" spans="1:8" x14ac:dyDescent="0.3">
      <c r="A361">
        <v>6</v>
      </c>
      <c r="B361" s="1">
        <v>42901.916666666664</v>
      </c>
      <c r="C361" t="s">
        <v>1</v>
      </c>
      <c r="D361">
        <v>359</v>
      </c>
      <c r="E361" s="2">
        <v>27.09140334567897</v>
      </c>
      <c r="F361" s="2">
        <v>31.609901326704527</v>
      </c>
      <c r="G361" s="2">
        <v>23.63485</v>
      </c>
      <c r="H361" s="2">
        <v>20.256350937219924</v>
      </c>
    </row>
    <row r="362" spans="1:8" x14ac:dyDescent="0.3">
      <c r="A362">
        <v>6</v>
      </c>
      <c r="B362" s="1">
        <v>42901.958333333336</v>
      </c>
      <c r="C362" t="s">
        <v>0</v>
      </c>
      <c r="D362">
        <v>360</v>
      </c>
      <c r="E362" s="2">
        <v>19.328415630920823</v>
      </c>
      <c r="F362" s="2">
        <v>22.444568970108691</v>
      </c>
      <c r="G362" s="2">
        <v>22.082778000000001</v>
      </c>
      <c r="H362" s="2">
        <v>19.016854903196993</v>
      </c>
    </row>
    <row r="363" spans="1:8" x14ac:dyDescent="0.3">
      <c r="A363">
        <v>6</v>
      </c>
      <c r="B363" s="1">
        <v>42902</v>
      </c>
      <c r="C363" t="s">
        <v>0</v>
      </c>
      <c r="D363">
        <v>361</v>
      </c>
      <c r="E363" s="2">
        <v>19.328415630920823</v>
      </c>
      <c r="F363" s="2">
        <v>22.444568970108691</v>
      </c>
      <c r="G363" s="2">
        <v>20.257673</v>
      </c>
      <c r="H363" s="2">
        <v>17.445143365450274</v>
      </c>
    </row>
    <row r="364" spans="1:8" x14ac:dyDescent="0.3">
      <c r="A364">
        <v>6</v>
      </c>
      <c r="B364" s="1">
        <v>42902.041666666664</v>
      </c>
      <c r="C364" t="s">
        <v>0</v>
      </c>
      <c r="D364">
        <v>362</v>
      </c>
      <c r="E364" s="2">
        <v>19.328415630920823</v>
      </c>
      <c r="F364" s="2">
        <v>22.444568970108691</v>
      </c>
      <c r="G364" s="2">
        <v>19.745279</v>
      </c>
      <c r="H364" s="2">
        <v>17.003888992867772</v>
      </c>
    </row>
    <row r="365" spans="1:8" x14ac:dyDescent="0.3">
      <c r="A365">
        <v>6</v>
      </c>
      <c r="B365" s="1">
        <v>42902.083333333336</v>
      </c>
      <c r="C365" t="s">
        <v>0</v>
      </c>
      <c r="D365">
        <v>363</v>
      </c>
      <c r="E365" s="2">
        <v>19.328415630920823</v>
      </c>
      <c r="F365" s="2">
        <v>22.444568970108691</v>
      </c>
      <c r="G365" s="2">
        <v>18.915965</v>
      </c>
      <c r="H365" s="2">
        <v>16.289715078372506</v>
      </c>
    </row>
    <row r="366" spans="1:8" x14ac:dyDescent="0.3">
      <c r="A366">
        <v>6</v>
      </c>
      <c r="B366" s="1">
        <v>42902.125</v>
      </c>
      <c r="C366" t="s">
        <v>0</v>
      </c>
      <c r="D366">
        <v>364</v>
      </c>
      <c r="E366" s="2">
        <v>19.328415630920823</v>
      </c>
      <c r="F366" s="2">
        <v>22.444568970108691</v>
      </c>
      <c r="G366" s="2">
        <v>18.156307000000002</v>
      </c>
      <c r="H366" s="2">
        <v>15.635526281924307</v>
      </c>
    </row>
    <row r="367" spans="1:8" x14ac:dyDescent="0.3">
      <c r="A367">
        <v>6</v>
      </c>
      <c r="B367" s="1">
        <v>42902.166666666664</v>
      </c>
      <c r="C367" t="s">
        <v>0</v>
      </c>
      <c r="D367">
        <v>365</v>
      </c>
      <c r="E367" s="2">
        <v>19.328415630920823</v>
      </c>
      <c r="F367" s="2">
        <v>22.444568970108691</v>
      </c>
      <c r="G367" s="2">
        <v>18.210304000000001</v>
      </c>
      <c r="H367" s="2">
        <v>15.68202646021745</v>
      </c>
    </row>
    <row r="368" spans="1:8" x14ac:dyDescent="0.3">
      <c r="A368">
        <v>6</v>
      </c>
      <c r="B368" s="1">
        <v>42902.208333333336</v>
      </c>
      <c r="C368" t="s">
        <v>0</v>
      </c>
      <c r="D368">
        <v>366</v>
      </c>
      <c r="E368" s="2">
        <v>19.328415630920823</v>
      </c>
      <c r="F368" s="2">
        <v>22.444568970108691</v>
      </c>
      <c r="G368" s="2">
        <v>19.599005999999999</v>
      </c>
      <c r="H368" s="2">
        <v>16.877924206315313</v>
      </c>
    </row>
    <row r="369" spans="1:8" x14ac:dyDescent="0.3">
      <c r="A369">
        <v>6</v>
      </c>
      <c r="B369" s="1">
        <v>42902.25</v>
      </c>
      <c r="C369" t="s">
        <v>0</v>
      </c>
      <c r="D369">
        <v>367</v>
      </c>
      <c r="E369" s="2">
        <v>19.328415630920823</v>
      </c>
      <c r="F369" s="2">
        <v>22.444568970108691</v>
      </c>
      <c r="G369" s="2">
        <v>21.898315</v>
      </c>
      <c r="H369" s="2">
        <v>18.858002330119071</v>
      </c>
    </row>
    <row r="370" spans="1:8" x14ac:dyDescent="0.3">
      <c r="A370">
        <v>6</v>
      </c>
      <c r="B370" s="1">
        <v>42902.291666666664</v>
      </c>
      <c r="C370" t="s">
        <v>1</v>
      </c>
      <c r="D370">
        <v>368</v>
      </c>
      <c r="E370" s="2">
        <v>27.09140334567897</v>
      </c>
      <c r="F370" s="2">
        <v>31.609901326704527</v>
      </c>
      <c r="G370" s="2">
        <v>23.131876999999999</v>
      </c>
      <c r="H370" s="2">
        <v>19.825275741060594</v>
      </c>
    </row>
    <row r="371" spans="1:8" x14ac:dyDescent="0.3">
      <c r="A371">
        <v>6</v>
      </c>
      <c r="B371" s="1">
        <v>42902.333333333336</v>
      </c>
      <c r="C371" t="s">
        <v>1</v>
      </c>
      <c r="D371">
        <v>369</v>
      </c>
      <c r="E371" s="2">
        <v>27.09140334567897</v>
      </c>
      <c r="F371" s="2">
        <v>31.609901326704527</v>
      </c>
      <c r="G371" s="2">
        <v>24.288055</v>
      </c>
      <c r="H371" s="2">
        <v>20.816183122063354</v>
      </c>
    </row>
    <row r="372" spans="1:8" x14ac:dyDescent="0.3">
      <c r="A372">
        <v>6</v>
      </c>
      <c r="B372" s="1">
        <v>42902.375</v>
      </c>
      <c r="C372" t="s">
        <v>1</v>
      </c>
      <c r="D372">
        <v>370</v>
      </c>
      <c r="E372" s="2">
        <v>27.09140334567897</v>
      </c>
      <c r="F372" s="2">
        <v>31.609901326704527</v>
      </c>
      <c r="G372" s="2">
        <v>26.324816999999999</v>
      </c>
      <c r="H372" s="2">
        <v>22.561798848314801</v>
      </c>
    </row>
    <row r="373" spans="1:8" x14ac:dyDescent="0.3">
      <c r="A373">
        <v>6</v>
      </c>
      <c r="B373" s="1">
        <v>42902.416666666664</v>
      </c>
      <c r="C373" t="s">
        <v>1</v>
      </c>
      <c r="D373">
        <v>371</v>
      </c>
      <c r="E373" s="2">
        <v>27.09140334567897</v>
      </c>
      <c r="F373" s="2">
        <v>31.609901326704527</v>
      </c>
      <c r="G373" s="2">
        <v>27.247876000000002</v>
      </c>
      <c r="H373" s="2">
        <v>23.352910576959548</v>
      </c>
    </row>
    <row r="374" spans="1:8" x14ac:dyDescent="0.3">
      <c r="A374">
        <v>6</v>
      </c>
      <c r="B374" s="1">
        <v>42902.458333333336</v>
      </c>
      <c r="C374" t="s">
        <v>1</v>
      </c>
      <c r="D374">
        <v>372</v>
      </c>
      <c r="E374" s="2">
        <v>27.09140334567897</v>
      </c>
      <c r="F374" s="2">
        <v>31.609901326704527</v>
      </c>
      <c r="G374" s="2">
        <v>40.226343</v>
      </c>
      <c r="H374" s="2">
        <v>34.476162138916905</v>
      </c>
    </row>
    <row r="375" spans="1:8" x14ac:dyDescent="0.3">
      <c r="A375">
        <v>6</v>
      </c>
      <c r="B375" s="1">
        <v>42902.5</v>
      </c>
      <c r="C375" t="s">
        <v>1</v>
      </c>
      <c r="D375">
        <v>373</v>
      </c>
      <c r="E375" s="2">
        <v>27.09140334567897</v>
      </c>
      <c r="F375" s="2">
        <v>31.609901326704527</v>
      </c>
      <c r="G375" s="2">
        <v>30.521936</v>
      </c>
      <c r="H375" s="2">
        <v>26.158957932856207</v>
      </c>
    </row>
    <row r="376" spans="1:8" x14ac:dyDescent="0.3">
      <c r="A376">
        <v>6</v>
      </c>
      <c r="B376" s="1">
        <v>42902.541666666664</v>
      </c>
      <c r="C376" t="s">
        <v>1</v>
      </c>
      <c r="D376">
        <v>374</v>
      </c>
      <c r="E376" s="2">
        <v>27.09140334567897</v>
      </c>
      <c r="F376" s="2">
        <v>31.609901326704527</v>
      </c>
      <c r="G376" s="2">
        <v>45.994545000000002</v>
      </c>
      <c r="H376" s="2">
        <v>39.419824738373805</v>
      </c>
    </row>
    <row r="377" spans="1:8" x14ac:dyDescent="0.3">
      <c r="A377">
        <v>6</v>
      </c>
      <c r="B377" s="1">
        <v>42902.583333333336</v>
      </c>
      <c r="C377" t="s">
        <v>1</v>
      </c>
      <c r="D377">
        <v>375</v>
      </c>
      <c r="E377" s="2">
        <v>27.09140334567897</v>
      </c>
      <c r="F377" s="2">
        <v>31.609901326704527</v>
      </c>
      <c r="G377" s="2">
        <v>52.150176999999999</v>
      </c>
      <c r="H377" s="2">
        <v>44.695535903554912</v>
      </c>
    </row>
    <row r="378" spans="1:8" x14ac:dyDescent="0.3">
      <c r="A378">
        <v>6</v>
      </c>
      <c r="B378" s="1">
        <v>42902.625</v>
      </c>
      <c r="C378" t="s">
        <v>1</v>
      </c>
      <c r="D378">
        <v>376</v>
      </c>
      <c r="E378" s="2">
        <v>27.09140334567897</v>
      </c>
      <c r="F378" s="2">
        <v>31.609901326704527</v>
      </c>
      <c r="G378" s="2">
        <v>44.576374000000001</v>
      </c>
      <c r="H378" s="2">
        <v>38.204375117792829</v>
      </c>
    </row>
    <row r="379" spans="1:8" x14ac:dyDescent="0.3">
      <c r="A379">
        <v>6</v>
      </c>
      <c r="B379" s="1">
        <v>42902.666666666664</v>
      </c>
      <c r="C379" t="s">
        <v>1</v>
      </c>
      <c r="D379">
        <v>377</v>
      </c>
      <c r="E379" s="2">
        <v>27.09140334567897</v>
      </c>
      <c r="F379" s="2">
        <v>31.609901326704527</v>
      </c>
      <c r="G379" s="2">
        <v>57.772618999999999</v>
      </c>
      <c r="H379" s="2">
        <v>49.514274261368257</v>
      </c>
    </row>
    <row r="380" spans="1:8" x14ac:dyDescent="0.3">
      <c r="A380">
        <v>6</v>
      </c>
      <c r="B380" s="1">
        <v>42902.708333333336</v>
      </c>
      <c r="C380" t="s">
        <v>1</v>
      </c>
      <c r="D380">
        <v>378</v>
      </c>
      <c r="E380" s="2">
        <v>27.09140334567897</v>
      </c>
      <c r="F380" s="2">
        <v>31.609901326704527</v>
      </c>
      <c r="G380" s="2">
        <v>41.725720000000003</v>
      </c>
      <c r="H380" s="2">
        <v>35.761209714814193</v>
      </c>
    </row>
    <row r="381" spans="1:8" x14ac:dyDescent="0.3">
      <c r="A381">
        <v>6</v>
      </c>
      <c r="B381" s="1">
        <v>42902.75</v>
      </c>
      <c r="C381" t="s">
        <v>1</v>
      </c>
      <c r="D381">
        <v>379</v>
      </c>
      <c r="E381" s="2">
        <v>27.09140334567897</v>
      </c>
      <c r="F381" s="2">
        <v>31.609901326704527</v>
      </c>
      <c r="G381" s="2">
        <v>37.851190000000003</v>
      </c>
      <c r="H381" s="2">
        <v>32.440526935072128</v>
      </c>
    </row>
    <row r="382" spans="1:8" x14ac:dyDescent="0.3">
      <c r="A382">
        <v>6</v>
      </c>
      <c r="B382" s="1">
        <v>42902.791666666664</v>
      </c>
      <c r="C382" t="s">
        <v>1</v>
      </c>
      <c r="D382">
        <v>380</v>
      </c>
      <c r="E382" s="2">
        <v>27.09140334567897</v>
      </c>
      <c r="F382" s="2">
        <v>31.609901326704527</v>
      </c>
      <c r="G382" s="2">
        <v>43.164965000000002</v>
      </c>
      <c r="H382" s="2">
        <v>36.994720898707428</v>
      </c>
    </row>
    <row r="383" spans="1:8" x14ac:dyDescent="0.3">
      <c r="A383">
        <v>6</v>
      </c>
      <c r="B383" s="1">
        <v>42902.833333333336</v>
      </c>
      <c r="C383" t="s">
        <v>1</v>
      </c>
      <c r="D383">
        <v>381</v>
      </c>
      <c r="E383" s="2">
        <v>27.09140334567897</v>
      </c>
      <c r="F383" s="2">
        <v>31.609901326704527</v>
      </c>
      <c r="G383" s="2">
        <v>30.000785</v>
      </c>
      <c r="H383" s="2">
        <v>25.712303202774017</v>
      </c>
    </row>
    <row r="384" spans="1:8" x14ac:dyDescent="0.3">
      <c r="A384">
        <v>6</v>
      </c>
      <c r="B384" s="1">
        <v>42902.875</v>
      </c>
      <c r="C384" t="s">
        <v>1</v>
      </c>
      <c r="D384">
        <v>382</v>
      </c>
      <c r="E384" s="2">
        <v>27.09140334567897</v>
      </c>
      <c r="F384" s="2">
        <v>31.609901326704527</v>
      </c>
      <c r="G384" s="2">
        <v>29.447241999999999</v>
      </c>
      <c r="H384" s="2">
        <v>25.23788676827828</v>
      </c>
    </row>
    <row r="385" spans="1:8" x14ac:dyDescent="0.3">
      <c r="A385">
        <v>6</v>
      </c>
      <c r="B385" s="1">
        <v>42902.916666666664</v>
      </c>
      <c r="C385" t="s">
        <v>1</v>
      </c>
      <c r="D385">
        <v>383</v>
      </c>
      <c r="E385" s="2">
        <v>27.09140334567897</v>
      </c>
      <c r="F385" s="2">
        <v>31.609901326704527</v>
      </c>
      <c r="G385" s="2">
        <v>25.711577999999999</v>
      </c>
      <c r="H385" s="2">
        <v>22.036219697510379</v>
      </c>
    </row>
    <row r="386" spans="1:8" x14ac:dyDescent="0.3">
      <c r="A386">
        <v>6</v>
      </c>
      <c r="B386" s="1">
        <v>42902.958333333336</v>
      </c>
      <c r="C386" t="s">
        <v>0</v>
      </c>
      <c r="D386">
        <v>384</v>
      </c>
      <c r="E386" s="2">
        <v>19.328415630920823</v>
      </c>
      <c r="F386" s="2">
        <v>22.444568970108691</v>
      </c>
      <c r="G386" s="2">
        <v>22.652581999999999</v>
      </c>
      <c r="H386" s="2">
        <v>19.507548600849578</v>
      </c>
    </row>
    <row r="387" spans="1:8" x14ac:dyDescent="0.3">
      <c r="A387">
        <v>6</v>
      </c>
      <c r="B387" s="1">
        <v>42903</v>
      </c>
      <c r="C387" t="s">
        <v>0</v>
      </c>
      <c r="D387">
        <v>385</v>
      </c>
      <c r="E387" s="2">
        <v>19.328415630920823</v>
      </c>
      <c r="F387" s="2">
        <v>22.444568970108691</v>
      </c>
      <c r="G387" s="2">
        <v>20.932344000000001</v>
      </c>
      <c r="H387" s="2">
        <v>18.026144565317196</v>
      </c>
    </row>
    <row r="388" spans="1:8" x14ac:dyDescent="0.3">
      <c r="A388">
        <v>6</v>
      </c>
      <c r="B388" s="1">
        <v>42903.041666666664</v>
      </c>
      <c r="C388" t="s">
        <v>0</v>
      </c>
      <c r="D388">
        <v>386</v>
      </c>
      <c r="E388" s="2">
        <v>19.328415630920823</v>
      </c>
      <c r="F388" s="2">
        <v>22.444568970108691</v>
      </c>
      <c r="G388" s="2">
        <v>21.00413</v>
      </c>
      <c r="H388" s="2">
        <v>18.087963958967798</v>
      </c>
    </row>
    <row r="389" spans="1:8" x14ac:dyDescent="0.3">
      <c r="A389">
        <v>6</v>
      </c>
      <c r="B389" s="1">
        <v>42903.083333333336</v>
      </c>
      <c r="C389" t="s">
        <v>0</v>
      </c>
      <c r="D389">
        <v>387</v>
      </c>
      <c r="E389" s="2">
        <v>19.328415630920823</v>
      </c>
      <c r="F389" s="2">
        <v>22.444568970108691</v>
      </c>
      <c r="G389" s="2">
        <v>19.883980000000001</v>
      </c>
      <c r="H389" s="2">
        <v>17.123333058823981</v>
      </c>
    </row>
    <row r="390" spans="1:8" x14ac:dyDescent="0.3">
      <c r="A390">
        <v>6</v>
      </c>
      <c r="B390" s="1">
        <v>42903.125</v>
      </c>
      <c r="C390" t="s">
        <v>0</v>
      </c>
      <c r="D390">
        <v>388</v>
      </c>
      <c r="E390" s="2">
        <v>19.328415630920823</v>
      </c>
      <c r="F390" s="2">
        <v>22.444568970108691</v>
      </c>
      <c r="G390" s="2">
        <v>19.254408999999999</v>
      </c>
      <c r="H390" s="2">
        <v>16.581170276665837</v>
      </c>
    </row>
    <row r="391" spans="1:8" x14ac:dyDescent="0.3">
      <c r="A391">
        <v>6</v>
      </c>
      <c r="B391" s="1">
        <v>42903.166666666664</v>
      </c>
      <c r="C391" t="s">
        <v>0</v>
      </c>
      <c r="D391">
        <v>389</v>
      </c>
      <c r="E391" s="2">
        <v>19.328415630920823</v>
      </c>
      <c r="F391" s="2">
        <v>22.444568970108691</v>
      </c>
      <c r="G391" s="2">
        <v>18.113310999999999</v>
      </c>
      <c r="H391" s="2">
        <v>15.598499749600435</v>
      </c>
    </row>
    <row r="392" spans="1:8" x14ac:dyDescent="0.3">
      <c r="A392">
        <v>6</v>
      </c>
      <c r="B392" s="1">
        <v>42903.208333333336</v>
      </c>
      <c r="C392" t="s">
        <v>0</v>
      </c>
      <c r="D392">
        <v>390</v>
      </c>
      <c r="E392" s="2">
        <v>19.328415630920823</v>
      </c>
      <c r="F392" s="2">
        <v>22.444568970108691</v>
      </c>
      <c r="G392" s="2">
        <v>18.937221999999998</v>
      </c>
      <c r="H392" s="2">
        <v>16.308020804430942</v>
      </c>
    </row>
    <row r="393" spans="1:8" x14ac:dyDescent="0.3">
      <c r="A393">
        <v>6</v>
      </c>
      <c r="B393" s="1">
        <v>42903.25</v>
      </c>
      <c r="C393" t="s">
        <v>0</v>
      </c>
      <c r="D393">
        <v>391</v>
      </c>
      <c r="E393" s="2">
        <v>19.328415630920823</v>
      </c>
      <c r="F393" s="2">
        <v>22.444568970108691</v>
      </c>
      <c r="G393" s="2">
        <v>18.861488000000001</v>
      </c>
      <c r="H393" s="2">
        <v>16.242801542196872</v>
      </c>
    </row>
    <row r="394" spans="1:8" x14ac:dyDescent="0.3">
      <c r="A394">
        <v>6</v>
      </c>
      <c r="B394" s="1">
        <v>42903.291666666664</v>
      </c>
      <c r="C394" t="s">
        <v>0</v>
      </c>
      <c r="D394">
        <v>392</v>
      </c>
      <c r="E394" s="2">
        <v>19.328415630920823</v>
      </c>
      <c r="F394" s="2">
        <v>22.444568970108691</v>
      </c>
      <c r="G394" s="2">
        <v>20.899006</v>
      </c>
      <c r="H394" s="2">
        <v>17.997435138053888</v>
      </c>
    </row>
    <row r="395" spans="1:8" x14ac:dyDescent="0.3">
      <c r="A395">
        <v>6</v>
      </c>
      <c r="B395" s="1">
        <v>42903.333333333336</v>
      </c>
      <c r="C395" t="s">
        <v>0</v>
      </c>
      <c r="D395">
        <v>393</v>
      </c>
      <c r="E395" s="2">
        <v>19.328415630920823</v>
      </c>
      <c r="F395" s="2">
        <v>22.444568970108691</v>
      </c>
      <c r="G395" s="2">
        <v>22.624932000000001</v>
      </c>
      <c r="H395" s="2">
        <v>19.483737464493757</v>
      </c>
    </row>
    <row r="396" spans="1:8" x14ac:dyDescent="0.3">
      <c r="A396">
        <v>6</v>
      </c>
      <c r="B396" s="1">
        <v>42903.375</v>
      </c>
      <c r="C396" t="s">
        <v>0</v>
      </c>
      <c r="D396">
        <v>394</v>
      </c>
      <c r="E396" s="2">
        <v>19.328415630920823</v>
      </c>
      <c r="F396" s="2">
        <v>22.444568970108691</v>
      </c>
      <c r="G396" s="2">
        <v>24.141673000000001</v>
      </c>
      <c r="H396" s="2">
        <v>20.789897564583061</v>
      </c>
    </row>
    <row r="397" spans="1:8" x14ac:dyDescent="0.3">
      <c r="A397">
        <v>6</v>
      </c>
      <c r="B397" s="1">
        <v>42903.416666666664</v>
      </c>
      <c r="C397" t="s">
        <v>0</v>
      </c>
      <c r="D397">
        <v>395</v>
      </c>
      <c r="E397" s="2">
        <v>19.328415630920823</v>
      </c>
      <c r="F397" s="2">
        <v>22.444568970108691</v>
      </c>
      <c r="G397" s="2">
        <v>29.767083</v>
      </c>
      <c r="H397" s="2">
        <v>25.63428832651498</v>
      </c>
    </row>
    <row r="398" spans="1:8" x14ac:dyDescent="0.3">
      <c r="A398">
        <v>6</v>
      </c>
      <c r="B398" s="1">
        <v>42903.458333333336</v>
      </c>
      <c r="C398" t="s">
        <v>0</v>
      </c>
      <c r="D398">
        <v>396</v>
      </c>
      <c r="E398" s="2">
        <v>19.328415630920823</v>
      </c>
      <c r="F398" s="2">
        <v>22.444568970108691</v>
      </c>
      <c r="G398" s="2">
        <v>30.591311000000001</v>
      </c>
      <c r="H398" s="2">
        <v>26.344082369780381</v>
      </c>
    </row>
    <row r="399" spans="1:8" x14ac:dyDescent="0.3">
      <c r="A399">
        <v>6</v>
      </c>
      <c r="B399" s="1">
        <v>42903.5</v>
      </c>
      <c r="C399" t="s">
        <v>0</v>
      </c>
      <c r="D399">
        <v>397</v>
      </c>
      <c r="E399" s="2">
        <v>19.328415630920823</v>
      </c>
      <c r="F399" s="2">
        <v>22.444568970108691</v>
      </c>
      <c r="G399" s="2">
        <v>28.906932999999999</v>
      </c>
      <c r="H399" s="2">
        <v>24.893559612718871</v>
      </c>
    </row>
    <row r="400" spans="1:8" x14ac:dyDescent="0.3">
      <c r="A400">
        <v>6</v>
      </c>
      <c r="B400" s="1">
        <v>42903.541666666664</v>
      </c>
      <c r="C400" t="s">
        <v>0</v>
      </c>
      <c r="D400">
        <v>398</v>
      </c>
      <c r="E400" s="2">
        <v>19.328415630920823</v>
      </c>
      <c r="F400" s="2">
        <v>22.444568970108691</v>
      </c>
      <c r="G400" s="2">
        <v>38.622562000000002</v>
      </c>
      <c r="H400" s="2">
        <v>33.260292592885264</v>
      </c>
    </row>
    <row r="401" spans="1:8" x14ac:dyDescent="0.3">
      <c r="A401">
        <v>6</v>
      </c>
      <c r="B401" s="1">
        <v>42903.583333333336</v>
      </c>
      <c r="C401" t="s">
        <v>0</v>
      </c>
      <c r="D401">
        <v>399</v>
      </c>
      <c r="E401" s="2">
        <v>19.328415630920823</v>
      </c>
      <c r="F401" s="2">
        <v>22.444568970108691</v>
      </c>
      <c r="G401" s="2">
        <v>32.27234</v>
      </c>
      <c r="H401" s="2">
        <v>27.791721094449272</v>
      </c>
    </row>
    <row r="402" spans="1:8" x14ac:dyDescent="0.3">
      <c r="A402">
        <v>6</v>
      </c>
      <c r="B402" s="1">
        <v>42903.625</v>
      </c>
      <c r="C402" t="s">
        <v>0</v>
      </c>
      <c r="D402">
        <v>400</v>
      </c>
      <c r="E402" s="2">
        <v>19.328415630920823</v>
      </c>
      <c r="F402" s="2">
        <v>22.444568970108691</v>
      </c>
      <c r="G402" s="2">
        <v>31.146412999999999</v>
      </c>
      <c r="H402" s="2">
        <v>26.822115259957261</v>
      </c>
    </row>
    <row r="403" spans="1:8" x14ac:dyDescent="0.3">
      <c r="A403">
        <v>6</v>
      </c>
      <c r="B403" s="1">
        <v>42903.666666666664</v>
      </c>
      <c r="C403" t="s">
        <v>0</v>
      </c>
      <c r="D403">
        <v>401</v>
      </c>
      <c r="E403" s="2">
        <v>19.328415630920823</v>
      </c>
      <c r="F403" s="2">
        <v>22.444568970108691</v>
      </c>
      <c r="G403" s="2">
        <v>37.926402000000003</v>
      </c>
      <c r="H403" s="2">
        <v>32.660785877316712</v>
      </c>
    </row>
    <row r="404" spans="1:8" x14ac:dyDescent="0.3">
      <c r="A404">
        <v>6</v>
      </c>
      <c r="B404" s="1">
        <v>42903.708333333336</v>
      </c>
      <c r="C404" t="s">
        <v>0</v>
      </c>
      <c r="D404">
        <v>402</v>
      </c>
      <c r="E404" s="2">
        <v>19.328415630920823</v>
      </c>
      <c r="F404" s="2">
        <v>22.444568970108691</v>
      </c>
      <c r="G404" s="2">
        <v>38.017823999999997</v>
      </c>
      <c r="H404" s="2">
        <v>32.739515053010095</v>
      </c>
    </row>
    <row r="405" spans="1:8" x14ac:dyDescent="0.3">
      <c r="A405">
        <v>6</v>
      </c>
      <c r="B405" s="1">
        <v>42903.75</v>
      </c>
      <c r="C405" t="s">
        <v>0</v>
      </c>
      <c r="D405">
        <v>403</v>
      </c>
      <c r="E405" s="2">
        <v>19.328415630920823</v>
      </c>
      <c r="F405" s="2">
        <v>22.444568970108691</v>
      </c>
      <c r="G405" s="2">
        <v>31.573369</v>
      </c>
      <c r="H405" s="2">
        <v>27.189793651781393</v>
      </c>
    </row>
    <row r="406" spans="1:8" x14ac:dyDescent="0.3">
      <c r="A406">
        <v>6</v>
      </c>
      <c r="B406" s="1">
        <v>42903.791666666664</v>
      </c>
      <c r="C406" t="s">
        <v>0</v>
      </c>
      <c r="D406">
        <v>404</v>
      </c>
      <c r="E406" s="2">
        <v>19.328415630920823</v>
      </c>
      <c r="F406" s="2">
        <v>22.444568970108691</v>
      </c>
      <c r="G406" s="2">
        <v>28.394517</v>
      </c>
      <c r="H406" s="2">
        <v>24.452286294566754</v>
      </c>
    </row>
    <row r="407" spans="1:8" x14ac:dyDescent="0.3">
      <c r="A407">
        <v>6</v>
      </c>
      <c r="B407" s="1">
        <v>42903.833333333336</v>
      </c>
      <c r="C407" t="s">
        <v>0</v>
      </c>
      <c r="D407">
        <v>405</v>
      </c>
      <c r="E407" s="2">
        <v>19.328415630920823</v>
      </c>
      <c r="F407" s="2">
        <v>22.444568970108691</v>
      </c>
      <c r="G407" s="2">
        <v>33.462555000000002</v>
      </c>
      <c r="H407" s="2">
        <v>28.816689328002525</v>
      </c>
    </row>
    <row r="408" spans="1:8" x14ac:dyDescent="0.3">
      <c r="A408">
        <v>6</v>
      </c>
      <c r="B408" s="1">
        <v>42903.875</v>
      </c>
      <c r="C408" t="s">
        <v>0</v>
      </c>
      <c r="D408">
        <v>406</v>
      </c>
      <c r="E408" s="2">
        <v>19.328415630920823</v>
      </c>
      <c r="F408" s="2">
        <v>22.444568970108691</v>
      </c>
      <c r="G408" s="2">
        <v>34.563639000000002</v>
      </c>
      <c r="H408" s="2">
        <v>29.764901308589018</v>
      </c>
    </row>
    <row r="409" spans="1:8" x14ac:dyDescent="0.3">
      <c r="A409">
        <v>6</v>
      </c>
      <c r="B409" s="1">
        <v>42903.916666666664</v>
      </c>
      <c r="C409" t="s">
        <v>0</v>
      </c>
      <c r="D409">
        <v>407</v>
      </c>
      <c r="E409" s="2">
        <v>19.328415630920823</v>
      </c>
      <c r="F409" s="2">
        <v>22.444568970108691</v>
      </c>
      <c r="G409" s="2">
        <v>25.622205000000001</v>
      </c>
      <c r="H409" s="2">
        <v>22.064875840574427</v>
      </c>
    </row>
    <row r="410" spans="1:8" x14ac:dyDescent="0.3">
      <c r="A410">
        <v>6</v>
      </c>
      <c r="B410" s="1">
        <v>42903.958333333336</v>
      </c>
      <c r="C410" t="s">
        <v>0</v>
      </c>
      <c r="D410">
        <v>408</v>
      </c>
      <c r="E410" s="2">
        <v>19.328415630920823</v>
      </c>
      <c r="F410" s="2">
        <v>22.444568970108691</v>
      </c>
      <c r="G410" s="2">
        <v>23.585809000000001</v>
      </c>
      <c r="H410" s="2">
        <v>20.311208468767731</v>
      </c>
    </row>
    <row r="411" spans="1:8" x14ac:dyDescent="0.3">
      <c r="A411">
        <v>6</v>
      </c>
      <c r="B411" s="1">
        <v>42904</v>
      </c>
      <c r="C411" t="s">
        <v>0</v>
      </c>
      <c r="D411">
        <v>409</v>
      </c>
      <c r="E411" s="2">
        <v>19.328415630920823</v>
      </c>
      <c r="F411" s="2">
        <v>22.444568970108691</v>
      </c>
      <c r="G411" s="2">
        <v>22.700415</v>
      </c>
      <c r="H411" s="2">
        <v>19.548740575001773</v>
      </c>
    </row>
    <row r="412" spans="1:8" x14ac:dyDescent="0.3">
      <c r="A412">
        <v>6</v>
      </c>
      <c r="B412" s="1">
        <v>42904.041666666664</v>
      </c>
      <c r="C412" t="s">
        <v>0</v>
      </c>
      <c r="D412">
        <v>410</v>
      </c>
      <c r="E412" s="2">
        <v>19.328415630920823</v>
      </c>
      <c r="F412" s="2">
        <v>22.444568970108691</v>
      </c>
      <c r="G412" s="2">
        <v>22.112572</v>
      </c>
      <c r="H412" s="2">
        <v>19.042512371427929</v>
      </c>
    </row>
    <row r="413" spans="1:8" x14ac:dyDescent="0.3">
      <c r="A413">
        <v>6</v>
      </c>
      <c r="B413" s="1">
        <v>42904.083333333336</v>
      </c>
      <c r="C413" t="s">
        <v>0</v>
      </c>
      <c r="D413">
        <v>411</v>
      </c>
      <c r="E413" s="2">
        <v>19.328415630920823</v>
      </c>
      <c r="F413" s="2">
        <v>22.444568970108691</v>
      </c>
      <c r="G413" s="2">
        <v>20.662777999999999</v>
      </c>
      <c r="H413" s="2">
        <v>17.794004500836394</v>
      </c>
    </row>
    <row r="414" spans="1:8" x14ac:dyDescent="0.3">
      <c r="A414">
        <v>6</v>
      </c>
      <c r="B414" s="1">
        <v>42904.125</v>
      </c>
      <c r="C414" t="s">
        <v>0</v>
      </c>
      <c r="D414">
        <v>412</v>
      </c>
      <c r="E414" s="2">
        <v>19.328415630920823</v>
      </c>
      <c r="F414" s="2">
        <v>22.444568970108691</v>
      </c>
      <c r="G414" s="2">
        <v>21.275026</v>
      </c>
      <c r="H414" s="2">
        <v>18.321249369247994</v>
      </c>
    </row>
    <row r="415" spans="1:8" x14ac:dyDescent="0.3">
      <c r="A415">
        <v>6</v>
      </c>
      <c r="B415" s="1">
        <v>42904.166666666664</v>
      </c>
      <c r="C415" t="s">
        <v>0</v>
      </c>
      <c r="D415">
        <v>413</v>
      </c>
      <c r="E415" s="2">
        <v>19.328415630920823</v>
      </c>
      <c r="F415" s="2">
        <v>22.444568970108691</v>
      </c>
      <c r="G415" s="2">
        <v>19.985054000000002</v>
      </c>
      <c r="H415" s="2">
        <v>17.2103741726044</v>
      </c>
    </row>
    <row r="416" spans="1:8" x14ac:dyDescent="0.3">
      <c r="A416">
        <v>6</v>
      </c>
      <c r="B416" s="1">
        <v>42904.208333333336</v>
      </c>
      <c r="C416" t="s">
        <v>0</v>
      </c>
      <c r="D416">
        <v>414</v>
      </c>
      <c r="E416" s="2">
        <v>19.328415630920823</v>
      </c>
      <c r="F416" s="2">
        <v>22.444568970108691</v>
      </c>
      <c r="G416" s="2">
        <v>18.392876999999999</v>
      </c>
      <c r="H416" s="2">
        <v>15.83925143663307</v>
      </c>
    </row>
    <row r="417" spans="1:8" x14ac:dyDescent="0.3">
      <c r="A417">
        <v>6</v>
      </c>
      <c r="B417" s="1">
        <v>42904.25</v>
      </c>
      <c r="C417" t="s">
        <v>0</v>
      </c>
      <c r="D417">
        <v>415</v>
      </c>
      <c r="E417" s="2">
        <v>19.328415630920823</v>
      </c>
      <c r="F417" s="2">
        <v>22.444568970108691</v>
      </c>
      <c r="G417" s="2">
        <v>17.466735</v>
      </c>
      <c r="H417" s="2">
        <v>15.041692903292896</v>
      </c>
    </row>
    <row r="418" spans="1:8" x14ac:dyDescent="0.3">
      <c r="A418">
        <v>6</v>
      </c>
      <c r="B418" s="1">
        <v>42904.291666666664</v>
      </c>
      <c r="C418" t="s">
        <v>0</v>
      </c>
      <c r="D418">
        <v>416</v>
      </c>
      <c r="E418" s="2">
        <v>19.328415630920823</v>
      </c>
      <c r="F418" s="2">
        <v>22.444568970108691</v>
      </c>
      <c r="G418" s="2">
        <v>20.184588999999999</v>
      </c>
      <c r="H418" s="2">
        <v>17.382206183192441</v>
      </c>
    </row>
    <row r="419" spans="1:8" x14ac:dyDescent="0.3">
      <c r="A419">
        <v>6</v>
      </c>
      <c r="B419" s="1">
        <v>42904.333333333336</v>
      </c>
      <c r="C419" t="s">
        <v>0</v>
      </c>
      <c r="D419">
        <v>417</v>
      </c>
      <c r="E419" s="2">
        <v>19.328415630920823</v>
      </c>
      <c r="F419" s="2">
        <v>22.444568970108691</v>
      </c>
      <c r="G419" s="2">
        <v>21.713336000000002</v>
      </c>
      <c r="H419" s="2">
        <v>18.698705397317482</v>
      </c>
    </row>
    <row r="420" spans="1:8" x14ac:dyDescent="0.3">
      <c r="A420">
        <v>6</v>
      </c>
      <c r="B420" s="1">
        <v>42904.375</v>
      </c>
      <c r="C420" t="s">
        <v>0</v>
      </c>
      <c r="D420">
        <v>418</v>
      </c>
      <c r="E420" s="2">
        <v>19.328415630920823</v>
      </c>
      <c r="F420" s="2">
        <v>22.444568970108691</v>
      </c>
      <c r="G420" s="2">
        <v>24.611145</v>
      </c>
      <c r="H420" s="2">
        <v>21.194189130848578</v>
      </c>
    </row>
    <row r="421" spans="1:8" x14ac:dyDescent="0.3">
      <c r="A421">
        <v>6</v>
      </c>
      <c r="B421" s="1">
        <v>42904.416666666664</v>
      </c>
      <c r="C421" t="s">
        <v>0</v>
      </c>
      <c r="D421">
        <v>419</v>
      </c>
      <c r="E421" s="2">
        <v>19.328415630920823</v>
      </c>
      <c r="F421" s="2">
        <v>22.444568970108691</v>
      </c>
      <c r="G421" s="2">
        <v>28.657903000000001</v>
      </c>
      <c r="H421" s="2">
        <v>24.679104376310523</v>
      </c>
    </row>
    <row r="422" spans="1:8" x14ac:dyDescent="0.3">
      <c r="A422">
        <v>6</v>
      </c>
      <c r="B422" s="1">
        <v>42904.458333333336</v>
      </c>
      <c r="C422" t="s">
        <v>0</v>
      </c>
      <c r="D422">
        <v>420</v>
      </c>
      <c r="E422" s="2">
        <v>19.328415630920823</v>
      </c>
      <c r="F422" s="2">
        <v>22.444568970108691</v>
      </c>
      <c r="G422" s="2">
        <v>32.442816000000001</v>
      </c>
      <c r="H422" s="2">
        <v>27.938528591063942</v>
      </c>
    </row>
    <row r="423" spans="1:8" x14ac:dyDescent="0.3">
      <c r="A423">
        <v>6</v>
      </c>
      <c r="B423" s="1">
        <v>42904.5</v>
      </c>
      <c r="C423" t="s">
        <v>0</v>
      </c>
      <c r="D423">
        <v>421</v>
      </c>
      <c r="E423" s="2">
        <v>19.328415630920823</v>
      </c>
      <c r="F423" s="2">
        <v>22.444568970108691</v>
      </c>
      <c r="G423" s="2">
        <v>41.285170000000001</v>
      </c>
      <c r="H423" s="2">
        <v>35.553230102834945</v>
      </c>
    </row>
    <row r="424" spans="1:8" x14ac:dyDescent="0.3">
      <c r="A424">
        <v>6</v>
      </c>
      <c r="B424" s="1">
        <v>42904.541666666664</v>
      </c>
      <c r="C424" t="s">
        <v>0</v>
      </c>
      <c r="D424">
        <v>422</v>
      </c>
      <c r="E424" s="2">
        <v>19.328415630920823</v>
      </c>
      <c r="F424" s="2">
        <v>22.444568970108691</v>
      </c>
      <c r="G424" s="2">
        <v>30.255193999999999</v>
      </c>
      <c r="H424" s="2">
        <v>26.054631096054862</v>
      </c>
    </row>
    <row r="425" spans="1:8" x14ac:dyDescent="0.3">
      <c r="A425">
        <v>6</v>
      </c>
      <c r="B425" s="1">
        <v>42904.583333333336</v>
      </c>
      <c r="C425" t="s">
        <v>0</v>
      </c>
      <c r="D425">
        <v>423</v>
      </c>
      <c r="E425" s="2">
        <v>19.328415630920823</v>
      </c>
      <c r="F425" s="2">
        <v>22.444568970108691</v>
      </c>
      <c r="G425" s="2">
        <v>50.886941999999998</v>
      </c>
      <c r="H425" s="2">
        <v>43.821913732112911</v>
      </c>
    </row>
    <row r="426" spans="1:8" x14ac:dyDescent="0.3">
      <c r="A426">
        <v>6</v>
      </c>
      <c r="B426" s="1">
        <v>42904.625</v>
      </c>
      <c r="C426" t="s">
        <v>0</v>
      </c>
      <c r="D426">
        <v>424</v>
      </c>
      <c r="E426" s="2">
        <v>19.328415630920823</v>
      </c>
      <c r="F426" s="2">
        <v>22.444568970108691</v>
      </c>
      <c r="G426" s="2">
        <v>50.684758000000002</v>
      </c>
      <c r="H426" s="2">
        <v>43.647800502710886</v>
      </c>
    </row>
    <row r="427" spans="1:8" x14ac:dyDescent="0.3">
      <c r="A427">
        <v>6</v>
      </c>
      <c r="B427" s="1">
        <v>42904.666666666664</v>
      </c>
      <c r="C427" t="s">
        <v>0</v>
      </c>
      <c r="D427">
        <v>425</v>
      </c>
      <c r="E427" s="2">
        <v>19.328415630920823</v>
      </c>
      <c r="F427" s="2">
        <v>22.444568970108691</v>
      </c>
      <c r="G427" s="2">
        <v>75.699534999999997</v>
      </c>
      <c r="H427" s="2">
        <v>65.189582276943696</v>
      </c>
    </row>
    <row r="428" spans="1:8" x14ac:dyDescent="0.3">
      <c r="A428">
        <v>6</v>
      </c>
      <c r="B428" s="1">
        <v>42904.708333333336</v>
      </c>
      <c r="C428" t="s">
        <v>0</v>
      </c>
      <c r="D428">
        <v>426</v>
      </c>
      <c r="E428" s="2">
        <v>19.328415630920823</v>
      </c>
      <c r="F428" s="2">
        <v>22.444568970108691</v>
      </c>
      <c r="G428" s="2">
        <v>42.422300999999997</v>
      </c>
      <c r="H428" s="2">
        <v>36.532484399234036</v>
      </c>
    </row>
    <row r="429" spans="1:8" x14ac:dyDescent="0.3">
      <c r="A429">
        <v>6</v>
      </c>
      <c r="B429" s="1">
        <v>42904.75</v>
      </c>
      <c r="C429" t="s">
        <v>0</v>
      </c>
      <c r="D429">
        <v>427</v>
      </c>
      <c r="E429" s="2">
        <v>19.328415630920823</v>
      </c>
      <c r="F429" s="2">
        <v>22.444568970108691</v>
      </c>
      <c r="G429" s="2">
        <v>40.503857000000004</v>
      </c>
      <c r="H429" s="2">
        <v>34.880392837750748</v>
      </c>
    </row>
    <row r="430" spans="1:8" x14ac:dyDescent="0.3">
      <c r="A430">
        <v>6</v>
      </c>
      <c r="B430" s="1">
        <v>42904.791666666664</v>
      </c>
      <c r="C430" t="s">
        <v>0</v>
      </c>
      <c r="D430">
        <v>428</v>
      </c>
      <c r="E430" s="2">
        <v>19.328415630920823</v>
      </c>
      <c r="F430" s="2">
        <v>22.444568970108691</v>
      </c>
      <c r="G430" s="2">
        <v>40.464976999999998</v>
      </c>
      <c r="H430" s="2">
        <v>34.846910849269207</v>
      </c>
    </row>
    <row r="431" spans="1:8" x14ac:dyDescent="0.3">
      <c r="A431">
        <v>6</v>
      </c>
      <c r="B431" s="1">
        <v>42904.833333333336</v>
      </c>
      <c r="C431" t="s">
        <v>0</v>
      </c>
      <c r="D431">
        <v>429</v>
      </c>
      <c r="E431" s="2">
        <v>19.328415630920823</v>
      </c>
      <c r="F431" s="2">
        <v>22.444568970108691</v>
      </c>
      <c r="G431" s="2">
        <v>42.334490000000002</v>
      </c>
      <c r="H431" s="2">
        <v>36.456864880444115</v>
      </c>
    </row>
    <row r="432" spans="1:8" x14ac:dyDescent="0.3">
      <c r="A432">
        <v>6</v>
      </c>
      <c r="B432" s="1">
        <v>42904.875</v>
      </c>
      <c r="C432" t="s">
        <v>0</v>
      </c>
      <c r="D432">
        <v>430</v>
      </c>
      <c r="E432" s="2">
        <v>19.328415630920823</v>
      </c>
      <c r="F432" s="2">
        <v>22.444568970108691</v>
      </c>
      <c r="G432" s="2">
        <v>41.669618</v>
      </c>
      <c r="H432" s="2">
        <v>35.884302209515738</v>
      </c>
    </row>
    <row r="433" spans="1:8" x14ac:dyDescent="0.3">
      <c r="A433">
        <v>6</v>
      </c>
      <c r="B433" s="1">
        <v>42904.916666666664</v>
      </c>
      <c r="C433" t="s">
        <v>0</v>
      </c>
      <c r="D433">
        <v>431</v>
      </c>
      <c r="E433" s="2">
        <v>19.328415630920823</v>
      </c>
      <c r="F433" s="2">
        <v>22.444568970108691</v>
      </c>
      <c r="G433" s="2">
        <v>31.475048999999999</v>
      </c>
      <c r="H433" s="2">
        <v>27.105124178851753</v>
      </c>
    </row>
    <row r="434" spans="1:8" x14ac:dyDescent="0.3">
      <c r="A434">
        <v>6</v>
      </c>
      <c r="B434" s="1">
        <v>42904.958333333336</v>
      </c>
      <c r="C434" t="s">
        <v>0</v>
      </c>
      <c r="D434">
        <v>432</v>
      </c>
      <c r="E434" s="2">
        <v>19.328415630920823</v>
      </c>
      <c r="F434" s="2">
        <v>22.444568970108691</v>
      </c>
      <c r="G434" s="2">
        <v>25.427174999999998</v>
      </c>
      <c r="H434" s="2">
        <v>21.896923365945984</v>
      </c>
    </row>
    <row r="435" spans="1:8" x14ac:dyDescent="0.3">
      <c r="A435">
        <v>6</v>
      </c>
      <c r="B435" s="1">
        <v>42905</v>
      </c>
      <c r="C435" t="s">
        <v>0</v>
      </c>
      <c r="D435">
        <v>433</v>
      </c>
      <c r="E435" s="2">
        <v>19.328415630920823</v>
      </c>
      <c r="F435" s="2">
        <v>22.444568970108691</v>
      </c>
      <c r="G435" s="2">
        <v>24.017602</v>
      </c>
      <c r="H435" s="2">
        <v>20.683052302420187</v>
      </c>
    </row>
    <row r="436" spans="1:8" x14ac:dyDescent="0.3">
      <c r="A436">
        <v>6</v>
      </c>
      <c r="B436" s="1">
        <v>42905.041666666664</v>
      </c>
      <c r="C436" t="s">
        <v>0</v>
      </c>
      <c r="D436">
        <v>434</v>
      </c>
      <c r="E436" s="2">
        <v>19.328415630920823</v>
      </c>
      <c r="F436" s="2">
        <v>22.444568970108691</v>
      </c>
      <c r="G436" s="2">
        <v>22.673012</v>
      </c>
      <c r="H436" s="2">
        <v>19.525142145722977</v>
      </c>
    </row>
    <row r="437" spans="1:8" x14ac:dyDescent="0.3">
      <c r="A437">
        <v>6</v>
      </c>
      <c r="B437" s="1">
        <v>42905.083333333336</v>
      </c>
      <c r="C437" t="s">
        <v>0</v>
      </c>
      <c r="D437">
        <v>435</v>
      </c>
      <c r="E437" s="2">
        <v>19.328415630920823</v>
      </c>
      <c r="F437" s="2">
        <v>22.444568970108691</v>
      </c>
      <c r="G437" s="2">
        <v>22.260487000000001</v>
      </c>
      <c r="H437" s="2">
        <v>19.169891186403401</v>
      </c>
    </row>
    <row r="438" spans="1:8" x14ac:dyDescent="0.3">
      <c r="A438">
        <v>6</v>
      </c>
      <c r="B438" s="1">
        <v>42905.125</v>
      </c>
      <c r="C438" t="s">
        <v>0</v>
      </c>
      <c r="D438">
        <v>436</v>
      </c>
      <c r="E438" s="2">
        <v>19.328415630920823</v>
      </c>
      <c r="F438" s="2">
        <v>22.444568970108691</v>
      </c>
      <c r="G438" s="2">
        <v>21.222639999999998</v>
      </c>
      <c r="H438" s="2">
        <v>18.276136523347947</v>
      </c>
    </row>
    <row r="439" spans="1:8" x14ac:dyDescent="0.3">
      <c r="A439">
        <v>6</v>
      </c>
      <c r="B439" s="1">
        <v>42905.166666666664</v>
      </c>
      <c r="C439" t="s">
        <v>0</v>
      </c>
      <c r="D439">
        <v>437</v>
      </c>
      <c r="E439" s="2">
        <v>19.328415630920823</v>
      </c>
      <c r="F439" s="2">
        <v>22.444568970108691</v>
      </c>
      <c r="G439" s="2">
        <v>21.345179999999999</v>
      </c>
      <c r="H439" s="2">
        <v>18.381663346098136</v>
      </c>
    </row>
    <row r="440" spans="1:8" x14ac:dyDescent="0.3">
      <c r="A440">
        <v>6</v>
      </c>
      <c r="B440" s="1">
        <v>42905.208333333336</v>
      </c>
      <c r="C440" t="s">
        <v>0</v>
      </c>
      <c r="D440">
        <v>438</v>
      </c>
      <c r="E440" s="2">
        <v>19.328415630920823</v>
      </c>
      <c r="F440" s="2">
        <v>22.444568970108691</v>
      </c>
      <c r="G440" s="2">
        <v>23.394853999999999</v>
      </c>
      <c r="H440" s="2">
        <v>20.146765230329159</v>
      </c>
    </row>
    <row r="441" spans="1:8" x14ac:dyDescent="0.3">
      <c r="A441">
        <v>6</v>
      </c>
      <c r="B441" s="1">
        <v>42905.25</v>
      </c>
      <c r="C441" t="s">
        <v>0</v>
      </c>
      <c r="D441">
        <v>439</v>
      </c>
      <c r="E441" s="2">
        <v>19.328415630920823</v>
      </c>
      <c r="F441" s="2">
        <v>22.444568970108691</v>
      </c>
      <c r="G441" s="2">
        <v>26.244499999999999</v>
      </c>
      <c r="H441" s="2">
        <v>22.60077280616385</v>
      </c>
    </row>
    <row r="442" spans="1:8" x14ac:dyDescent="0.3">
      <c r="A442">
        <v>6</v>
      </c>
      <c r="B442" s="1">
        <v>42905.291666666664</v>
      </c>
      <c r="C442" t="s">
        <v>1</v>
      </c>
      <c r="D442">
        <v>440</v>
      </c>
      <c r="E442" s="2">
        <v>27.09140334567897</v>
      </c>
      <c r="F442" s="2">
        <v>31.609901326704527</v>
      </c>
      <c r="G442" s="2">
        <v>46.145691999999997</v>
      </c>
      <c r="H442" s="2">
        <v>39.549365931785559</v>
      </c>
    </row>
    <row r="443" spans="1:8" x14ac:dyDescent="0.3">
      <c r="A443">
        <v>6</v>
      </c>
      <c r="B443" s="1">
        <v>42905.333333333336</v>
      </c>
      <c r="C443" t="s">
        <v>1</v>
      </c>
      <c r="D443">
        <v>441</v>
      </c>
      <c r="E443" s="2">
        <v>27.09140334567897</v>
      </c>
      <c r="F443" s="2">
        <v>31.609901326704527</v>
      </c>
      <c r="G443" s="2">
        <v>33.237234999999998</v>
      </c>
      <c r="H443" s="2">
        <v>28.486116744673602</v>
      </c>
    </row>
    <row r="444" spans="1:8" x14ac:dyDescent="0.3">
      <c r="A444">
        <v>6</v>
      </c>
      <c r="B444" s="1">
        <v>42905.375</v>
      </c>
      <c r="C444" t="s">
        <v>1</v>
      </c>
      <c r="D444">
        <v>442</v>
      </c>
      <c r="E444" s="2">
        <v>27.09140334567897</v>
      </c>
      <c r="F444" s="2">
        <v>31.609901326704527</v>
      </c>
      <c r="G444" s="2">
        <v>46.423825999999998</v>
      </c>
      <c r="H444" s="2">
        <v>39.787741885581447</v>
      </c>
    </row>
    <row r="445" spans="1:8" x14ac:dyDescent="0.3">
      <c r="A445">
        <v>6</v>
      </c>
      <c r="B445" s="1">
        <v>42905.416666666664</v>
      </c>
      <c r="C445" t="s">
        <v>1</v>
      </c>
      <c r="D445">
        <v>443</v>
      </c>
      <c r="E445" s="2">
        <v>27.09140334567897</v>
      </c>
      <c r="F445" s="2">
        <v>31.609901326704527</v>
      </c>
      <c r="G445" s="2">
        <v>56.561655000000002</v>
      </c>
      <c r="H445" s="2">
        <v>48.47641230090143</v>
      </c>
    </row>
    <row r="446" spans="1:8" x14ac:dyDescent="0.3">
      <c r="A446">
        <v>6</v>
      </c>
      <c r="B446" s="1">
        <v>42905.458333333336</v>
      </c>
      <c r="C446" t="s">
        <v>1</v>
      </c>
      <c r="D446">
        <v>444</v>
      </c>
      <c r="E446" s="2">
        <v>27.09140334567897</v>
      </c>
      <c r="F446" s="2">
        <v>31.609901326704527</v>
      </c>
      <c r="G446" s="2">
        <v>40.390478999999999</v>
      </c>
      <c r="H446" s="2">
        <v>34.616835611244056</v>
      </c>
    </row>
    <row r="447" spans="1:8" x14ac:dyDescent="0.3">
      <c r="A447">
        <v>6</v>
      </c>
      <c r="B447" s="1">
        <v>42905.5</v>
      </c>
      <c r="C447" t="s">
        <v>1</v>
      </c>
      <c r="D447">
        <v>445</v>
      </c>
      <c r="E447" s="2">
        <v>27.09140334567897</v>
      </c>
      <c r="F447" s="2">
        <v>31.609901326704527</v>
      </c>
      <c r="G447" s="2">
        <v>72.467400999999995</v>
      </c>
      <c r="H447" s="2">
        <v>62.108501055189357</v>
      </c>
    </row>
    <row r="448" spans="1:8" x14ac:dyDescent="0.3">
      <c r="A448">
        <v>6</v>
      </c>
      <c r="B448" s="1">
        <v>42905.541666666664</v>
      </c>
      <c r="C448" t="s">
        <v>1</v>
      </c>
      <c r="D448">
        <v>446</v>
      </c>
      <c r="E448" s="2">
        <v>27.09140334567897</v>
      </c>
      <c r="F448" s="2">
        <v>31.609901326704527</v>
      </c>
      <c r="G448" s="2">
        <v>105.79026399999999</v>
      </c>
      <c r="H448" s="2">
        <v>90.668005649502462</v>
      </c>
    </row>
    <row r="449" spans="1:8" x14ac:dyDescent="0.3">
      <c r="A449">
        <v>6</v>
      </c>
      <c r="B449" s="1">
        <v>42905.583333333336</v>
      </c>
      <c r="C449" t="s">
        <v>1</v>
      </c>
      <c r="D449">
        <v>447</v>
      </c>
      <c r="E449" s="2">
        <v>27.09140334567897</v>
      </c>
      <c r="F449" s="2">
        <v>31.609901326704527</v>
      </c>
      <c r="G449" s="2">
        <v>68.446668000000003</v>
      </c>
      <c r="H449" s="2">
        <v>58.66251435872794</v>
      </c>
    </row>
    <row r="450" spans="1:8" x14ac:dyDescent="0.3">
      <c r="A450">
        <v>6</v>
      </c>
      <c r="B450" s="1">
        <v>42905.625</v>
      </c>
      <c r="C450" t="s">
        <v>1</v>
      </c>
      <c r="D450">
        <v>448</v>
      </c>
      <c r="E450" s="2">
        <v>27.09140334567897</v>
      </c>
      <c r="F450" s="2">
        <v>31.609901326704527</v>
      </c>
      <c r="G450" s="2">
        <v>61.635762</v>
      </c>
      <c r="H450" s="2">
        <v>52.825197763259098</v>
      </c>
    </row>
    <row r="451" spans="1:8" x14ac:dyDescent="0.3">
      <c r="A451">
        <v>6</v>
      </c>
      <c r="B451" s="1">
        <v>42905.666666666664</v>
      </c>
      <c r="C451" t="s">
        <v>1</v>
      </c>
      <c r="D451">
        <v>449</v>
      </c>
      <c r="E451" s="2">
        <v>27.09140334567897</v>
      </c>
      <c r="F451" s="2">
        <v>31.609901326704527</v>
      </c>
      <c r="G451" s="2">
        <v>28.094591999999999</v>
      </c>
      <c r="H451" s="2">
        <v>24.078592205578261</v>
      </c>
    </row>
    <row r="452" spans="1:8" x14ac:dyDescent="0.3">
      <c r="A452">
        <v>6</v>
      </c>
      <c r="B452" s="1">
        <v>42905.708333333336</v>
      </c>
      <c r="C452" t="s">
        <v>1</v>
      </c>
      <c r="D452">
        <v>450</v>
      </c>
      <c r="E452" s="2">
        <v>27.09140334567897</v>
      </c>
      <c r="F452" s="2">
        <v>31.609901326704527</v>
      </c>
      <c r="G452" s="2">
        <v>28.494924999999999</v>
      </c>
      <c r="H452" s="2">
        <v>24.421699343544024</v>
      </c>
    </row>
    <row r="453" spans="1:8" x14ac:dyDescent="0.3">
      <c r="A453">
        <v>6</v>
      </c>
      <c r="B453" s="1">
        <v>42905.75</v>
      </c>
      <c r="C453" t="s">
        <v>1</v>
      </c>
      <c r="D453">
        <v>451</v>
      </c>
      <c r="E453" s="2">
        <v>27.09140334567897</v>
      </c>
      <c r="F453" s="2">
        <v>31.609901326704527</v>
      </c>
      <c r="G453" s="2">
        <v>27.673207000000001</v>
      </c>
      <c r="H453" s="2">
        <v>23.717442359495873</v>
      </c>
    </row>
    <row r="454" spans="1:8" x14ac:dyDescent="0.3">
      <c r="A454">
        <v>6</v>
      </c>
      <c r="B454" s="1">
        <v>42905.791666666664</v>
      </c>
      <c r="C454" t="s">
        <v>1</v>
      </c>
      <c r="D454">
        <v>452</v>
      </c>
      <c r="E454" s="2">
        <v>27.09140334567897</v>
      </c>
      <c r="F454" s="2">
        <v>31.609901326704527</v>
      </c>
      <c r="G454" s="2">
        <v>27.598299000000001</v>
      </c>
      <c r="H454" s="2">
        <v>23.653242132458033</v>
      </c>
    </row>
    <row r="455" spans="1:8" x14ac:dyDescent="0.3">
      <c r="A455">
        <v>6</v>
      </c>
      <c r="B455" s="1">
        <v>42905.833333333336</v>
      </c>
      <c r="C455" t="s">
        <v>1</v>
      </c>
      <c r="D455">
        <v>453</v>
      </c>
      <c r="E455" s="2">
        <v>27.09140334567897</v>
      </c>
      <c r="F455" s="2">
        <v>31.609901326704527</v>
      </c>
      <c r="G455" s="2">
        <v>26.603255999999998</v>
      </c>
      <c r="H455" s="2">
        <v>22.800436203686569</v>
      </c>
    </row>
    <row r="456" spans="1:8" x14ac:dyDescent="0.3">
      <c r="A456">
        <v>6</v>
      </c>
      <c r="B456" s="1">
        <v>42905.875</v>
      </c>
      <c r="C456" t="s">
        <v>1</v>
      </c>
      <c r="D456">
        <v>454</v>
      </c>
      <c r="E456" s="2">
        <v>27.09140334567897</v>
      </c>
      <c r="F456" s="2">
        <v>31.609901326704527</v>
      </c>
      <c r="G456" s="2">
        <v>26.500716000000001</v>
      </c>
      <c r="H456" s="2">
        <v>22.712553850927723</v>
      </c>
    </row>
    <row r="457" spans="1:8" x14ac:dyDescent="0.3">
      <c r="A457">
        <v>6</v>
      </c>
      <c r="B457" s="1">
        <v>42905.916666666664</v>
      </c>
      <c r="C457" t="s">
        <v>1</v>
      </c>
      <c r="D457">
        <v>455</v>
      </c>
      <c r="E457" s="2">
        <v>27.09140334567897</v>
      </c>
      <c r="F457" s="2">
        <v>31.609901326704527</v>
      </c>
      <c r="G457" s="2">
        <v>23.310285</v>
      </c>
      <c r="H457" s="2">
        <v>19.978181093030567</v>
      </c>
    </row>
    <row r="458" spans="1:8" x14ac:dyDescent="0.3">
      <c r="A458">
        <v>6</v>
      </c>
      <c r="B458" s="1">
        <v>42905.958333333336</v>
      </c>
      <c r="C458" t="s">
        <v>0</v>
      </c>
      <c r="D458">
        <v>456</v>
      </c>
      <c r="E458" s="2">
        <v>19.328415630920823</v>
      </c>
      <c r="F458" s="2">
        <v>22.444568970108691</v>
      </c>
      <c r="G458" s="2">
        <v>20.778123000000001</v>
      </c>
      <c r="H458" s="2">
        <v>17.893335261160537</v>
      </c>
    </row>
    <row r="459" spans="1:8" x14ac:dyDescent="0.3">
      <c r="A459">
        <v>6</v>
      </c>
      <c r="B459" s="1">
        <v>42906</v>
      </c>
      <c r="C459" t="s">
        <v>0</v>
      </c>
      <c r="D459">
        <v>457</v>
      </c>
      <c r="E459" s="2">
        <v>19.328415630920823</v>
      </c>
      <c r="F459" s="2">
        <v>22.444568970108691</v>
      </c>
      <c r="G459" s="2">
        <v>20.353881999999999</v>
      </c>
      <c r="H459" s="2">
        <v>17.527994924859225</v>
      </c>
    </row>
    <row r="460" spans="1:8" x14ac:dyDescent="0.3">
      <c r="A460">
        <v>6</v>
      </c>
      <c r="B460" s="1">
        <v>42906.041666666664</v>
      </c>
      <c r="C460" t="s">
        <v>0</v>
      </c>
      <c r="D460">
        <v>458</v>
      </c>
      <c r="E460" s="2">
        <v>19.328415630920823</v>
      </c>
      <c r="F460" s="2">
        <v>22.444568970108691</v>
      </c>
      <c r="G460" s="2">
        <v>18.104258000000002</v>
      </c>
      <c r="H460" s="2">
        <v>15.590703647704258</v>
      </c>
    </row>
    <row r="461" spans="1:8" x14ac:dyDescent="0.3">
      <c r="A461">
        <v>6</v>
      </c>
      <c r="B461" s="1">
        <v>42906.083333333336</v>
      </c>
      <c r="C461" t="s">
        <v>0</v>
      </c>
      <c r="D461">
        <v>459</v>
      </c>
      <c r="E461" s="2">
        <v>19.328415630920823</v>
      </c>
      <c r="F461" s="2">
        <v>22.444568970108691</v>
      </c>
      <c r="G461" s="2">
        <v>14.688666</v>
      </c>
      <c r="H461" s="2">
        <v>12.649324738197471</v>
      </c>
    </row>
    <row r="462" spans="1:8" x14ac:dyDescent="0.3">
      <c r="A462">
        <v>6</v>
      </c>
      <c r="B462" s="1">
        <v>42906.125</v>
      </c>
      <c r="C462" t="s">
        <v>0</v>
      </c>
      <c r="D462">
        <v>460</v>
      </c>
      <c r="E462" s="2">
        <v>19.328415630920823</v>
      </c>
      <c r="F462" s="2">
        <v>22.444568970108691</v>
      </c>
      <c r="G462" s="2">
        <v>15.049307000000001</v>
      </c>
      <c r="H462" s="2">
        <v>12.959895155069114</v>
      </c>
    </row>
    <row r="463" spans="1:8" x14ac:dyDescent="0.3">
      <c r="A463">
        <v>6</v>
      </c>
      <c r="B463" s="1">
        <v>42906.166666666664</v>
      </c>
      <c r="C463" t="s">
        <v>0</v>
      </c>
      <c r="D463">
        <v>461</v>
      </c>
      <c r="E463" s="2">
        <v>19.328415630920823</v>
      </c>
      <c r="F463" s="2">
        <v>22.444568970108691</v>
      </c>
      <c r="G463" s="2">
        <v>15.34704</v>
      </c>
      <c r="H463" s="2">
        <v>13.216291576791667</v>
      </c>
    </row>
    <row r="464" spans="1:8" x14ac:dyDescent="0.3">
      <c r="A464">
        <v>6</v>
      </c>
      <c r="B464" s="1">
        <v>42906.208333333336</v>
      </c>
      <c r="C464" t="s">
        <v>0</v>
      </c>
      <c r="D464">
        <v>462</v>
      </c>
      <c r="E464" s="2">
        <v>19.328415630920823</v>
      </c>
      <c r="F464" s="2">
        <v>22.444568970108691</v>
      </c>
      <c r="G464" s="2">
        <v>17.857783999999999</v>
      </c>
      <c r="H464" s="2">
        <v>15.378449542020153</v>
      </c>
    </row>
    <row r="465" spans="1:8" x14ac:dyDescent="0.3">
      <c r="A465">
        <v>6</v>
      </c>
      <c r="B465" s="1">
        <v>42906.25</v>
      </c>
      <c r="C465" t="s">
        <v>0</v>
      </c>
      <c r="D465">
        <v>463</v>
      </c>
      <c r="E465" s="2">
        <v>19.328415630920823</v>
      </c>
      <c r="F465" s="2">
        <v>22.444568970108691</v>
      </c>
      <c r="G465" s="2">
        <v>19.706786000000001</v>
      </c>
      <c r="H465" s="2">
        <v>16.970740274178993</v>
      </c>
    </row>
    <row r="466" spans="1:8" x14ac:dyDescent="0.3">
      <c r="A466">
        <v>6</v>
      </c>
      <c r="B466" s="1">
        <v>42906.291666666664</v>
      </c>
      <c r="C466" t="s">
        <v>1</v>
      </c>
      <c r="D466">
        <v>464</v>
      </c>
      <c r="E466" s="2">
        <v>27.09140334567897</v>
      </c>
      <c r="F466" s="2">
        <v>31.609901326704527</v>
      </c>
      <c r="G466" s="2">
        <v>20.590122000000001</v>
      </c>
      <c r="H466" s="2">
        <v>17.64685356886854</v>
      </c>
    </row>
    <row r="467" spans="1:8" x14ac:dyDescent="0.3">
      <c r="A467">
        <v>6</v>
      </c>
      <c r="B467" s="1">
        <v>42906.333333333336</v>
      </c>
      <c r="C467" t="s">
        <v>1</v>
      </c>
      <c r="D467">
        <v>465</v>
      </c>
      <c r="E467" s="2">
        <v>27.09140334567897</v>
      </c>
      <c r="F467" s="2">
        <v>31.609901326704527</v>
      </c>
      <c r="G467" s="2">
        <v>21.892638999999999</v>
      </c>
      <c r="H467" s="2">
        <v>18.763181425981863</v>
      </c>
    </row>
    <row r="468" spans="1:8" x14ac:dyDescent="0.3">
      <c r="A468">
        <v>6</v>
      </c>
      <c r="B468" s="1">
        <v>42906.375</v>
      </c>
      <c r="C468" t="s">
        <v>1</v>
      </c>
      <c r="D468">
        <v>466</v>
      </c>
      <c r="E468" s="2">
        <v>27.09140334567897</v>
      </c>
      <c r="F468" s="2">
        <v>31.609901326704527</v>
      </c>
      <c r="G468" s="2">
        <v>23.105737000000001</v>
      </c>
      <c r="H468" s="2">
        <v>19.802872340425566</v>
      </c>
    </row>
    <row r="469" spans="1:8" x14ac:dyDescent="0.3">
      <c r="A469">
        <v>6</v>
      </c>
      <c r="B469" s="1">
        <v>42906.416666666664</v>
      </c>
      <c r="C469" t="s">
        <v>1</v>
      </c>
      <c r="D469">
        <v>467</v>
      </c>
      <c r="E469" s="2">
        <v>27.09140334567897</v>
      </c>
      <c r="F469" s="2">
        <v>31.609901326704527</v>
      </c>
      <c r="G469" s="2">
        <v>24.215423000000001</v>
      </c>
      <c r="H469" s="2">
        <v>20.753933550719676</v>
      </c>
    </row>
    <row r="470" spans="1:8" x14ac:dyDescent="0.3">
      <c r="A470">
        <v>6</v>
      </c>
      <c r="B470" s="1">
        <v>42906.458333333336</v>
      </c>
      <c r="C470" t="s">
        <v>1</v>
      </c>
      <c r="D470">
        <v>468</v>
      </c>
      <c r="E470" s="2">
        <v>27.09140334567897</v>
      </c>
      <c r="F470" s="2">
        <v>31.609901326704527</v>
      </c>
      <c r="G470" s="2">
        <v>24.353300000000001</v>
      </c>
      <c r="H470" s="2">
        <v>20.872101632944489</v>
      </c>
    </row>
    <row r="471" spans="1:8" x14ac:dyDescent="0.3">
      <c r="A471">
        <v>6</v>
      </c>
      <c r="B471" s="1">
        <v>42906.5</v>
      </c>
      <c r="C471" t="s">
        <v>1</v>
      </c>
      <c r="D471">
        <v>469</v>
      </c>
      <c r="E471" s="2">
        <v>27.09140334567897</v>
      </c>
      <c r="F471" s="2">
        <v>31.609901326704527</v>
      </c>
      <c r="G471" s="2">
        <v>25.216535</v>
      </c>
      <c r="H471" s="2">
        <v>21.611940942324111</v>
      </c>
    </row>
    <row r="472" spans="1:8" x14ac:dyDescent="0.3">
      <c r="A472">
        <v>6</v>
      </c>
      <c r="B472" s="1">
        <v>42906.541666666664</v>
      </c>
      <c r="C472" t="s">
        <v>1</v>
      </c>
      <c r="D472">
        <v>470</v>
      </c>
      <c r="E472" s="2">
        <v>27.09140334567897</v>
      </c>
      <c r="F472" s="2">
        <v>31.609901326704527</v>
      </c>
      <c r="G472" s="2">
        <v>25.919347999999999</v>
      </c>
      <c r="H472" s="2">
        <v>22.214289879221973</v>
      </c>
    </row>
    <row r="473" spans="1:8" x14ac:dyDescent="0.3">
      <c r="A473">
        <v>6</v>
      </c>
      <c r="B473" s="1">
        <v>42906.583333333336</v>
      </c>
      <c r="C473" t="s">
        <v>1</v>
      </c>
      <c r="D473">
        <v>471</v>
      </c>
      <c r="E473" s="2">
        <v>27.09140334567897</v>
      </c>
      <c r="F473" s="2">
        <v>31.609901326704527</v>
      </c>
      <c r="G473" s="2">
        <v>29.501118000000002</v>
      </c>
      <c r="H473" s="2">
        <v>25.284061428286435</v>
      </c>
    </row>
    <row r="474" spans="1:8" x14ac:dyDescent="0.3">
      <c r="A474">
        <v>6</v>
      </c>
      <c r="B474" s="1">
        <v>42906.625</v>
      </c>
      <c r="C474" t="s">
        <v>1</v>
      </c>
      <c r="D474">
        <v>472</v>
      </c>
      <c r="E474" s="2">
        <v>27.09140334567897</v>
      </c>
      <c r="F474" s="2">
        <v>31.609901326704527</v>
      </c>
      <c r="G474" s="2">
        <v>26.887927000000001</v>
      </c>
      <c r="H474" s="2">
        <v>23.044414721749913</v>
      </c>
    </row>
    <row r="475" spans="1:8" x14ac:dyDescent="0.3">
      <c r="A475">
        <v>6</v>
      </c>
      <c r="B475" s="1">
        <v>42906.666666666664</v>
      </c>
      <c r="C475" t="s">
        <v>1</v>
      </c>
      <c r="D475">
        <v>473</v>
      </c>
      <c r="E475" s="2">
        <v>27.09140334567897</v>
      </c>
      <c r="F475" s="2">
        <v>31.609901326704527</v>
      </c>
      <c r="G475" s="2">
        <v>27.744662000000002</v>
      </c>
      <c r="H475" s="2">
        <v>23.778683177872932</v>
      </c>
    </row>
    <row r="476" spans="1:8" x14ac:dyDescent="0.3">
      <c r="A476">
        <v>6</v>
      </c>
      <c r="B476" s="1">
        <v>42906.708333333336</v>
      </c>
      <c r="C476" t="s">
        <v>1</v>
      </c>
      <c r="D476">
        <v>474</v>
      </c>
      <c r="E476" s="2">
        <v>27.09140334567897</v>
      </c>
      <c r="F476" s="2">
        <v>31.609901326704527</v>
      </c>
      <c r="G476" s="2">
        <v>32.319142999999997</v>
      </c>
      <c r="H476" s="2">
        <v>27.699262004971246</v>
      </c>
    </row>
    <row r="477" spans="1:8" x14ac:dyDescent="0.3">
      <c r="A477">
        <v>6</v>
      </c>
      <c r="B477" s="1">
        <v>42906.75</v>
      </c>
      <c r="C477" t="s">
        <v>1</v>
      </c>
      <c r="D477">
        <v>475</v>
      </c>
      <c r="E477" s="2">
        <v>27.09140334567897</v>
      </c>
      <c r="F477" s="2">
        <v>31.609901326704527</v>
      </c>
      <c r="G477" s="2">
        <v>29.527028000000001</v>
      </c>
      <c r="H477" s="2">
        <v>25.306267706421618</v>
      </c>
    </row>
    <row r="478" spans="1:8" x14ac:dyDescent="0.3">
      <c r="A478">
        <v>6</v>
      </c>
      <c r="B478" s="1">
        <v>42906.791666666664</v>
      </c>
      <c r="C478" t="s">
        <v>1</v>
      </c>
      <c r="D478">
        <v>476</v>
      </c>
      <c r="E478" s="2">
        <v>27.09140334567897</v>
      </c>
      <c r="F478" s="2">
        <v>31.609901326704527</v>
      </c>
      <c r="G478" s="2">
        <v>29.995061</v>
      </c>
      <c r="H478" s="2">
        <v>25.707397423690811</v>
      </c>
    </row>
    <row r="479" spans="1:8" x14ac:dyDescent="0.3">
      <c r="A479">
        <v>6</v>
      </c>
      <c r="B479" s="1">
        <v>42906.833333333336</v>
      </c>
      <c r="C479" t="s">
        <v>1</v>
      </c>
      <c r="D479">
        <v>477</v>
      </c>
      <c r="E479" s="2">
        <v>27.09140334567897</v>
      </c>
      <c r="F479" s="2">
        <v>31.609901326704527</v>
      </c>
      <c r="G479" s="2">
        <v>27.359354</v>
      </c>
      <c r="H479" s="2">
        <v>23.448453281473405</v>
      </c>
    </row>
    <row r="480" spans="1:8" x14ac:dyDescent="0.3">
      <c r="A480">
        <v>6</v>
      </c>
      <c r="B480" s="1">
        <v>42906.875</v>
      </c>
      <c r="C480" t="s">
        <v>1</v>
      </c>
      <c r="D480">
        <v>478</v>
      </c>
      <c r="E480" s="2">
        <v>27.09140334567897</v>
      </c>
      <c r="F480" s="2">
        <v>31.609901326704527</v>
      </c>
      <c r="G480" s="2">
        <v>26.099302999999999</v>
      </c>
      <c r="H480" s="2">
        <v>22.368521094267013</v>
      </c>
    </row>
    <row r="481" spans="1:8" x14ac:dyDescent="0.3">
      <c r="A481">
        <v>6</v>
      </c>
      <c r="B481" s="1">
        <v>42906.916666666664</v>
      </c>
      <c r="C481" t="s">
        <v>1</v>
      </c>
      <c r="D481">
        <v>479</v>
      </c>
      <c r="E481" s="2">
        <v>27.09140334567897</v>
      </c>
      <c r="F481" s="2">
        <v>31.609901326704527</v>
      </c>
      <c r="G481" s="2">
        <v>23.452673000000001</v>
      </c>
      <c r="H481" s="2">
        <v>20.100215347415467</v>
      </c>
    </row>
    <row r="482" spans="1:8" x14ac:dyDescent="0.3">
      <c r="A482">
        <v>6</v>
      </c>
      <c r="B482" s="1">
        <v>42906.958333333336</v>
      </c>
      <c r="C482" t="s">
        <v>0</v>
      </c>
      <c r="D482">
        <v>480</v>
      </c>
      <c r="E482" s="2">
        <v>19.328415630920823</v>
      </c>
      <c r="F482" s="2">
        <v>22.444568970108691</v>
      </c>
      <c r="G482" s="2">
        <v>20.765705000000001</v>
      </c>
      <c r="H482" s="2">
        <v>17.882641348275669</v>
      </c>
    </row>
    <row r="483" spans="1:8" x14ac:dyDescent="0.3">
      <c r="A483">
        <v>6</v>
      </c>
      <c r="B483" s="1">
        <v>42907</v>
      </c>
      <c r="C483" t="s">
        <v>0</v>
      </c>
      <c r="D483">
        <v>481</v>
      </c>
      <c r="E483" s="2">
        <v>19.328415630920823</v>
      </c>
      <c r="F483" s="2">
        <v>22.444568970108691</v>
      </c>
      <c r="G483" s="2">
        <v>19.658403</v>
      </c>
      <c r="H483" s="2">
        <v>16.929074660786448</v>
      </c>
    </row>
    <row r="484" spans="1:8" x14ac:dyDescent="0.3">
      <c r="A484">
        <v>6</v>
      </c>
      <c r="B484" s="1">
        <v>42907.041666666664</v>
      </c>
      <c r="C484" t="s">
        <v>0</v>
      </c>
      <c r="D484">
        <v>482</v>
      </c>
      <c r="E484" s="2">
        <v>19.328415630920823</v>
      </c>
      <c r="F484" s="2">
        <v>22.444568970108691</v>
      </c>
      <c r="G484" s="2">
        <v>19.222595999999999</v>
      </c>
      <c r="H484" s="2">
        <v>16.553774121841681</v>
      </c>
    </row>
    <row r="485" spans="1:8" x14ac:dyDescent="0.3">
      <c r="A485">
        <v>6</v>
      </c>
      <c r="B485" s="1">
        <v>42907.083333333336</v>
      </c>
      <c r="C485" t="s">
        <v>0</v>
      </c>
      <c r="D485">
        <v>483</v>
      </c>
      <c r="E485" s="2">
        <v>19.328415630920823</v>
      </c>
      <c r="F485" s="2">
        <v>22.444568970108691</v>
      </c>
      <c r="G485" s="2">
        <v>17.096048</v>
      </c>
      <c r="H485" s="2">
        <v>14.722471250405682</v>
      </c>
    </row>
    <row r="486" spans="1:8" x14ac:dyDescent="0.3">
      <c r="A486">
        <v>6</v>
      </c>
      <c r="B486" s="1">
        <v>42907.125</v>
      </c>
      <c r="C486" t="s">
        <v>0</v>
      </c>
      <c r="D486">
        <v>484</v>
      </c>
      <c r="E486" s="2">
        <v>19.328415630920823</v>
      </c>
      <c r="F486" s="2">
        <v>22.444568970108691</v>
      </c>
      <c r="G486" s="2">
        <v>14.922877</v>
      </c>
      <c r="H486" s="2">
        <v>12.85101841114626</v>
      </c>
    </row>
    <row r="487" spans="1:8" x14ac:dyDescent="0.3">
      <c r="A487">
        <v>6</v>
      </c>
      <c r="B487" s="1">
        <v>42907.166666666664</v>
      </c>
      <c r="C487" t="s">
        <v>0</v>
      </c>
      <c r="D487">
        <v>485</v>
      </c>
      <c r="E487" s="2">
        <v>19.328415630920823</v>
      </c>
      <c r="F487" s="2">
        <v>22.444568970108691</v>
      </c>
      <c r="G487" s="2">
        <v>17.200168999999999</v>
      </c>
      <c r="H487" s="2">
        <v>14.812136325577645</v>
      </c>
    </row>
    <row r="488" spans="1:8" x14ac:dyDescent="0.3">
      <c r="A488">
        <v>6</v>
      </c>
      <c r="B488" s="1">
        <v>42907.208333333336</v>
      </c>
      <c r="C488" t="s">
        <v>0</v>
      </c>
      <c r="D488">
        <v>486</v>
      </c>
      <c r="E488" s="2">
        <v>19.328415630920823</v>
      </c>
      <c r="F488" s="2">
        <v>22.444568970108691</v>
      </c>
      <c r="G488" s="2">
        <v>19.128992</v>
      </c>
      <c r="H488" s="2">
        <v>16.473165890107484</v>
      </c>
    </row>
    <row r="489" spans="1:8" x14ac:dyDescent="0.3">
      <c r="A489">
        <v>6</v>
      </c>
      <c r="B489" s="1">
        <v>42907.25</v>
      </c>
      <c r="C489" t="s">
        <v>0</v>
      </c>
      <c r="D489">
        <v>487</v>
      </c>
      <c r="E489" s="2">
        <v>19.328415630920823</v>
      </c>
      <c r="F489" s="2">
        <v>22.444568970108691</v>
      </c>
      <c r="G489" s="2">
        <v>19.221364000000001</v>
      </c>
      <c r="H489" s="2">
        <v>16.552713169943299</v>
      </c>
    </row>
    <row r="490" spans="1:8" x14ac:dyDescent="0.3">
      <c r="A490">
        <v>6</v>
      </c>
      <c r="B490" s="1">
        <v>42907.291666666664</v>
      </c>
      <c r="C490" t="s">
        <v>1</v>
      </c>
      <c r="D490">
        <v>488</v>
      </c>
      <c r="E490" s="2">
        <v>27.09140334567897</v>
      </c>
      <c r="F490" s="2">
        <v>31.609901326704527</v>
      </c>
      <c r="G490" s="2">
        <v>19.875700999999999</v>
      </c>
      <c r="H490" s="2">
        <v>17.034555945108728</v>
      </c>
    </row>
    <row r="491" spans="1:8" x14ac:dyDescent="0.3">
      <c r="A491">
        <v>6</v>
      </c>
      <c r="B491" s="1">
        <v>42907.333333333336</v>
      </c>
      <c r="C491" t="s">
        <v>1</v>
      </c>
      <c r="D491">
        <v>489</v>
      </c>
      <c r="E491" s="2">
        <v>27.09140334567897</v>
      </c>
      <c r="F491" s="2">
        <v>31.609901326704527</v>
      </c>
      <c r="G491" s="2">
        <v>22.490886</v>
      </c>
      <c r="H491" s="2">
        <v>19.275911618013502</v>
      </c>
    </row>
    <row r="492" spans="1:8" x14ac:dyDescent="0.3">
      <c r="A492">
        <v>6</v>
      </c>
      <c r="B492" s="1">
        <v>42907.375</v>
      </c>
      <c r="C492" t="s">
        <v>1</v>
      </c>
      <c r="D492">
        <v>490</v>
      </c>
      <c r="E492" s="2">
        <v>27.09140334567897</v>
      </c>
      <c r="F492" s="2">
        <v>31.609901326704527</v>
      </c>
      <c r="G492" s="2">
        <v>26.676794999999998</v>
      </c>
      <c r="H492" s="2">
        <v>22.863463123323136</v>
      </c>
    </row>
    <row r="493" spans="1:8" x14ac:dyDescent="0.3">
      <c r="A493">
        <v>6</v>
      </c>
      <c r="B493" s="1">
        <v>42907.416666666664</v>
      </c>
      <c r="C493" t="s">
        <v>1</v>
      </c>
      <c r="D493">
        <v>491</v>
      </c>
      <c r="E493" s="2">
        <v>27.09140334567897</v>
      </c>
      <c r="F493" s="2">
        <v>31.609901326704527</v>
      </c>
      <c r="G493" s="2">
        <v>26.609143</v>
      </c>
      <c r="H493" s="2">
        <v>22.805481682628365</v>
      </c>
    </row>
    <row r="494" spans="1:8" x14ac:dyDescent="0.3">
      <c r="A494">
        <v>6</v>
      </c>
      <c r="B494" s="1">
        <v>42907.458333333336</v>
      </c>
      <c r="C494" t="s">
        <v>1</v>
      </c>
      <c r="D494">
        <v>492</v>
      </c>
      <c r="E494" s="2">
        <v>27.09140334567897</v>
      </c>
      <c r="F494" s="2">
        <v>31.609901326704527</v>
      </c>
      <c r="G494" s="2">
        <v>28.879124999999998</v>
      </c>
      <c r="H494" s="2">
        <v>24.750979623726884</v>
      </c>
    </row>
    <row r="495" spans="1:8" x14ac:dyDescent="0.3">
      <c r="A495">
        <v>6</v>
      </c>
      <c r="B495" s="1">
        <v>42907.5</v>
      </c>
      <c r="C495" t="s">
        <v>1</v>
      </c>
      <c r="D495">
        <v>493</v>
      </c>
      <c r="E495" s="2">
        <v>27.09140334567897</v>
      </c>
      <c r="F495" s="2">
        <v>31.609901326704527</v>
      </c>
      <c r="G495" s="2">
        <v>27.279077999999998</v>
      </c>
      <c r="H495" s="2">
        <v>23.379652386699952</v>
      </c>
    </row>
    <row r="496" spans="1:8" x14ac:dyDescent="0.3">
      <c r="A496">
        <v>6</v>
      </c>
      <c r="B496" s="1">
        <v>42907.541666666664</v>
      </c>
      <c r="C496" t="s">
        <v>1</v>
      </c>
      <c r="D496">
        <v>494</v>
      </c>
      <c r="E496" s="2">
        <v>27.09140334567897</v>
      </c>
      <c r="F496" s="2">
        <v>31.609901326704527</v>
      </c>
      <c r="G496" s="2">
        <v>28.752319</v>
      </c>
      <c r="H496" s="2">
        <v>24.642299990179595</v>
      </c>
    </row>
    <row r="497" spans="1:8" x14ac:dyDescent="0.3">
      <c r="A497">
        <v>6</v>
      </c>
      <c r="B497" s="1">
        <v>42907.583333333336</v>
      </c>
      <c r="C497" t="s">
        <v>1</v>
      </c>
      <c r="D497">
        <v>495</v>
      </c>
      <c r="E497" s="2">
        <v>27.09140334567897</v>
      </c>
      <c r="F497" s="2">
        <v>31.609901326704527</v>
      </c>
      <c r="G497" s="2">
        <v>31.76953</v>
      </c>
      <c r="H497" s="2">
        <v>27.228213794059894</v>
      </c>
    </row>
    <row r="498" spans="1:8" x14ac:dyDescent="0.3">
      <c r="A498">
        <v>6</v>
      </c>
      <c r="B498" s="1">
        <v>42907.625</v>
      </c>
      <c r="C498" t="s">
        <v>1</v>
      </c>
      <c r="D498">
        <v>496</v>
      </c>
      <c r="E498" s="2">
        <v>27.09140334567897</v>
      </c>
      <c r="F498" s="2">
        <v>31.609901326704527</v>
      </c>
      <c r="G498" s="2">
        <v>38.512889999999999</v>
      </c>
      <c r="H498" s="2">
        <v>33.007639796594773</v>
      </c>
    </row>
    <row r="499" spans="1:8" x14ac:dyDescent="0.3">
      <c r="A499">
        <v>6</v>
      </c>
      <c r="B499" s="1">
        <v>42907.666666666664</v>
      </c>
      <c r="C499" t="s">
        <v>1</v>
      </c>
      <c r="D499">
        <v>497</v>
      </c>
      <c r="E499" s="2">
        <v>27.09140334567897</v>
      </c>
      <c r="F499" s="2">
        <v>31.609901326704527</v>
      </c>
      <c r="G499" s="2">
        <v>37.110087</v>
      </c>
      <c r="H499" s="2">
        <v>31.805361387221115</v>
      </c>
    </row>
    <row r="500" spans="1:8" x14ac:dyDescent="0.3">
      <c r="A500">
        <v>6</v>
      </c>
      <c r="B500" s="1">
        <v>42907.708333333336</v>
      </c>
      <c r="C500" t="s">
        <v>1</v>
      </c>
      <c r="D500">
        <v>498</v>
      </c>
      <c r="E500" s="2">
        <v>27.09140334567897</v>
      </c>
      <c r="F500" s="2">
        <v>31.609901326704527</v>
      </c>
      <c r="G500" s="2">
        <v>32.423439999999999</v>
      </c>
      <c r="H500" s="2">
        <v>27.788650202218079</v>
      </c>
    </row>
    <row r="501" spans="1:8" x14ac:dyDescent="0.3">
      <c r="A501">
        <v>6</v>
      </c>
      <c r="B501" s="1">
        <v>42907.75</v>
      </c>
      <c r="C501" t="s">
        <v>1</v>
      </c>
      <c r="D501">
        <v>499</v>
      </c>
      <c r="E501" s="2">
        <v>27.09140334567897</v>
      </c>
      <c r="F501" s="2">
        <v>31.609901326704527</v>
      </c>
      <c r="G501" s="2">
        <v>32.911478000000002</v>
      </c>
      <c r="H501" s="2">
        <v>28.206925291702422</v>
      </c>
    </row>
    <row r="502" spans="1:8" x14ac:dyDescent="0.3">
      <c r="A502">
        <v>6</v>
      </c>
      <c r="B502" s="1">
        <v>42907.791666666664</v>
      </c>
      <c r="C502" t="s">
        <v>1</v>
      </c>
      <c r="D502">
        <v>500</v>
      </c>
      <c r="E502" s="2">
        <v>27.09140334567897</v>
      </c>
      <c r="F502" s="2">
        <v>31.609901326704527</v>
      </c>
      <c r="G502" s="2">
        <v>28.454791</v>
      </c>
      <c r="H502" s="2">
        <v>24.387302324374687</v>
      </c>
    </row>
    <row r="503" spans="1:8" x14ac:dyDescent="0.3">
      <c r="A503">
        <v>6</v>
      </c>
      <c r="B503" s="1">
        <v>42907.833333333336</v>
      </c>
      <c r="C503" t="s">
        <v>1</v>
      </c>
      <c r="D503">
        <v>501</v>
      </c>
      <c r="E503" s="2">
        <v>27.09140334567897</v>
      </c>
      <c r="F503" s="2">
        <v>31.609901326704527</v>
      </c>
      <c r="G503" s="2">
        <v>27.975611000000001</v>
      </c>
      <c r="H503" s="2">
        <v>23.976619022297584</v>
      </c>
    </row>
    <row r="504" spans="1:8" x14ac:dyDescent="0.3">
      <c r="A504">
        <v>6</v>
      </c>
      <c r="B504" s="1">
        <v>42907.875</v>
      </c>
      <c r="C504" t="s">
        <v>1</v>
      </c>
      <c r="D504">
        <v>502</v>
      </c>
      <c r="E504" s="2">
        <v>27.09140334567897</v>
      </c>
      <c r="F504" s="2">
        <v>31.609901326704527</v>
      </c>
      <c r="G504" s="2">
        <v>27.663364999999999</v>
      </c>
      <c r="H504" s="2">
        <v>23.709007230611018</v>
      </c>
    </row>
    <row r="505" spans="1:8" x14ac:dyDescent="0.3">
      <c r="A505">
        <v>6</v>
      </c>
      <c r="B505" s="1">
        <v>42907.916666666664</v>
      </c>
      <c r="C505" t="s">
        <v>1</v>
      </c>
      <c r="D505">
        <v>503</v>
      </c>
      <c r="E505" s="2">
        <v>27.09140334567897</v>
      </c>
      <c r="F505" s="2">
        <v>31.609901326704527</v>
      </c>
      <c r="G505" s="2">
        <v>23.941749000000002</v>
      </c>
      <c r="H505" s="2">
        <v>20.519380059312169</v>
      </c>
    </row>
    <row r="506" spans="1:8" x14ac:dyDescent="0.3">
      <c r="A506">
        <v>6</v>
      </c>
      <c r="B506" s="1">
        <v>42907.958333333336</v>
      </c>
      <c r="C506" t="s">
        <v>0</v>
      </c>
      <c r="D506">
        <v>504</v>
      </c>
      <c r="E506" s="2">
        <v>19.328415630920823</v>
      </c>
      <c r="F506" s="2">
        <v>22.444568970108691</v>
      </c>
      <c r="G506" s="2">
        <v>20.867965999999999</v>
      </c>
      <c r="H506" s="2">
        <v>17.970704661652988</v>
      </c>
    </row>
    <row r="507" spans="1:8" x14ac:dyDescent="0.3">
      <c r="A507">
        <v>6</v>
      </c>
      <c r="B507" s="1">
        <v>42908</v>
      </c>
      <c r="C507" t="s">
        <v>0</v>
      </c>
      <c r="D507">
        <v>505</v>
      </c>
      <c r="E507" s="2">
        <v>19.328415630920823</v>
      </c>
      <c r="F507" s="2">
        <v>22.444568970108691</v>
      </c>
      <c r="G507" s="2">
        <v>18.926257</v>
      </c>
      <c r="H507" s="2">
        <v>16.298578160302853</v>
      </c>
    </row>
    <row r="508" spans="1:8" x14ac:dyDescent="0.3">
      <c r="A508">
        <v>6</v>
      </c>
      <c r="B508" s="1">
        <v>42908.041666666664</v>
      </c>
      <c r="C508" t="s">
        <v>0</v>
      </c>
      <c r="D508">
        <v>506</v>
      </c>
      <c r="E508" s="2">
        <v>19.328415630920823</v>
      </c>
      <c r="F508" s="2">
        <v>22.444568970108691</v>
      </c>
      <c r="G508" s="2">
        <v>18.424809</v>
      </c>
      <c r="H508" s="2">
        <v>15.866750069765589</v>
      </c>
    </row>
    <row r="509" spans="1:8" x14ac:dyDescent="0.3">
      <c r="A509">
        <v>6</v>
      </c>
      <c r="B509" s="1">
        <v>42908.083333333336</v>
      </c>
      <c r="C509" t="s">
        <v>0</v>
      </c>
      <c r="D509">
        <v>507</v>
      </c>
      <c r="E509" s="2">
        <v>19.328415630920823</v>
      </c>
      <c r="F509" s="2">
        <v>22.444568970108691</v>
      </c>
      <c r="G509" s="2">
        <v>16.943192</v>
      </c>
      <c r="H509" s="2">
        <v>14.590837432727351</v>
      </c>
    </row>
    <row r="510" spans="1:8" x14ac:dyDescent="0.3">
      <c r="A510">
        <v>6</v>
      </c>
      <c r="B510" s="1">
        <v>42908.125</v>
      </c>
      <c r="C510" t="s">
        <v>0</v>
      </c>
      <c r="D510">
        <v>508</v>
      </c>
      <c r="E510" s="2">
        <v>19.328415630920823</v>
      </c>
      <c r="F510" s="2">
        <v>22.444568970108691</v>
      </c>
      <c r="G510" s="2">
        <v>15.823252999999999</v>
      </c>
      <c r="H510" s="2">
        <v>13.626388237819375</v>
      </c>
    </row>
    <row r="511" spans="1:8" x14ac:dyDescent="0.3">
      <c r="A511">
        <v>6</v>
      </c>
      <c r="B511" s="1">
        <v>42908.166666666664</v>
      </c>
      <c r="C511" t="s">
        <v>0</v>
      </c>
      <c r="D511">
        <v>509</v>
      </c>
      <c r="E511" s="2">
        <v>19.328415630920823</v>
      </c>
      <c r="F511" s="2">
        <v>22.444568970108691</v>
      </c>
      <c r="G511" s="2">
        <v>16.175514</v>
      </c>
      <c r="H511" s="2">
        <v>13.929742114992576</v>
      </c>
    </row>
    <row r="512" spans="1:8" x14ac:dyDescent="0.3">
      <c r="A512">
        <v>6</v>
      </c>
      <c r="B512" s="1">
        <v>42908.208333333336</v>
      </c>
      <c r="C512" t="s">
        <v>0</v>
      </c>
      <c r="D512">
        <v>510</v>
      </c>
      <c r="E512" s="2">
        <v>19.328415630920823</v>
      </c>
      <c r="F512" s="2">
        <v>22.444568970108691</v>
      </c>
      <c r="G512" s="2">
        <v>18.173628000000001</v>
      </c>
      <c r="H512" s="2">
        <v>15.65044247334634</v>
      </c>
    </row>
    <row r="513" spans="1:8" x14ac:dyDescent="0.3">
      <c r="A513">
        <v>6</v>
      </c>
      <c r="B513" s="1">
        <v>42908.25</v>
      </c>
      <c r="C513" t="s">
        <v>0</v>
      </c>
      <c r="D513">
        <v>511</v>
      </c>
      <c r="E513" s="2">
        <v>19.328415630920823</v>
      </c>
      <c r="F513" s="2">
        <v>22.444568970108691</v>
      </c>
      <c r="G513" s="2">
        <v>18.983509999999999</v>
      </c>
      <c r="H513" s="2">
        <v>16.347882282898876</v>
      </c>
    </row>
    <row r="514" spans="1:8" x14ac:dyDescent="0.3">
      <c r="A514">
        <v>6</v>
      </c>
      <c r="B514" s="1">
        <v>42908.291666666664</v>
      </c>
      <c r="C514" t="s">
        <v>1</v>
      </c>
      <c r="D514">
        <v>512</v>
      </c>
      <c r="E514" s="2">
        <v>27.09140334567897</v>
      </c>
      <c r="F514" s="2">
        <v>31.609901326704527</v>
      </c>
      <c r="G514" s="2">
        <v>21.477626999999998</v>
      </c>
      <c r="H514" s="2">
        <v>18.407493587253988</v>
      </c>
    </row>
    <row r="515" spans="1:8" x14ac:dyDescent="0.3">
      <c r="A515">
        <v>6</v>
      </c>
      <c r="B515" s="1">
        <v>42908.333333333336</v>
      </c>
      <c r="C515" t="s">
        <v>1</v>
      </c>
      <c r="D515">
        <v>513</v>
      </c>
      <c r="E515" s="2">
        <v>27.09140334567897</v>
      </c>
      <c r="F515" s="2">
        <v>31.609901326704527</v>
      </c>
      <c r="G515" s="2">
        <v>22.963280999999998</v>
      </c>
      <c r="H515" s="2">
        <v>19.680779806345054</v>
      </c>
    </row>
    <row r="516" spans="1:8" x14ac:dyDescent="0.3">
      <c r="A516">
        <v>6</v>
      </c>
      <c r="B516" s="1">
        <v>42908.375</v>
      </c>
      <c r="C516" t="s">
        <v>1</v>
      </c>
      <c r="D516">
        <v>514</v>
      </c>
      <c r="E516" s="2">
        <v>27.09140334567897</v>
      </c>
      <c r="F516" s="2">
        <v>31.609901326704527</v>
      </c>
      <c r="G516" s="2">
        <v>25.351585</v>
      </c>
      <c r="H516" s="2">
        <v>21.727686131909472</v>
      </c>
    </row>
    <row r="517" spans="1:8" x14ac:dyDescent="0.3">
      <c r="A517">
        <v>6</v>
      </c>
      <c r="B517" s="1">
        <v>42908.416666666664</v>
      </c>
      <c r="C517" t="s">
        <v>1</v>
      </c>
      <c r="D517">
        <v>515</v>
      </c>
      <c r="E517" s="2">
        <v>27.09140334567897</v>
      </c>
      <c r="F517" s="2">
        <v>31.609901326704527</v>
      </c>
      <c r="G517" s="2">
        <v>27.433547999999998</v>
      </c>
      <c r="H517" s="2">
        <v>23.512041571707364</v>
      </c>
    </row>
    <row r="518" spans="1:8" x14ac:dyDescent="0.3">
      <c r="A518">
        <v>6</v>
      </c>
      <c r="B518" s="1">
        <v>42908.458333333336</v>
      </c>
      <c r="C518" t="s">
        <v>1</v>
      </c>
      <c r="D518">
        <v>516</v>
      </c>
      <c r="E518" s="2">
        <v>27.09140334567897</v>
      </c>
      <c r="F518" s="2">
        <v>31.609901326704527</v>
      </c>
      <c r="G518" s="2">
        <v>30.600840000000002</v>
      </c>
      <c r="H518" s="2">
        <v>26.226582949065342</v>
      </c>
    </row>
    <row r="519" spans="1:8" x14ac:dyDescent="0.3">
      <c r="A519">
        <v>6</v>
      </c>
      <c r="B519" s="1">
        <v>42908.5</v>
      </c>
      <c r="C519" t="s">
        <v>1</v>
      </c>
      <c r="D519">
        <v>517</v>
      </c>
      <c r="E519" s="2">
        <v>27.09140334567897</v>
      </c>
      <c r="F519" s="2">
        <v>31.609901326704527</v>
      </c>
      <c r="G519" s="2">
        <v>30.694590000000002</v>
      </c>
      <c r="H519" s="2">
        <v>26.306931794112565</v>
      </c>
    </row>
    <row r="520" spans="1:8" x14ac:dyDescent="0.3">
      <c r="A520">
        <v>6</v>
      </c>
      <c r="B520" s="1">
        <v>42908.541666666664</v>
      </c>
      <c r="C520" t="s">
        <v>1</v>
      </c>
      <c r="D520">
        <v>518</v>
      </c>
      <c r="E520" s="2">
        <v>27.09140334567897</v>
      </c>
      <c r="F520" s="2">
        <v>31.609901326704527</v>
      </c>
      <c r="G520" s="2">
        <v>31.294135000000001</v>
      </c>
      <c r="H520" s="2">
        <v>26.820774442686833</v>
      </c>
    </row>
    <row r="521" spans="1:8" x14ac:dyDescent="0.3">
      <c r="A521">
        <v>6</v>
      </c>
      <c r="B521" s="1">
        <v>42908.583333333336</v>
      </c>
      <c r="C521" t="s">
        <v>1</v>
      </c>
      <c r="D521">
        <v>519</v>
      </c>
      <c r="E521" s="2">
        <v>27.09140334567897</v>
      </c>
      <c r="F521" s="2">
        <v>31.609901326704527</v>
      </c>
      <c r="G521" s="2">
        <v>33.572068999999999</v>
      </c>
      <c r="H521" s="2">
        <v>28.773087679954049</v>
      </c>
    </row>
    <row r="522" spans="1:8" x14ac:dyDescent="0.3">
      <c r="A522">
        <v>6</v>
      </c>
      <c r="B522" s="1">
        <v>42908.625</v>
      </c>
      <c r="C522" t="s">
        <v>1</v>
      </c>
      <c r="D522">
        <v>520</v>
      </c>
      <c r="E522" s="2">
        <v>27.09140334567897</v>
      </c>
      <c r="F522" s="2">
        <v>31.609901326704527</v>
      </c>
      <c r="G522" s="2">
        <v>50.240698999999999</v>
      </c>
      <c r="H522" s="2">
        <v>43.059009482828714</v>
      </c>
    </row>
    <row r="523" spans="1:8" x14ac:dyDescent="0.3">
      <c r="A523">
        <v>6</v>
      </c>
      <c r="B523" s="1">
        <v>42908.666666666664</v>
      </c>
      <c r="C523" t="s">
        <v>1</v>
      </c>
      <c r="D523">
        <v>521</v>
      </c>
      <c r="E523" s="2">
        <v>27.09140334567897</v>
      </c>
      <c r="F523" s="2">
        <v>31.609901326704527</v>
      </c>
      <c r="G523" s="2">
        <v>58.040185999999999</v>
      </c>
      <c r="H523" s="2">
        <v>49.743593721877602</v>
      </c>
    </row>
    <row r="524" spans="1:8" x14ac:dyDescent="0.3">
      <c r="A524">
        <v>6</v>
      </c>
      <c r="B524" s="1">
        <v>42908.708333333336</v>
      </c>
      <c r="C524" t="s">
        <v>1</v>
      </c>
      <c r="D524">
        <v>522</v>
      </c>
      <c r="E524" s="2">
        <v>27.09140334567897</v>
      </c>
      <c r="F524" s="2">
        <v>31.609901326704527</v>
      </c>
      <c r="G524" s="2">
        <v>51.800980000000003</v>
      </c>
      <c r="H524" s="2">
        <v>44.396255096686062</v>
      </c>
    </row>
    <row r="525" spans="1:8" x14ac:dyDescent="0.3">
      <c r="A525">
        <v>6</v>
      </c>
      <c r="B525" s="1">
        <v>42908.75</v>
      </c>
      <c r="C525" t="s">
        <v>1</v>
      </c>
      <c r="D525">
        <v>523</v>
      </c>
      <c r="E525" s="2">
        <v>27.09140334567897</v>
      </c>
      <c r="F525" s="2">
        <v>31.609901326704527</v>
      </c>
      <c r="G525" s="2">
        <v>39.404680999999997</v>
      </c>
      <c r="H525" s="2">
        <v>33.771953149912193</v>
      </c>
    </row>
    <row r="526" spans="1:8" x14ac:dyDescent="0.3">
      <c r="A526">
        <v>6</v>
      </c>
      <c r="B526" s="1">
        <v>42908.791666666664</v>
      </c>
      <c r="C526" t="s">
        <v>1</v>
      </c>
      <c r="D526">
        <v>524</v>
      </c>
      <c r="E526" s="2">
        <v>27.09140334567897</v>
      </c>
      <c r="F526" s="2">
        <v>31.609901326704527</v>
      </c>
      <c r="G526" s="2">
        <v>31.218430999999999</v>
      </c>
      <c r="H526" s="2">
        <v>26.755892000388645</v>
      </c>
    </row>
    <row r="527" spans="1:8" x14ac:dyDescent="0.3">
      <c r="A527">
        <v>6</v>
      </c>
      <c r="B527" s="1">
        <v>42908.833333333336</v>
      </c>
      <c r="C527" t="s">
        <v>1</v>
      </c>
      <c r="D527">
        <v>525</v>
      </c>
      <c r="E527" s="2">
        <v>27.09140334567897</v>
      </c>
      <c r="F527" s="2">
        <v>31.609901326704527</v>
      </c>
      <c r="G527" s="2">
        <v>33.143746999999998</v>
      </c>
      <c r="H527" s="2">
        <v>28.405992447865334</v>
      </c>
    </row>
    <row r="528" spans="1:8" x14ac:dyDescent="0.3">
      <c r="A528">
        <v>6</v>
      </c>
      <c r="B528" s="1">
        <v>42908.875</v>
      </c>
      <c r="C528" t="s">
        <v>1</v>
      </c>
      <c r="D528">
        <v>526</v>
      </c>
      <c r="E528" s="2">
        <v>27.09140334567897</v>
      </c>
      <c r="F528" s="2">
        <v>31.609901326704527</v>
      </c>
      <c r="G528" s="2">
        <v>33.208587999999999</v>
      </c>
      <c r="H528" s="2">
        <v>28.46156470879021</v>
      </c>
    </row>
    <row r="529" spans="1:8" x14ac:dyDescent="0.3">
      <c r="A529">
        <v>6</v>
      </c>
      <c r="B529" s="1">
        <v>42908.916666666664</v>
      </c>
      <c r="C529" t="s">
        <v>1</v>
      </c>
      <c r="D529">
        <v>527</v>
      </c>
      <c r="E529" s="2">
        <v>27.09140334567897</v>
      </c>
      <c r="F529" s="2">
        <v>31.609901326704527</v>
      </c>
      <c r="G529" s="2">
        <v>28.466275</v>
      </c>
      <c r="H529" s="2">
        <v>24.397144736497591</v>
      </c>
    </row>
    <row r="530" spans="1:8" x14ac:dyDescent="0.3">
      <c r="A530">
        <v>6</v>
      </c>
      <c r="B530" s="1">
        <v>42908.958333333336</v>
      </c>
      <c r="C530" t="s">
        <v>0</v>
      </c>
      <c r="D530">
        <v>528</v>
      </c>
      <c r="E530" s="2">
        <v>19.328415630920823</v>
      </c>
      <c r="F530" s="2">
        <v>22.444568970108691</v>
      </c>
      <c r="G530" s="2">
        <v>24.894358</v>
      </c>
      <c r="H530" s="2">
        <v>21.438081476625868</v>
      </c>
    </row>
    <row r="531" spans="1:8" x14ac:dyDescent="0.3">
      <c r="A531">
        <v>6</v>
      </c>
      <c r="B531" s="1">
        <v>42909</v>
      </c>
      <c r="C531" t="s">
        <v>0</v>
      </c>
      <c r="D531">
        <v>529</v>
      </c>
      <c r="E531" s="2">
        <v>19.328415630920823</v>
      </c>
      <c r="F531" s="2">
        <v>22.444568970108691</v>
      </c>
      <c r="G531" s="2">
        <v>22.614046999999999</v>
      </c>
      <c r="H531" s="2">
        <v>19.474363713346083</v>
      </c>
    </row>
    <row r="532" spans="1:8" x14ac:dyDescent="0.3">
      <c r="A532">
        <v>6</v>
      </c>
      <c r="B532" s="1">
        <v>42909.041666666664</v>
      </c>
      <c r="C532" t="s">
        <v>0</v>
      </c>
      <c r="D532">
        <v>530</v>
      </c>
      <c r="E532" s="2">
        <v>19.328415630920823</v>
      </c>
      <c r="F532" s="2">
        <v>22.444568970108691</v>
      </c>
      <c r="G532" s="2">
        <v>22.892168999999999</v>
      </c>
      <c r="H532" s="2">
        <v>19.713871882082231</v>
      </c>
    </row>
    <row r="533" spans="1:8" x14ac:dyDescent="0.3">
      <c r="A533">
        <v>6</v>
      </c>
      <c r="B533" s="1">
        <v>42909.083333333336</v>
      </c>
      <c r="C533" t="s">
        <v>0</v>
      </c>
      <c r="D533">
        <v>531</v>
      </c>
      <c r="E533" s="2">
        <v>19.328415630920823</v>
      </c>
      <c r="F533" s="2">
        <v>22.444568970108691</v>
      </c>
      <c r="G533" s="2">
        <v>21.529935999999999</v>
      </c>
      <c r="H533" s="2">
        <v>18.540768239716822</v>
      </c>
    </row>
    <row r="534" spans="1:8" x14ac:dyDescent="0.3">
      <c r="A534">
        <v>6</v>
      </c>
      <c r="B534" s="1">
        <v>42909.125</v>
      </c>
      <c r="C534" t="s">
        <v>0</v>
      </c>
      <c r="D534">
        <v>532</v>
      </c>
      <c r="E534" s="2">
        <v>19.328415630920823</v>
      </c>
      <c r="F534" s="2">
        <v>22.444568970108691</v>
      </c>
      <c r="G534" s="2">
        <v>21.157385999999999</v>
      </c>
      <c r="H534" s="2">
        <v>18.219942241548203</v>
      </c>
    </row>
    <row r="535" spans="1:8" x14ac:dyDescent="0.3">
      <c r="A535">
        <v>6</v>
      </c>
      <c r="B535" s="1">
        <v>42909.166666666664</v>
      </c>
      <c r="C535" t="s">
        <v>0</v>
      </c>
      <c r="D535">
        <v>533</v>
      </c>
      <c r="E535" s="2">
        <v>19.328415630920823</v>
      </c>
      <c r="F535" s="2">
        <v>22.444568970108691</v>
      </c>
      <c r="G535" s="2">
        <v>21.279157999999999</v>
      </c>
      <c r="H535" s="2">
        <v>18.324807691686409</v>
      </c>
    </row>
    <row r="536" spans="1:8" x14ac:dyDescent="0.3">
      <c r="A536">
        <v>6</v>
      </c>
      <c r="B536" s="1">
        <v>42909.208333333336</v>
      </c>
      <c r="C536" t="s">
        <v>0</v>
      </c>
      <c r="D536">
        <v>534</v>
      </c>
      <c r="E536" s="2">
        <v>19.328415630920823</v>
      </c>
      <c r="F536" s="2">
        <v>22.444568970108691</v>
      </c>
      <c r="G536" s="2">
        <v>22.556491000000001</v>
      </c>
      <c r="H536" s="2">
        <v>19.424798658586742</v>
      </c>
    </row>
    <row r="537" spans="1:8" x14ac:dyDescent="0.3">
      <c r="A537">
        <v>6</v>
      </c>
      <c r="B537" s="1">
        <v>42909.25</v>
      </c>
      <c r="C537" t="s">
        <v>0</v>
      </c>
      <c r="D537">
        <v>535</v>
      </c>
      <c r="E537" s="2">
        <v>19.328415630920823</v>
      </c>
      <c r="F537" s="2">
        <v>22.444568970108691</v>
      </c>
      <c r="G537" s="2">
        <v>24.137471000000001</v>
      </c>
      <c r="H537" s="2">
        <v>20.786278960786781</v>
      </c>
    </row>
    <row r="538" spans="1:8" x14ac:dyDescent="0.3">
      <c r="A538">
        <v>6</v>
      </c>
      <c r="B538" s="1">
        <v>42909.291666666664</v>
      </c>
      <c r="C538" t="s">
        <v>1</v>
      </c>
      <c r="D538">
        <v>536</v>
      </c>
      <c r="E538" s="2">
        <v>27.09140334567897</v>
      </c>
      <c r="F538" s="2">
        <v>31.609901326704527</v>
      </c>
      <c r="G538" s="2">
        <v>23.992298000000002</v>
      </c>
      <c r="H538" s="2">
        <v>20.562703299507287</v>
      </c>
    </row>
    <row r="539" spans="1:8" x14ac:dyDescent="0.3">
      <c r="A539">
        <v>6</v>
      </c>
      <c r="B539" s="1">
        <v>42909.333333333336</v>
      </c>
      <c r="C539" t="s">
        <v>1</v>
      </c>
      <c r="D539">
        <v>537</v>
      </c>
      <c r="E539" s="2">
        <v>27.09140334567897</v>
      </c>
      <c r="F539" s="2">
        <v>31.609901326704527</v>
      </c>
      <c r="G539" s="2">
        <v>25.309024999999998</v>
      </c>
      <c r="H539" s="2">
        <v>21.691209898893902</v>
      </c>
    </row>
    <row r="540" spans="1:8" x14ac:dyDescent="0.3">
      <c r="A540">
        <v>6</v>
      </c>
      <c r="B540" s="1">
        <v>42909.375</v>
      </c>
      <c r="C540" t="s">
        <v>1</v>
      </c>
      <c r="D540">
        <v>538</v>
      </c>
      <c r="E540" s="2">
        <v>27.09140334567897</v>
      </c>
      <c r="F540" s="2">
        <v>31.609901326704527</v>
      </c>
      <c r="G540" s="2">
        <v>30.267704999999999</v>
      </c>
      <c r="H540" s="2">
        <v>25.941068149120735</v>
      </c>
    </row>
    <row r="541" spans="1:8" x14ac:dyDescent="0.3">
      <c r="A541">
        <v>6</v>
      </c>
      <c r="B541" s="1">
        <v>42909.416666666664</v>
      </c>
      <c r="C541" t="s">
        <v>1</v>
      </c>
      <c r="D541">
        <v>539</v>
      </c>
      <c r="E541" s="2">
        <v>27.09140334567897</v>
      </c>
      <c r="F541" s="2">
        <v>31.609901326704527</v>
      </c>
      <c r="G541" s="2">
        <v>30.075285999999998</v>
      </c>
      <c r="H541" s="2">
        <v>25.776154608692558</v>
      </c>
    </row>
    <row r="542" spans="1:8" x14ac:dyDescent="0.3">
      <c r="A542">
        <v>6</v>
      </c>
      <c r="B542" s="1">
        <v>42909.458333333336</v>
      </c>
      <c r="C542" t="s">
        <v>1</v>
      </c>
      <c r="D542">
        <v>540</v>
      </c>
      <c r="E542" s="2">
        <v>27.09140334567897</v>
      </c>
      <c r="F542" s="2">
        <v>31.609901326704527</v>
      </c>
      <c r="G542" s="2">
        <v>42.120027999999998</v>
      </c>
      <c r="H542" s="2">
        <v>36.099153100338249</v>
      </c>
    </row>
    <row r="543" spans="1:8" x14ac:dyDescent="0.3">
      <c r="A543">
        <v>6</v>
      </c>
      <c r="B543" s="1">
        <v>42909.5</v>
      </c>
      <c r="C543" t="s">
        <v>1</v>
      </c>
      <c r="D543">
        <v>541</v>
      </c>
      <c r="E543" s="2">
        <v>27.09140334567897</v>
      </c>
      <c r="F543" s="2">
        <v>31.609901326704527</v>
      </c>
      <c r="G543" s="2">
        <v>29.615939000000001</v>
      </c>
      <c r="H543" s="2">
        <v>25.382469265482882</v>
      </c>
    </row>
    <row r="544" spans="1:8" x14ac:dyDescent="0.3">
      <c r="A544">
        <v>6</v>
      </c>
      <c r="B544" s="1">
        <v>42909.541666666664</v>
      </c>
      <c r="C544" t="s">
        <v>1</v>
      </c>
      <c r="D544">
        <v>542</v>
      </c>
      <c r="E544" s="2">
        <v>27.09140334567897</v>
      </c>
      <c r="F544" s="2">
        <v>31.609901326704527</v>
      </c>
      <c r="G544" s="2">
        <v>32.813885999999997</v>
      </c>
      <c r="H544" s="2">
        <v>28.123283643853366</v>
      </c>
    </row>
    <row r="545" spans="1:8" x14ac:dyDescent="0.3">
      <c r="A545">
        <v>6</v>
      </c>
      <c r="B545" s="1">
        <v>42909.583333333336</v>
      </c>
      <c r="C545" t="s">
        <v>1</v>
      </c>
      <c r="D545">
        <v>543</v>
      </c>
      <c r="E545" s="2">
        <v>27.09140334567897</v>
      </c>
      <c r="F545" s="2">
        <v>31.609901326704527</v>
      </c>
      <c r="G545" s="2">
        <v>30.369558000000001</v>
      </c>
      <c r="H545" s="2">
        <v>26.028361705543084</v>
      </c>
    </row>
    <row r="546" spans="1:8" x14ac:dyDescent="0.3">
      <c r="A546">
        <v>6</v>
      </c>
      <c r="B546" s="1">
        <v>42909.625</v>
      </c>
      <c r="C546" t="s">
        <v>1</v>
      </c>
      <c r="D546">
        <v>544</v>
      </c>
      <c r="E546" s="2">
        <v>27.09140334567897</v>
      </c>
      <c r="F546" s="2">
        <v>31.609901326704527</v>
      </c>
      <c r="G546" s="2">
        <v>33.535415</v>
      </c>
      <c r="H546" s="2">
        <v>28.741673209912864</v>
      </c>
    </row>
    <row r="547" spans="1:8" x14ac:dyDescent="0.3">
      <c r="A547">
        <v>6</v>
      </c>
      <c r="B547" s="1">
        <v>42909.666666666664</v>
      </c>
      <c r="C547" t="s">
        <v>1</v>
      </c>
      <c r="D547">
        <v>545</v>
      </c>
      <c r="E547" s="2">
        <v>27.09140334567897</v>
      </c>
      <c r="F547" s="2">
        <v>31.609901326704527</v>
      </c>
      <c r="G547" s="2">
        <v>50.439784000000003</v>
      </c>
      <c r="H547" s="2">
        <v>43.229636147535132</v>
      </c>
    </row>
    <row r="548" spans="1:8" x14ac:dyDescent="0.3">
      <c r="A548">
        <v>6</v>
      </c>
      <c r="B548" s="1">
        <v>42909.708333333336</v>
      </c>
      <c r="C548" t="s">
        <v>1</v>
      </c>
      <c r="D548">
        <v>546</v>
      </c>
      <c r="E548" s="2">
        <v>27.09140334567897</v>
      </c>
      <c r="F548" s="2">
        <v>31.609901326704527</v>
      </c>
      <c r="G548" s="2">
        <v>43.504407999999998</v>
      </c>
      <c r="H548" s="2">
        <v>37.285641997473981</v>
      </c>
    </row>
    <row r="549" spans="1:8" x14ac:dyDescent="0.3">
      <c r="A549">
        <v>6</v>
      </c>
      <c r="B549" s="1">
        <v>42909.75</v>
      </c>
      <c r="C549" t="s">
        <v>1</v>
      </c>
      <c r="D549">
        <v>547</v>
      </c>
      <c r="E549" s="2">
        <v>27.09140334567897</v>
      </c>
      <c r="F549" s="2">
        <v>31.609901326704527</v>
      </c>
      <c r="G549" s="2">
        <v>39.027208000000002</v>
      </c>
      <c r="H549" s="2">
        <v>33.448438274322747</v>
      </c>
    </row>
    <row r="550" spans="1:8" x14ac:dyDescent="0.3">
      <c r="A550">
        <v>6</v>
      </c>
      <c r="B550" s="1">
        <v>42909.791666666664</v>
      </c>
      <c r="C550" t="s">
        <v>1</v>
      </c>
      <c r="D550">
        <v>548</v>
      </c>
      <c r="E550" s="2">
        <v>27.09140334567897</v>
      </c>
      <c r="F550" s="2">
        <v>31.609901326704527</v>
      </c>
      <c r="G550" s="2">
        <v>30.374721000000001</v>
      </c>
      <c r="H550" s="2">
        <v>26.032786677137523</v>
      </c>
    </row>
    <row r="551" spans="1:8" x14ac:dyDescent="0.3">
      <c r="A551">
        <v>6</v>
      </c>
      <c r="B551" s="1">
        <v>42909.833333333336</v>
      </c>
      <c r="C551" t="s">
        <v>1</v>
      </c>
      <c r="D551">
        <v>549</v>
      </c>
      <c r="E551" s="2">
        <v>27.09140334567897</v>
      </c>
      <c r="F551" s="2">
        <v>31.609901326704527</v>
      </c>
      <c r="G551" s="2">
        <v>29.379722000000001</v>
      </c>
      <c r="H551" s="2">
        <v>25.180018458757335</v>
      </c>
    </row>
    <row r="552" spans="1:8" x14ac:dyDescent="0.3">
      <c r="A552">
        <v>6</v>
      </c>
      <c r="B552" s="1">
        <v>42909.875</v>
      </c>
      <c r="C552" t="s">
        <v>1</v>
      </c>
      <c r="D552">
        <v>550</v>
      </c>
      <c r="E552" s="2">
        <v>27.09140334567897</v>
      </c>
      <c r="F552" s="2">
        <v>31.609901326704527</v>
      </c>
      <c r="G552" s="2">
        <v>28.509336000000001</v>
      </c>
      <c r="H552" s="2">
        <v>24.434050353741096</v>
      </c>
    </row>
    <row r="553" spans="1:8" x14ac:dyDescent="0.3">
      <c r="A553">
        <v>6</v>
      </c>
      <c r="B553" s="1">
        <v>42909.916666666664</v>
      </c>
      <c r="C553" t="s">
        <v>1</v>
      </c>
      <c r="D553">
        <v>551</v>
      </c>
      <c r="E553" s="2">
        <v>27.09140334567897</v>
      </c>
      <c r="F553" s="2">
        <v>31.609901326704527</v>
      </c>
      <c r="G553" s="2">
        <v>26.059670000000001</v>
      </c>
      <c r="H553" s="2">
        <v>22.334553459325612</v>
      </c>
    </row>
    <row r="554" spans="1:8" x14ac:dyDescent="0.3">
      <c r="A554">
        <v>6</v>
      </c>
      <c r="B554" s="1">
        <v>42909.958333333336</v>
      </c>
      <c r="C554" t="s">
        <v>0</v>
      </c>
      <c r="D554">
        <v>552</v>
      </c>
      <c r="E554" s="2">
        <v>19.328415630920823</v>
      </c>
      <c r="F554" s="2">
        <v>22.444568970108691</v>
      </c>
      <c r="G554" s="2">
        <v>24.011714999999999</v>
      </c>
      <c r="H554" s="2">
        <v>20.67798264022392</v>
      </c>
    </row>
    <row r="555" spans="1:8" x14ac:dyDescent="0.3">
      <c r="A555">
        <v>6</v>
      </c>
      <c r="B555" s="1">
        <v>42910</v>
      </c>
      <c r="C555" t="s">
        <v>0</v>
      </c>
      <c r="D555">
        <v>553</v>
      </c>
      <c r="E555" s="2">
        <v>19.328415630920823</v>
      </c>
      <c r="F555" s="2">
        <v>22.444568970108691</v>
      </c>
      <c r="G555" s="2">
        <v>23.074680000000001</v>
      </c>
      <c r="H555" s="2">
        <v>19.871043466438032</v>
      </c>
    </row>
    <row r="556" spans="1:8" x14ac:dyDescent="0.3">
      <c r="A556">
        <v>6</v>
      </c>
      <c r="B556" s="1">
        <v>42910.041666666664</v>
      </c>
      <c r="C556" t="s">
        <v>0</v>
      </c>
      <c r="D556">
        <v>554</v>
      </c>
      <c r="E556" s="2">
        <v>19.328415630920823</v>
      </c>
      <c r="F556" s="2">
        <v>22.444568970108691</v>
      </c>
      <c r="G556" s="2">
        <v>23.191336</v>
      </c>
      <c r="H556" s="2">
        <v>19.971503210478719</v>
      </c>
    </row>
    <row r="557" spans="1:8" x14ac:dyDescent="0.3">
      <c r="A557">
        <v>6</v>
      </c>
      <c r="B557" s="1">
        <v>42910.083333333336</v>
      </c>
      <c r="C557" t="s">
        <v>0</v>
      </c>
      <c r="D557">
        <v>555</v>
      </c>
      <c r="E557" s="2">
        <v>19.328415630920823</v>
      </c>
      <c r="F557" s="2">
        <v>22.444568970108691</v>
      </c>
      <c r="G557" s="2">
        <v>20.568238999999998</v>
      </c>
      <c r="H557" s="2">
        <v>17.712591082393597</v>
      </c>
    </row>
    <row r="558" spans="1:8" x14ac:dyDescent="0.3">
      <c r="A558">
        <v>6</v>
      </c>
      <c r="B558" s="1">
        <v>42910.125</v>
      </c>
      <c r="C558" t="s">
        <v>0</v>
      </c>
      <c r="D558">
        <v>556</v>
      </c>
      <c r="E558" s="2">
        <v>19.328415630920823</v>
      </c>
      <c r="F558" s="2">
        <v>22.444568970108691</v>
      </c>
      <c r="G558" s="2">
        <v>20.212938999999999</v>
      </c>
      <c r="H558" s="2">
        <v>17.406620133126893</v>
      </c>
    </row>
    <row r="559" spans="1:8" x14ac:dyDescent="0.3">
      <c r="A559">
        <v>6</v>
      </c>
      <c r="B559" s="1">
        <v>42910.166666666664</v>
      </c>
      <c r="C559" t="s">
        <v>0</v>
      </c>
      <c r="D559">
        <v>557</v>
      </c>
      <c r="E559" s="2">
        <v>19.328415630920823</v>
      </c>
      <c r="F559" s="2">
        <v>22.444568970108691</v>
      </c>
      <c r="G559" s="2">
        <v>19.559211000000001</v>
      </c>
      <c r="H559" s="2">
        <v>16.843654254370286</v>
      </c>
    </row>
    <row r="560" spans="1:8" x14ac:dyDescent="0.3">
      <c r="A560">
        <v>6</v>
      </c>
      <c r="B560" s="1">
        <v>42910.208333333336</v>
      </c>
      <c r="C560" t="s">
        <v>0</v>
      </c>
      <c r="D560">
        <v>558</v>
      </c>
      <c r="E560" s="2">
        <v>19.328415630920823</v>
      </c>
      <c r="F560" s="2">
        <v>22.444568970108691</v>
      </c>
      <c r="G560" s="2">
        <v>19.819354000000001</v>
      </c>
      <c r="H560" s="2">
        <v>17.067679586920491</v>
      </c>
    </row>
    <row r="561" spans="1:8" x14ac:dyDescent="0.3">
      <c r="A561">
        <v>6</v>
      </c>
      <c r="B561" s="1">
        <v>42910.25</v>
      </c>
      <c r="C561" t="s">
        <v>0</v>
      </c>
      <c r="D561">
        <v>559</v>
      </c>
      <c r="E561" s="2">
        <v>19.328415630920823</v>
      </c>
      <c r="F561" s="2">
        <v>22.444568970108691</v>
      </c>
      <c r="G561" s="2">
        <v>19.778473000000002</v>
      </c>
      <c r="H561" s="2">
        <v>17.032474412766334</v>
      </c>
    </row>
    <row r="562" spans="1:8" x14ac:dyDescent="0.3">
      <c r="A562">
        <v>6</v>
      </c>
      <c r="B562" s="1">
        <v>42910.291666666664</v>
      </c>
      <c r="C562" t="s">
        <v>0</v>
      </c>
      <c r="D562">
        <v>560</v>
      </c>
      <c r="E562" s="2">
        <v>19.328415630920823</v>
      </c>
      <c r="F562" s="2">
        <v>22.444568970108691</v>
      </c>
      <c r="G562" s="2">
        <v>21.794160999999999</v>
      </c>
      <c r="H562" s="2">
        <v>18.768308836592688</v>
      </c>
    </row>
    <row r="563" spans="1:8" x14ac:dyDescent="0.3">
      <c r="A563">
        <v>6</v>
      </c>
      <c r="B563" s="1">
        <v>42910.333333333336</v>
      </c>
      <c r="C563" t="s">
        <v>0</v>
      </c>
      <c r="D563">
        <v>561</v>
      </c>
      <c r="E563" s="2">
        <v>19.328415630920823</v>
      </c>
      <c r="F563" s="2">
        <v>22.444568970108691</v>
      </c>
      <c r="G563" s="2">
        <v>24.703572000000001</v>
      </c>
      <c r="H563" s="2">
        <v>21.273783774608425</v>
      </c>
    </row>
    <row r="564" spans="1:8" x14ac:dyDescent="0.3">
      <c r="A564">
        <v>6</v>
      </c>
      <c r="B564" s="1">
        <v>42910.375</v>
      </c>
      <c r="C564" t="s">
        <v>0</v>
      </c>
      <c r="D564">
        <v>562</v>
      </c>
      <c r="E564" s="2">
        <v>19.328415630920823</v>
      </c>
      <c r="F564" s="2">
        <v>22.444568970108691</v>
      </c>
      <c r="G564" s="2">
        <v>25.524466</v>
      </c>
      <c r="H564" s="2">
        <v>21.980706702915043</v>
      </c>
    </row>
    <row r="565" spans="1:8" x14ac:dyDescent="0.3">
      <c r="A565">
        <v>6</v>
      </c>
      <c r="B565" s="1">
        <v>42910.416666666664</v>
      </c>
      <c r="C565" t="s">
        <v>0</v>
      </c>
      <c r="D565">
        <v>563</v>
      </c>
      <c r="E565" s="2">
        <v>19.328415630920823</v>
      </c>
      <c r="F565" s="2">
        <v>22.444568970108691</v>
      </c>
      <c r="G565" s="2">
        <v>28.540645000000001</v>
      </c>
      <c r="H565" s="2">
        <v>24.578126212592217</v>
      </c>
    </row>
    <row r="566" spans="1:8" x14ac:dyDescent="0.3">
      <c r="A566">
        <v>6</v>
      </c>
      <c r="B566" s="1">
        <v>42910.458333333336</v>
      </c>
      <c r="C566" t="s">
        <v>0</v>
      </c>
      <c r="D566">
        <v>564</v>
      </c>
      <c r="E566" s="2">
        <v>19.328415630920823</v>
      </c>
      <c r="F566" s="2">
        <v>22.444568970108691</v>
      </c>
      <c r="G566" s="2">
        <v>28.808357999999998</v>
      </c>
      <c r="H566" s="2">
        <v>24.808670543414156</v>
      </c>
    </row>
    <row r="567" spans="1:8" x14ac:dyDescent="0.3">
      <c r="A567">
        <v>6</v>
      </c>
      <c r="B567" s="1">
        <v>42910.5</v>
      </c>
      <c r="C567" t="s">
        <v>0</v>
      </c>
      <c r="D567">
        <v>565</v>
      </c>
      <c r="E567" s="2">
        <v>19.328415630920823</v>
      </c>
      <c r="F567" s="2">
        <v>22.444568970108691</v>
      </c>
      <c r="G567" s="2">
        <v>27.088456999999998</v>
      </c>
      <c r="H567" s="2">
        <v>23.32755671956177</v>
      </c>
    </row>
    <row r="568" spans="1:8" x14ac:dyDescent="0.3">
      <c r="A568">
        <v>6</v>
      </c>
      <c r="B568" s="1">
        <v>42910.541666666664</v>
      </c>
      <c r="C568" t="s">
        <v>0</v>
      </c>
      <c r="D568">
        <v>566</v>
      </c>
      <c r="E568" s="2">
        <v>19.328415630920823</v>
      </c>
      <c r="F568" s="2">
        <v>22.444568970108691</v>
      </c>
      <c r="G568" s="2">
        <v>26.974829</v>
      </c>
      <c r="H568" s="2">
        <v>23.229704574829775</v>
      </c>
    </row>
    <row r="569" spans="1:8" x14ac:dyDescent="0.3">
      <c r="A569">
        <v>6</v>
      </c>
      <c r="B569" s="1">
        <v>42910.583333333336</v>
      </c>
      <c r="C569" t="s">
        <v>0</v>
      </c>
      <c r="D569">
        <v>567</v>
      </c>
      <c r="E569" s="2">
        <v>19.328415630920823</v>
      </c>
      <c r="F569" s="2">
        <v>22.444568970108691</v>
      </c>
      <c r="G569" s="2">
        <v>26.902998</v>
      </c>
      <c r="H569" s="2">
        <v>23.167846428877688</v>
      </c>
    </row>
    <row r="570" spans="1:8" x14ac:dyDescent="0.3">
      <c r="A570">
        <v>6</v>
      </c>
      <c r="B570" s="1">
        <v>42910.625</v>
      </c>
      <c r="C570" t="s">
        <v>0</v>
      </c>
      <c r="D570">
        <v>568</v>
      </c>
      <c r="E570" s="2">
        <v>19.328415630920823</v>
      </c>
      <c r="F570" s="2">
        <v>22.444568970108691</v>
      </c>
      <c r="G570" s="2">
        <v>27.144459999999999</v>
      </c>
      <c r="H570" s="2">
        <v>23.375784389338815</v>
      </c>
    </row>
    <row r="571" spans="1:8" x14ac:dyDescent="0.3">
      <c r="A571">
        <v>6</v>
      </c>
      <c r="B571" s="1">
        <v>42910.666666666664</v>
      </c>
      <c r="C571" t="s">
        <v>0</v>
      </c>
      <c r="D571">
        <v>569</v>
      </c>
      <c r="E571" s="2">
        <v>19.328415630920823</v>
      </c>
      <c r="F571" s="2">
        <v>22.444568970108691</v>
      </c>
      <c r="G571" s="2">
        <v>29.666588000000001</v>
      </c>
      <c r="H571" s="2">
        <v>25.547745825680309</v>
      </c>
    </row>
    <row r="572" spans="1:8" x14ac:dyDescent="0.3">
      <c r="A572">
        <v>6</v>
      </c>
      <c r="B572" s="1">
        <v>42910.708333333336</v>
      </c>
      <c r="C572" t="s">
        <v>0</v>
      </c>
      <c r="D572">
        <v>570</v>
      </c>
      <c r="E572" s="2">
        <v>19.328415630920823</v>
      </c>
      <c r="F572" s="2">
        <v>22.444568970108691</v>
      </c>
      <c r="G572" s="2">
        <v>33.356862999999997</v>
      </c>
      <c r="H572" s="2">
        <v>28.725671366927667</v>
      </c>
    </row>
    <row r="573" spans="1:8" x14ac:dyDescent="0.3">
      <c r="A573">
        <v>6</v>
      </c>
      <c r="B573" s="1">
        <v>42910.75</v>
      </c>
      <c r="C573" t="s">
        <v>0</v>
      </c>
      <c r="D573">
        <v>571</v>
      </c>
      <c r="E573" s="2">
        <v>19.328415630920823</v>
      </c>
      <c r="F573" s="2">
        <v>22.444568970108691</v>
      </c>
      <c r="G573" s="2">
        <v>33.275401000000002</v>
      </c>
      <c r="H573" s="2">
        <v>28.655519367295909</v>
      </c>
    </row>
    <row r="574" spans="1:8" x14ac:dyDescent="0.3">
      <c r="A574">
        <v>6</v>
      </c>
      <c r="B574" s="1">
        <v>42910.791666666664</v>
      </c>
      <c r="C574" t="s">
        <v>0</v>
      </c>
      <c r="D574">
        <v>572</v>
      </c>
      <c r="E574" s="2">
        <v>19.328415630920823</v>
      </c>
      <c r="F574" s="2">
        <v>22.444568970108691</v>
      </c>
      <c r="G574" s="2">
        <v>27.911579</v>
      </c>
      <c r="H574" s="2">
        <v>24.036398317372935</v>
      </c>
    </row>
    <row r="575" spans="1:8" x14ac:dyDescent="0.3">
      <c r="A575">
        <v>6</v>
      </c>
      <c r="B575" s="1">
        <v>42910.833333333336</v>
      </c>
      <c r="C575" t="s">
        <v>0</v>
      </c>
      <c r="D575">
        <v>573</v>
      </c>
      <c r="E575" s="2">
        <v>19.328415630920823</v>
      </c>
      <c r="F575" s="2">
        <v>22.444568970108691</v>
      </c>
      <c r="G575" s="2">
        <v>26.290876999999998</v>
      </c>
      <c r="H575" s="2">
        <v>22.640710928072497</v>
      </c>
    </row>
    <row r="576" spans="1:8" x14ac:dyDescent="0.3">
      <c r="A576">
        <v>6</v>
      </c>
      <c r="B576" s="1">
        <v>42910.875</v>
      </c>
      <c r="C576" t="s">
        <v>0</v>
      </c>
      <c r="D576">
        <v>574</v>
      </c>
      <c r="E576" s="2">
        <v>19.328415630920823</v>
      </c>
      <c r="F576" s="2">
        <v>22.444568970108691</v>
      </c>
      <c r="G576" s="2">
        <v>25.635178</v>
      </c>
      <c r="H576" s="2">
        <v>22.076047698510923</v>
      </c>
    </row>
    <row r="577" spans="1:8" x14ac:dyDescent="0.3">
      <c r="A577">
        <v>6</v>
      </c>
      <c r="B577" s="1">
        <v>42910.916666666664</v>
      </c>
      <c r="C577" t="s">
        <v>0</v>
      </c>
      <c r="D577">
        <v>575</v>
      </c>
      <c r="E577" s="2">
        <v>19.328415630920823</v>
      </c>
      <c r="F577" s="2">
        <v>22.444568970108691</v>
      </c>
      <c r="G577" s="2">
        <v>23.992114999999998</v>
      </c>
      <c r="H577" s="2">
        <v>20.661103860022322</v>
      </c>
    </row>
    <row r="578" spans="1:8" x14ac:dyDescent="0.3">
      <c r="A578">
        <v>6</v>
      </c>
      <c r="B578" s="1">
        <v>42910.958333333336</v>
      </c>
      <c r="C578" t="s">
        <v>0</v>
      </c>
      <c r="D578">
        <v>576</v>
      </c>
      <c r="E578" s="2">
        <v>19.328415630920823</v>
      </c>
      <c r="F578" s="2">
        <v>22.444568970108691</v>
      </c>
      <c r="G578" s="2">
        <v>20.492493</v>
      </c>
      <c r="H578" s="2">
        <v>17.647361486212468</v>
      </c>
    </row>
    <row r="579" spans="1:8" x14ac:dyDescent="0.3">
      <c r="A579">
        <v>6</v>
      </c>
      <c r="B579" s="1">
        <v>42911</v>
      </c>
      <c r="C579" t="s">
        <v>0</v>
      </c>
      <c r="D579">
        <v>577</v>
      </c>
      <c r="E579" s="2">
        <v>19.328415630920823</v>
      </c>
      <c r="F579" s="2">
        <v>22.444568970108691</v>
      </c>
      <c r="G579" s="2">
        <v>19.220082000000001</v>
      </c>
      <c r="H579" s="2">
        <v>16.551609159932156</v>
      </c>
    </row>
    <row r="580" spans="1:8" x14ac:dyDescent="0.3">
      <c r="A580">
        <v>6</v>
      </c>
      <c r="B580" s="1">
        <v>42911.041666666664</v>
      </c>
      <c r="C580" t="s">
        <v>0</v>
      </c>
      <c r="D580">
        <v>578</v>
      </c>
      <c r="E580" s="2">
        <v>19.328415630920823</v>
      </c>
      <c r="F580" s="2">
        <v>22.444568970108691</v>
      </c>
      <c r="G580" s="2">
        <v>20.008994999999999</v>
      </c>
      <c r="H580" s="2">
        <v>17.230991258155747</v>
      </c>
    </row>
    <row r="581" spans="1:8" x14ac:dyDescent="0.3">
      <c r="A581">
        <v>6</v>
      </c>
      <c r="B581" s="1">
        <v>42911.083333333336</v>
      </c>
      <c r="C581" t="s">
        <v>0</v>
      </c>
      <c r="D581">
        <v>579</v>
      </c>
      <c r="E581" s="2">
        <v>19.328415630920823</v>
      </c>
      <c r="F581" s="2">
        <v>22.444568970108691</v>
      </c>
      <c r="G581" s="2">
        <v>18.014907999999998</v>
      </c>
      <c r="H581" s="2">
        <v>15.513758800203609</v>
      </c>
    </row>
    <row r="582" spans="1:8" x14ac:dyDescent="0.3">
      <c r="A582">
        <v>6</v>
      </c>
      <c r="B582" s="1">
        <v>42911.125</v>
      </c>
      <c r="C582" t="s">
        <v>0</v>
      </c>
      <c r="D582">
        <v>580</v>
      </c>
      <c r="E582" s="2">
        <v>19.328415630920823</v>
      </c>
      <c r="F582" s="2">
        <v>22.444568970108691</v>
      </c>
      <c r="G582" s="2">
        <v>17.137149000000001</v>
      </c>
      <c r="H582" s="2">
        <v>14.757865880255983</v>
      </c>
    </row>
    <row r="583" spans="1:8" x14ac:dyDescent="0.3">
      <c r="A583">
        <v>6</v>
      </c>
      <c r="B583" s="1">
        <v>42911.166666666664</v>
      </c>
      <c r="C583" t="s">
        <v>0</v>
      </c>
      <c r="D583">
        <v>581</v>
      </c>
      <c r="E583" s="2">
        <v>19.328415630920823</v>
      </c>
      <c r="F583" s="2">
        <v>22.444568970108691</v>
      </c>
      <c r="G583" s="2">
        <v>14.81058</v>
      </c>
      <c r="H583" s="2">
        <v>12.754312473375917</v>
      </c>
    </row>
    <row r="584" spans="1:8" x14ac:dyDescent="0.3">
      <c r="A584">
        <v>6</v>
      </c>
      <c r="B584" s="1">
        <v>42911.208333333336</v>
      </c>
      <c r="C584" t="s">
        <v>0</v>
      </c>
      <c r="D584">
        <v>582</v>
      </c>
      <c r="E584" s="2">
        <v>19.328415630920823</v>
      </c>
      <c r="F584" s="2">
        <v>22.444568970108691</v>
      </c>
      <c r="G584" s="2">
        <v>13.363811</v>
      </c>
      <c r="H584" s="2">
        <v>11.508409618606313</v>
      </c>
    </row>
    <row r="585" spans="1:8" x14ac:dyDescent="0.3">
      <c r="A585">
        <v>6</v>
      </c>
      <c r="B585" s="1">
        <v>42911.25</v>
      </c>
      <c r="C585" t="s">
        <v>0</v>
      </c>
      <c r="D585">
        <v>583</v>
      </c>
      <c r="E585" s="2">
        <v>19.328415630920823</v>
      </c>
      <c r="F585" s="2">
        <v>22.444568970108691</v>
      </c>
      <c r="G585" s="2">
        <v>12.855278999999999</v>
      </c>
      <c r="H585" s="2">
        <v>11.070481054653326</v>
      </c>
    </row>
    <row r="586" spans="1:8" x14ac:dyDescent="0.3">
      <c r="A586">
        <v>6</v>
      </c>
      <c r="B586" s="1">
        <v>42911.291666666664</v>
      </c>
      <c r="C586" t="s">
        <v>0</v>
      </c>
      <c r="D586">
        <v>584</v>
      </c>
      <c r="E586" s="2">
        <v>19.328415630920823</v>
      </c>
      <c r="F586" s="2">
        <v>22.444568970108691</v>
      </c>
      <c r="G586" s="2">
        <v>14.723229999999999</v>
      </c>
      <c r="H586" s="2">
        <v>12.679089950385634</v>
      </c>
    </row>
    <row r="587" spans="1:8" x14ac:dyDescent="0.3">
      <c r="A587">
        <v>6</v>
      </c>
      <c r="B587" s="1">
        <v>42911.333333333336</v>
      </c>
      <c r="C587" t="s">
        <v>0</v>
      </c>
      <c r="D587">
        <v>585</v>
      </c>
      <c r="E587" s="2">
        <v>19.328415630920823</v>
      </c>
      <c r="F587" s="2">
        <v>22.444568970108691</v>
      </c>
      <c r="G587" s="2">
        <v>18.674242</v>
      </c>
      <c r="H587" s="2">
        <v>16.081552354562781</v>
      </c>
    </row>
    <row r="588" spans="1:8" x14ac:dyDescent="0.3">
      <c r="A588">
        <v>6</v>
      </c>
      <c r="B588" s="1">
        <v>42911.375</v>
      </c>
      <c r="C588" t="s">
        <v>0</v>
      </c>
      <c r="D588">
        <v>586</v>
      </c>
      <c r="E588" s="2">
        <v>19.328415630920823</v>
      </c>
      <c r="F588" s="2">
        <v>22.444568970108691</v>
      </c>
      <c r="G588" s="2">
        <v>20.203368999999999</v>
      </c>
      <c r="H588" s="2">
        <v>17.398378810344788</v>
      </c>
    </row>
    <row r="589" spans="1:8" x14ac:dyDescent="0.3">
      <c r="A589">
        <v>6</v>
      </c>
      <c r="B589" s="1">
        <v>42911.416666666664</v>
      </c>
      <c r="C589" t="s">
        <v>0</v>
      </c>
      <c r="D589">
        <v>587</v>
      </c>
      <c r="E589" s="2">
        <v>19.328415630920823</v>
      </c>
      <c r="F589" s="2">
        <v>22.444568970108691</v>
      </c>
      <c r="G589" s="2">
        <v>21.417957000000001</v>
      </c>
      <c r="H589" s="2">
        <v>18.444336151543627</v>
      </c>
    </row>
    <row r="590" spans="1:8" x14ac:dyDescent="0.3">
      <c r="A590">
        <v>6</v>
      </c>
      <c r="B590" s="1">
        <v>42911.458333333336</v>
      </c>
      <c r="C590" t="s">
        <v>0</v>
      </c>
      <c r="D590">
        <v>588</v>
      </c>
      <c r="E590" s="2">
        <v>19.328415630920823</v>
      </c>
      <c r="F590" s="2">
        <v>22.444568970108691</v>
      </c>
      <c r="G590" s="2">
        <v>21.915403000000001</v>
      </c>
      <c r="H590" s="2">
        <v>18.872717870735652</v>
      </c>
    </row>
    <row r="591" spans="1:8" x14ac:dyDescent="0.3">
      <c r="A591">
        <v>6</v>
      </c>
      <c r="B591" s="1">
        <v>42911.5</v>
      </c>
      <c r="C591" t="s">
        <v>0</v>
      </c>
      <c r="D591">
        <v>589</v>
      </c>
      <c r="E591" s="2">
        <v>19.328415630920823</v>
      </c>
      <c r="F591" s="2">
        <v>22.444568970108691</v>
      </c>
      <c r="G591" s="2">
        <v>23.459298</v>
      </c>
      <c r="H591" s="2">
        <v>20.202261970702207</v>
      </c>
    </row>
    <row r="592" spans="1:8" x14ac:dyDescent="0.3">
      <c r="A592">
        <v>6</v>
      </c>
      <c r="B592" s="1">
        <v>42911.541666666664</v>
      </c>
      <c r="C592" t="s">
        <v>0</v>
      </c>
      <c r="D592">
        <v>590</v>
      </c>
      <c r="E592" s="2">
        <v>19.328415630920823</v>
      </c>
      <c r="F592" s="2">
        <v>22.444568970108691</v>
      </c>
      <c r="G592" s="2">
        <v>24.254888999999999</v>
      </c>
      <c r="H592" s="2">
        <v>20.887394910465915</v>
      </c>
    </row>
    <row r="593" spans="1:8" x14ac:dyDescent="0.3">
      <c r="A593">
        <v>6</v>
      </c>
      <c r="B593" s="1">
        <v>42911.583333333336</v>
      </c>
      <c r="C593" t="s">
        <v>0</v>
      </c>
      <c r="D593">
        <v>591</v>
      </c>
      <c r="E593" s="2">
        <v>19.328415630920823</v>
      </c>
      <c r="F593" s="2">
        <v>22.444568970108691</v>
      </c>
      <c r="G593" s="2">
        <v>24.763301999999999</v>
      </c>
      <c r="H593" s="2">
        <v>21.325220996110538</v>
      </c>
    </row>
    <row r="594" spans="1:8" x14ac:dyDescent="0.3">
      <c r="A594">
        <v>6</v>
      </c>
      <c r="B594" s="1">
        <v>42911.625</v>
      </c>
      <c r="C594" t="s">
        <v>0</v>
      </c>
      <c r="D594">
        <v>592</v>
      </c>
      <c r="E594" s="2">
        <v>19.328415630920823</v>
      </c>
      <c r="F594" s="2">
        <v>22.444568970108691</v>
      </c>
      <c r="G594" s="2">
        <v>24.443822999999998</v>
      </c>
      <c r="H594" s="2">
        <v>21.050097739986761</v>
      </c>
    </row>
    <row r="595" spans="1:8" x14ac:dyDescent="0.3">
      <c r="A595">
        <v>6</v>
      </c>
      <c r="B595" s="1">
        <v>42911.666666666664</v>
      </c>
      <c r="C595" t="s">
        <v>0</v>
      </c>
      <c r="D595">
        <v>593</v>
      </c>
      <c r="E595" s="2">
        <v>19.328415630920823</v>
      </c>
      <c r="F595" s="2">
        <v>22.444568970108691</v>
      </c>
      <c r="G595" s="2">
        <v>25.948733000000001</v>
      </c>
      <c r="H595" s="2">
        <v>22.346069429434991</v>
      </c>
    </row>
    <row r="596" spans="1:8" x14ac:dyDescent="0.3">
      <c r="A596">
        <v>6</v>
      </c>
      <c r="B596" s="1">
        <v>42911.708333333336</v>
      </c>
      <c r="C596" t="s">
        <v>0</v>
      </c>
      <c r="D596">
        <v>594</v>
      </c>
      <c r="E596" s="2">
        <v>19.328415630920823</v>
      </c>
      <c r="F596" s="2">
        <v>22.444568970108691</v>
      </c>
      <c r="G596" s="2">
        <v>30.370374000000002</v>
      </c>
      <c r="H596" s="2">
        <v>26.153819764606897</v>
      </c>
    </row>
    <row r="597" spans="1:8" x14ac:dyDescent="0.3">
      <c r="A597">
        <v>6</v>
      </c>
      <c r="B597" s="1">
        <v>42911.75</v>
      </c>
      <c r="C597" t="s">
        <v>0</v>
      </c>
      <c r="D597">
        <v>595</v>
      </c>
      <c r="E597" s="2">
        <v>19.328415630920823</v>
      </c>
      <c r="F597" s="2">
        <v>22.444568970108691</v>
      </c>
      <c r="G597" s="2">
        <v>26.260247</v>
      </c>
      <c r="H597" s="2">
        <v>22.614333528196227</v>
      </c>
    </row>
    <row r="598" spans="1:8" x14ac:dyDescent="0.3">
      <c r="A598">
        <v>6</v>
      </c>
      <c r="B598" s="1">
        <v>42911.791666666664</v>
      </c>
      <c r="C598" t="s">
        <v>0</v>
      </c>
      <c r="D598">
        <v>596</v>
      </c>
      <c r="E598" s="2">
        <v>19.328415630920823</v>
      </c>
      <c r="F598" s="2">
        <v>22.444568970108691</v>
      </c>
      <c r="G598" s="2">
        <v>25.769482</v>
      </c>
      <c r="H598" s="2">
        <v>22.191705234031087</v>
      </c>
    </row>
    <row r="599" spans="1:8" x14ac:dyDescent="0.3">
      <c r="A599">
        <v>6</v>
      </c>
      <c r="B599" s="1">
        <v>42911.833333333336</v>
      </c>
      <c r="C599" t="s">
        <v>0</v>
      </c>
      <c r="D599">
        <v>597</v>
      </c>
      <c r="E599" s="2">
        <v>19.328415630920823</v>
      </c>
      <c r="F599" s="2">
        <v>22.444568970108691</v>
      </c>
      <c r="G599" s="2">
        <v>21.198740000000001</v>
      </c>
      <c r="H599" s="2">
        <v>18.255554745449064</v>
      </c>
    </row>
    <row r="600" spans="1:8" x14ac:dyDescent="0.3">
      <c r="A600">
        <v>6</v>
      </c>
      <c r="B600" s="1">
        <v>42911.875</v>
      </c>
      <c r="C600" t="s">
        <v>0</v>
      </c>
      <c r="D600">
        <v>598</v>
      </c>
      <c r="E600" s="2">
        <v>19.328415630920823</v>
      </c>
      <c r="F600" s="2">
        <v>22.444568970108691</v>
      </c>
      <c r="G600" s="2">
        <v>22.794152</v>
      </c>
      <c r="H600" s="2">
        <v>19.629463341315908</v>
      </c>
    </row>
    <row r="601" spans="1:8" x14ac:dyDescent="0.3">
      <c r="A601">
        <v>6</v>
      </c>
      <c r="B601" s="1">
        <v>42911.916666666664</v>
      </c>
      <c r="C601" t="s">
        <v>0</v>
      </c>
      <c r="D601">
        <v>599</v>
      </c>
      <c r="E601" s="2">
        <v>19.328415630920823</v>
      </c>
      <c r="F601" s="2">
        <v>22.444568970108691</v>
      </c>
      <c r="G601" s="2">
        <v>19.374466999999999</v>
      </c>
      <c r="H601" s="2">
        <v>16.68455969469866</v>
      </c>
    </row>
    <row r="602" spans="1:8" x14ac:dyDescent="0.3">
      <c r="A602">
        <v>6</v>
      </c>
      <c r="B602" s="1">
        <v>42911.958333333336</v>
      </c>
      <c r="C602" t="s">
        <v>0</v>
      </c>
      <c r="D602">
        <v>600</v>
      </c>
      <c r="E602" s="2">
        <v>19.328415630920823</v>
      </c>
      <c r="F602" s="2">
        <v>22.444568970108691</v>
      </c>
      <c r="G602" s="2">
        <v>19.331613000000001</v>
      </c>
      <c r="H602" s="2">
        <v>16.647655447415026</v>
      </c>
    </row>
    <row r="603" spans="1:8" x14ac:dyDescent="0.3">
      <c r="A603">
        <v>6</v>
      </c>
      <c r="B603" s="1">
        <v>42912</v>
      </c>
      <c r="C603" t="s">
        <v>0</v>
      </c>
      <c r="D603">
        <v>601</v>
      </c>
      <c r="E603" s="2">
        <v>19.328415630920823</v>
      </c>
      <c r="F603" s="2">
        <v>22.444568970108691</v>
      </c>
      <c r="G603" s="2">
        <v>17.444063</v>
      </c>
      <c r="H603" s="2">
        <v>15.022168632643375</v>
      </c>
    </row>
    <row r="604" spans="1:8" x14ac:dyDescent="0.3">
      <c r="A604">
        <v>6</v>
      </c>
      <c r="B604" s="1">
        <v>42912.041666666664</v>
      </c>
      <c r="C604" t="s">
        <v>0</v>
      </c>
      <c r="D604">
        <v>602</v>
      </c>
      <c r="E604" s="2">
        <v>19.328415630920823</v>
      </c>
      <c r="F604" s="2">
        <v>22.444568970108691</v>
      </c>
      <c r="G604" s="2">
        <v>15.856957</v>
      </c>
      <c r="H604" s="2">
        <v>13.655412850468082</v>
      </c>
    </row>
    <row r="605" spans="1:8" x14ac:dyDescent="0.3">
      <c r="A605">
        <v>6</v>
      </c>
      <c r="B605" s="1">
        <v>42912.083333333336</v>
      </c>
      <c r="C605" t="s">
        <v>0</v>
      </c>
      <c r="D605">
        <v>603</v>
      </c>
      <c r="E605" s="2">
        <v>19.328415630920823</v>
      </c>
      <c r="F605" s="2">
        <v>22.444568970108691</v>
      </c>
      <c r="G605" s="2">
        <v>15.983694</v>
      </c>
      <c r="H605" s="2">
        <v>13.764553971203274</v>
      </c>
    </row>
    <row r="606" spans="1:8" x14ac:dyDescent="0.3">
      <c r="A606">
        <v>6</v>
      </c>
      <c r="B606" s="1">
        <v>42912.125</v>
      </c>
      <c r="C606" t="s">
        <v>0</v>
      </c>
      <c r="D606">
        <v>604</v>
      </c>
      <c r="E606" s="2">
        <v>19.328415630920823</v>
      </c>
      <c r="F606" s="2">
        <v>22.444568970108691</v>
      </c>
      <c r="G606" s="2">
        <v>14.539504000000001</v>
      </c>
      <c r="H606" s="2">
        <v>12.520872053889789</v>
      </c>
    </row>
    <row r="607" spans="1:8" x14ac:dyDescent="0.3">
      <c r="A607">
        <v>6</v>
      </c>
      <c r="B607" s="1">
        <v>42912.166666666664</v>
      </c>
      <c r="C607" t="s">
        <v>0</v>
      </c>
      <c r="D607">
        <v>605</v>
      </c>
      <c r="E607" s="2">
        <v>19.328415630920823</v>
      </c>
      <c r="F607" s="2">
        <v>22.444568970108691</v>
      </c>
      <c r="G607" s="2">
        <v>15.913911000000001</v>
      </c>
      <c r="H607" s="2">
        <v>13.704459485549805</v>
      </c>
    </row>
    <row r="608" spans="1:8" x14ac:dyDescent="0.3">
      <c r="A608">
        <v>6</v>
      </c>
      <c r="B608" s="1">
        <v>42912.208333333336</v>
      </c>
      <c r="C608" t="s">
        <v>0</v>
      </c>
      <c r="D608">
        <v>606</v>
      </c>
      <c r="E608" s="2">
        <v>19.328415630920823</v>
      </c>
      <c r="F608" s="2">
        <v>22.444568970108691</v>
      </c>
      <c r="G608" s="2">
        <v>15.567272000000001</v>
      </c>
      <c r="H608" s="2">
        <v>13.405947062575244</v>
      </c>
    </row>
    <row r="609" spans="1:8" x14ac:dyDescent="0.3">
      <c r="A609">
        <v>6</v>
      </c>
      <c r="B609" s="1">
        <v>42912.25</v>
      </c>
      <c r="C609" t="s">
        <v>0</v>
      </c>
      <c r="D609">
        <v>607</v>
      </c>
      <c r="E609" s="2">
        <v>19.328415630920823</v>
      </c>
      <c r="F609" s="2">
        <v>22.444568970108691</v>
      </c>
      <c r="G609" s="2">
        <v>14.544453000000001</v>
      </c>
      <c r="H609" s="2">
        <v>12.525133945890694</v>
      </c>
    </row>
    <row r="610" spans="1:8" x14ac:dyDescent="0.3">
      <c r="A610">
        <v>6</v>
      </c>
      <c r="B610" s="1">
        <v>42912.291666666664</v>
      </c>
      <c r="C610" t="s">
        <v>1</v>
      </c>
      <c r="D610">
        <v>608</v>
      </c>
      <c r="E610" s="2">
        <v>27.09140334567897</v>
      </c>
      <c r="F610" s="2">
        <v>31.609901326704527</v>
      </c>
      <c r="G610" s="2">
        <v>19.748645</v>
      </c>
      <c r="H610" s="2">
        <v>16.925662047974644</v>
      </c>
    </row>
    <row r="611" spans="1:8" x14ac:dyDescent="0.3">
      <c r="A611">
        <v>6</v>
      </c>
      <c r="B611" s="1">
        <v>42912.333333333336</v>
      </c>
      <c r="C611" t="s">
        <v>1</v>
      </c>
      <c r="D611">
        <v>609</v>
      </c>
      <c r="E611" s="2">
        <v>27.09140334567897</v>
      </c>
      <c r="F611" s="2">
        <v>31.609901326704527</v>
      </c>
      <c r="G611" s="2">
        <v>19.634823999999998</v>
      </c>
      <c r="H611" s="2">
        <v>16.828111265125365</v>
      </c>
    </row>
    <row r="612" spans="1:8" x14ac:dyDescent="0.3">
      <c r="A612">
        <v>6</v>
      </c>
      <c r="B612" s="1">
        <v>42912.375</v>
      </c>
      <c r="C612" t="s">
        <v>1</v>
      </c>
      <c r="D612">
        <v>610</v>
      </c>
      <c r="E612" s="2">
        <v>27.09140334567897</v>
      </c>
      <c r="F612" s="2">
        <v>31.609901326704527</v>
      </c>
      <c r="G612" s="2">
        <v>21.331617000000001</v>
      </c>
      <c r="H612" s="2">
        <v>18.282355082023646</v>
      </c>
    </row>
    <row r="613" spans="1:8" x14ac:dyDescent="0.3">
      <c r="A613">
        <v>6</v>
      </c>
      <c r="B613" s="1">
        <v>42912.416666666664</v>
      </c>
      <c r="C613" t="s">
        <v>1</v>
      </c>
      <c r="D613">
        <v>611</v>
      </c>
      <c r="E613" s="2">
        <v>27.09140334567897</v>
      </c>
      <c r="F613" s="2">
        <v>31.609901326704527</v>
      </c>
      <c r="G613" s="2">
        <v>21.093271000000001</v>
      </c>
      <c r="H613" s="2">
        <v>18.078079606592972</v>
      </c>
    </row>
    <row r="614" spans="1:8" x14ac:dyDescent="0.3">
      <c r="A614">
        <v>6</v>
      </c>
      <c r="B614" s="1">
        <v>42912.458333333336</v>
      </c>
      <c r="C614" t="s">
        <v>1</v>
      </c>
      <c r="D614">
        <v>612</v>
      </c>
      <c r="E614" s="2">
        <v>27.09140334567897</v>
      </c>
      <c r="F614" s="2">
        <v>31.609901326704527</v>
      </c>
      <c r="G614" s="2">
        <v>22.171817999999998</v>
      </c>
      <c r="H614" s="2">
        <v>19.002453001570544</v>
      </c>
    </row>
    <row r="615" spans="1:8" x14ac:dyDescent="0.3">
      <c r="A615">
        <v>6</v>
      </c>
      <c r="B615" s="1">
        <v>42912.5</v>
      </c>
      <c r="C615" t="s">
        <v>1</v>
      </c>
      <c r="D615">
        <v>613</v>
      </c>
      <c r="E615" s="2">
        <v>27.09140334567897</v>
      </c>
      <c r="F615" s="2">
        <v>31.609901326704527</v>
      </c>
      <c r="G615" s="2">
        <v>23.048916999999999</v>
      </c>
      <c r="H615" s="2">
        <v>19.75417451241934</v>
      </c>
    </row>
    <row r="616" spans="1:8" x14ac:dyDescent="0.3">
      <c r="A616">
        <v>6</v>
      </c>
      <c r="B616" s="1">
        <v>42912.541666666664</v>
      </c>
      <c r="C616" t="s">
        <v>1</v>
      </c>
      <c r="D616">
        <v>614</v>
      </c>
      <c r="E616" s="2">
        <v>27.09140334567897</v>
      </c>
      <c r="F616" s="2">
        <v>31.609901326704527</v>
      </c>
      <c r="G616" s="2">
        <v>23.903707000000001</v>
      </c>
      <c r="H616" s="2">
        <v>20.486775997837114</v>
      </c>
    </row>
    <row r="617" spans="1:8" x14ac:dyDescent="0.3">
      <c r="A617">
        <v>6</v>
      </c>
      <c r="B617" s="1">
        <v>42912.583333333336</v>
      </c>
      <c r="C617" t="s">
        <v>1</v>
      </c>
      <c r="D617">
        <v>615</v>
      </c>
      <c r="E617" s="2">
        <v>27.09140334567897</v>
      </c>
      <c r="F617" s="2">
        <v>31.609901326704527</v>
      </c>
      <c r="G617" s="2">
        <v>25.542377999999999</v>
      </c>
      <c r="H617" s="2">
        <v>21.89120610196915</v>
      </c>
    </row>
    <row r="618" spans="1:8" x14ac:dyDescent="0.3">
      <c r="A618">
        <v>6</v>
      </c>
      <c r="B618" s="1">
        <v>42912.625</v>
      </c>
      <c r="C618" t="s">
        <v>1</v>
      </c>
      <c r="D618">
        <v>616</v>
      </c>
      <c r="E618" s="2">
        <v>27.09140334567897</v>
      </c>
      <c r="F618" s="2">
        <v>31.609901326704527</v>
      </c>
      <c r="G618" s="2">
        <v>25.953175999999999</v>
      </c>
      <c r="H618" s="2">
        <v>22.243282313678051</v>
      </c>
    </row>
    <row r="619" spans="1:8" x14ac:dyDescent="0.3">
      <c r="A619">
        <v>6</v>
      </c>
      <c r="B619" s="1">
        <v>42912.666666666664</v>
      </c>
      <c r="C619" t="s">
        <v>1</v>
      </c>
      <c r="D619">
        <v>617</v>
      </c>
      <c r="E619" s="2">
        <v>27.09140334567897</v>
      </c>
      <c r="F619" s="2">
        <v>31.609901326704527</v>
      </c>
      <c r="G619" s="2">
        <v>31.266883</v>
      </c>
      <c r="H619" s="2">
        <v>26.797417997617742</v>
      </c>
    </row>
    <row r="620" spans="1:8" x14ac:dyDescent="0.3">
      <c r="A620">
        <v>6</v>
      </c>
      <c r="B620" s="1">
        <v>42912.708333333336</v>
      </c>
      <c r="C620" t="s">
        <v>1</v>
      </c>
      <c r="D620">
        <v>618</v>
      </c>
      <c r="E620" s="2">
        <v>27.09140334567897</v>
      </c>
      <c r="F620" s="2">
        <v>31.609901326704527</v>
      </c>
      <c r="G620" s="2">
        <v>26.76821</v>
      </c>
      <c r="H620" s="2">
        <v>22.941810746469713</v>
      </c>
    </row>
    <row r="621" spans="1:8" x14ac:dyDescent="0.3">
      <c r="A621">
        <v>6</v>
      </c>
      <c r="B621" s="1">
        <v>42912.75</v>
      </c>
      <c r="C621" t="s">
        <v>1</v>
      </c>
      <c r="D621">
        <v>619</v>
      </c>
      <c r="E621" s="2">
        <v>27.09140334567897</v>
      </c>
      <c r="F621" s="2">
        <v>31.609901326704527</v>
      </c>
      <c r="G621" s="2">
        <v>25.739333999999999</v>
      </c>
      <c r="H621" s="2">
        <v>22.060008097970442</v>
      </c>
    </row>
    <row r="622" spans="1:8" x14ac:dyDescent="0.3">
      <c r="A622">
        <v>6</v>
      </c>
      <c r="B622" s="1">
        <v>42912.791666666664</v>
      </c>
      <c r="C622" t="s">
        <v>1</v>
      </c>
      <c r="D622">
        <v>620</v>
      </c>
      <c r="E622" s="2">
        <v>27.09140334567897</v>
      </c>
      <c r="F622" s="2">
        <v>31.609901326704527</v>
      </c>
      <c r="G622" s="2">
        <v>24.106750000000002</v>
      </c>
      <c r="H622" s="2">
        <v>20.660794883649629</v>
      </c>
    </row>
    <row r="623" spans="1:8" x14ac:dyDescent="0.3">
      <c r="A623">
        <v>6</v>
      </c>
      <c r="B623" s="1">
        <v>42912.833333333336</v>
      </c>
      <c r="C623" t="s">
        <v>1</v>
      </c>
      <c r="D623">
        <v>621</v>
      </c>
      <c r="E623" s="2">
        <v>27.09140334567897</v>
      </c>
      <c r="F623" s="2">
        <v>31.609901326704527</v>
      </c>
      <c r="G623" s="2">
        <v>22.998932</v>
      </c>
      <c r="H623" s="2">
        <v>19.711334650876029</v>
      </c>
    </row>
    <row r="624" spans="1:8" x14ac:dyDescent="0.3">
      <c r="A624">
        <v>6</v>
      </c>
      <c r="B624" s="1">
        <v>42912.875</v>
      </c>
      <c r="C624" t="s">
        <v>1</v>
      </c>
      <c r="D624">
        <v>622</v>
      </c>
      <c r="E624" s="2">
        <v>27.09140334567897</v>
      </c>
      <c r="F624" s="2">
        <v>31.609901326704527</v>
      </c>
      <c r="G624" s="2">
        <v>22.619821999999999</v>
      </c>
      <c r="H624" s="2">
        <v>19.386416777320264</v>
      </c>
    </row>
    <row r="625" spans="1:8" x14ac:dyDescent="0.3">
      <c r="A625">
        <v>6</v>
      </c>
      <c r="B625" s="1">
        <v>42912.916666666664</v>
      </c>
      <c r="C625" t="s">
        <v>1</v>
      </c>
      <c r="D625">
        <v>623</v>
      </c>
      <c r="E625" s="2">
        <v>27.09140334567897</v>
      </c>
      <c r="F625" s="2">
        <v>31.609901326704527</v>
      </c>
      <c r="G625" s="2">
        <v>20.514320000000001</v>
      </c>
      <c r="H625" s="2">
        <v>17.58188713524433</v>
      </c>
    </row>
    <row r="626" spans="1:8" x14ac:dyDescent="0.3">
      <c r="A626">
        <v>6</v>
      </c>
      <c r="B626" s="1">
        <v>42912.958333333336</v>
      </c>
      <c r="C626" t="s">
        <v>0</v>
      </c>
      <c r="D626">
        <v>624</v>
      </c>
      <c r="E626" s="2">
        <v>19.328415630920823</v>
      </c>
      <c r="F626" s="2">
        <v>22.444568970108691</v>
      </c>
      <c r="G626" s="2">
        <v>19.639771</v>
      </c>
      <c r="H626" s="2">
        <v>16.913029485647868</v>
      </c>
    </row>
    <row r="627" spans="1:8" x14ac:dyDescent="0.3">
      <c r="A627">
        <v>6</v>
      </c>
      <c r="B627" s="1">
        <v>42913</v>
      </c>
      <c r="C627" t="s">
        <v>0</v>
      </c>
      <c r="D627">
        <v>625</v>
      </c>
      <c r="E627" s="2">
        <v>19.328415630920823</v>
      </c>
      <c r="F627" s="2">
        <v>22.444568970108691</v>
      </c>
      <c r="G627" s="2">
        <v>17.057687000000001</v>
      </c>
      <c r="H627" s="2">
        <v>14.689436205134589</v>
      </c>
    </row>
    <row r="628" spans="1:8" x14ac:dyDescent="0.3">
      <c r="A628">
        <v>6</v>
      </c>
      <c r="B628" s="1">
        <v>42913.041666666664</v>
      </c>
      <c r="C628" t="s">
        <v>0</v>
      </c>
      <c r="D628">
        <v>626</v>
      </c>
      <c r="E628" s="2">
        <v>19.328415630920823</v>
      </c>
      <c r="F628" s="2">
        <v>22.444568970108691</v>
      </c>
      <c r="G628" s="2">
        <v>17.907184999999998</v>
      </c>
      <c r="H628" s="2">
        <v>15.420991818588474</v>
      </c>
    </row>
    <row r="629" spans="1:8" x14ac:dyDescent="0.3">
      <c r="A629">
        <v>6</v>
      </c>
      <c r="B629" s="1">
        <v>42913.083333333336</v>
      </c>
      <c r="C629" t="s">
        <v>0</v>
      </c>
      <c r="D629">
        <v>627</v>
      </c>
      <c r="E629" s="2">
        <v>19.328415630920823</v>
      </c>
      <c r="F629" s="2">
        <v>22.444568970108691</v>
      </c>
      <c r="G629" s="2">
        <v>17.806792000000002</v>
      </c>
      <c r="H629" s="2">
        <v>15.334537156303838</v>
      </c>
    </row>
    <row r="630" spans="1:8" x14ac:dyDescent="0.3">
      <c r="A630">
        <v>6</v>
      </c>
      <c r="B630" s="1">
        <v>42913.125</v>
      </c>
      <c r="C630" t="s">
        <v>0</v>
      </c>
      <c r="D630">
        <v>628</v>
      </c>
      <c r="E630" s="2">
        <v>19.328415630920823</v>
      </c>
      <c r="F630" s="2">
        <v>22.444568970108691</v>
      </c>
      <c r="G630" s="2">
        <v>17.480882000000001</v>
      </c>
      <c r="H630" s="2">
        <v>15.053875765716977</v>
      </c>
    </row>
    <row r="631" spans="1:8" x14ac:dyDescent="0.3">
      <c r="A631">
        <v>6</v>
      </c>
      <c r="B631" s="1">
        <v>42913.166666666664</v>
      </c>
      <c r="C631" t="s">
        <v>0</v>
      </c>
      <c r="D631">
        <v>629</v>
      </c>
      <c r="E631" s="2">
        <v>19.328415630920823</v>
      </c>
      <c r="F631" s="2">
        <v>22.444568970108691</v>
      </c>
      <c r="G631" s="2">
        <v>18.601759999999999</v>
      </c>
      <c r="H631" s="2">
        <v>16.019133591982566</v>
      </c>
    </row>
    <row r="632" spans="1:8" x14ac:dyDescent="0.3">
      <c r="A632">
        <v>6</v>
      </c>
      <c r="B632" s="1">
        <v>42913.208333333336</v>
      </c>
      <c r="C632" t="s">
        <v>0</v>
      </c>
      <c r="D632">
        <v>630</v>
      </c>
      <c r="E632" s="2">
        <v>19.328415630920823</v>
      </c>
      <c r="F632" s="2">
        <v>22.444568970108691</v>
      </c>
      <c r="G632" s="2">
        <v>19.313818999999999</v>
      </c>
      <c r="H632" s="2">
        <v>16.632331926246287</v>
      </c>
    </row>
    <row r="633" spans="1:8" x14ac:dyDescent="0.3">
      <c r="A633">
        <v>6</v>
      </c>
      <c r="B633" s="1">
        <v>42913.25</v>
      </c>
      <c r="C633" t="s">
        <v>0</v>
      </c>
      <c r="D633">
        <v>631</v>
      </c>
      <c r="E633" s="2">
        <v>19.328415630920823</v>
      </c>
      <c r="F633" s="2">
        <v>22.444568970108691</v>
      </c>
      <c r="G633" s="2">
        <v>18.723123000000001</v>
      </c>
      <c r="H633" s="2">
        <v>16.123646826758407</v>
      </c>
    </row>
    <row r="634" spans="1:8" x14ac:dyDescent="0.3">
      <c r="A634">
        <v>6</v>
      </c>
      <c r="B634" s="1">
        <v>42913.291666666664</v>
      </c>
      <c r="C634" t="s">
        <v>1</v>
      </c>
      <c r="D634">
        <v>632</v>
      </c>
      <c r="E634" s="2">
        <v>27.09140334567897</v>
      </c>
      <c r="F634" s="2">
        <v>31.609901326704527</v>
      </c>
      <c r="G634" s="2">
        <v>19.700800000000001</v>
      </c>
      <c r="H634" s="2">
        <v>16.88465628273428</v>
      </c>
    </row>
    <row r="635" spans="1:8" x14ac:dyDescent="0.3">
      <c r="A635">
        <v>6</v>
      </c>
      <c r="B635" s="1">
        <v>42913.333333333336</v>
      </c>
      <c r="C635" t="s">
        <v>1</v>
      </c>
      <c r="D635">
        <v>633</v>
      </c>
      <c r="E635" s="2">
        <v>27.09140334567897</v>
      </c>
      <c r="F635" s="2">
        <v>31.609901326704527</v>
      </c>
      <c r="G635" s="2">
        <v>20.648616000000001</v>
      </c>
      <c r="H635" s="2">
        <v>17.696986105851924</v>
      </c>
    </row>
    <row r="636" spans="1:8" x14ac:dyDescent="0.3">
      <c r="A636">
        <v>6</v>
      </c>
      <c r="B636" s="1">
        <v>42913.375</v>
      </c>
      <c r="C636" t="s">
        <v>1</v>
      </c>
      <c r="D636">
        <v>634</v>
      </c>
      <c r="E636" s="2">
        <v>27.09140334567897</v>
      </c>
      <c r="F636" s="2">
        <v>31.609901326704527</v>
      </c>
      <c r="G636" s="2">
        <v>22.025480999999999</v>
      </c>
      <c r="H636" s="2">
        <v>18.877034239568673</v>
      </c>
    </row>
    <row r="637" spans="1:8" x14ac:dyDescent="0.3">
      <c r="A637">
        <v>6</v>
      </c>
      <c r="B637" s="1">
        <v>42913.416666666664</v>
      </c>
      <c r="C637" t="s">
        <v>1</v>
      </c>
      <c r="D637">
        <v>635</v>
      </c>
      <c r="E637" s="2">
        <v>27.09140334567897</v>
      </c>
      <c r="F637" s="2">
        <v>31.609901326704527</v>
      </c>
      <c r="G637" s="2">
        <v>23.070405999999998</v>
      </c>
      <c r="H637" s="2">
        <v>19.772591753285685</v>
      </c>
    </row>
    <row r="638" spans="1:8" x14ac:dyDescent="0.3">
      <c r="A638">
        <v>6</v>
      </c>
      <c r="B638" s="1">
        <v>42913.458333333336</v>
      </c>
      <c r="C638" t="s">
        <v>1</v>
      </c>
      <c r="D638">
        <v>636</v>
      </c>
      <c r="E638" s="2">
        <v>27.09140334567897</v>
      </c>
      <c r="F638" s="2">
        <v>31.609901326704527</v>
      </c>
      <c r="G638" s="2">
        <v>25.102868000000001</v>
      </c>
      <c r="H638" s="2">
        <v>21.514522145844296</v>
      </c>
    </row>
    <row r="639" spans="1:8" x14ac:dyDescent="0.3">
      <c r="A639">
        <v>6</v>
      </c>
      <c r="B639" s="1">
        <v>42913.5</v>
      </c>
      <c r="C639" t="s">
        <v>1</v>
      </c>
      <c r="D639">
        <v>637</v>
      </c>
      <c r="E639" s="2">
        <v>27.09140334567897</v>
      </c>
      <c r="F639" s="2">
        <v>31.609901326704527</v>
      </c>
      <c r="G639" s="2">
        <v>23.725155000000001</v>
      </c>
      <c r="H639" s="2">
        <v>20.333747230041144</v>
      </c>
    </row>
    <row r="640" spans="1:8" x14ac:dyDescent="0.3">
      <c r="A640">
        <v>6</v>
      </c>
      <c r="B640" s="1">
        <v>42913.541666666664</v>
      </c>
      <c r="C640" t="s">
        <v>1</v>
      </c>
      <c r="D640">
        <v>638</v>
      </c>
      <c r="E640" s="2">
        <v>27.09140334567897</v>
      </c>
      <c r="F640" s="2">
        <v>31.609901326704527</v>
      </c>
      <c r="G640" s="2">
        <v>25.248538</v>
      </c>
      <c r="H640" s="2">
        <v>21.639369252596605</v>
      </c>
    </row>
    <row r="641" spans="1:8" x14ac:dyDescent="0.3">
      <c r="A641">
        <v>6</v>
      </c>
      <c r="B641" s="1">
        <v>42913.583333333336</v>
      </c>
      <c r="C641" t="s">
        <v>1</v>
      </c>
      <c r="D641">
        <v>639</v>
      </c>
      <c r="E641" s="2">
        <v>27.09140334567897</v>
      </c>
      <c r="F641" s="2">
        <v>31.609901326704527</v>
      </c>
      <c r="G641" s="2">
        <v>31.565227</v>
      </c>
      <c r="H641" s="2">
        <v>27.053115019769944</v>
      </c>
    </row>
    <row r="642" spans="1:8" x14ac:dyDescent="0.3">
      <c r="A642">
        <v>6</v>
      </c>
      <c r="B642" s="1">
        <v>42913.625</v>
      </c>
      <c r="C642" t="s">
        <v>1</v>
      </c>
      <c r="D642">
        <v>640</v>
      </c>
      <c r="E642" s="2">
        <v>27.09140334567897</v>
      </c>
      <c r="F642" s="2">
        <v>31.609901326704527</v>
      </c>
      <c r="G642" s="2">
        <v>24.479579999999999</v>
      </c>
      <c r="H642" s="2">
        <v>20.980330455905161</v>
      </c>
    </row>
    <row r="643" spans="1:8" x14ac:dyDescent="0.3">
      <c r="A643">
        <v>6</v>
      </c>
      <c r="B643" s="1">
        <v>42913.666666666664</v>
      </c>
      <c r="C643" t="s">
        <v>1</v>
      </c>
      <c r="D643">
        <v>641</v>
      </c>
      <c r="E643" s="2">
        <v>27.09140334567897</v>
      </c>
      <c r="F643" s="2">
        <v>31.609901326704527</v>
      </c>
      <c r="G643" s="2">
        <v>27.265995</v>
      </c>
      <c r="H643" s="2">
        <v>23.368439544675923</v>
      </c>
    </row>
    <row r="644" spans="1:8" x14ac:dyDescent="0.3">
      <c r="A644">
        <v>6</v>
      </c>
      <c r="B644" s="1">
        <v>42913.708333333336</v>
      </c>
      <c r="C644" t="s">
        <v>1</v>
      </c>
      <c r="D644">
        <v>642</v>
      </c>
      <c r="E644" s="2">
        <v>27.09140334567897</v>
      </c>
      <c r="F644" s="2">
        <v>31.609901326704527</v>
      </c>
      <c r="G644" s="2">
        <v>27.168844</v>
      </c>
      <c r="H644" s="2">
        <v>23.285175857793973</v>
      </c>
    </row>
    <row r="645" spans="1:8" x14ac:dyDescent="0.3">
      <c r="A645">
        <v>6</v>
      </c>
      <c r="B645" s="1">
        <v>42913.75</v>
      </c>
      <c r="C645" t="s">
        <v>1</v>
      </c>
      <c r="D645">
        <v>643</v>
      </c>
      <c r="E645" s="2">
        <v>27.09140334567897</v>
      </c>
      <c r="F645" s="2">
        <v>31.609901326704527</v>
      </c>
      <c r="G645" s="2">
        <v>25.094118999999999</v>
      </c>
      <c r="H645" s="2">
        <v>21.507023777360899</v>
      </c>
    </row>
    <row r="646" spans="1:8" x14ac:dyDescent="0.3">
      <c r="A646">
        <v>6</v>
      </c>
      <c r="B646" s="1">
        <v>42913.791666666664</v>
      </c>
      <c r="C646" t="s">
        <v>1</v>
      </c>
      <c r="D646">
        <v>644</v>
      </c>
      <c r="E646" s="2">
        <v>27.09140334567897</v>
      </c>
      <c r="F646" s="2">
        <v>31.609901326704527</v>
      </c>
      <c r="G646" s="2">
        <v>22.995234</v>
      </c>
      <c r="H646" s="2">
        <v>19.708165263900195</v>
      </c>
    </row>
    <row r="647" spans="1:8" x14ac:dyDescent="0.3">
      <c r="A647">
        <v>6</v>
      </c>
      <c r="B647" s="1">
        <v>42913.833333333336</v>
      </c>
      <c r="C647" t="s">
        <v>1</v>
      </c>
      <c r="D647">
        <v>645</v>
      </c>
      <c r="E647" s="2">
        <v>27.09140334567897</v>
      </c>
      <c r="F647" s="2">
        <v>31.609901326704527</v>
      </c>
      <c r="G647" s="2">
        <v>22.057497999999999</v>
      </c>
      <c r="H647" s="2">
        <v>18.904474548602025</v>
      </c>
    </row>
    <row r="648" spans="1:8" x14ac:dyDescent="0.3">
      <c r="A648">
        <v>6</v>
      </c>
      <c r="B648" s="1">
        <v>42913.875</v>
      </c>
      <c r="C648" t="s">
        <v>1</v>
      </c>
      <c r="D648">
        <v>646</v>
      </c>
      <c r="E648" s="2">
        <v>27.09140334567897</v>
      </c>
      <c r="F648" s="2">
        <v>31.609901326704527</v>
      </c>
      <c r="G648" s="2">
        <v>22.154807999999999</v>
      </c>
      <c r="H648" s="2">
        <v>18.987874507125177</v>
      </c>
    </row>
    <row r="649" spans="1:8" x14ac:dyDescent="0.3">
      <c r="A649">
        <v>6</v>
      </c>
      <c r="B649" s="1">
        <v>42913.916666666664</v>
      </c>
      <c r="C649" t="s">
        <v>1</v>
      </c>
      <c r="D649">
        <v>647</v>
      </c>
      <c r="E649" s="2">
        <v>27.09140334567897</v>
      </c>
      <c r="F649" s="2">
        <v>31.609901326704527</v>
      </c>
      <c r="G649" s="2">
        <v>18.793911999999999</v>
      </c>
      <c r="H649" s="2">
        <v>16.107403979937622</v>
      </c>
    </row>
    <row r="650" spans="1:8" x14ac:dyDescent="0.3">
      <c r="A650">
        <v>6</v>
      </c>
      <c r="B650" s="1">
        <v>42913.958333333336</v>
      </c>
      <c r="C650" t="s">
        <v>0</v>
      </c>
      <c r="D650">
        <v>648</v>
      </c>
      <c r="E650" s="2">
        <v>19.328415630920823</v>
      </c>
      <c r="F650" s="2">
        <v>22.444568970108691</v>
      </c>
      <c r="G650" s="2">
        <v>15.52863</v>
      </c>
      <c r="H650" s="2">
        <v>13.37267003071044</v>
      </c>
    </row>
    <row r="651" spans="1:8" x14ac:dyDescent="0.3">
      <c r="A651">
        <v>6</v>
      </c>
      <c r="B651" s="1">
        <v>42914</v>
      </c>
      <c r="C651" t="s">
        <v>0</v>
      </c>
      <c r="D651">
        <v>649</v>
      </c>
      <c r="E651" s="2">
        <v>19.328415630920823</v>
      </c>
      <c r="F651" s="2">
        <v>22.444568970108691</v>
      </c>
      <c r="G651" s="2">
        <v>12.548245</v>
      </c>
      <c r="H651" s="2">
        <v>10.806074962795311</v>
      </c>
    </row>
    <row r="652" spans="1:8" x14ac:dyDescent="0.3">
      <c r="A652">
        <v>6</v>
      </c>
      <c r="B652" s="1">
        <v>42914.041666666664</v>
      </c>
      <c r="C652" t="s">
        <v>0</v>
      </c>
      <c r="D652">
        <v>650</v>
      </c>
      <c r="E652" s="2">
        <v>19.328415630920823</v>
      </c>
      <c r="F652" s="2">
        <v>22.444568970108691</v>
      </c>
      <c r="G652" s="2">
        <v>7.502561</v>
      </c>
      <c r="H652" s="2">
        <v>6.4609223504119146</v>
      </c>
    </row>
    <row r="653" spans="1:8" x14ac:dyDescent="0.3">
      <c r="A653">
        <v>6</v>
      </c>
      <c r="B653" s="1">
        <v>42914.083333333336</v>
      </c>
      <c r="C653" t="s">
        <v>0</v>
      </c>
      <c r="D653">
        <v>651</v>
      </c>
      <c r="E653" s="2">
        <v>19.328415630920823</v>
      </c>
      <c r="F653" s="2">
        <v>22.444568970108691</v>
      </c>
      <c r="G653" s="2">
        <v>6.9478260000000001</v>
      </c>
      <c r="H653" s="2">
        <v>5.983205506782685</v>
      </c>
    </row>
    <row r="654" spans="1:8" x14ac:dyDescent="0.3">
      <c r="A654">
        <v>6</v>
      </c>
      <c r="B654" s="1">
        <v>42914.125</v>
      </c>
      <c r="C654" t="s">
        <v>0</v>
      </c>
      <c r="D654">
        <v>652</v>
      </c>
      <c r="E654" s="2">
        <v>19.328415630920823</v>
      </c>
      <c r="F654" s="2">
        <v>22.444568970108691</v>
      </c>
      <c r="G654" s="2">
        <v>1.4001870000000001</v>
      </c>
      <c r="H654" s="2">
        <v>1.2057881945986455</v>
      </c>
    </row>
    <row r="655" spans="1:8" x14ac:dyDescent="0.3">
      <c r="A655">
        <v>6</v>
      </c>
      <c r="B655" s="1">
        <v>42914.166666666664</v>
      </c>
      <c r="C655" t="s">
        <v>0</v>
      </c>
      <c r="D655">
        <v>653</v>
      </c>
      <c r="E655" s="2">
        <v>19.328415630920823</v>
      </c>
      <c r="F655" s="2">
        <v>22.444568970108691</v>
      </c>
      <c r="G655" s="2">
        <v>0.75827299999999997</v>
      </c>
      <c r="H655" s="2">
        <v>0.65299608672477216</v>
      </c>
    </row>
    <row r="656" spans="1:8" x14ac:dyDescent="0.3">
      <c r="A656">
        <v>6</v>
      </c>
      <c r="B656" s="1">
        <v>42914.208333333336</v>
      </c>
      <c r="C656" t="s">
        <v>0</v>
      </c>
      <c r="D656">
        <v>654</v>
      </c>
      <c r="E656" s="2">
        <v>19.328415630920823</v>
      </c>
      <c r="F656" s="2">
        <v>22.444568970108691</v>
      </c>
      <c r="G656" s="2">
        <v>4.9506839999999999</v>
      </c>
      <c r="H656" s="2">
        <v>4.263342198140962</v>
      </c>
    </row>
    <row r="657" spans="1:8" x14ac:dyDescent="0.3">
      <c r="A657">
        <v>6</v>
      </c>
      <c r="B657" s="1">
        <v>42914.25</v>
      </c>
      <c r="C657" t="s">
        <v>0</v>
      </c>
      <c r="D657">
        <v>655</v>
      </c>
      <c r="E657" s="2">
        <v>19.328415630920823</v>
      </c>
      <c r="F657" s="2">
        <v>22.444568970108691</v>
      </c>
      <c r="G657" s="2">
        <v>11.461055999999999</v>
      </c>
      <c r="H657" s="2">
        <v>9.869828831744595</v>
      </c>
    </row>
    <row r="658" spans="1:8" x14ac:dyDescent="0.3">
      <c r="A658">
        <v>6</v>
      </c>
      <c r="B658" s="1">
        <v>42914.291666666664</v>
      </c>
      <c r="C658" t="s">
        <v>1</v>
      </c>
      <c r="D658">
        <v>656</v>
      </c>
      <c r="E658" s="2">
        <v>27.09140334567897</v>
      </c>
      <c r="F658" s="2">
        <v>31.609901326704527</v>
      </c>
      <c r="G658" s="2">
        <v>14.715147</v>
      </c>
      <c r="H658" s="2">
        <v>12.611680705601218</v>
      </c>
    </row>
    <row r="659" spans="1:8" x14ac:dyDescent="0.3">
      <c r="A659">
        <v>6</v>
      </c>
      <c r="B659" s="1">
        <v>42914.333333333336</v>
      </c>
      <c r="C659" t="s">
        <v>1</v>
      </c>
      <c r="D659">
        <v>657</v>
      </c>
      <c r="E659" s="2">
        <v>27.09140334567897</v>
      </c>
      <c r="F659" s="2">
        <v>31.609901326704527</v>
      </c>
      <c r="G659" s="2">
        <v>18.042185</v>
      </c>
      <c r="H659" s="2">
        <v>15.463133086702275</v>
      </c>
    </row>
    <row r="660" spans="1:8" x14ac:dyDescent="0.3">
      <c r="A660">
        <v>6</v>
      </c>
      <c r="B660" s="1">
        <v>42914.375</v>
      </c>
      <c r="C660" t="s">
        <v>1</v>
      </c>
      <c r="D660">
        <v>658</v>
      </c>
      <c r="E660" s="2">
        <v>27.09140334567897</v>
      </c>
      <c r="F660" s="2">
        <v>31.609901326704527</v>
      </c>
      <c r="G660" s="2">
        <v>18.303934000000002</v>
      </c>
      <c r="H660" s="2">
        <v>15.687466205019776</v>
      </c>
    </row>
    <row r="661" spans="1:8" x14ac:dyDescent="0.3">
      <c r="A661">
        <v>6</v>
      </c>
      <c r="B661" s="1">
        <v>42914.416666666664</v>
      </c>
      <c r="C661" t="s">
        <v>1</v>
      </c>
      <c r="D661">
        <v>659</v>
      </c>
      <c r="E661" s="2">
        <v>27.09140334567897</v>
      </c>
      <c r="F661" s="2">
        <v>31.609901326704527</v>
      </c>
      <c r="G661" s="2">
        <v>20.082332999999998</v>
      </c>
      <c r="H661" s="2">
        <v>17.211650798973235</v>
      </c>
    </row>
    <row r="662" spans="1:8" x14ac:dyDescent="0.3">
      <c r="A662">
        <v>6</v>
      </c>
      <c r="B662" s="1">
        <v>42914.458333333336</v>
      </c>
      <c r="C662" t="s">
        <v>1</v>
      </c>
      <c r="D662">
        <v>660</v>
      </c>
      <c r="E662" s="2">
        <v>27.09140334567897</v>
      </c>
      <c r="F662" s="2">
        <v>31.609901326704527</v>
      </c>
      <c r="G662" s="2">
        <v>21.107839999999999</v>
      </c>
      <c r="H662" s="2">
        <v>18.090566031376895</v>
      </c>
    </row>
    <row r="663" spans="1:8" x14ac:dyDescent="0.3">
      <c r="A663">
        <v>6</v>
      </c>
      <c r="B663" s="1">
        <v>42914.5</v>
      </c>
      <c r="C663" t="s">
        <v>1</v>
      </c>
      <c r="D663">
        <v>661</v>
      </c>
      <c r="E663" s="2">
        <v>27.09140334567897</v>
      </c>
      <c r="F663" s="2">
        <v>31.609901326704527</v>
      </c>
      <c r="G663" s="2">
        <v>22.392140000000001</v>
      </c>
      <c r="H663" s="2">
        <v>19.191280929447821</v>
      </c>
    </row>
    <row r="664" spans="1:8" x14ac:dyDescent="0.3">
      <c r="A664">
        <v>6</v>
      </c>
      <c r="B664" s="1">
        <v>42914.541666666664</v>
      </c>
      <c r="C664" t="s">
        <v>1</v>
      </c>
      <c r="D664">
        <v>662</v>
      </c>
      <c r="E664" s="2">
        <v>27.09140334567897</v>
      </c>
      <c r="F664" s="2">
        <v>31.609901326704527</v>
      </c>
      <c r="G664" s="2">
        <v>22.892361000000001</v>
      </c>
      <c r="H664" s="2">
        <v>19.619997512043735</v>
      </c>
    </row>
    <row r="665" spans="1:8" x14ac:dyDescent="0.3">
      <c r="A665">
        <v>6</v>
      </c>
      <c r="B665" s="1">
        <v>42914.583333333336</v>
      </c>
      <c r="C665" t="s">
        <v>1</v>
      </c>
      <c r="D665">
        <v>663</v>
      </c>
      <c r="E665" s="2">
        <v>27.09140334567897</v>
      </c>
      <c r="F665" s="2">
        <v>31.609901326704527</v>
      </c>
      <c r="G665" s="2">
        <v>23.991935999999999</v>
      </c>
      <c r="H665" s="2">
        <v>20.562393045833605</v>
      </c>
    </row>
    <row r="666" spans="1:8" x14ac:dyDescent="0.3">
      <c r="A666">
        <v>6</v>
      </c>
      <c r="B666" s="1">
        <v>42914.625</v>
      </c>
      <c r="C666" t="s">
        <v>1</v>
      </c>
      <c r="D666">
        <v>664</v>
      </c>
      <c r="E666" s="2">
        <v>27.09140334567897</v>
      </c>
      <c r="F666" s="2">
        <v>31.609901326704527</v>
      </c>
      <c r="G666" s="2">
        <v>24.30273</v>
      </c>
      <c r="H666" s="2">
        <v>20.828760394608082</v>
      </c>
    </row>
    <row r="667" spans="1:8" x14ac:dyDescent="0.3">
      <c r="A667">
        <v>6</v>
      </c>
      <c r="B667" s="1">
        <v>42914.666666666664</v>
      </c>
      <c r="C667" t="s">
        <v>1</v>
      </c>
      <c r="D667">
        <v>665</v>
      </c>
      <c r="E667" s="2">
        <v>27.09140334567897</v>
      </c>
      <c r="F667" s="2">
        <v>31.609901326704527</v>
      </c>
      <c r="G667" s="2">
        <v>28.196048999999999</v>
      </c>
      <c r="H667" s="2">
        <v>24.165546368479127</v>
      </c>
    </row>
    <row r="668" spans="1:8" x14ac:dyDescent="0.3">
      <c r="A668">
        <v>6</v>
      </c>
      <c r="B668" s="1">
        <v>42914.708333333336</v>
      </c>
      <c r="C668" t="s">
        <v>1</v>
      </c>
      <c r="D668">
        <v>666</v>
      </c>
      <c r="E668" s="2">
        <v>27.09140334567897</v>
      </c>
      <c r="F668" s="2">
        <v>31.609901326704527</v>
      </c>
      <c r="G668" s="2">
        <v>27.276223000000002</v>
      </c>
      <c r="H668" s="2">
        <v>23.377205496538782</v>
      </c>
    </row>
    <row r="669" spans="1:8" x14ac:dyDescent="0.3">
      <c r="A669">
        <v>6</v>
      </c>
      <c r="B669" s="1">
        <v>42914.75</v>
      </c>
      <c r="C669" t="s">
        <v>1</v>
      </c>
      <c r="D669">
        <v>667</v>
      </c>
      <c r="E669" s="2">
        <v>27.09140334567897</v>
      </c>
      <c r="F669" s="2">
        <v>31.609901326704527</v>
      </c>
      <c r="G669" s="2">
        <v>26.073360999999998</v>
      </c>
      <c r="H669" s="2">
        <v>22.346287390392721</v>
      </c>
    </row>
    <row r="670" spans="1:8" x14ac:dyDescent="0.3">
      <c r="A670">
        <v>6</v>
      </c>
      <c r="B670" s="1">
        <v>42914.791666666664</v>
      </c>
      <c r="C670" t="s">
        <v>1</v>
      </c>
      <c r="D670">
        <v>668</v>
      </c>
      <c r="E670" s="2">
        <v>27.09140334567897</v>
      </c>
      <c r="F670" s="2">
        <v>31.609901326704527</v>
      </c>
      <c r="G670" s="2">
        <v>24.442291000000001</v>
      </c>
      <c r="H670" s="2">
        <v>20.948371756353527</v>
      </c>
    </row>
    <row r="671" spans="1:8" x14ac:dyDescent="0.3">
      <c r="A671">
        <v>6</v>
      </c>
      <c r="B671" s="1">
        <v>42914.833333333336</v>
      </c>
      <c r="C671" t="s">
        <v>1</v>
      </c>
      <c r="D671">
        <v>669</v>
      </c>
      <c r="E671" s="2">
        <v>27.09140334567897</v>
      </c>
      <c r="F671" s="2">
        <v>31.609901326704527</v>
      </c>
      <c r="G671" s="2">
        <v>23.368411999999999</v>
      </c>
      <c r="H671" s="2">
        <v>20.027999091068544</v>
      </c>
    </row>
    <row r="672" spans="1:8" x14ac:dyDescent="0.3">
      <c r="A672">
        <v>6</v>
      </c>
      <c r="B672" s="1">
        <v>42914.875</v>
      </c>
      <c r="C672" t="s">
        <v>1</v>
      </c>
      <c r="D672">
        <v>670</v>
      </c>
      <c r="E672" s="2">
        <v>27.09140334567897</v>
      </c>
      <c r="F672" s="2">
        <v>31.609901326704527</v>
      </c>
      <c r="G672" s="2">
        <v>23.542473999999999</v>
      </c>
      <c r="H672" s="2">
        <v>20.177179684845715</v>
      </c>
    </row>
    <row r="673" spans="1:8" x14ac:dyDescent="0.3">
      <c r="A673">
        <v>6</v>
      </c>
      <c r="B673" s="1">
        <v>42914.916666666664</v>
      </c>
      <c r="C673" t="s">
        <v>1</v>
      </c>
      <c r="D673">
        <v>671</v>
      </c>
      <c r="E673" s="2">
        <v>27.09140334567897</v>
      </c>
      <c r="F673" s="2">
        <v>31.609901326704527</v>
      </c>
      <c r="G673" s="2">
        <v>19.649512000000001</v>
      </c>
      <c r="H673" s="2">
        <v>16.840699679376606</v>
      </c>
    </row>
    <row r="674" spans="1:8" x14ac:dyDescent="0.3">
      <c r="A674">
        <v>6</v>
      </c>
      <c r="B674" s="1">
        <v>42914.958333333336</v>
      </c>
      <c r="C674" t="s">
        <v>0</v>
      </c>
      <c r="D674">
        <v>672</v>
      </c>
      <c r="E674" s="2">
        <v>19.328415630920823</v>
      </c>
      <c r="F674" s="2">
        <v>22.444568970108691</v>
      </c>
      <c r="G674" s="2">
        <v>18.089359000000002</v>
      </c>
      <c r="H674" s="2">
        <v>15.577873191264279</v>
      </c>
    </row>
    <row r="675" spans="1:8" x14ac:dyDescent="0.3">
      <c r="A675">
        <v>6</v>
      </c>
      <c r="B675" s="1">
        <v>42915</v>
      </c>
      <c r="C675" t="s">
        <v>0</v>
      </c>
      <c r="D675">
        <v>673</v>
      </c>
      <c r="E675" s="2">
        <v>19.328415630920823</v>
      </c>
      <c r="F675" s="2">
        <v>22.444568970108691</v>
      </c>
      <c r="G675" s="2">
        <v>16.407643</v>
      </c>
      <c r="H675" s="2">
        <v>14.129642848126073</v>
      </c>
    </row>
    <row r="676" spans="1:8" x14ac:dyDescent="0.3">
      <c r="A676">
        <v>6</v>
      </c>
      <c r="B676" s="1">
        <v>42915.041666666664</v>
      </c>
      <c r="C676" t="s">
        <v>0</v>
      </c>
      <c r="D676">
        <v>674</v>
      </c>
      <c r="E676" s="2">
        <v>19.328415630920823</v>
      </c>
      <c r="F676" s="2">
        <v>22.444568970108691</v>
      </c>
      <c r="G676" s="2">
        <v>16.629739000000001</v>
      </c>
      <c r="H676" s="2">
        <v>14.320903540353312</v>
      </c>
    </row>
    <row r="677" spans="1:8" x14ac:dyDescent="0.3">
      <c r="A677">
        <v>6</v>
      </c>
      <c r="B677" s="1">
        <v>42915.083333333336</v>
      </c>
      <c r="C677" t="s">
        <v>0</v>
      </c>
      <c r="D677">
        <v>675</v>
      </c>
      <c r="E677" s="2">
        <v>19.328415630920823</v>
      </c>
      <c r="F677" s="2">
        <v>22.444568970108691</v>
      </c>
      <c r="G677" s="2">
        <v>16.397846000000001</v>
      </c>
      <c r="H677" s="2">
        <v>14.121206041512041</v>
      </c>
    </row>
    <row r="678" spans="1:8" x14ac:dyDescent="0.3">
      <c r="A678">
        <v>6</v>
      </c>
      <c r="B678" s="1">
        <v>42915.125</v>
      </c>
      <c r="C678" t="s">
        <v>0</v>
      </c>
      <c r="D678">
        <v>676</v>
      </c>
      <c r="E678" s="2">
        <v>19.328415630920823</v>
      </c>
      <c r="F678" s="2">
        <v>22.444568970108691</v>
      </c>
      <c r="G678" s="2">
        <v>15.012456999999999</v>
      </c>
      <c r="H678" s="2">
        <v>12.928161325965599</v>
      </c>
    </row>
    <row r="679" spans="1:8" x14ac:dyDescent="0.3">
      <c r="A679">
        <v>6</v>
      </c>
      <c r="B679" s="1">
        <v>42915.166666666664</v>
      </c>
      <c r="C679" t="s">
        <v>0</v>
      </c>
      <c r="D679">
        <v>677</v>
      </c>
      <c r="E679" s="2">
        <v>19.328415630920823</v>
      </c>
      <c r="F679" s="2">
        <v>22.444568970108691</v>
      </c>
      <c r="G679" s="2">
        <v>13.187856999999999</v>
      </c>
      <c r="H679" s="2">
        <v>11.356884675157751</v>
      </c>
    </row>
    <row r="680" spans="1:8" x14ac:dyDescent="0.3">
      <c r="A680">
        <v>6</v>
      </c>
      <c r="B680" s="1">
        <v>42915.208333333336</v>
      </c>
      <c r="C680" t="s">
        <v>0</v>
      </c>
      <c r="D680">
        <v>678</v>
      </c>
      <c r="E680" s="2">
        <v>19.328415630920823</v>
      </c>
      <c r="F680" s="2">
        <v>22.444568970108691</v>
      </c>
      <c r="G680" s="2">
        <v>17.826315999999998</v>
      </c>
      <c r="H680" s="2">
        <v>15.351350488174038</v>
      </c>
    </row>
    <row r="681" spans="1:8" x14ac:dyDescent="0.3">
      <c r="A681">
        <v>6</v>
      </c>
      <c r="B681" s="1">
        <v>42915.25</v>
      </c>
      <c r="C681" t="s">
        <v>0</v>
      </c>
      <c r="D681">
        <v>679</v>
      </c>
      <c r="E681" s="2">
        <v>19.328415630920823</v>
      </c>
      <c r="F681" s="2">
        <v>22.444568970108691</v>
      </c>
      <c r="G681" s="2">
        <v>19.737777000000001</v>
      </c>
      <c r="H681" s="2">
        <v>16.997428553629383</v>
      </c>
    </row>
    <row r="682" spans="1:8" x14ac:dyDescent="0.3">
      <c r="A682">
        <v>6</v>
      </c>
      <c r="B682" s="1">
        <v>42915.291666666664</v>
      </c>
      <c r="C682" t="s">
        <v>1</v>
      </c>
      <c r="D682">
        <v>680</v>
      </c>
      <c r="E682" s="2">
        <v>27.09140334567897</v>
      </c>
      <c r="F682" s="2">
        <v>31.609901326704527</v>
      </c>
      <c r="G682" s="2">
        <v>18.194171999999998</v>
      </c>
      <c r="H682" s="2">
        <v>15.593394205765659</v>
      </c>
    </row>
    <row r="683" spans="1:8" x14ac:dyDescent="0.3">
      <c r="A683">
        <v>6</v>
      </c>
      <c r="B683" s="1">
        <v>42915.333333333336</v>
      </c>
      <c r="C683" t="s">
        <v>1</v>
      </c>
      <c r="D683">
        <v>681</v>
      </c>
      <c r="E683" s="2">
        <v>27.09140334567897</v>
      </c>
      <c r="F683" s="2">
        <v>31.609901326704527</v>
      </c>
      <c r="G683" s="2">
        <v>20.447655000000001</v>
      </c>
      <c r="H683" s="2">
        <v>17.524751607190218</v>
      </c>
    </row>
    <row r="684" spans="1:8" x14ac:dyDescent="0.3">
      <c r="A684">
        <v>6</v>
      </c>
      <c r="B684" s="1">
        <v>42915.375</v>
      </c>
      <c r="C684" t="s">
        <v>1</v>
      </c>
      <c r="D684">
        <v>682</v>
      </c>
      <c r="E684" s="2">
        <v>27.09140334567897</v>
      </c>
      <c r="F684" s="2">
        <v>31.609901326704527</v>
      </c>
      <c r="G684" s="2">
        <v>21.439249</v>
      </c>
      <c r="H684" s="2">
        <v>18.374601555518286</v>
      </c>
    </row>
    <row r="685" spans="1:8" x14ac:dyDescent="0.3">
      <c r="A685">
        <v>6</v>
      </c>
      <c r="B685" s="1">
        <v>42915.416666666664</v>
      </c>
      <c r="C685" t="s">
        <v>1</v>
      </c>
      <c r="D685">
        <v>683</v>
      </c>
      <c r="E685" s="2">
        <v>27.09140334567897</v>
      </c>
      <c r="F685" s="2">
        <v>31.609901326704527</v>
      </c>
      <c r="G685" s="2">
        <v>25.719597</v>
      </c>
      <c r="H685" s="2">
        <v>22.043092416320341</v>
      </c>
    </row>
    <row r="686" spans="1:8" x14ac:dyDescent="0.3">
      <c r="A686">
        <v>6</v>
      </c>
      <c r="B686" s="1">
        <v>42915.458333333336</v>
      </c>
      <c r="C686" t="s">
        <v>1</v>
      </c>
      <c r="D686">
        <v>684</v>
      </c>
      <c r="E686" s="2">
        <v>27.09140334567897</v>
      </c>
      <c r="F686" s="2">
        <v>31.609901326704527</v>
      </c>
      <c r="G686" s="2">
        <v>25.683945999999999</v>
      </c>
      <c r="H686" s="2">
        <v>22.012537571789366</v>
      </c>
    </row>
    <row r="687" spans="1:8" x14ac:dyDescent="0.3">
      <c r="A687">
        <v>6</v>
      </c>
      <c r="B687" s="1">
        <v>42915.5</v>
      </c>
      <c r="C687" t="s">
        <v>1</v>
      </c>
      <c r="D687">
        <v>685</v>
      </c>
      <c r="E687" s="2">
        <v>27.09140334567897</v>
      </c>
      <c r="F687" s="2">
        <v>31.609901326704527</v>
      </c>
      <c r="G687" s="2">
        <v>29.488292999999999</v>
      </c>
      <c r="H687" s="2">
        <v>25.27306970628397</v>
      </c>
    </row>
    <row r="688" spans="1:8" x14ac:dyDescent="0.3">
      <c r="A688">
        <v>6</v>
      </c>
      <c r="B688" s="1">
        <v>42915.541666666664</v>
      </c>
      <c r="C688" t="s">
        <v>1</v>
      </c>
      <c r="D688">
        <v>686</v>
      </c>
      <c r="E688" s="2">
        <v>27.09140334567897</v>
      </c>
      <c r="F688" s="2">
        <v>31.609901326704527</v>
      </c>
      <c r="G688" s="2">
        <v>30.026409000000001</v>
      </c>
      <c r="H688" s="2">
        <v>25.734264363365913</v>
      </c>
    </row>
    <row r="689" spans="1:8" x14ac:dyDescent="0.3">
      <c r="A689">
        <v>6</v>
      </c>
      <c r="B689" s="1">
        <v>42915.583333333336</v>
      </c>
      <c r="C689" t="s">
        <v>1</v>
      </c>
      <c r="D689">
        <v>687</v>
      </c>
      <c r="E689" s="2">
        <v>27.09140334567897</v>
      </c>
      <c r="F689" s="2">
        <v>31.609901326704527</v>
      </c>
      <c r="G689" s="2">
        <v>37.014726000000003</v>
      </c>
      <c r="H689" s="2">
        <v>31.723631827620601</v>
      </c>
    </row>
    <row r="690" spans="1:8" x14ac:dyDescent="0.3">
      <c r="A690">
        <v>6</v>
      </c>
      <c r="B690" s="1">
        <v>42915.625</v>
      </c>
      <c r="C690" t="s">
        <v>1</v>
      </c>
      <c r="D690">
        <v>688</v>
      </c>
      <c r="E690" s="2">
        <v>27.09140334567897</v>
      </c>
      <c r="F690" s="2">
        <v>31.609901326704527</v>
      </c>
      <c r="G690" s="2">
        <v>45.942234999999997</v>
      </c>
      <c r="H690" s="2">
        <v>39.374992225473314</v>
      </c>
    </row>
    <row r="691" spans="1:8" x14ac:dyDescent="0.3">
      <c r="A691">
        <v>6</v>
      </c>
      <c r="B691" s="1">
        <v>42915.666666666664</v>
      </c>
      <c r="C691" t="s">
        <v>1</v>
      </c>
      <c r="D691">
        <v>689</v>
      </c>
      <c r="E691" s="2">
        <v>27.09140334567897</v>
      </c>
      <c r="F691" s="2">
        <v>31.609901326704527</v>
      </c>
      <c r="G691" s="2">
        <v>30.897525999999999</v>
      </c>
      <c r="H691" s="2">
        <v>26.480858975109932</v>
      </c>
    </row>
    <row r="692" spans="1:8" x14ac:dyDescent="0.3">
      <c r="A692">
        <v>6</v>
      </c>
      <c r="B692" s="1">
        <v>42915.708333333336</v>
      </c>
      <c r="C692" t="s">
        <v>1</v>
      </c>
      <c r="D692">
        <v>690</v>
      </c>
      <c r="E692" s="2">
        <v>27.09140334567897</v>
      </c>
      <c r="F692" s="2">
        <v>31.609901326704527</v>
      </c>
      <c r="G692" s="2">
        <v>63.295775999999996</v>
      </c>
      <c r="H692" s="2">
        <v>54.247919978322791</v>
      </c>
    </row>
    <row r="693" spans="1:8" x14ac:dyDescent="0.3">
      <c r="A693">
        <v>6</v>
      </c>
      <c r="B693" s="1">
        <v>42915.75</v>
      </c>
      <c r="C693" t="s">
        <v>1</v>
      </c>
      <c r="D693">
        <v>691</v>
      </c>
      <c r="E693" s="2">
        <v>27.09140334567897</v>
      </c>
      <c r="F693" s="2">
        <v>31.609901326704527</v>
      </c>
      <c r="G693" s="2">
        <v>37.567593000000002</v>
      </c>
      <c r="H693" s="2">
        <v>32.197468893377653</v>
      </c>
    </row>
    <row r="694" spans="1:8" x14ac:dyDescent="0.3">
      <c r="A694">
        <v>6</v>
      </c>
      <c r="B694" s="1">
        <v>42915.791666666664</v>
      </c>
      <c r="C694" t="s">
        <v>1</v>
      </c>
      <c r="D694">
        <v>692</v>
      </c>
      <c r="E694" s="2">
        <v>27.09140334567897</v>
      </c>
      <c r="F694" s="2">
        <v>31.609901326704527</v>
      </c>
      <c r="G694" s="2">
        <v>43.933743999999997</v>
      </c>
      <c r="H694" s="2">
        <v>37.653606282670722</v>
      </c>
    </row>
    <row r="695" spans="1:8" x14ac:dyDescent="0.3">
      <c r="A695">
        <v>6</v>
      </c>
      <c r="B695" s="1">
        <v>42915.833333333336</v>
      </c>
      <c r="C695" t="s">
        <v>1</v>
      </c>
      <c r="D695">
        <v>693</v>
      </c>
      <c r="E695" s="2">
        <v>27.09140334567897</v>
      </c>
      <c r="F695" s="2">
        <v>31.609901326704527</v>
      </c>
      <c r="G695" s="2">
        <v>36.265858999999999</v>
      </c>
      <c r="H695" s="2">
        <v>31.081812109818156</v>
      </c>
    </row>
    <row r="696" spans="1:8" x14ac:dyDescent="0.3">
      <c r="A696">
        <v>6</v>
      </c>
      <c r="B696" s="1">
        <v>42915.875</v>
      </c>
      <c r="C696" t="s">
        <v>1</v>
      </c>
      <c r="D696">
        <v>694</v>
      </c>
      <c r="E696" s="2">
        <v>27.09140334567897</v>
      </c>
      <c r="F696" s="2">
        <v>31.609901326704527</v>
      </c>
      <c r="G696" s="2">
        <v>28.840617000000002</v>
      </c>
      <c r="H696" s="2">
        <v>24.717976174926047</v>
      </c>
    </row>
    <row r="697" spans="1:8" x14ac:dyDescent="0.3">
      <c r="A697">
        <v>6</v>
      </c>
      <c r="B697" s="1">
        <v>42915.916666666664</v>
      </c>
      <c r="C697" t="s">
        <v>1</v>
      </c>
      <c r="D697">
        <v>695</v>
      </c>
      <c r="E697" s="2">
        <v>27.09140334567897</v>
      </c>
      <c r="F697" s="2">
        <v>31.609901326704527</v>
      </c>
      <c r="G697" s="2">
        <v>24.287555999999999</v>
      </c>
      <c r="H697" s="2">
        <v>20.815755451944113</v>
      </c>
    </row>
    <row r="698" spans="1:8" x14ac:dyDescent="0.3">
      <c r="A698">
        <v>6</v>
      </c>
      <c r="B698" s="1">
        <v>42915.958333333336</v>
      </c>
      <c r="C698" t="s">
        <v>0</v>
      </c>
      <c r="D698">
        <v>696</v>
      </c>
      <c r="E698" s="2">
        <v>19.328415630920823</v>
      </c>
      <c r="F698" s="2">
        <v>22.444568970108691</v>
      </c>
      <c r="G698" s="2">
        <v>23.00919</v>
      </c>
      <c r="H698" s="2">
        <v>19.814645950346065</v>
      </c>
    </row>
    <row r="699" spans="1:8" x14ac:dyDescent="0.3">
      <c r="A699">
        <v>6</v>
      </c>
      <c r="B699" s="1">
        <v>42916</v>
      </c>
      <c r="C699" t="s">
        <v>0</v>
      </c>
      <c r="D699">
        <v>697</v>
      </c>
      <c r="E699" s="2">
        <v>19.328415630920823</v>
      </c>
      <c r="F699" s="2">
        <v>22.444568970108691</v>
      </c>
      <c r="G699" s="2">
        <v>21.24521</v>
      </c>
      <c r="H699" s="2">
        <v>18.29557295544744</v>
      </c>
    </row>
    <row r="700" spans="1:8" x14ac:dyDescent="0.3">
      <c r="A700">
        <v>6</v>
      </c>
      <c r="B700" s="1">
        <v>42916.041666666664</v>
      </c>
      <c r="C700" t="s">
        <v>0</v>
      </c>
      <c r="D700">
        <v>698</v>
      </c>
      <c r="E700" s="2">
        <v>19.328415630920823</v>
      </c>
      <c r="F700" s="2">
        <v>22.444568970108691</v>
      </c>
      <c r="G700" s="2">
        <v>19.318489</v>
      </c>
      <c r="H700" s="2">
        <v>16.636353553977997</v>
      </c>
    </row>
    <row r="701" spans="1:8" x14ac:dyDescent="0.3">
      <c r="A701">
        <v>6</v>
      </c>
      <c r="B701" s="1">
        <v>42916.083333333336</v>
      </c>
      <c r="C701" t="s">
        <v>0</v>
      </c>
      <c r="D701">
        <v>699</v>
      </c>
      <c r="E701" s="2">
        <v>19.328415630920823</v>
      </c>
      <c r="F701" s="2">
        <v>22.444568970108691</v>
      </c>
      <c r="G701" s="2">
        <v>18.931381999999999</v>
      </c>
      <c r="H701" s="2">
        <v>16.30299161686067</v>
      </c>
    </row>
    <row r="702" spans="1:8" x14ac:dyDescent="0.3">
      <c r="A702">
        <v>6</v>
      </c>
      <c r="B702" s="1">
        <v>42916.125</v>
      </c>
      <c r="C702" t="s">
        <v>0</v>
      </c>
      <c r="D702">
        <v>700</v>
      </c>
      <c r="E702" s="2">
        <v>19.328415630920823</v>
      </c>
      <c r="F702" s="2">
        <v>22.444568970108691</v>
      </c>
      <c r="G702" s="2">
        <v>18.089762</v>
      </c>
      <c r="H702" s="2">
        <v>15.578220239653117</v>
      </c>
    </row>
    <row r="703" spans="1:8" x14ac:dyDescent="0.3">
      <c r="A703">
        <v>6</v>
      </c>
      <c r="B703" s="1">
        <v>42916.166666666664</v>
      </c>
      <c r="C703" t="s">
        <v>0</v>
      </c>
      <c r="D703">
        <v>701</v>
      </c>
      <c r="E703" s="2">
        <v>19.328415630920823</v>
      </c>
      <c r="F703" s="2">
        <v>22.444568970108691</v>
      </c>
      <c r="G703" s="2">
        <v>18.463087999999999</v>
      </c>
      <c r="H703" s="2">
        <v>15.899714499731758</v>
      </c>
    </row>
    <row r="704" spans="1:8" x14ac:dyDescent="0.3">
      <c r="A704">
        <v>6</v>
      </c>
      <c r="B704" s="1">
        <v>42916.208333333336</v>
      </c>
      <c r="C704" t="s">
        <v>0</v>
      </c>
      <c r="D704">
        <v>702</v>
      </c>
      <c r="E704" s="2">
        <v>19.328415630920823</v>
      </c>
      <c r="F704" s="2">
        <v>22.444568970108691</v>
      </c>
      <c r="G704" s="2">
        <v>19.405514</v>
      </c>
      <c r="H704" s="2">
        <v>16.711296199235342</v>
      </c>
    </row>
    <row r="705" spans="1:8" x14ac:dyDescent="0.3">
      <c r="A705">
        <v>6</v>
      </c>
      <c r="B705" s="1">
        <v>42916.25</v>
      </c>
      <c r="C705" t="s">
        <v>0</v>
      </c>
      <c r="D705">
        <v>703</v>
      </c>
      <c r="E705" s="2">
        <v>19.328415630920823</v>
      </c>
      <c r="F705" s="2">
        <v>22.444568970108691</v>
      </c>
      <c r="G705" s="2">
        <v>20.282662999999999</v>
      </c>
      <c r="H705" s="2">
        <v>17.466663810207312</v>
      </c>
    </row>
    <row r="706" spans="1:8" x14ac:dyDescent="0.3">
      <c r="A706">
        <v>6</v>
      </c>
      <c r="B706" s="1">
        <v>42916.291666666664</v>
      </c>
      <c r="C706" t="s">
        <v>1</v>
      </c>
      <c r="D706">
        <v>704</v>
      </c>
      <c r="E706" s="2">
        <v>27.09140334567897</v>
      </c>
      <c r="F706" s="2">
        <v>31.609901326704527</v>
      </c>
      <c r="G706" s="2">
        <v>22.55996</v>
      </c>
      <c r="H706" s="2">
        <v>19.335111789989952</v>
      </c>
    </row>
    <row r="707" spans="1:8" x14ac:dyDescent="0.3">
      <c r="A707">
        <v>6</v>
      </c>
      <c r="B707" s="1">
        <v>42916.333333333336</v>
      </c>
      <c r="C707" t="s">
        <v>1</v>
      </c>
      <c r="D707">
        <v>705</v>
      </c>
      <c r="E707" s="2">
        <v>27.09140334567897</v>
      </c>
      <c r="F707" s="2">
        <v>31.609901326704527</v>
      </c>
      <c r="G707" s="2">
        <v>24.445589999999999</v>
      </c>
      <c r="H707" s="2">
        <v>20.951199178644838</v>
      </c>
    </row>
    <row r="708" spans="1:8" x14ac:dyDescent="0.3">
      <c r="A708">
        <v>6</v>
      </c>
      <c r="B708" s="1">
        <v>42916.375</v>
      </c>
      <c r="C708" t="s">
        <v>1</v>
      </c>
      <c r="D708">
        <v>706</v>
      </c>
      <c r="E708" s="2">
        <v>27.09140334567897</v>
      </c>
      <c r="F708" s="2">
        <v>31.609901326704527</v>
      </c>
      <c r="G708" s="2">
        <v>26.987991000000001</v>
      </c>
      <c r="H708" s="2">
        <v>23.130175007945173</v>
      </c>
    </row>
    <row r="709" spans="1:8" x14ac:dyDescent="0.3">
      <c r="A709">
        <v>6</v>
      </c>
      <c r="B709" s="1">
        <v>42916.416666666664</v>
      </c>
      <c r="C709" t="s">
        <v>1</v>
      </c>
      <c r="D709">
        <v>707</v>
      </c>
      <c r="E709" s="2">
        <v>27.09140334567897</v>
      </c>
      <c r="F709" s="2">
        <v>31.609901326704527</v>
      </c>
      <c r="G709" s="2">
        <v>30.049790000000002</v>
      </c>
      <c r="H709" s="2">
        <v>25.754303151057101</v>
      </c>
    </row>
    <row r="710" spans="1:8" x14ac:dyDescent="0.3">
      <c r="A710">
        <v>6</v>
      </c>
      <c r="B710" s="1">
        <v>42916.458333333336</v>
      </c>
      <c r="C710" t="s">
        <v>1</v>
      </c>
      <c r="D710">
        <v>708</v>
      </c>
      <c r="E710" s="2">
        <v>27.09140334567897</v>
      </c>
      <c r="F710" s="2">
        <v>31.609901326704527</v>
      </c>
      <c r="G710" s="2">
        <v>31.067585000000001</v>
      </c>
      <c r="H710" s="2">
        <v>26.626608780335381</v>
      </c>
    </row>
    <row r="711" spans="1:8" x14ac:dyDescent="0.3">
      <c r="A711">
        <v>6</v>
      </c>
      <c r="B711" s="1">
        <v>42916.5</v>
      </c>
      <c r="C711" t="s">
        <v>1</v>
      </c>
      <c r="D711">
        <v>709</v>
      </c>
      <c r="E711" s="2">
        <v>27.09140334567897</v>
      </c>
      <c r="F711" s="2">
        <v>31.609901326704527</v>
      </c>
      <c r="G711" s="2">
        <v>42.598449000000002</v>
      </c>
      <c r="H711" s="2">
        <v>36.509185898165853</v>
      </c>
    </row>
    <row r="712" spans="1:8" x14ac:dyDescent="0.3">
      <c r="A712">
        <v>6</v>
      </c>
      <c r="B712" s="1">
        <v>42916.541666666664</v>
      </c>
      <c r="C712" t="s">
        <v>1</v>
      </c>
      <c r="D712">
        <v>710</v>
      </c>
      <c r="E712" s="2">
        <v>27.09140334567897</v>
      </c>
      <c r="F712" s="2">
        <v>31.609901326704527</v>
      </c>
      <c r="G712" s="2">
        <v>45.356216000000003</v>
      </c>
      <c r="H712" s="2">
        <v>38.872742093998873</v>
      </c>
    </row>
    <row r="713" spans="1:8" x14ac:dyDescent="0.3">
      <c r="A713">
        <v>6</v>
      </c>
      <c r="B713" s="1">
        <v>42916.583333333336</v>
      </c>
      <c r="C713" t="s">
        <v>1</v>
      </c>
      <c r="D713">
        <v>711</v>
      </c>
      <c r="E713" s="2">
        <v>27.09140334567897</v>
      </c>
      <c r="F713" s="2">
        <v>31.609901326704527</v>
      </c>
      <c r="G713" s="2">
        <v>40.488258000000002</v>
      </c>
      <c r="H713" s="2">
        <v>34.700637528256031</v>
      </c>
    </row>
    <row r="714" spans="1:8" x14ac:dyDescent="0.3">
      <c r="A714">
        <v>6</v>
      </c>
      <c r="B714" s="1">
        <v>42916.625</v>
      </c>
      <c r="C714" t="s">
        <v>1</v>
      </c>
      <c r="D714">
        <v>712</v>
      </c>
      <c r="E714" s="2">
        <v>27.09140334567897</v>
      </c>
      <c r="F714" s="2">
        <v>31.609901326704527</v>
      </c>
      <c r="G714" s="2">
        <v>33.302894000000002</v>
      </c>
      <c r="H714" s="2">
        <v>28.542390076054463</v>
      </c>
    </row>
    <row r="715" spans="1:8" x14ac:dyDescent="0.3">
      <c r="A715">
        <v>6</v>
      </c>
      <c r="B715" s="1">
        <v>42916.666666666664</v>
      </c>
      <c r="C715" t="s">
        <v>1</v>
      </c>
      <c r="D715">
        <v>713</v>
      </c>
      <c r="E715" s="2">
        <v>27.09140334567897</v>
      </c>
      <c r="F715" s="2">
        <v>31.609901326704527</v>
      </c>
      <c r="G715" s="2">
        <v>43.546613999999998</v>
      </c>
      <c r="H715" s="2">
        <v>37.321814833250656</v>
      </c>
    </row>
    <row r="716" spans="1:8" x14ac:dyDescent="0.3">
      <c r="A716">
        <v>6</v>
      </c>
      <c r="B716" s="1">
        <v>42916.708333333336</v>
      </c>
      <c r="C716" t="s">
        <v>1</v>
      </c>
      <c r="D716">
        <v>714</v>
      </c>
      <c r="E716" s="2">
        <v>27.09140334567897</v>
      </c>
      <c r="F716" s="2">
        <v>31.609901326704527</v>
      </c>
      <c r="G716" s="2">
        <v>44.319588000000003</v>
      </c>
      <c r="H716" s="2">
        <v>37.984295560200337</v>
      </c>
    </row>
    <row r="717" spans="1:8" x14ac:dyDescent="0.3">
      <c r="A717">
        <v>6</v>
      </c>
      <c r="B717" s="1">
        <v>42916.75</v>
      </c>
      <c r="C717" t="s">
        <v>1</v>
      </c>
      <c r="D717">
        <v>715</v>
      </c>
      <c r="E717" s="2">
        <v>27.09140334567897</v>
      </c>
      <c r="F717" s="2">
        <v>31.609901326704527</v>
      </c>
      <c r="G717" s="2">
        <v>30.39799</v>
      </c>
      <c r="H717" s="2">
        <v>26.052729474741827</v>
      </c>
    </row>
    <row r="718" spans="1:8" x14ac:dyDescent="0.3">
      <c r="A718">
        <v>6</v>
      </c>
      <c r="B718" s="1">
        <v>42916.791666666664</v>
      </c>
      <c r="C718" t="s">
        <v>1</v>
      </c>
      <c r="D718">
        <v>716</v>
      </c>
      <c r="E718" s="2">
        <v>27.09140334567897</v>
      </c>
      <c r="F718" s="2">
        <v>31.609901326704527</v>
      </c>
      <c r="G718" s="2">
        <v>29.88794</v>
      </c>
      <c r="H718" s="2">
        <v>25.615588904967577</v>
      </c>
    </row>
    <row r="719" spans="1:8" x14ac:dyDescent="0.3">
      <c r="A719">
        <v>6</v>
      </c>
      <c r="B719" s="1">
        <v>42916.833333333336</v>
      </c>
      <c r="C719" t="s">
        <v>1</v>
      </c>
      <c r="D719">
        <v>717</v>
      </c>
      <c r="E719" s="2">
        <v>27.09140334567897</v>
      </c>
      <c r="F719" s="2">
        <v>31.609901326704527</v>
      </c>
      <c r="G719" s="2">
        <v>30.657229000000001</v>
      </c>
      <c r="H719" s="2">
        <v>26.274911386647933</v>
      </c>
    </row>
    <row r="720" spans="1:8" x14ac:dyDescent="0.3">
      <c r="A720">
        <v>6</v>
      </c>
      <c r="B720" s="1">
        <v>42916.875</v>
      </c>
      <c r="C720" t="s">
        <v>1</v>
      </c>
      <c r="D720">
        <v>718</v>
      </c>
      <c r="E720" s="2">
        <v>27.09140334567897</v>
      </c>
      <c r="F720" s="2">
        <v>31.609901326704527</v>
      </c>
      <c r="G720" s="2">
        <v>29.852551999999999</v>
      </c>
      <c r="H720" s="2">
        <v>25.585259465729909</v>
      </c>
    </row>
    <row r="721" spans="1:8" x14ac:dyDescent="0.3">
      <c r="A721">
        <v>6</v>
      </c>
      <c r="B721" s="1">
        <v>42916.916666666664</v>
      </c>
      <c r="C721" t="s">
        <v>1</v>
      </c>
      <c r="D721">
        <v>719</v>
      </c>
      <c r="E721" s="2">
        <v>27.09140334567897</v>
      </c>
      <c r="F721" s="2">
        <v>31.609901326704527</v>
      </c>
      <c r="G721" s="2">
        <v>25.601254000000001</v>
      </c>
      <c r="H721" s="2">
        <v>21.941666033713155</v>
      </c>
    </row>
    <row r="722" spans="1:8" x14ac:dyDescent="0.3">
      <c r="A722">
        <v>6</v>
      </c>
      <c r="B722" s="1">
        <v>42916.958333333336</v>
      </c>
      <c r="C722" t="s">
        <v>0</v>
      </c>
      <c r="D722">
        <v>720</v>
      </c>
      <c r="E722" s="2">
        <v>19.328415630920823</v>
      </c>
      <c r="F722" s="2">
        <v>22.444568970108691</v>
      </c>
      <c r="G722" s="2">
        <v>22.641475</v>
      </c>
      <c r="H722" s="2">
        <v>19.497983671681254</v>
      </c>
    </row>
    <row r="723" spans="1:8" x14ac:dyDescent="0.3">
      <c r="A723">
        <v>7</v>
      </c>
      <c r="B723" s="1">
        <v>42917</v>
      </c>
      <c r="C723" t="s">
        <v>0</v>
      </c>
      <c r="D723">
        <v>721</v>
      </c>
      <c r="E723" s="2">
        <v>21.797512563113969</v>
      </c>
      <c r="F723" s="2">
        <v>23.880203738207562</v>
      </c>
      <c r="G723" s="2">
        <v>22.777640000000002</v>
      </c>
      <c r="H723" s="2">
        <v>20.791107961265411</v>
      </c>
    </row>
    <row r="724" spans="1:8" x14ac:dyDescent="0.3">
      <c r="A724">
        <v>7</v>
      </c>
      <c r="B724" s="1">
        <v>42917.041666666664</v>
      </c>
      <c r="C724" t="s">
        <v>0</v>
      </c>
      <c r="D724">
        <v>722</v>
      </c>
      <c r="E724" s="2">
        <v>21.797512563113969</v>
      </c>
      <c r="F724" s="2">
        <v>23.880203738207562</v>
      </c>
      <c r="G724" s="2">
        <v>22.955995000000001</v>
      </c>
      <c r="H724" s="2">
        <v>20.95390788524487</v>
      </c>
    </row>
    <row r="725" spans="1:8" x14ac:dyDescent="0.3">
      <c r="A725">
        <v>7</v>
      </c>
      <c r="B725" s="1">
        <v>42917.083333333336</v>
      </c>
      <c r="C725" t="s">
        <v>0</v>
      </c>
      <c r="D725">
        <v>723</v>
      </c>
      <c r="E725" s="2">
        <v>21.797512563113969</v>
      </c>
      <c r="F725" s="2">
        <v>23.880203738207562</v>
      </c>
      <c r="G725" s="2">
        <v>20.45861</v>
      </c>
      <c r="H725" s="2">
        <v>18.674330143396073</v>
      </c>
    </row>
    <row r="726" spans="1:8" x14ac:dyDescent="0.3">
      <c r="A726">
        <v>7</v>
      </c>
      <c r="B726" s="1">
        <v>42917.125</v>
      </c>
      <c r="C726" t="s">
        <v>0</v>
      </c>
      <c r="D726">
        <v>724</v>
      </c>
      <c r="E726" s="2">
        <v>21.797512563113969</v>
      </c>
      <c r="F726" s="2">
        <v>23.880203738207562</v>
      </c>
      <c r="G726" s="2">
        <v>19.811679000000002</v>
      </c>
      <c r="H726" s="2">
        <v>18.083820667239223</v>
      </c>
    </row>
    <row r="727" spans="1:8" x14ac:dyDescent="0.3">
      <c r="A727">
        <v>7</v>
      </c>
      <c r="B727" s="1">
        <v>42917.166666666664</v>
      </c>
      <c r="C727" t="s">
        <v>0</v>
      </c>
      <c r="D727">
        <v>725</v>
      </c>
      <c r="E727" s="2">
        <v>21.797512563113969</v>
      </c>
      <c r="F727" s="2">
        <v>23.880203738207562</v>
      </c>
      <c r="G727" s="2">
        <v>18.816026999999998</v>
      </c>
      <c r="H727" s="2">
        <v>17.175003589444948</v>
      </c>
    </row>
    <row r="728" spans="1:8" x14ac:dyDescent="0.3">
      <c r="A728">
        <v>7</v>
      </c>
      <c r="B728" s="1">
        <v>42917.208333333336</v>
      </c>
      <c r="C728" t="s">
        <v>0</v>
      </c>
      <c r="D728">
        <v>726</v>
      </c>
      <c r="E728" s="2">
        <v>21.797512563113969</v>
      </c>
      <c r="F728" s="2">
        <v>23.880203738207562</v>
      </c>
      <c r="G728" s="2">
        <v>17.696957999999999</v>
      </c>
      <c r="H728" s="2">
        <v>16.153533217839055</v>
      </c>
    </row>
    <row r="729" spans="1:8" x14ac:dyDescent="0.3">
      <c r="A729">
        <v>7</v>
      </c>
      <c r="B729" s="1">
        <v>42917.25</v>
      </c>
      <c r="C729" t="s">
        <v>0</v>
      </c>
      <c r="D729">
        <v>727</v>
      </c>
      <c r="E729" s="2">
        <v>21.797512563113969</v>
      </c>
      <c r="F729" s="2">
        <v>23.880203738207562</v>
      </c>
      <c r="G729" s="2">
        <v>20.828147000000001</v>
      </c>
      <c r="H729" s="2">
        <v>19.011638295719237</v>
      </c>
    </row>
    <row r="730" spans="1:8" x14ac:dyDescent="0.3">
      <c r="A730">
        <v>7</v>
      </c>
      <c r="B730" s="1">
        <v>42917.291666666664</v>
      </c>
      <c r="C730" t="s">
        <v>0</v>
      </c>
      <c r="D730">
        <v>728</v>
      </c>
      <c r="E730" s="2">
        <v>21.797512563113969</v>
      </c>
      <c r="F730" s="2">
        <v>23.880203738207562</v>
      </c>
      <c r="G730" s="2">
        <v>21.626549000000001</v>
      </c>
      <c r="H730" s="2">
        <v>19.740408360506027</v>
      </c>
    </row>
    <row r="731" spans="1:8" x14ac:dyDescent="0.3">
      <c r="A731">
        <v>7</v>
      </c>
      <c r="B731" s="1">
        <v>42917.333333333336</v>
      </c>
      <c r="C731" t="s">
        <v>0</v>
      </c>
      <c r="D731">
        <v>729</v>
      </c>
      <c r="E731" s="2">
        <v>21.797512563113969</v>
      </c>
      <c r="F731" s="2">
        <v>23.880203738207562</v>
      </c>
      <c r="G731" s="2">
        <v>22.400997</v>
      </c>
      <c r="H731" s="2">
        <v>20.447313552544625</v>
      </c>
    </row>
    <row r="732" spans="1:8" x14ac:dyDescent="0.3">
      <c r="A732">
        <v>7</v>
      </c>
      <c r="B732" s="1">
        <v>42917.375</v>
      </c>
      <c r="C732" t="s">
        <v>0</v>
      </c>
      <c r="D732">
        <v>730</v>
      </c>
      <c r="E732" s="2">
        <v>21.797512563113969</v>
      </c>
      <c r="F732" s="2">
        <v>23.880203738207562</v>
      </c>
      <c r="G732" s="2">
        <v>25.732887000000002</v>
      </c>
      <c r="H732" s="2">
        <v>23.488615667472278</v>
      </c>
    </row>
    <row r="733" spans="1:8" x14ac:dyDescent="0.3">
      <c r="A733">
        <v>7</v>
      </c>
      <c r="B733" s="1">
        <v>42917.416666666664</v>
      </c>
      <c r="C733" t="s">
        <v>0</v>
      </c>
      <c r="D733">
        <v>731</v>
      </c>
      <c r="E733" s="2">
        <v>21.797512563113969</v>
      </c>
      <c r="F733" s="2">
        <v>23.880203738207562</v>
      </c>
      <c r="G733" s="2">
        <v>29.885232999999999</v>
      </c>
      <c r="H733" s="2">
        <v>27.278818426780461</v>
      </c>
    </row>
    <row r="734" spans="1:8" x14ac:dyDescent="0.3">
      <c r="A734">
        <v>7</v>
      </c>
      <c r="B734" s="1">
        <v>42917.458333333336</v>
      </c>
      <c r="C734" t="s">
        <v>0</v>
      </c>
      <c r="D734">
        <v>732</v>
      </c>
      <c r="E734" s="2">
        <v>21.797512563113969</v>
      </c>
      <c r="F734" s="2">
        <v>23.880203738207562</v>
      </c>
      <c r="G734" s="2">
        <v>29.828548999999999</v>
      </c>
      <c r="H734" s="2">
        <v>27.227078072482286</v>
      </c>
    </row>
    <row r="735" spans="1:8" x14ac:dyDescent="0.3">
      <c r="A735">
        <v>7</v>
      </c>
      <c r="B735" s="1">
        <v>42917.5</v>
      </c>
      <c r="C735" t="s">
        <v>0</v>
      </c>
      <c r="D735">
        <v>733</v>
      </c>
      <c r="E735" s="2">
        <v>21.797512563113969</v>
      </c>
      <c r="F735" s="2">
        <v>23.880203738207562</v>
      </c>
      <c r="G735" s="2">
        <v>64.481263999999996</v>
      </c>
      <c r="H735" s="2">
        <v>58.857586707966966</v>
      </c>
    </row>
    <row r="736" spans="1:8" x14ac:dyDescent="0.3">
      <c r="A736">
        <v>7</v>
      </c>
      <c r="B736" s="1">
        <v>42917.541666666664</v>
      </c>
      <c r="C736" t="s">
        <v>0</v>
      </c>
      <c r="D736">
        <v>734</v>
      </c>
      <c r="E736" s="2">
        <v>21.797512563113969</v>
      </c>
      <c r="F736" s="2">
        <v>23.880203738207562</v>
      </c>
      <c r="G736" s="2">
        <v>39.868856000000001</v>
      </c>
      <c r="H736" s="2">
        <v>36.391728440178362</v>
      </c>
    </row>
    <row r="737" spans="1:8" x14ac:dyDescent="0.3">
      <c r="A737">
        <v>7</v>
      </c>
      <c r="B737" s="1">
        <v>42917.583333333336</v>
      </c>
      <c r="C737" t="s">
        <v>0</v>
      </c>
      <c r="D737">
        <v>735</v>
      </c>
      <c r="E737" s="2">
        <v>21.797512563113969</v>
      </c>
      <c r="F737" s="2">
        <v>23.880203738207562</v>
      </c>
      <c r="G737" s="2">
        <v>43.418008</v>
      </c>
      <c r="H737" s="2">
        <v>39.631344238959144</v>
      </c>
    </row>
    <row r="738" spans="1:8" x14ac:dyDescent="0.3">
      <c r="A738">
        <v>7</v>
      </c>
      <c r="B738" s="1">
        <v>42917.625</v>
      </c>
      <c r="C738" t="s">
        <v>0</v>
      </c>
      <c r="D738">
        <v>736</v>
      </c>
      <c r="E738" s="2">
        <v>21.797512563113969</v>
      </c>
      <c r="F738" s="2">
        <v>23.880203738207562</v>
      </c>
      <c r="G738" s="2">
        <v>32.800673000000003</v>
      </c>
      <c r="H738" s="2">
        <v>29.939990865829973</v>
      </c>
    </row>
    <row r="739" spans="1:8" x14ac:dyDescent="0.3">
      <c r="A739">
        <v>7</v>
      </c>
      <c r="B739" s="1">
        <v>42917.666666666664</v>
      </c>
      <c r="C739" t="s">
        <v>0</v>
      </c>
      <c r="D739">
        <v>737</v>
      </c>
      <c r="E739" s="2">
        <v>21.797512563113969</v>
      </c>
      <c r="F739" s="2">
        <v>23.880203738207562</v>
      </c>
      <c r="G739" s="2">
        <v>30.741379999999999</v>
      </c>
      <c r="H739" s="2">
        <v>28.060297311674308</v>
      </c>
    </row>
    <row r="740" spans="1:8" x14ac:dyDescent="0.3">
      <c r="A740">
        <v>7</v>
      </c>
      <c r="B740" s="1">
        <v>42917.708333333336</v>
      </c>
      <c r="C740" t="s">
        <v>0</v>
      </c>
      <c r="D740">
        <v>738</v>
      </c>
      <c r="E740" s="2">
        <v>21.797512563113969</v>
      </c>
      <c r="F740" s="2">
        <v>23.880203738207562</v>
      </c>
      <c r="G740" s="2">
        <v>54.194377000000003</v>
      </c>
      <c r="H740" s="2">
        <v>49.467861600258807</v>
      </c>
    </row>
    <row r="741" spans="1:8" x14ac:dyDescent="0.3">
      <c r="A741">
        <v>7</v>
      </c>
      <c r="B741" s="1">
        <v>42917.75</v>
      </c>
      <c r="C741" t="s">
        <v>0</v>
      </c>
      <c r="D741">
        <v>739</v>
      </c>
      <c r="E741" s="2">
        <v>21.797512563113969</v>
      </c>
      <c r="F741" s="2">
        <v>23.880203738207562</v>
      </c>
      <c r="G741" s="2">
        <v>51.454495999999999</v>
      </c>
      <c r="H741" s="2">
        <v>46.966936935894111</v>
      </c>
    </row>
    <row r="742" spans="1:8" x14ac:dyDescent="0.3">
      <c r="A742">
        <v>7</v>
      </c>
      <c r="B742" s="1">
        <v>42917.791666666664</v>
      </c>
      <c r="C742" t="s">
        <v>0</v>
      </c>
      <c r="D742">
        <v>740</v>
      </c>
      <c r="E742" s="2">
        <v>21.797512563113969</v>
      </c>
      <c r="F742" s="2">
        <v>23.880203738207562</v>
      </c>
      <c r="G742" s="2">
        <v>29.510079000000001</v>
      </c>
      <c r="H742" s="2">
        <v>26.936383156221243</v>
      </c>
    </row>
    <row r="743" spans="1:8" x14ac:dyDescent="0.3">
      <c r="A743">
        <v>7</v>
      </c>
      <c r="B743" s="1">
        <v>42917.833333333336</v>
      </c>
      <c r="C743" t="s">
        <v>0</v>
      </c>
      <c r="D743">
        <v>741</v>
      </c>
      <c r="E743" s="2">
        <v>21.797512563113969</v>
      </c>
      <c r="F743" s="2">
        <v>23.880203738207562</v>
      </c>
      <c r="G743" s="2">
        <v>27.211696</v>
      </c>
      <c r="H743" s="2">
        <v>24.838451628225492</v>
      </c>
    </row>
    <row r="744" spans="1:8" x14ac:dyDescent="0.3">
      <c r="A744">
        <v>7</v>
      </c>
      <c r="B744" s="1">
        <v>42917.875</v>
      </c>
      <c r="C744" t="s">
        <v>0</v>
      </c>
      <c r="D744">
        <v>742</v>
      </c>
      <c r="E744" s="2">
        <v>21.797512563113969</v>
      </c>
      <c r="F744" s="2">
        <v>23.880203738207562</v>
      </c>
      <c r="G744" s="2">
        <v>26.893006</v>
      </c>
      <c r="H744" s="2">
        <v>24.547555899072883</v>
      </c>
    </row>
    <row r="745" spans="1:8" x14ac:dyDescent="0.3">
      <c r="A745">
        <v>7</v>
      </c>
      <c r="B745" s="1">
        <v>42917.916666666664</v>
      </c>
      <c r="C745" t="s">
        <v>0</v>
      </c>
      <c r="D745">
        <v>743</v>
      </c>
      <c r="E745" s="2">
        <v>21.797512563113969</v>
      </c>
      <c r="F745" s="2">
        <v>23.880203738207562</v>
      </c>
      <c r="G745" s="2">
        <v>23.773477</v>
      </c>
      <c r="H745" s="2">
        <v>21.700093904445765</v>
      </c>
    </row>
    <row r="746" spans="1:8" x14ac:dyDescent="0.3">
      <c r="A746">
        <v>7</v>
      </c>
      <c r="B746" s="1">
        <v>42917.958333333336</v>
      </c>
      <c r="C746" t="s">
        <v>0</v>
      </c>
      <c r="D746">
        <v>744</v>
      </c>
      <c r="E746" s="2">
        <v>21.797512563113969</v>
      </c>
      <c r="F746" s="2">
        <v>23.880203738207562</v>
      </c>
      <c r="G746" s="2">
        <v>21.867519999999999</v>
      </c>
      <c r="H746" s="2">
        <v>19.960363284569013</v>
      </c>
    </row>
    <row r="747" spans="1:8" x14ac:dyDescent="0.3">
      <c r="A747">
        <v>7</v>
      </c>
      <c r="B747" s="1">
        <v>42918</v>
      </c>
      <c r="C747" t="s">
        <v>0</v>
      </c>
      <c r="D747">
        <v>745</v>
      </c>
      <c r="E747" s="2">
        <v>21.797512563113969</v>
      </c>
      <c r="F747" s="2">
        <v>23.880203738207562</v>
      </c>
      <c r="G747" s="2">
        <v>20.463294000000001</v>
      </c>
      <c r="H747" s="2">
        <v>18.678605632414715</v>
      </c>
    </row>
    <row r="748" spans="1:8" x14ac:dyDescent="0.3">
      <c r="A748">
        <v>7</v>
      </c>
      <c r="B748" s="1">
        <v>42918.041666666664</v>
      </c>
      <c r="C748" t="s">
        <v>0</v>
      </c>
      <c r="D748">
        <v>746</v>
      </c>
      <c r="E748" s="2">
        <v>21.797512563113969</v>
      </c>
      <c r="F748" s="2">
        <v>23.880203738207562</v>
      </c>
      <c r="G748" s="2">
        <v>21.118473000000002</v>
      </c>
      <c r="H748" s="2">
        <v>19.276643766433601</v>
      </c>
    </row>
    <row r="749" spans="1:8" x14ac:dyDescent="0.3">
      <c r="A749">
        <v>7</v>
      </c>
      <c r="B749" s="1">
        <v>42918.083333333336</v>
      </c>
      <c r="C749" t="s">
        <v>0</v>
      </c>
      <c r="D749">
        <v>747</v>
      </c>
      <c r="E749" s="2">
        <v>21.797512563113969</v>
      </c>
      <c r="F749" s="2">
        <v>23.880203738207562</v>
      </c>
      <c r="G749" s="2">
        <v>19.776683999999999</v>
      </c>
      <c r="H749" s="2">
        <v>18.051877725691963</v>
      </c>
    </row>
    <row r="750" spans="1:8" x14ac:dyDescent="0.3">
      <c r="A750">
        <v>7</v>
      </c>
      <c r="B750" s="1">
        <v>42918.125</v>
      </c>
      <c r="C750" t="s">
        <v>0</v>
      </c>
      <c r="D750">
        <v>748</v>
      </c>
      <c r="E750" s="2">
        <v>21.797512563113969</v>
      </c>
      <c r="F750" s="2">
        <v>23.880203738207562</v>
      </c>
      <c r="G750" s="2">
        <v>18.244368000000001</v>
      </c>
      <c r="H750" s="2">
        <v>16.653201331351973</v>
      </c>
    </row>
    <row r="751" spans="1:8" x14ac:dyDescent="0.3">
      <c r="A751">
        <v>7</v>
      </c>
      <c r="B751" s="1">
        <v>42918.166666666664</v>
      </c>
      <c r="C751" t="s">
        <v>0</v>
      </c>
      <c r="D751">
        <v>749</v>
      </c>
      <c r="E751" s="2">
        <v>21.797512563113969</v>
      </c>
      <c r="F751" s="2">
        <v>23.880203738207562</v>
      </c>
      <c r="G751" s="2">
        <v>16.961903</v>
      </c>
      <c r="H751" s="2">
        <v>15.482585399607318</v>
      </c>
    </row>
    <row r="752" spans="1:8" x14ac:dyDescent="0.3">
      <c r="A752">
        <v>7</v>
      </c>
      <c r="B752" s="1">
        <v>42918.208333333336</v>
      </c>
      <c r="C752" t="s">
        <v>0</v>
      </c>
      <c r="D752">
        <v>750</v>
      </c>
      <c r="E752" s="2">
        <v>21.797512563113969</v>
      </c>
      <c r="F752" s="2">
        <v>23.880203738207562</v>
      </c>
      <c r="G752" s="2">
        <v>15.217413000000001</v>
      </c>
      <c r="H752" s="2">
        <v>13.890239575924623</v>
      </c>
    </row>
    <row r="753" spans="1:8" x14ac:dyDescent="0.3">
      <c r="A753">
        <v>7</v>
      </c>
      <c r="B753" s="1">
        <v>42918.25</v>
      </c>
      <c r="C753" t="s">
        <v>0</v>
      </c>
      <c r="D753">
        <v>751</v>
      </c>
      <c r="E753" s="2">
        <v>21.797512563113969</v>
      </c>
      <c r="F753" s="2">
        <v>23.880203738207562</v>
      </c>
      <c r="G753" s="2">
        <v>16.824991000000001</v>
      </c>
      <c r="H753" s="2">
        <v>15.35761406046978</v>
      </c>
    </row>
    <row r="754" spans="1:8" x14ac:dyDescent="0.3">
      <c r="A754">
        <v>7</v>
      </c>
      <c r="B754" s="1">
        <v>42918.291666666664</v>
      </c>
      <c r="C754" t="s">
        <v>0</v>
      </c>
      <c r="D754">
        <v>752</v>
      </c>
      <c r="E754" s="2">
        <v>21.797512563113969</v>
      </c>
      <c r="F754" s="2">
        <v>23.880203738207562</v>
      </c>
      <c r="G754" s="2">
        <v>20.574566999999998</v>
      </c>
      <c r="H754" s="2">
        <v>18.780174054611827</v>
      </c>
    </row>
    <row r="755" spans="1:8" x14ac:dyDescent="0.3">
      <c r="A755">
        <v>7</v>
      </c>
      <c r="B755" s="1">
        <v>42918.333333333336</v>
      </c>
      <c r="C755" t="s">
        <v>0</v>
      </c>
      <c r="D755">
        <v>753</v>
      </c>
      <c r="E755" s="2">
        <v>21.797512563113969</v>
      </c>
      <c r="F755" s="2">
        <v>23.880203738207562</v>
      </c>
      <c r="G755" s="2">
        <v>21.073989999999998</v>
      </c>
      <c r="H755" s="2">
        <v>19.236040312544567</v>
      </c>
    </row>
    <row r="756" spans="1:8" x14ac:dyDescent="0.3">
      <c r="A756">
        <v>7</v>
      </c>
      <c r="B756" s="1">
        <v>42918.375</v>
      </c>
      <c r="C756" t="s">
        <v>0</v>
      </c>
      <c r="D756">
        <v>754</v>
      </c>
      <c r="E756" s="2">
        <v>21.797512563113969</v>
      </c>
      <c r="F756" s="2">
        <v>23.880203738207562</v>
      </c>
      <c r="G756" s="2">
        <v>24.229032</v>
      </c>
      <c r="H756" s="2">
        <v>22.115918071799996</v>
      </c>
    </row>
    <row r="757" spans="1:8" x14ac:dyDescent="0.3">
      <c r="A757">
        <v>7</v>
      </c>
      <c r="B757" s="1">
        <v>42918.416666666664</v>
      </c>
      <c r="C757" t="s">
        <v>0</v>
      </c>
      <c r="D757">
        <v>755</v>
      </c>
      <c r="E757" s="2">
        <v>21.797512563113969</v>
      </c>
      <c r="F757" s="2">
        <v>23.880203738207562</v>
      </c>
      <c r="G757" s="2">
        <v>27.693899999999999</v>
      </c>
      <c r="H757" s="2">
        <v>25.278600626249606</v>
      </c>
    </row>
    <row r="758" spans="1:8" x14ac:dyDescent="0.3">
      <c r="A758">
        <v>7</v>
      </c>
      <c r="B758" s="1">
        <v>42918.458333333336</v>
      </c>
      <c r="C758" t="s">
        <v>0</v>
      </c>
      <c r="D758">
        <v>756</v>
      </c>
      <c r="E758" s="2">
        <v>21.797512563113969</v>
      </c>
      <c r="F758" s="2">
        <v>23.880203738207562</v>
      </c>
      <c r="G758" s="2">
        <v>31.684189</v>
      </c>
      <c r="H758" s="2">
        <v>28.920880045699992</v>
      </c>
    </row>
    <row r="759" spans="1:8" x14ac:dyDescent="0.3">
      <c r="A759">
        <v>7</v>
      </c>
      <c r="B759" s="1">
        <v>42918.5</v>
      </c>
      <c r="C759" t="s">
        <v>0</v>
      </c>
      <c r="D759">
        <v>757</v>
      </c>
      <c r="E759" s="2">
        <v>21.797512563113969</v>
      </c>
      <c r="F759" s="2">
        <v>23.880203738207562</v>
      </c>
      <c r="G759" s="2">
        <v>33.646489000000003</v>
      </c>
      <c r="H759" s="2">
        <v>30.712039759892996</v>
      </c>
    </row>
    <row r="760" spans="1:8" x14ac:dyDescent="0.3">
      <c r="A760">
        <v>7</v>
      </c>
      <c r="B760" s="1">
        <v>42918.541666666664</v>
      </c>
      <c r="C760" t="s">
        <v>0</v>
      </c>
      <c r="D760">
        <v>758</v>
      </c>
      <c r="E760" s="2">
        <v>21.797512563113969</v>
      </c>
      <c r="F760" s="2">
        <v>23.880203738207562</v>
      </c>
      <c r="G760" s="2">
        <v>30.788527999999999</v>
      </c>
      <c r="H760" s="2">
        <v>28.103333339908918</v>
      </c>
    </row>
    <row r="761" spans="1:8" x14ac:dyDescent="0.3">
      <c r="A761">
        <v>7</v>
      </c>
      <c r="B761" s="1">
        <v>42918.583333333336</v>
      </c>
      <c r="C761" t="s">
        <v>0</v>
      </c>
      <c r="D761">
        <v>759</v>
      </c>
      <c r="E761" s="2">
        <v>21.797512563113969</v>
      </c>
      <c r="F761" s="2">
        <v>23.880203738207562</v>
      </c>
      <c r="G761" s="2">
        <v>49.306455</v>
      </c>
      <c r="H761" s="2">
        <v>45.006235461280212</v>
      </c>
    </row>
    <row r="762" spans="1:8" x14ac:dyDescent="0.3">
      <c r="A762">
        <v>7</v>
      </c>
      <c r="B762" s="1">
        <v>42918.625</v>
      </c>
      <c r="C762" t="s">
        <v>0</v>
      </c>
      <c r="D762">
        <v>760</v>
      </c>
      <c r="E762" s="2">
        <v>21.797512563113969</v>
      </c>
      <c r="F762" s="2">
        <v>23.880203738207562</v>
      </c>
      <c r="G762" s="2">
        <v>52.883760000000002</v>
      </c>
      <c r="H762" s="2">
        <v>48.271548920680509</v>
      </c>
    </row>
    <row r="763" spans="1:8" x14ac:dyDescent="0.3">
      <c r="A763">
        <v>7</v>
      </c>
      <c r="B763" s="1">
        <v>42918.666666666664</v>
      </c>
      <c r="C763" t="s">
        <v>0</v>
      </c>
      <c r="D763">
        <v>761</v>
      </c>
      <c r="E763" s="2">
        <v>21.797512563113969</v>
      </c>
      <c r="F763" s="2">
        <v>23.880203738207562</v>
      </c>
      <c r="G763" s="2">
        <v>74.829866999999993</v>
      </c>
      <c r="H763" s="2">
        <v>68.30364530847497</v>
      </c>
    </row>
    <row r="764" spans="1:8" x14ac:dyDescent="0.3">
      <c r="A764">
        <v>7</v>
      </c>
      <c r="B764" s="1">
        <v>42918.708333333336</v>
      </c>
      <c r="C764" t="s">
        <v>0</v>
      </c>
      <c r="D764">
        <v>762</v>
      </c>
      <c r="E764" s="2">
        <v>21.797512563113969</v>
      </c>
      <c r="F764" s="2">
        <v>23.880203738207562</v>
      </c>
      <c r="G764" s="2">
        <v>82.862387999999996</v>
      </c>
      <c r="H764" s="2">
        <v>75.635616983860629</v>
      </c>
    </row>
    <row r="765" spans="1:8" x14ac:dyDescent="0.3">
      <c r="A765">
        <v>7</v>
      </c>
      <c r="B765" s="1">
        <v>42918.75</v>
      </c>
      <c r="C765" t="s">
        <v>0</v>
      </c>
      <c r="D765">
        <v>763</v>
      </c>
      <c r="E765" s="2">
        <v>21.797512563113969</v>
      </c>
      <c r="F765" s="2">
        <v>23.880203738207562</v>
      </c>
      <c r="G765" s="2">
        <v>34.180954</v>
      </c>
      <c r="H765" s="2">
        <v>31.199891860308913</v>
      </c>
    </row>
    <row r="766" spans="1:8" x14ac:dyDescent="0.3">
      <c r="A766">
        <v>7</v>
      </c>
      <c r="B766" s="1">
        <v>42918.791666666664</v>
      </c>
      <c r="C766" t="s">
        <v>0</v>
      </c>
      <c r="D766">
        <v>764</v>
      </c>
      <c r="E766" s="2">
        <v>21.797512563113969</v>
      </c>
      <c r="F766" s="2">
        <v>23.880203738207562</v>
      </c>
      <c r="G766" s="2">
        <v>33.809283999999998</v>
      </c>
      <c r="H766" s="2">
        <v>30.860636735723421</v>
      </c>
    </row>
    <row r="767" spans="1:8" x14ac:dyDescent="0.3">
      <c r="A767">
        <v>7</v>
      </c>
      <c r="B767" s="1">
        <v>42918.833333333336</v>
      </c>
      <c r="C767" t="s">
        <v>0</v>
      </c>
      <c r="D767">
        <v>765</v>
      </c>
      <c r="E767" s="2">
        <v>21.797512563113969</v>
      </c>
      <c r="F767" s="2">
        <v>23.880203738207562</v>
      </c>
      <c r="G767" s="2">
        <v>32.607044000000002</v>
      </c>
      <c r="H767" s="2">
        <v>29.763249050460519</v>
      </c>
    </row>
    <row r="768" spans="1:8" x14ac:dyDescent="0.3">
      <c r="A768">
        <v>7</v>
      </c>
      <c r="B768" s="1">
        <v>42918.875</v>
      </c>
      <c r="C768" t="s">
        <v>0</v>
      </c>
      <c r="D768">
        <v>766</v>
      </c>
      <c r="E768" s="2">
        <v>21.797512563113969</v>
      </c>
      <c r="F768" s="2">
        <v>23.880203738207562</v>
      </c>
      <c r="G768" s="2">
        <v>37.705717</v>
      </c>
      <c r="H768" s="2">
        <v>34.417245724487721</v>
      </c>
    </row>
    <row r="769" spans="1:8" x14ac:dyDescent="0.3">
      <c r="A769">
        <v>7</v>
      </c>
      <c r="B769" s="1">
        <v>42918.916666666664</v>
      </c>
      <c r="C769" t="s">
        <v>0</v>
      </c>
      <c r="D769">
        <v>767</v>
      </c>
      <c r="E769" s="2">
        <v>21.797512563113969</v>
      </c>
      <c r="F769" s="2">
        <v>23.880203738207562</v>
      </c>
      <c r="G769" s="2">
        <v>24.426176999999999</v>
      </c>
      <c r="H769" s="2">
        <v>22.295869242291037</v>
      </c>
    </row>
    <row r="770" spans="1:8" x14ac:dyDescent="0.3">
      <c r="A770">
        <v>7</v>
      </c>
      <c r="B770" s="1">
        <v>42918.958333333336</v>
      </c>
      <c r="C770" t="s">
        <v>0</v>
      </c>
      <c r="D770">
        <v>768</v>
      </c>
      <c r="E770" s="2">
        <v>21.797512563113969</v>
      </c>
      <c r="F770" s="2">
        <v>23.880203738207562</v>
      </c>
      <c r="G770" s="2">
        <v>23.614968000000001</v>
      </c>
      <c r="H770" s="2">
        <v>21.555409128857416</v>
      </c>
    </row>
    <row r="771" spans="1:8" x14ac:dyDescent="0.3">
      <c r="A771">
        <v>7</v>
      </c>
      <c r="B771" s="1">
        <v>42919</v>
      </c>
      <c r="C771" t="s">
        <v>0</v>
      </c>
      <c r="D771">
        <v>769</v>
      </c>
      <c r="E771" s="2">
        <v>21.797512563113969</v>
      </c>
      <c r="F771" s="2">
        <v>23.880203738207562</v>
      </c>
      <c r="G771" s="2">
        <v>22.880018</v>
      </c>
      <c r="H771" s="2">
        <v>20.884557153142111</v>
      </c>
    </row>
    <row r="772" spans="1:8" x14ac:dyDescent="0.3">
      <c r="A772">
        <v>7</v>
      </c>
      <c r="B772" s="1">
        <v>42919.041666666664</v>
      </c>
      <c r="C772" t="s">
        <v>0</v>
      </c>
      <c r="D772">
        <v>770</v>
      </c>
      <c r="E772" s="2">
        <v>21.797512563113969</v>
      </c>
      <c r="F772" s="2">
        <v>23.880203738207562</v>
      </c>
      <c r="G772" s="2">
        <v>20.849115000000001</v>
      </c>
      <c r="H772" s="2">
        <v>19.03077758985734</v>
      </c>
    </row>
    <row r="773" spans="1:8" x14ac:dyDescent="0.3">
      <c r="A773">
        <v>7</v>
      </c>
      <c r="B773" s="1">
        <v>42919.083333333336</v>
      </c>
      <c r="C773" t="s">
        <v>0</v>
      </c>
      <c r="D773">
        <v>771</v>
      </c>
      <c r="E773" s="2">
        <v>21.797512563113969</v>
      </c>
      <c r="F773" s="2">
        <v>23.880203738207562</v>
      </c>
      <c r="G773" s="2">
        <v>19.611066000000001</v>
      </c>
      <c r="H773" s="2">
        <v>17.90070395534838</v>
      </c>
    </row>
    <row r="774" spans="1:8" x14ac:dyDescent="0.3">
      <c r="A774">
        <v>7</v>
      </c>
      <c r="B774" s="1">
        <v>42919.125</v>
      </c>
      <c r="C774" t="s">
        <v>0</v>
      </c>
      <c r="D774">
        <v>772</v>
      </c>
      <c r="E774" s="2">
        <v>21.797512563113969</v>
      </c>
      <c r="F774" s="2">
        <v>23.880203738207562</v>
      </c>
      <c r="G774" s="2">
        <v>18.337568000000001</v>
      </c>
      <c r="H774" s="2">
        <v>16.738272974506835</v>
      </c>
    </row>
    <row r="775" spans="1:8" x14ac:dyDescent="0.3">
      <c r="A775">
        <v>7</v>
      </c>
      <c r="B775" s="1">
        <v>42919.166666666664</v>
      </c>
      <c r="C775" t="s">
        <v>0</v>
      </c>
      <c r="D775">
        <v>773</v>
      </c>
      <c r="E775" s="2">
        <v>21.797512563113969</v>
      </c>
      <c r="F775" s="2">
        <v>23.880203738207562</v>
      </c>
      <c r="G775" s="2">
        <v>18.630804999999999</v>
      </c>
      <c r="H775" s="2">
        <v>17.005935564890979</v>
      </c>
    </row>
    <row r="776" spans="1:8" x14ac:dyDescent="0.3">
      <c r="A776">
        <v>7</v>
      </c>
      <c r="B776" s="1">
        <v>42919.208333333336</v>
      </c>
      <c r="C776" t="s">
        <v>0</v>
      </c>
      <c r="D776">
        <v>774</v>
      </c>
      <c r="E776" s="2">
        <v>21.797512563113969</v>
      </c>
      <c r="F776" s="2">
        <v>23.880203738207562</v>
      </c>
      <c r="G776" s="2">
        <v>19.626577000000001</v>
      </c>
      <c r="H776" s="2">
        <v>17.914862176989743</v>
      </c>
    </row>
    <row r="777" spans="1:8" x14ac:dyDescent="0.3">
      <c r="A777">
        <v>7</v>
      </c>
      <c r="B777" s="1">
        <v>42919.25</v>
      </c>
      <c r="C777" t="s">
        <v>0</v>
      </c>
      <c r="D777">
        <v>775</v>
      </c>
      <c r="E777" s="2">
        <v>21.797512563113969</v>
      </c>
      <c r="F777" s="2">
        <v>23.880203738207562</v>
      </c>
      <c r="G777" s="2">
        <v>20.804770999999999</v>
      </c>
      <c r="H777" s="2">
        <v>18.990301013204341</v>
      </c>
    </row>
    <row r="778" spans="1:8" x14ac:dyDescent="0.3">
      <c r="A778">
        <v>7</v>
      </c>
      <c r="B778" s="1">
        <v>42919.291666666664</v>
      </c>
      <c r="C778" t="s">
        <v>1</v>
      </c>
      <c r="D778">
        <v>776</v>
      </c>
      <c r="E778" s="2">
        <v>33.126410479525383</v>
      </c>
      <c r="F778" s="2">
        <v>37.87944714687498</v>
      </c>
      <c r="G778" s="2">
        <v>21.649535</v>
      </c>
      <c r="H778" s="2">
        <v>18.932994991190562</v>
      </c>
    </row>
    <row r="779" spans="1:8" x14ac:dyDescent="0.3">
      <c r="A779">
        <v>7</v>
      </c>
      <c r="B779" s="1">
        <v>42919.333333333336</v>
      </c>
      <c r="C779" t="s">
        <v>1</v>
      </c>
      <c r="D779">
        <v>777</v>
      </c>
      <c r="E779" s="2">
        <v>33.126410479525383</v>
      </c>
      <c r="F779" s="2">
        <v>37.87944714687498</v>
      </c>
      <c r="G779" s="2">
        <v>24.394452000000001</v>
      </c>
      <c r="H779" s="2">
        <v>21.33348533946981</v>
      </c>
    </row>
    <row r="780" spans="1:8" x14ac:dyDescent="0.3">
      <c r="A780">
        <v>7</v>
      </c>
      <c r="B780" s="1">
        <v>42919.375</v>
      </c>
      <c r="C780" t="s">
        <v>1</v>
      </c>
      <c r="D780">
        <v>778</v>
      </c>
      <c r="E780" s="2">
        <v>33.126410479525383</v>
      </c>
      <c r="F780" s="2">
        <v>37.87944714687498</v>
      </c>
      <c r="G780" s="2">
        <v>30.611599999999999</v>
      </c>
      <c r="H780" s="2">
        <v>26.770518141490285</v>
      </c>
    </row>
    <row r="781" spans="1:8" x14ac:dyDescent="0.3">
      <c r="A781">
        <v>7</v>
      </c>
      <c r="B781" s="1">
        <v>42919.416666666664</v>
      </c>
      <c r="C781" t="s">
        <v>1</v>
      </c>
      <c r="D781">
        <v>779</v>
      </c>
      <c r="E781" s="2">
        <v>33.126410479525383</v>
      </c>
      <c r="F781" s="2">
        <v>37.87944714687498</v>
      </c>
      <c r="G781" s="2">
        <v>31.142347999999998</v>
      </c>
      <c r="H781" s="2">
        <v>27.234668952377653</v>
      </c>
    </row>
    <row r="782" spans="1:8" x14ac:dyDescent="0.3">
      <c r="A782">
        <v>7</v>
      </c>
      <c r="B782" s="1">
        <v>42919.458333333336</v>
      </c>
      <c r="C782" t="s">
        <v>1</v>
      </c>
      <c r="D782">
        <v>780</v>
      </c>
      <c r="E782" s="2">
        <v>33.126410479525383</v>
      </c>
      <c r="F782" s="2">
        <v>37.87944714687498</v>
      </c>
      <c r="G782" s="2">
        <v>32.090989</v>
      </c>
      <c r="H782" s="2">
        <v>28.064276392049589</v>
      </c>
    </row>
    <row r="783" spans="1:8" x14ac:dyDescent="0.3">
      <c r="A783">
        <v>7</v>
      </c>
      <c r="B783" s="1">
        <v>42919.5</v>
      </c>
      <c r="C783" t="s">
        <v>1</v>
      </c>
      <c r="D783">
        <v>781</v>
      </c>
      <c r="E783" s="2">
        <v>33.126410479525383</v>
      </c>
      <c r="F783" s="2">
        <v>37.87944714687498</v>
      </c>
      <c r="G783" s="2">
        <v>73.125591999999997</v>
      </c>
      <c r="H783" s="2">
        <v>63.949940128683799</v>
      </c>
    </row>
    <row r="784" spans="1:8" x14ac:dyDescent="0.3">
      <c r="A784">
        <v>7</v>
      </c>
      <c r="B784" s="1">
        <v>42919.541666666664</v>
      </c>
      <c r="C784" t="s">
        <v>1</v>
      </c>
      <c r="D784">
        <v>782</v>
      </c>
      <c r="E784" s="2">
        <v>33.126410479525383</v>
      </c>
      <c r="F784" s="2">
        <v>37.87944714687498</v>
      </c>
      <c r="G784" s="2">
        <v>31.778722999999999</v>
      </c>
      <c r="H784" s="2">
        <v>27.791192900236993</v>
      </c>
    </row>
    <row r="785" spans="1:8" x14ac:dyDescent="0.3">
      <c r="A785">
        <v>7</v>
      </c>
      <c r="B785" s="1">
        <v>42919.583333333336</v>
      </c>
      <c r="C785" t="s">
        <v>1</v>
      </c>
      <c r="D785">
        <v>783</v>
      </c>
      <c r="E785" s="2">
        <v>33.126410479525383</v>
      </c>
      <c r="F785" s="2">
        <v>37.87944714687498</v>
      </c>
      <c r="G785" s="2">
        <v>36.412488000000003</v>
      </c>
      <c r="H785" s="2">
        <v>31.843522409178142</v>
      </c>
    </row>
    <row r="786" spans="1:8" x14ac:dyDescent="0.3">
      <c r="A786">
        <v>7</v>
      </c>
      <c r="B786" s="1">
        <v>42919.625</v>
      </c>
      <c r="C786" t="s">
        <v>1</v>
      </c>
      <c r="D786">
        <v>784</v>
      </c>
      <c r="E786" s="2">
        <v>33.126410479525383</v>
      </c>
      <c r="F786" s="2">
        <v>37.87944714687498</v>
      </c>
      <c r="G786" s="2">
        <v>40.577685000000002</v>
      </c>
      <c r="H786" s="2">
        <v>35.486078886179698</v>
      </c>
    </row>
    <row r="787" spans="1:8" x14ac:dyDescent="0.3">
      <c r="A787">
        <v>7</v>
      </c>
      <c r="B787" s="1">
        <v>42919.666666666664</v>
      </c>
      <c r="C787" t="s">
        <v>1</v>
      </c>
      <c r="D787">
        <v>785</v>
      </c>
      <c r="E787" s="2">
        <v>33.126410479525383</v>
      </c>
      <c r="F787" s="2">
        <v>37.87944714687498</v>
      </c>
      <c r="G787" s="2">
        <v>60.342356000000002</v>
      </c>
      <c r="H787" s="2">
        <v>52.770718812419652</v>
      </c>
    </row>
    <row r="788" spans="1:8" x14ac:dyDescent="0.3">
      <c r="A788">
        <v>7</v>
      </c>
      <c r="B788" s="1">
        <v>42919.708333333336</v>
      </c>
      <c r="C788" t="s">
        <v>1</v>
      </c>
      <c r="D788">
        <v>786</v>
      </c>
      <c r="E788" s="2">
        <v>33.126410479525383</v>
      </c>
      <c r="F788" s="2">
        <v>37.87944714687498</v>
      </c>
      <c r="G788" s="2">
        <v>40.435594999999999</v>
      </c>
      <c r="H788" s="2">
        <v>35.361818052942475</v>
      </c>
    </row>
    <row r="789" spans="1:8" x14ac:dyDescent="0.3">
      <c r="A789">
        <v>7</v>
      </c>
      <c r="B789" s="1">
        <v>42919.75</v>
      </c>
      <c r="C789" t="s">
        <v>1</v>
      </c>
      <c r="D789">
        <v>787</v>
      </c>
      <c r="E789" s="2">
        <v>33.126410479525383</v>
      </c>
      <c r="F789" s="2">
        <v>37.87944714687498</v>
      </c>
      <c r="G789" s="2">
        <v>33.274876999999996</v>
      </c>
      <c r="H789" s="2">
        <v>29.099612512392621</v>
      </c>
    </row>
    <row r="790" spans="1:8" x14ac:dyDescent="0.3">
      <c r="A790">
        <v>7</v>
      </c>
      <c r="B790" s="1">
        <v>42919.791666666664</v>
      </c>
      <c r="C790" t="s">
        <v>1</v>
      </c>
      <c r="D790">
        <v>788</v>
      </c>
      <c r="E790" s="2">
        <v>33.126410479525383</v>
      </c>
      <c r="F790" s="2">
        <v>37.87944714687498</v>
      </c>
      <c r="G790" s="2">
        <v>30.551618000000001</v>
      </c>
      <c r="H790" s="2">
        <v>26.718062561933426</v>
      </c>
    </row>
    <row r="791" spans="1:8" x14ac:dyDescent="0.3">
      <c r="A791">
        <v>7</v>
      </c>
      <c r="B791" s="1">
        <v>42919.833333333336</v>
      </c>
      <c r="C791" t="s">
        <v>1</v>
      </c>
      <c r="D791">
        <v>789</v>
      </c>
      <c r="E791" s="2">
        <v>33.126410479525383</v>
      </c>
      <c r="F791" s="2">
        <v>37.87944714687498</v>
      </c>
      <c r="G791" s="2">
        <v>30.452995999999999</v>
      </c>
      <c r="H791" s="2">
        <v>26.631815451682733</v>
      </c>
    </row>
    <row r="792" spans="1:8" x14ac:dyDescent="0.3">
      <c r="A792">
        <v>7</v>
      </c>
      <c r="B792" s="1">
        <v>42919.875</v>
      </c>
      <c r="C792" t="s">
        <v>1</v>
      </c>
      <c r="D792">
        <v>790</v>
      </c>
      <c r="E792" s="2">
        <v>33.126410479525383</v>
      </c>
      <c r="F792" s="2">
        <v>37.87944714687498</v>
      </c>
      <c r="G792" s="2">
        <v>28.199245000000001</v>
      </c>
      <c r="H792" s="2">
        <v>24.660860583858057</v>
      </c>
    </row>
    <row r="793" spans="1:8" x14ac:dyDescent="0.3">
      <c r="A793">
        <v>7</v>
      </c>
      <c r="B793" s="1">
        <v>42919.916666666664</v>
      </c>
      <c r="C793" t="s">
        <v>1</v>
      </c>
      <c r="D793">
        <v>791</v>
      </c>
      <c r="E793" s="2">
        <v>33.126410479525383</v>
      </c>
      <c r="F793" s="2">
        <v>37.87944714687498</v>
      </c>
      <c r="G793" s="2">
        <v>25.564164999999999</v>
      </c>
      <c r="H793" s="2">
        <v>22.356425110237659</v>
      </c>
    </row>
    <row r="794" spans="1:8" x14ac:dyDescent="0.3">
      <c r="A794">
        <v>7</v>
      </c>
      <c r="B794" s="1">
        <v>42919.958333333336</v>
      </c>
      <c r="C794" t="s">
        <v>0</v>
      </c>
      <c r="D794">
        <v>792</v>
      </c>
      <c r="E794" s="2">
        <v>21.797512563113969</v>
      </c>
      <c r="F794" s="2">
        <v>23.880203738207562</v>
      </c>
      <c r="G794" s="2">
        <v>23.783002</v>
      </c>
      <c r="H794" s="2">
        <v>21.708788189864759</v>
      </c>
    </row>
    <row r="795" spans="1:8" x14ac:dyDescent="0.3">
      <c r="A795">
        <v>7</v>
      </c>
      <c r="B795" s="1">
        <v>42920</v>
      </c>
      <c r="C795" t="s">
        <v>0</v>
      </c>
      <c r="D795">
        <v>793</v>
      </c>
      <c r="E795" s="2">
        <v>21.797512563113969</v>
      </c>
      <c r="F795" s="2">
        <v>23.880203738207562</v>
      </c>
      <c r="G795" s="2">
        <v>22.980803000000002</v>
      </c>
      <c r="H795" s="2">
        <v>20.976552277126693</v>
      </c>
    </row>
    <row r="796" spans="1:8" x14ac:dyDescent="0.3">
      <c r="A796">
        <v>7</v>
      </c>
      <c r="B796" s="1">
        <v>42920.041666666664</v>
      </c>
      <c r="C796" t="s">
        <v>0</v>
      </c>
      <c r="D796">
        <v>794</v>
      </c>
      <c r="E796" s="2">
        <v>21.797512563113969</v>
      </c>
      <c r="F796" s="2">
        <v>23.880203738207562</v>
      </c>
      <c r="G796" s="2">
        <v>21.602149000000001</v>
      </c>
      <c r="H796" s="2">
        <v>19.718136385259477</v>
      </c>
    </row>
    <row r="797" spans="1:8" x14ac:dyDescent="0.3">
      <c r="A797">
        <v>7</v>
      </c>
      <c r="B797" s="1">
        <v>42920.083333333336</v>
      </c>
      <c r="C797" t="s">
        <v>0</v>
      </c>
      <c r="D797">
        <v>795</v>
      </c>
      <c r="E797" s="2">
        <v>21.797512563113969</v>
      </c>
      <c r="F797" s="2">
        <v>23.880203738207562</v>
      </c>
      <c r="G797" s="2">
        <v>20.966342999999998</v>
      </c>
      <c r="H797" s="2">
        <v>19.137781651914828</v>
      </c>
    </row>
    <row r="798" spans="1:8" x14ac:dyDescent="0.3">
      <c r="A798">
        <v>7</v>
      </c>
      <c r="B798" s="1">
        <v>42920.125</v>
      </c>
      <c r="C798" t="s">
        <v>0</v>
      </c>
      <c r="D798">
        <v>796</v>
      </c>
      <c r="E798" s="2">
        <v>21.797512563113969</v>
      </c>
      <c r="F798" s="2">
        <v>23.880203738207562</v>
      </c>
      <c r="G798" s="2">
        <v>17.688234000000001</v>
      </c>
      <c r="H798" s="2">
        <v>16.145570073902544</v>
      </c>
    </row>
    <row r="799" spans="1:8" x14ac:dyDescent="0.3">
      <c r="A799">
        <v>7</v>
      </c>
      <c r="B799" s="1">
        <v>42920.166666666664</v>
      </c>
      <c r="C799" t="s">
        <v>0</v>
      </c>
      <c r="D799">
        <v>797</v>
      </c>
      <c r="E799" s="2">
        <v>21.797512563113969</v>
      </c>
      <c r="F799" s="2">
        <v>23.880203738207562</v>
      </c>
      <c r="G799" s="2">
        <v>19.301580999999999</v>
      </c>
      <c r="H799" s="2">
        <v>17.618210420136116</v>
      </c>
    </row>
    <row r="800" spans="1:8" x14ac:dyDescent="0.3">
      <c r="A800">
        <v>7</v>
      </c>
      <c r="B800" s="1">
        <v>42920.208333333336</v>
      </c>
      <c r="C800" t="s">
        <v>0</v>
      </c>
      <c r="D800">
        <v>798</v>
      </c>
      <c r="E800" s="2">
        <v>21.797512563113969</v>
      </c>
      <c r="F800" s="2">
        <v>23.880203738207562</v>
      </c>
      <c r="G800" s="2">
        <v>19.768142000000001</v>
      </c>
      <c r="H800" s="2">
        <v>18.04408070878393</v>
      </c>
    </row>
    <row r="801" spans="1:8" x14ac:dyDescent="0.3">
      <c r="A801">
        <v>7</v>
      </c>
      <c r="B801" s="1">
        <v>42920.25</v>
      </c>
      <c r="C801" t="s">
        <v>0</v>
      </c>
      <c r="D801">
        <v>799</v>
      </c>
      <c r="E801" s="2">
        <v>21.797512563113969</v>
      </c>
      <c r="F801" s="2">
        <v>23.880203738207562</v>
      </c>
      <c r="G801" s="2">
        <v>17.672941999999999</v>
      </c>
      <c r="H801" s="2">
        <v>16.131611752366876</v>
      </c>
    </row>
    <row r="802" spans="1:8" x14ac:dyDescent="0.3">
      <c r="A802">
        <v>7</v>
      </c>
      <c r="B802" s="1">
        <v>42920.291666666664</v>
      </c>
      <c r="C802" t="s">
        <v>0</v>
      </c>
      <c r="D802">
        <v>800</v>
      </c>
      <c r="E802" s="2">
        <v>21.797512563113969</v>
      </c>
      <c r="F802" s="2">
        <v>23.880203738207562</v>
      </c>
      <c r="G802" s="2">
        <v>20.195297</v>
      </c>
      <c r="H802" s="2">
        <v>18.433981757408556</v>
      </c>
    </row>
    <row r="803" spans="1:8" x14ac:dyDescent="0.3">
      <c r="A803">
        <v>7</v>
      </c>
      <c r="B803" s="1">
        <v>42920.333333333336</v>
      </c>
      <c r="C803" t="s">
        <v>0</v>
      </c>
      <c r="D803">
        <v>801</v>
      </c>
      <c r="E803" s="2">
        <v>21.797512563113969</v>
      </c>
      <c r="F803" s="2">
        <v>23.880203738207562</v>
      </c>
      <c r="G803" s="2">
        <v>20.730425</v>
      </c>
      <c r="H803" s="2">
        <v>18.922439034856794</v>
      </c>
    </row>
    <row r="804" spans="1:8" x14ac:dyDescent="0.3">
      <c r="A804">
        <v>7</v>
      </c>
      <c r="B804" s="1">
        <v>42920.375</v>
      </c>
      <c r="C804" t="s">
        <v>0</v>
      </c>
      <c r="D804">
        <v>802</v>
      </c>
      <c r="E804" s="2">
        <v>21.797512563113969</v>
      </c>
      <c r="F804" s="2">
        <v>23.880203738207562</v>
      </c>
      <c r="G804" s="2">
        <v>22.276539</v>
      </c>
      <c r="H804" s="2">
        <v>20.333710048641535</v>
      </c>
    </row>
    <row r="805" spans="1:8" x14ac:dyDescent="0.3">
      <c r="A805">
        <v>7</v>
      </c>
      <c r="B805" s="1">
        <v>42920.416666666664</v>
      </c>
      <c r="C805" t="s">
        <v>0</v>
      </c>
      <c r="D805">
        <v>803</v>
      </c>
      <c r="E805" s="2">
        <v>21.797512563113969</v>
      </c>
      <c r="F805" s="2">
        <v>23.880203738207562</v>
      </c>
      <c r="G805" s="2">
        <v>25.742367000000002</v>
      </c>
      <c r="H805" s="2">
        <v>23.497268877527087</v>
      </c>
    </row>
    <row r="806" spans="1:8" x14ac:dyDescent="0.3">
      <c r="A806">
        <v>7</v>
      </c>
      <c r="B806" s="1">
        <v>42920.458333333336</v>
      </c>
      <c r="C806" t="s">
        <v>0</v>
      </c>
      <c r="D806">
        <v>804</v>
      </c>
      <c r="E806" s="2">
        <v>21.797512563113969</v>
      </c>
      <c r="F806" s="2">
        <v>23.880203738207562</v>
      </c>
      <c r="G806" s="2">
        <v>59.979393000000002</v>
      </c>
      <c r="H806" s="2">
        <v>54.748342467181274</v>
      </c>
    </row>
    <row r="807" spans="1:8" x14ac:dyDescent="0.3">
      <c r="A807">
        <v>7</v>
      </c>
      <c r="B807" s="1">
        <v>42920.5</v>
      </c>
      <c r="C807" t="s">
        <v>0</v>
      </c>
      <c r="D807">
        <v>805</v>
      </c>
      <c r="E807" s="2">
        <v>21.797512563113969</v>
      </c>
      <c r="F807" s="2">
        <v>23.880203738207562</v>
      </c>
      <c r="G807" s="2">
        <v>56.782178000000002</v>
      </c>
      <c r="H807" s="2">
        <v>51.82996978939827</v>
      </c>
    </row>
    <row r="808" spans="1:8" x14ac:dyDescent="0.3">
      <c r="A808">
        <v>7</v>
      </c>
      <c r="B808" s="1">
        <v>42920.541666666664</v>
      </c>
      <c r="C808" t="s">
        <v>0</v>
      </c>
      <c r="D808">
        <v>806</v>
      </c>
      <c r="E808" s="2">
        <v>21.797512563113969</v>
      </c>
      <c r="F808" s="2">
        <v>23.880203738207562</v>
      </c>
      <c r="G808" s="2">
        <v>36.544021000000001</v>
      </c>
      <c r="H808" s="2">
        <v>33.356866029568927</v>
      </c>
    </row>
    <row r="809" spans="1:8" x14ac:dyDescent="0.3">
      <c r="A809">
        <v>7</v>
      </c>
      <c r="B809" s="1">
        <v>42920.583333333336</v>
      </c>
      <c r="C809" t="s">
        <v>0</v>
      </c>
      <c r="D809">
        <v>807</v>
      </c>
      <c r="E809" s="2">
        <v>21.797512563113969</v>
      </c>
      <c r="F809" s="2">
        <v>23.880203738207562</v>
      </c>
      <c r="G809" s="2">
        <v>39.495609000000002</v>
      </c>
      <c r="H809" s="2">
        <v>36.051033852274678</v>
      </c>
    </row>
    <row r="810" spans="1:8" x14ac:dyDescent="0.3">
      <c r="A810">
        <v>7</v>
      </c>
      <c r="B810" s="1">
        <v>42920.625</v>
      </c>
      <c r="C810" t="s">
        <v>0</v>
      </c>
      <c r="D810">
        <v>808</v>
      </c>
      <c r="E810" s="2">
        <v>21.797512563113969</v>
      </c>
      <c r="F810" s="2">
        <v>23.880203738207562</v>
      </c>
      <c r="G810" s="2">
        <v>34.270356</v>
      </c>
      <c r="H810" s="2">
        <v>31.281496742726631</v>
      </c>
    </row>
    <row r="811" spans="1:8" x14ac:dyDescent="0.3">
      <c r="A811">
        <v>7</v>
      </c>
      <c r="B811" s="1">
        <v>42920.666666666664</v>
      </c>
      <c r="C811" t="s">
        <v>0</v>
      </c>
      <c r="D811">
        <v>809</v>
      </c>
      <c r="E811" s="2">
        <v>21.797512563113969</v>
      </c>
      <c r="F811" s="2">
        <v>23.880203738207562</v>
      </c>
      <c r="G811" s="2">
        <v>32.602431000000003</v>
      </c>
      <c r="H811" s="2">
        <v>29.759038369238702</v>
      </c>
    </row>
    <row r="812" spans="1:8" x14ac:dyDescent="0.3">
      <c r="A812">
        <v>7</v>
      </c>
      <c r="B812" s="1">
        <v>42920.708333333336</v>
      </c>
      <c r="C812" t="s">
        <v>0</v>
      </c>
      <c r="D812">
        <v>810</v>
      </c>
      <c r="E812" s="2">
        <v>21.797512563113969</v>
      </c>
      <c r="F812" s="2">
        <v>23.880203738207562</v>
      </c>
      <c r="G812" s="2">
        <v>40.908014999999999</v>
      </c>
      <c r="H812" s="2">
        <v>37.340258092851798</v>
      </c>
    </row>
    <row r="813" spans="1:8" x14ac:dyDescent="0.3">
      <c r="A813">
        <v>7</v>
      </c>
      <c r="B813" s="1">
        <v>42920.75</v>
      </c>
      <c r="C813" t="s">
        <v>0</v>
      </c>
      <c r="D813">
        <v>811</v>
      </c>
      <c r="E813" s="2">
        <v>21.797512563113969</v>
      </c>
      <c r="F813" s="2">
        <v>23.880203738207562</v>
      </c>
      <c r="G813" s="2">
        <v>28.114920999999999</v>
      </c>
      <c r="H813" s="2">
        <v>25.662902646342996</v>
      </c>
    </row>
    <row r="814" spans="1:8" x14ac:dyDescent="0.3">
      <c r="A814">
        <v>7</v>
      </c>
      <c r="B814" s="1">
        <v>42920.791666666664</v>
      </c>
      <c r="C814" t="s">
        <v>0</v>
      </c>
      <c r="D814">
        <v>812</v>
      </c>
      <c r="E814" s="2">
        <v>21.797512563113969</v>
      </c>
      <c r="F814" s="2">
        <v>23.880203738207562</v>
      </c>
      <c r="G814" s="2">
        <v>26.037033000000001</v>
      </c>
      <c r="H814" s="2">
        <v>23.766235838920551</v>
      </c>
    </row>
    <row r="815" spans="1:8" x14ac:dyDescent="0.3">
      <c r="A815">
        <v>7</v>
      </c>
      <c r="B815" s="1">
        <v>42920.833333333336</v>
      </c>
      <c r="C815" t="s">
        <v>0</v>
      </c>
      <c r="D815">
        <v>813</v>
      </c>
      <c r="E815" s="2">
        <v>21.797512563113969</v>
      </c>
      <c r="F815" s="2">
        <v>23.880203738207562</v>
      </c>
      <c r="G815" s="2">
        <v>24.297985000000001</v>
      </c>
      <c r="H815" s="2">
        <v>22.17885739594653</v>
      </c>
    </row>
    <row r="816" spans="1:8" x14ac:dyDescent="0.3">
      <c r="A816">
        <v>7</v>
      </c>
      <c r="B816" s="1">
        <v>42920.875</v>
      </c>
      <c r="C816" t="s">
        <v>0</v>
      </c>
      <c r="D816">
        <v>814</v>
      </c>
      <c r="E816" s="2">
        <v>21.797512563113969</v>
      </c>
      <c r="F816" s="2">
        <v>23.880203738207562</v>
      </c>
      <c r="G816" s="2">
        <v>23.305143999999999</v>
      </c>
      <c r="H816" s="2">
        <v>21.272606159234968</v>
      </c>
    </row>
    <row r="817" spans="1:8" x14ac:dyDescent="0.3">
      <c r="A817">
        <v>7</v>
      </c>
      <c r="B817" s="1">
        <v>42920.916666666664</v>
      </c>
      <c r="C817" t="s">
        <v>0</v>
      </c>
      <c r="D817">
        <v>815</v>
      </c>
      <c r="E817" s="2">
        <v>21.797512563113969</v>
      </c>
      <c r="F817" s="2">
        <v>23.880203738207562</v>
      </c>
      <c r="G817" s="2">
        <v>22.577224000000001</v>
      </c>
      <c r="H817" s="2">
        <v>20.608171068191108</v>
      </c>
    </row>
    <row r="818" spans="1:8" x14ac:dyDescent="0.3">
      <c r="A818">
        <v>7</v>
      </c>
      <c r="B818" s="1">
        <v>42920.958333333336</v>
      </c>
      <c r="C818" t="s">
        <v>0</v>
      </c>
      <c r="D818">
        <v>816</v>
      </c>
      <c r="E818" s="2">
        <v>21.797512563113969</v>
      </c>
      <c r="F818" s="2">
        <v>23.880203738207562</v>
      </c>
      <c r="G818" s="2">
        <v>21.008537</v>
      </c>
      <c r="H818" s="2">
        <v>19.17629573894569</v>
      </c>
    </row>
    <row r="819" spans="1:8" x14ac:dyDescent="0.3">
      <c r="A819">
        <v>7</v>
      </c>
      <c r="B819" s="1">
        <v>42921</v>
      </c>
      <c r="C819" t="s">
        <v>0</v>
      </c>
      <c r="D819">
        <v>817</v>
      </c>
      <c r="E819" s="2">
        <v>21.797512563113969</v>
      </c>
      <c r="F819" s="2">
        <v>23.880203738207562</v>
      </c>
      <c r="G819" s="2">
        <v>19.523586999999999</v>
      </c>
      <c r="H819" s="2">
        <v>17.820854360160133</v>
      </c>
    </row>
    <row r="820" spans="1:8" x14ac:dyDescent="0.3">
      <c r="A820">
        <v>7</v>
      </c>
      <c r="B820" s="1">
        <v>42921.041666666664</v>
      </c>
      <c r="C820" t="s">
        <v>0</v>
      </c>
      <c r="D820">
        <v>818</v>
      </c>
      <c r="E820" s="2">
        <v>21.797512563113969</v>
      </c>
      <c r="F820" s="2">
        <v>23.880203738207562</v>
      </c>
      <c r="G820" s="2">
        <v>19.972935</v>
      </c>
      <c r="H820" s="2">
        <v>18.231012865614549</v>
      </c>
    </row>
    <row r="821" spans="1:8" x14ac:dyDescent="0.3">
      <c r="A821">
        <v>7</v>
      </c>
      <c r="B821" s="1">
        <v>42921.083333333336</v>
      </c>
      <c r="C821" t="s">
        <v>0</v>
      </c>
      <c r="D821">
        <v>819</v>
      </c>
      <c r="E821" s="2">
        <v>21.797512563113969</v>
      </c>
      <c r="F821" s="2">
        <v>23.880203738207562</v>
      </c>
      <c r="G821" s="2">
        <v>17.204305000000002</v>
      </c>
      <c r="H821" s="2">
        <v>15.703846520251366</v>
      </c>
    </row>
    <row r="822" spans="1:8" x14ac:dyDescent="0.3">
      <c r="A822">
        <v>7</v>
      </c>
      <c r="B822" s="1">
        <v>42921.125</v>
      </c>
      <c r="C822" t="s">
        <v>0</v>
      </c>
      <c r="D822">
        <v>820</v>
      </c>
      <c r="E822" s="2">
        <v>21.797512563113969</v>
      </c>
      <c r="F822" s="2">
        <v>23.880203738207562</v>
      </c>
      <c r="G822" s="2">
        <v>16.099176</v>
      </c>
      <c r="H822" s="2">
        <v>14.695100383683867</v>
      </c>
    </row>
    <row r="823" spans="1:8" x14ac:dyDescent="0.3">
      <c r="A823">
        <v>7</v>
      </c>
      <c r="B823" s="1">
        <v>42921.166666666664</v>
      </c>
      <c r="C823" t="s">
        <v>0</v>
      </c>
      <c r="D823">
        <v>821</v>
      </c>
      <c r="E823" s="2">
        <v>21.797512563113969</v>
      </c>
      <c r="F823" s="2">
        <v>23.880203738207562</v>
      </c>
      <c r="G823" s="2">
        <v>16.937701000000001</v>
      </c>
      <c r="H823" s="2">
        <v>15.460494155963177</v>
      </c>
    </row>
    <row r="824" spans="1:8" x14ac:dyDescent="0.3">
      <c r="A824">
        <v>7</v>
      </c>
      <c r="B824" s="1">
        <v>42921.208333333336</v>
      </c>
      <c r="C824" t="s">
        <v>0</v>
      </c>
      <c r="D824">
        <v>822</v>
      </c>
      <c r="E824" s="2">
        <v>21.797512563113969</v>
      </c>
      <c r="F824" s="2">
        <v>23.880203738207562</v>
      </c>
      <c r="G824" s="2">
        <v>18.496531000000001</v>
      </c>
      <c r="H824" s="2">
        <v>16.883372154880508</v>
      </c>
    </row>
    <row r="825" spans="1:8" x14ac:dyDescent="0.3">
      <c r="A825">
        <v>7</v>
      </c>
      <c r="B825" s="1">
        <v>42921.25</v>
      </c>
      <c r="C825" t="s">
        <v>0</v>
      </c>
      <c r="D825">
        <v>823</v>
      </c>
      <c r="E825" s="2">
        <v>21.797512563113969</v>
      </c>
      <c r="F825" s="2">
        <v>23.880203738207562</v>
      </c>
      <c r="G825" s="2">
        <v>21.361879999999999</v>
      </c>
      <c r="H825" s="2">
        <v>19.498822236877761</v>
      </c>
    </row>
    <row r="826" spans="1:8" x14ac:dyDescent="0.3">
      <c r="A826">
        <v>7</v>
      </c>
      <c r="B826" s="1">
        <v>42921.291666666664</v>
      </c>
      <c r="C826" t="s">
        <v>1</v>
      </c>
      <c r="D826">
        <v>824</v>
      </c>
      <c r="E826" s="2">
        <v>33.126410479525383</v>
      </c>
      <c r="F826" s="2">
        <v>37.87944714687498</v>
      </c>
      <c r="G826" s="2">
        <v>21.361393</v>
      </c>
      <c r="H826" s="2">
        <v>18.681008468489189</v>
      </c>
    </row>
    <row r="827" spans="1:8" x14ac:dyDescent="0.3">
      <c r="A827">
        <v>7</v>
      </c>
      <c r="B827" s="1">
        <v>42921.333333333336</v>
      </c>
      <c r="C827" t="s">
        <v>1</v>
      </c>
      <c r="D827">
        <v>825</v>
      </c>
      <c r="E827" s="2">
        <v>33.126410479525383</v>
      </c>
      <c r="F827" s="2">
        <v>37.87944714687498</v>
      </c>
      <c r="G827" s="2">
        <v>23.366709</v>
      </c>
      <c r="H827" s="2">
        <v>20.434701459297273</v>
      </c>
    </row>
    <row r="828" spans="1:8" x14ac:dyDescent="0.3">
      <c r="A828">
        <v>7</v>
      </c>
      <c r="B828" s="1">
        <v>42921.375</v>
      </c>
      <c r="C828" t="s">
        <v>1</v>
      </c>
      <c r="D828">
        <v>826</v>
      </c>
      <c r="E828" s="2">
        <v>33.126410479525383</v>
      </c>
      <c r="F828" s="2">
        <v>37.87944714687498</v>
      </c>
      <c r="G828" s="2">
        <v>25.878525</v>
      </c>
      <c r="H828" s="2">
        <v>22.631339851151523</v>
      </c>
    </row>
    <row r="829" spans="1:8" x14ac:dyDescent="0.3">
      <c r="A829">
        <v>7</v>
      </c>
      <c r="B829" s="1">
        <v>42921.416666666664</v>
      </c>
      <c r="C829" t="s">
        <v>1</v>
      </c>
      <c r="D829">
        <v>827</v>
      </c>
      <c r="E829" s="2">
        <v>33.126410479525383</v>
      </c>
      <c r="F829" s="2">
        <v>37.87944714687498</v>
      </c>
      <c r="G829" s="2">
        <v>28.666585999999999</v>
      </c>
      <c r="H829" s="2">
        <v>25.06956057728415</v>
      </c>
    </row>
    <row r="830" spans="1:8" x14ac:dyDescent="0.3">
      <c r="A830">
        <v>7</v>
      </c>
      <c r="B830" s="1">
        <v>42921.458333333336</v>
      </c>
      <c r="C830" t="s">
        <v>1</v>
      </c>
      <c r="D830">
        <v>828</v>
      </c>
      <c r="E830" s="2">
        <v>33.126410479525383</v>
      </c>
      <c r="F830" s="2">
        <v>37.87944714687498</v>
      </c>
      <c r="G830" s="2">
        <v>52.022692999999997</v>
      </c>
      <c r="H830" s="2">
        <v>45.494990354168998</v>
      </c>
    </row>
    <row r="831" spans="1:8" x14ac:dyDescent="0.3">
      <c r="A831">
        <v>7</v>
      </c>
      <c r="B831" s="1">
        <v>42921.5</v>
      </c>
      <c r="C831" t="s">
        <v>1</v>
      </c>
      <c r="D831">
        <v>829</v>
      </c>
      <c r="E831" s="2">
        <v>33.126410479525383</v>
      </c>
      <c r="F831" s="2">
        <v>37.87944714687498</v>
      </c>
      <c r="G831" s="2">
        <v>52.397502000000003</v>
      </c>
      <c r="H831" s="2">
        <v>45.822769076421153</v>
      </c>
    </row>
    <row r="832" spans="1:8" x14ac:dyDescent="0.3">
      <c r="A832">
        <v>7</v>
      </c>
      <c r="B832" s="1">
        <v>42921.541666666664</v>
      </c>
      <c r="C832" t="s">
        <v>1</v>
      </c>
      <c r="D832">
        <v>830</v>
      </c>
      <c r="E832" s="2">
        <v>33.126410479525383</v>
      </c>
      <c r="F832" s="2">
        <v>37.87944714687498</v>
      </c>
      <c r="G832" s="2">
        <v>67.657105999999999</v>
      </c>
      <c r="H832" s="2">
        <v>59.167628728120434</v>
      </c>
    </row>
    <row r="833" spans="1:8" x14ac:dyDescent="0.3">
      <c r="A833">
        <v>7</v>
      </c>
      <c r="B833" s="1">
        <v>42921.583333333336</v>
      </c>
      <c r="C833" t="s">
        <v>1</v>
      </c>
      <c r="D833">
        <v>831</v>
      </c>
      <c r="E833" s="2">
        <v>33.126410479525383</v>
      </c>
      <c r="F833" s="2">
        <v>37.87944714687498</v>
      </c>
      <c r="G833" s="2">
        <v>41.152026999999997</v>
      </c>
      <c r="H833" s="2">
        <v>35.988353609827584</v>
      </c>
    </row>
    <row r="834" spans="1:8" x14ac:dyDescent="0.3">
      <c r="A834">
        <v>7</v>
      </c>
      <c r="B834" s="1">
        <v>42921.625</v>
      </c>
      <c r="C834" t="s">
        <v>1</v>
      </c>
      <c r="D834">
        <v>832</v>
      </c>
      <c r="E834" s="2">
        <v>33.126410479525383</v>
      </c>
      <c r="F834" s="2">
        <v>37.87944714687498</v>
      </c>
      <c r="G834" s="2">
        <v>33.773349000000003</v>
      </c>
      <c r="H834" s="2">
        <v>29.53553725069526</v>
      </c>
    </row>
    <row r="835" spans="1:8" x14ac:dyDescent="0.3">
      <c r="A835">
        <v>7</v>
      </c>
      <c r="B835" s="1">
        <v>42921.666666666664</v>
      </c>
      <c r="C835" t="s">
        <v>1</v>
      </c>
      <c r="D835">
        <v>833</v>
      </c>
      <c r="E835" s="2">
        <v>33.126410479525383</v>
      </c>
      <c r="F835" s="2">
        <v>37.87944714687498</v>
      </c>
      <c r="G835" s="2">
        <v>38.905797</v>
      </c>
      <c r="H835" s="2">
        <v>34.023976022084391</v>
      </c>
    </row>
    <row r="836" spans="1:8" x14ac:dyDescent="0.3">
      <c r="A836">
        <v>7</v>
      </c>
      <c r="B836" s="1">
        <v>42921.708333333336</v>
      </c>
      <c r="C836" t="s">
        <v>1</v>
      </c>
      <c r="D836">
        <v>834</v>
      </c>
      <c r="E836" s="2">
        <v>33.126410479525383</v>
      </c>
      <c r="F836" s="2">
        <v>37.87944714687498</v>
      </c>
      <c r="G836" s="2">
        <v>35.555522000000003</v>
      </c>
      <c r="H836" s="2">
        <v>31.09408677531253</v>
      </c>
    </row>
    <row r="837" spans="1:8" x14ac:dyDescent="0.3">
      <c r="A837">
        <v>7</v>
      </c>
      <c r="B837" s="1">
        <v>42921.75</v>
      </c>
      <c r="C837" t="s">
        <v>1</v>
      </c>
      <c r="D837">
        <v>835</v>
      </c>
      <c r="E837" s="2">
        <v>33.126410479525383</v>
      </c>
      <c r="F837" s="2">
        <v>37.87944714687498</v>
      </c>
      <c r="G837" s="2">
        <v>34.629286999999998</v>
      </c>
      <c r="H837" s="2">
        <v>30.284073875928531</v>
      </c>
    </row>
    <row r="838" spans="1:8" x14ac:dyDescent="0.3">
      <c r="A838">
        <v>7</v>
      </c>
      <c r="B838" s="1">
        <v>42921.791666666664</v>
      </c>
      <c r="C838" t="s">
        <v>1</v>
      </c>
      <c r="D838">
        <v>836</v>
      </c>
      <c r="E838" s="2">
        <v>33.126410479525383</v>
      </c>
      <c r="F838" s="2">
        <v>37.87944714687498</v>
      </c>
      <c r="G838" s="2">
        <v>28.787253</v>
      </c>
      <c r="H838" s="2">
        <v>25.175086525375043</v>
      </c>
    </row>
    <row r="839" spans="1:8" x14ac:dyDescent="0.3">
      <c r="A839">
        <v>7</v>
      </c>
      <c r="B839" s="1">
        <v>42921.833333333336</v>
      </c>
      <c r="C839" t="s">
        <v>1</v>
      </c>
      <c r="D839">
        <v>837</v>
      </c>
      <c r="E839" s="2">
        <v>33.126410479525383</v>
      </c>
      <c r="F839" s="2">
        <v>37.87944714687498</v>
      </c>
      <c r="G839" s="2">
        <v>29.771697</v>
      </c>
      <c r="H839" s="2">
        <v>26.036004476781741</v>
      </c>
    </row>
    <row r="840" spans="1:8" x14ac:dyDescent="0.3">
      <c r="A840">
        <v>7</v>
      </c>
      <c r="B840" s="1">
        <v>42921.875</v>
      </c>
      <c r="C840" t="s">
        <v>1</v>
      </c>
      <c r="D840">
        <v>838</v>
      </c>
      <c r="E840" s="2">
        <v>33.126410479525383</v>
      </c>
      <c r="F840" s="2">
        <v>37.87944714687498</v>
      </c>
      <c r="G840" s="2">
        <v>28.900435000000002</v>
      </c>
      <c r="H840" s="2">
        <v>25.274066676177036</v>
      </c>
    </row>
    <row r="841" spans="1:8" x14ac:dyDescent="0.3">
      <c r="A841">
        <v>7</v>
      </c>
      <c r="B841" s="1">
        <v>42921.916666666664</v>
      </c>
      <c r="C841" t="s">
        <v>1</v>
      </c>
      <c r="D841">
        <v>839</v>
      </c>
      <c r="E841" s="2">
        <v>33.126410479525383</v>
      </c>
      <c r="F841" s="2">
        <v>37.87944714687498</v>
      </c>
      <c r="G841" s="2">
        <v>24.972856</v>
      </c>
      <c r="H841" s="2">
        <v>21.839312371546228</v>
      </c>
    </row>
    <row r="842" spans="1:8" x14ac:dyDescent="0.3">
      <c r="A842">
        <v>7</v>
      </c>
      <c r="B842" s="1">
        <v>42921.958333333336</v>
      </c>
      <c r="C842" t="s">
        <v>0</v>
      </c>
      <c r="D842">
        <v>840</v>
      </c>
      <c r="E842" s="2">
        <v>21.797512563113969</v>
      </c>
      <c r="F842" s="2">
        <v>23.880203738207562</v>
      </c>
      <c r="G842" s="2">
        <v>23.625022000000001</v>
      </c>
      <c r="H842" s="2">
        <v>21.564586278002047</v>
      </c>
    </row>
    <row r="843" spans="1:8" x14ac:dyDescent="0.3">
      <c r="A843">
        <v>7</v>
      </c>
      <c r="B843" s="1">
        <v>42922</v>
      </c>
      <c r="C843" t="s">
        <v>0</v>
      </c>
      <c r="D843">
        <v>841</v>
      </c>
      <c r="E843" s="2">
        <v>21.797512563113969</v>
      </c>
      <c r="F843" s="2">
        <v>23.880203738207562</v>
      </c>
      <c r="G843" s="2">
        <v>21.100225999999999</v>
      </c>
      <c r="H843" s="2">
        <v>19.259988162649837</v>
      </c>
    </row>
    <row r="844" spans="1:8" x14ac:dyDescent="0.3">
      <c r="A844">
        <v>7</v>
      </c>
      <c r="B844" s="1">
        <v>42922.041666666664</v>
      </c>
      <c r="C844" t="s">
        <v>0</v>
      </c>
      <c r="D844">
        <v>842</v>
      </c>
      <c r="E844" s="2">
        <v>21.797512563113969</v>
      </c>
      <c r="F844" s="2">
        <v>23.880203738207562</v>
      </c>
      <c r="G844" s="2">
        <v>20.717912999999999</v>
      </c>
      <c r="H844" s="2">
        <v>18.911018258041839</v>
      </c>
    </row>
    <row r="845" spans="1:8" x14ac:dyDescent="0.3">
      <c r="A845">
        <v>7</v>
      </c>
      <c r="B845" s="1">
        <v>42922.083333333336</v>
      </c>
      <c r="C845" t="s">
        <v>0</v>
      </c>
      <c r="D845">
        <v>843</v>
      </c>
      <c r="E845" s="2">
        <v>21.797512563113969</v>
      </c>
      <c r="F845" s="2">
        <v>23.880203738207562</v>
      </c>
      <c r="G845" s="2">
        <v>20.095084</v>
      </c>
      <c r="H845" s="2">
        <v>18.342508746942052</v>
      </c>
    </row>
    <row r="846" spans="1:8" x14ac:dyDescent="0.3">
      <c r="A846">
        <v>7</v>
      </c>
      <c r="B846" s="1">
        <v>42922.125</v>
      </c>
      <c r="C846" t="s">
        <v>0</v>
      </c>
      <c r="D846">
        <v>844</v>
      </c>
      <c r="E846" s="2">
        <v>21.797512563113969</v>
      </c>
      <c r="F846" s="2">
        <v>23.880203738207562</v>
      </c>
      <c r="G846" s="2">
        <v>19.160256</v>
      </c>
      <c r="H846" s="2">
        <v>17.48921095695091</v>
      </c>
    </row>
    <row r="847" spans="1:8" x14ac:dyDescent="0.3">
      <c r="A847">
        <v>7</v>
      </c>
      <c r="B847" s="1">
        <v>42922.166666666664</v>
      </c>
      <c r="C847" t="s">
        <v>0</v>
      </c>
      <c r="D847">
        <v>845</v>
      </c>
      <c r="E847" s="2">
        <v>21.797512563113969</v>
      </c>
      <c r="F847" s="2">
        <v>23.880203738207562</v>
      </c>
      <c r="G847" s="2">
        <v>19.379493</v>
      </c>
      <c r="H847" s="2">
        <v>17.689327392898793</v>
      </c>
    </row>
    <row r="848" spans="1:8" x14ac:dyDescent="0.3">
      <c r="A848">
        <v>7</v>
      </c>
      <c r="B848" s="1">
        <v>42922.208333333336</v>
      </c>
      <c r="C848" t="s">
        <v>0</v>
      </c>
      <c r="D848">
        <v>846</v>
      </c>
      <c r="E848" s="2">
        <v>21.797512563113969</v>
      </c>
      <c r="F848" s="2">
        <v>23.880203738207562</v>
      </c>
      <c r="G848" s="2">
        <v>21.567974</v>
      </c>
      <c r="H848" s="2">
        <v>19.686941928126242</v>
      </c>
    </row>
    <row r="849" spans="1:8" x14ac:dyDescent="0.3">
      <c r="A849">
        <v>7</v>
      </c>
      <c r="B849" s="1">
        <v>42922.25</v>
      </c>
      <c r="C849" t="s">
        <v>0</v>
      </c>
      <c r="D849">
        <v>847</v>
      </c>
      <c r="E849" s="2">
        <v>21.797512563113969</v>
      </c>
      <c r="F849" s="2">
        <v>23.880203738207562</v>
      </c>
      <c r="G849" s="2">
        <v>22.015025000000001</v>
      </c>
      <c r="H849" s="2">
        <v>20.095003764435518</v>
      </c>
    </row>
    <row r="850" spans="1:8" x14ac:dyDescent="0.3">
      <c r="A850">
        <v>7</v>
      </c>
      <c r="B850" s="1">
        <v>42922.291666666664</v>
      </c>
      <c r="C850" t="s">
        <v>1</v>
      </c>
      <c r="D850">
        <v>848</v>
      </c>
      <c r="E850" s="2">
        <v>33.126410479525383</v>
      </c>
      <c r="F850" s="2">
        <v>37.87944714687498</v>
      </c>
      <c r="G850" s="2">
        <v>22.938336</v>
      </c>
      <c r="H850" s="2">
        <v>20.060079839786216</v>
      </c>
    </row>
    <row r="851" spans="1:8" x14ac:dyDescent="0.3">
      <c r="A851">
        <v>7</v>
      </c>
      <c r="B851" s="1">
        <v>42922.333333333336</v>
      </c>
      <c r="C851" t="s">
        <v>1</v>
      </c>
      <c r="D851">
        <v>849</v>
      </c>
      <c r="E851" s="2">
        <v>33.126410479525383</v>
      </c>
      <c r="F851" s="2">
        <v>37.87944714687498</v>
      </c>
      <c r="G851" s="2">
        <v>24.261016000000001</v>
      </c>
      <c r="H851" s="2">
        <v>21.216792619758071</v>
      </c>
    </row>
    <row r="852" spans="1:8" x14ac:dyDescent="0.3">
      <c r="A852">
        <v>7</v>
      </c>
      <c r="B852" s="1">
        <v>42922.375</v>
      </c>
      <c r="C852" t="s">
        <v>1</v>
      </c>
      <c r="D852">
        <v>850</v>
      </c>
      <c r="E852" s="2">
        <v>33.126410479525383</v>
      </c>
      <c r="F852" s="2">
        <v>37.87944714687498</v>
      </c>
      <c r="G852" s="2">
        <v>25.413709000000001</v>
      </c>
      <c r="H852" s="2">
        <v>22.224848025815543</v>
      </c>
    </row>
    <row r="853" spans="1:8" x14ac:dyDescent="0.3">
      <c r="A853">
        <v>7</v>
      </c>
      <c r="B853" s="1">
        <v>42922.416666666664</v>
      </c>
      <c r="C853" t="s">
        <v>1</v>
      </c>
      <c r="D853">
        <v>851</v>
      </c>
      <c r="E853" s="2">
        <v>33.126410479525383</v>
      </c>
      <c r="F853" s="2">
        <v>37.87944714687498</v>
      </c>
      <c r="G853" s="2">
        <v>29.799087</v>
      </c>
      <c r="H853" s="2">
        <v>26.059957634796856</v>
      </c>
    </row>
    <row r="854" spans="1:8" x14ac:dyDescent="0.3">
      <c r="A854">
        <v>7</v>
      </c>
      <c r="B854" s="1">
        <v>42922.458333333336</v>
      </c>
      <c r="C854" t="s">
        <v>1</v>
      </c>
      <c r="D854">
        <v>852</v>
      </c>
      <c r="E854" s="2">
        <v>33.126410479525383</v>
      </c>
      <c r="F854" s="2">
        <v>37.87944714687498</v>
      </c>
      <c r="G854" s="2">
        <v>29.204561999999999</v>
      </c>
      <c r="H854" s="2">
        <v>25.54003243330234</v>
      </c>
    </row>
    <row r="855" spans="1:8" x14ac:dyDescent="0.3">
      <c r="A855">
        <v>7</v>
      </c>
      <c r="B855" s="1">
        <v>42922.5</v>
      </c>
      <c r="C855" t="s">
        <v>1</v>
      </c>
      <c r="D855">
        <v>853</v>
      </c>
      <c r="E855" s="2">
        <v>33.126410479525383</v>
      </c>
      <c r="F855" s="2">
        <v>37.87944714687498</v>
      </c>
      <c r="G855" s="2">
        <v>31.680071000000002</v>
      </c>
      <c r="H855" s="2">
        <v>27.704919554325826</v>
      </c>
    </row>
    <row r="856" spans="1:8" x14ac:dyDescent="0.3">
      <c r="A856">
        <v>7</v>
      </c>
      <c r="B856" s="1">
        <v>42922.541666666664</v>
      </c>
      <c r="C856" t="s">
        <v>1</v>
      </c>
      <c r="D856">
        <v>854</v>
      </c>
      <c r="E856" s="2">
        <v>33.126410479525383</v>
      </c>
      <c r="F856" s="2">
        <v>37.87944714687498</v>
      </c>
      <c r="G856" s="2">
        <v>37.052715999999997</v>
      </c>
      <c r="H856" s="2">
        <v>32.403415890364677</v>
      </c>
    </row>
    <row r="857" spans="1:8" x14ac:dyDescent="0.3">
      <c r="A857">
        <v>7</v>
      </c>
      <c r="B857" s="1">
        <v>42922.583333333336</v>
      </c>
      <c r="C857" t="s">
        <v>1</v>
      </c>
      <c r="D857">
        <v>855</v>
      </c>
      <c r="E857" s="2">
        <v>33.126410479525383</v>
      </c>
      <c r="F857" s="2">
        <v>37.87944714687498</v>
      </c>
      <c r="G857" s="2">
        <v>59.008747999999997</v>
      </c>
      <c r="H857" s="2">
        <v>51.604449255858199</v>
      </c>
    </row>
    <row r="858" spans="1:8" x14ac:dyDescent="0.3">
      <c r="A858">
        <v>7</v>
      </c>
      <c r="B858" s="1">
        <v>42922.625</v>
      </c>
      <c r="C858" t="s">
        <v>1</v>
      </c>
      <c r="D858">
        <v>856</v>
      </c>
      <c r="E858" s="2">
        <v>33.126410479525383</v>
      </c>
      <c r="F858" s="2">
        <v>37.87944714687498</v>
      </c>
      <c r="G858" s="2">
        <v>93.159692000000007</v>
      </c>
      <c r="H858" s="2">
        <v>81.470201647141863</v>
      </c>
    </row>
    <row r="859" spans="1:8" x14ac:dyDescent="0.3">
      <c r="A859">
        <v>7</v>
      </c>
      <c r="B859" s="1">
        <v>42922.666666666664</v>
      </c>
      <c r="C859" t="s">
        <v>1</v>
      </c>
      <c r="D859">
        <v>857</v>
      </c>
      <c r="E859" s="2">
        <v>33.126410479525383</v>
      </c>
      <c r="F859" s="2">
        <v>37.87944714687498</v>
      </c>
      <c r="G859" s="2">
        <v>34.922060000000002</v>
      </c>
      <c r="H859" s="2">
        <v>30.540110310085471</v>
      </c>
    </row>
    <row r="860" spans="1:8" x14ac:dyDescent="0.3">
      <c r="A860">
        <v>7</v>
      </c>
      <c r="B860" s="1">
        <v>42922.708333333336</v>
      </c>
      <c r="C860" t="s">
        <v>1</v>
      </c>
      <c r="D860">
        <v>858</v>
      </c>
      <c r="E860" s="2">
        <v>33.126410479525383</v>
      </c>
      <c r="F860" s="2">
        <v>37.87944714687498</v>
      </c>
      <c r="G860" s="2">
        <v>36.963558999999997</v>
      </c>
      <c r="H860" s="2">
        <v>32.325446130994351</v>
      </c>
    </row>
    <row r="861" spans="1:8" x14ac:dyDescent="0.3">
      <c r="A861">
        <v>7</v>
      </c>
      <c r="B861" s="1">
        <v>42922.75</v>
      </c>
      <c r="C861" t="s">
        <v>1</v>
      </c>
      <c r="D861">
        <v>859</v>
      </c>
      <c r="E861" s="2">
        <v>33.126410479525383</v>
      </c>
      <c r="F861" s="2">
        <v>37.87944714687498</v>
      </c>
      <c r="G861" s="2">
        <v>41.590055</v>
      </c>
      <c r="H861" s="2">
        <v>36.371418739402024</v>
      </c>
    </row>
    <row r="862" spans="1:8" x14ac:dyDescent="0.3">
      <c r="A862">
        <v>7</v>
      </c>
      <c r="B862" s="1">
        <v>42922.791666666664</v>
      </c>
      <c r="C862" t="s">
        <v>1</v>
      </c>
      <c r="D862">
        <v>860</v>
      </c>
      <c r="E862" s="2">
        <v>33.126410479525383</v>
      </c>
      <c r="F862" s="2">
        <v>37.87944714687498</v>
      </c>
      <c r="G862" s="2">
        <v>36.651933</v>
      </c>
      <c r="H862" s="2">
        <v>32.052922333271916</v>
      </c>
    </row>
    <row r="863" spans="1:8" x14ac:dyDescent="0.3">
      <c r="A863">
        <v>7</v>
      </c>
      <c r="B863" s="1">
        <v>42922.833333333336</v>
      </c>
      <c r="C863" t="s">
        <v>1</v>
      </c>
      <c r="D863">
        <v>861</v>
      </c>
      <c r="E863" s="2">
        <v>33.126410479525383</v>
      </c>
      <c r="F863" s="2">
        <v>37.87944714687498</v>
      </c>
      <c r="G863" s="2">
        <v>28.568881000000001</v>
      </c>
      <c r="H863" s="2">
        <v>24.984115403722029</v>
      </c>
    </row>
    <row r="864" spans="1:8" x14ac:dyDescent="0.3">
      <c r="A864">
        <v>7</v>
      </c>
      <c r="B864" s="1">
        <v>42922.875</v>
      </c>
      <c r="C864" t="s">
        <v>1</v>
      </c>
      <c r="D864">
        <v>862</v>
      </c>
      <c r="E864" s="2">
        <v>33.126410479525383</v>
      </c>
      <c r="F864" s="2">
        <v>37.87944714687498</v>
      </c>
      <c r="G864" s="2">
        <v>30.021531</v>
      </c>
      <c r="H864" s="2">
        <v>26.254489810098558</v>
      </c>
    </row>
    <row r="865" spans="1:8" x14ac:dyDescent="0.3">
      <c r="A865">
        <v>7</v>
      </c>
      <c r="B865" s="1">
        <v>42922.916666666664</v>
      </c>
      <c r="C865" t="s">
        <v>1</v>
      </c>
      <c r="D865">
        <v>863</v>
      </c>
      <c r="E865" s="2">
        <v>33.126410479525383</v>
      </c>
      <c r="F865" s="2">
        <v>37.87944714687498</v>
      </c>
      <c r="G865" s="2">
        <v>24.479178999999998</v>
      </c>
      <c r="H865" s="2">
        <v>21.407580966309766</v>
      </c>
    </row>
    <row r="866" spans="1:8" x14ac:dyDescent="0.3">
      <c r="A866">
        <v>7</v>
      </c>
      <c r="B866" s="1">
        <v>42922.958333333336</v>
      </c>
      <c r="C866" t="s">
        <v>0</v>
      </c>
      <c r="D866">
        <v>864</v>
      </c>
      <c r="E866" s="2">
        <v>21.797512563113969</v>
      </c>
      <c r="F866" s="2">
        <v>23.880203738207562</v>
      </c>
      <c r="G866" s="2">
        <v>22.376180999999999</v>
      </c>
      <c r="H866" s="2">
        <v>20.424661858375835</v>
      </c>
    </row>
    <row r="867" spans="1:8" x14ac:dyDescent="0.3">
      <c r="A867">
        <v>7</v>
      </c>
      <c r="B867" s="1">
        <v>42923</v>
      </c>
      <c r="C867" t="s">
        <v>0</v>
      </c>
      <c r="D867">
        <v>865</v>
      </c>
      <c r="E867" s="2">
        <v>21.797512563113969</v>
      </c>
      <c r="F867" s="2">
        <v>23.880203738207562</v>
      </c>
      <c r="G867" s="2">
        <v>20.139219000000001</v>
      </c>
      <c r="H867" s="2">
        <v>18.382794551348059</v>
      </c>
    </row>
    <row r="868" spans="1:8" x14ac:dyDescent="0.3">
      <c r="A868">
        <v>7</v>
      </c>
      <c r="B868" s="1">
        <v>42923.041666666664</v>
      </c>
      <c r="C868" t="s">
        <v>0</v>
      </c>
      <c r="D868">
        <v>866</v>
      </c>
      <c r="E868" s="2">
        <v>21.797512563113969</v>
      </c>
      <c r="F868" s="2">
        <v>23.880203738207562</v>
      </c>
      <c r="G868" s="2">
        <v>20.423368</v>
      </c>
      <c r="H868" s="2">
        <v>18.642161743738736</v>
      </c>
    </row>
    <row r="869" spans="1:8" x14ac:dyDescent="0.3">
      <c r="A869">
        <v>7</v>
      </c>
      <c r="B869" s="1">
        <v>42923.083333333336</v>
      </c>
      <c r="C869" t="s">
        <v>0</v>
      </c>
      <c r="D869">
        <v>867</v>
      </c>
      <c r="E869" s="2">
        <v>21.797512563113969</v>
      </c>
      <c r="F869" s="2">
        <v>23.880203738207562</v>
      </c>
      <c r="G869" s="2">
        <v>18.990936999999999</v>
      </c>
      <c r="H869" s="2">
        <v>17.334658966099639</v>
      </c>
    </row>
    <row r="870" spans="1:8" x14ac:dyDescent="0.3">
      <c r="A870">
        <v>7</v>
      </c>
      <c r="B870" s="1">
        <v>42923.125</v>
      </c>
      <c r="C870" t="s">
        <v>0</v>
      </c>
      <c r="D870">
        <v>868</v>
      </c>
      <c r="E870" s="2">
        <v>21.797512563113969</v>
      </c>
      <c r="F870" s="2">
        <v>23.880203738207562</v>
      </c>
      <c r="G870" s="2">
        <v>18.502586000000001</v>
      </c>
      <c r="H870" s="2">
        <v>16.888899073327963</v>
      </c>
    </row>
    <row r="871" spans="1:8" x14ac:dyDescent="0.3">
      <c r="A871">
        <v>7</v>
      </c>
      <c r="B871" s="1">
        <v>42923.166666666664</v>
      </c>
      <c r="C871" t="s">
        <v>0</v>
      </c>
      <c r="D871">
        <v>869</v>
      </c>
      <c r="E871" s="2">
        <v>21.797512563113969</v>
      </c>
      <c r="F871" s="2">
        <v>23.880203738207562</v>
      </c>
      <c r="G871" s="2">
        <v>18.132401999999999</v>
      </c>
      <c r="H871" s="2">
        <v>16.55100034854642</v>
      </c>
    </row>
    <row r="872" spans="1:8" x14ac:dyDescent="0.3">
      <c r="A872">
        <v>7</v>
      </c>
      <c r="B872" s="1">
        <v>42923.208333333336</v>
      </c>
      <c r="C872" t="s">
        <v>0</v>
      </c>
      <c r="D872">
        <v>870</v>
      </c>
      <c r="E872" s="2">
        <v>21.797512563113969</v>
      </c>
      <c r="F872" s="2">
        <v>23.880203738207562</v>
      </c>
      <c r="G872" s="2">
        <v>20.721477</v>
      </c>
      <c r="H872" s="2">
        <v>18.914271426885232</v>
      </c>
    </row>
    <row r="873" spans="1:8" x14ac:dyDescent="0.3">
      <c r="A873">
        <v>7</v>
      </c>
      <c r="B873" s="1">
        <v>42923.25</v>
      </c>
      <c r="C873" t="s">
        <v>0</v>
      </c>
      <c r="D873">
        <v>871</v>
      </c>
      <c r="E873" s="2">
        <v>21.797512563113969</v>
      </c>
      <c r="F873" s="2">
        <v>23.880203738207562</v>
      </c>
      <c r="G873" s="2">
        <v>21.453582999999998</v>
      </c>
      <c r="H873" s="2">
        <v>19.582527439584094</v>
      </c>
    </row>
    <row r="874" spans="1:8" x14ac:dyDescent="0.3">
      <c r="A874">
        <v>7</v>
      </c>
      <c r="B874" s="1">
        <v>42923.291666666664</v>
      </c>
      <c r="C874" t="s">
        <v>1</v>
      </c>
      <c r="D874">
        <v>872</v>
      </c>
      <c r="E874" s="2">
        <v>33.126410479525383</v>
      </c>
      <c r="F874" s="2">
        <v>37.87944714687498</v>
      </c>
      <c r="G874" s="2">
        <v>22.543890999999999</v>
      </c>
      <c r="H874" s="2">
        <v>19.715129003230135</v>
      </c>
    </row>
    <row r="875" spans="1:8" x14ac:dyDescent="0.3">
      <c r="A875">
        <v>7</v>
      </c>
      <c r="B875" s="1">
        <v>42923.333333333336</v>
      </c>
      <c r="C875" t="s">
        <v>1</v>
      </c>
      <c r="D875">
        <v>873</v>
      </c>
      <c r="E875" s="2">
        <v>33.126410479525383</v>
      </c>
      <c r="F875" s="2">
        <v>37.87944714687498</v>
      </c>
      <c r="G875" s="2">
        <v>22.826823999999998</v>
      </c>
      <c r="H875" s="2">
        <v>19.962560140750757</v>
      </c>
    </row>
    <row r="876" spans="1:8" x14ac:dyDescent="0.3">
      <c r="A876">
        <v>7</v>
      </c>
      <c r="B876" s="1">
        <v>42923.375</v>
      </c>
      <c r="C876" t="s">
        <v>1</v>
      </c>
      <c r="D876">
        <v>874</v>
      </c>
      <c r="E876" s="2">
        <v>33.126410479525383</v>
      </c>
      <c r="F876" s="2">
        <v>37.87944714687498</v>
      </c>
      <c r="G876" s="2">
        <v>25.731324999999998</v>
      </c>
      <c r="H876" s="2">
        <v>22.502610210413131</v>
      </c>
    </row>
    <row r="877" spans="1:8" x14ac:dyDescent="0.3">
      <c r="A877">
        <v>7</v>
      </c>
      <c r="B877" s="1">
        <v>42923.416666666664</v>
      </c>
      <c r="C877" t="s">
        <v>1</v>
      </c>
      <c r="D877">
        <v>875</v>
      </c>
      <c r="E877" s="2">
        <v>33.126410479525383</v>
      </c>
      <c r="F877" s="2">
        <v>37.87944714687498</v>
      </c>
      <c r="G877" s="2">
        <v>27.377206000000001</v>
      </c>
      <c r="H877" s="2">
        <v>23.941969380441297</v>
      </c>
    </row>
    <row r="878" spans="1:8" x14ac:dyDescent="0.3">
      <c r="A878">
        <v>7</v>
      </c>
      <c r="B878" s="1">
        <v>42923.458333333336</v>
      </c>
      <c r="C878" t="s">
        <v>1</v>
      </c>
      <c r="D878">
        <v>876</v>
      </c>
      <c r="E878" s="2">
        <v>33.126410479525383</v>
      </c>
      <c r="F878" s="2">
        <v>37.87944714687498</v>
      </c>
      <c r="G878" s="2">
        <v>44.310730999999997</v>
      </c>
      <c r="H878" s="2">
        <v>38.750709799494182</v>
      </c>
    </row>
    <row r="879" spans="1:8" x14ac:dyDescent="0.3">
      <c r="A879">
        <v>7</v>
      </c>
      <c r="B879" s="1">
        <v>42923.5</v>
      </c>
      <c r="C879" t="s">
        <v>1</v>
      </c>
      <c r="D879">
        <v>877</v>
      </c>
      <c r="E879" s="2">
        <v>33.126410479525383</v>
      </c>
      <c r="F879" s="2">
        <v>37.87944714687498</v>
      </c>
      <c r="G879" s="2">
        <v>29.567325</v>
      </c>
      <c r="H879" s="2">
        <v>25.857276663351126</v>
      </c>
    </row>
    <row r="880" spans="1:8" x14ac:dyDescent="0.3">
      <c r="A880">
        <v>7</v>
      </c>
      <c r="B880" s="1">
        <v>42923.541666666664</v>
      </c>
      <c r="C880" t="s">
        <v>1</v>
      </c>
      <c r="D880">
        <v>878</v>
      </c>
      <c r="E880" s="2">
        <v>33.126410479525383</v>
      </c>
      <c r="F880" s="2">
        <v>37.87944714687498</v>
      </c>
      <c r="G880" s="2">
        <v>30.837340000000001</v>
      </c>
      <c r="H880" s="2">
        <v>26.967932741356353</v>
      </c>
    </row>
    <row r="881" spans="1:8" x14ac:dyDescent="0.3">
      <c r="A881">
        <v>7</v>
      </c>
      <c r="B881" s="1">
        <v>42923.583333333336</v>
      </c>
      <c r="C881" t="s">
        <v>1</v>
      </c>
      <c r="D881">
        <v>879</v>
      </c>
      <c r="E881" s="2">
        <v>33.126410479525383</v>
      </c>
      <c r="F881" s="2">
        <v>37.87944714687498</v>
      </c>
      <c r="G881" s="2">
        <v>30.462571000000001</v>
      </c>
      <c r="H881" s="2">
        <v>26.640188999984844</v>
      </c>
    </row>
    <row r="882" spans="1:8" x14ac:dyDescent="0.3">
      <c r="A882">
        <v>7</v>
      </c>
      <c r="B882" s="1">
        <v>42923.625</v>
      </c>
      <c r="C882" t="s">
        <v>1</v>
      </c>
      <c r="D882">
        <v>880</v>
      </c>
      <c r="E882" s="2">
        <v>33.126410479525383</v>
      </c>
      <c r="F882" s="2">
        <v>37.87944714687498</v>
      </c>
      <c r="G882" s="2">
        <v>33.096010999999997</v>
      </c>
      <c r="H882" s="2">
        <v>28.943190257499189</v>
      </c>
    </row>
    <row r="883" spans="1:8" x14ac:dyDescent="0.3">
      <c r="A883">
        <v>7</v>
      </c>
      <c r="B883" s="1">
        <v>42923.666666666664</v>
      </c>
      <c r="C883" t="s">
        <v>1</v>
      </c>
      <c r="D883">
        <v>881</v>
      </c>
      <c r="E883" s="2">
        <v>33.126410479525383</v>
      </c>
      <c r="F883" s="2">
        <v>37.87944714687498</v>
      </c>
      <c r="G883" s="2">
        <v>39.913817999999999</v>
      </c>
      <c r="H883" s="2">
        <v>34.905512579059625</v>
      </c>
    </row>
    <row r="884" spans="1:8" x14ac:dyDescent="0.3">
      <c r="A884">
        <v>7</v>
      </c>
      <c r="B884" s="1">
        <v>42923.708333333336</v>
      </c>
      <c r="C884" t="s">
        <v>1</v>
      </c>
      <c r="D884">
        <v>882</v>
      </c>
      <c r="E884" s="2">
        <v>33.126410479525383</v>
      </c>
      <c r="F884" s="2">
        <v>37.87944714687498</v>
      </c>
      <c r="G884" s="2">
        <v>42.781149999999997</v>
      </c>
      <c r="H884" s="2">
        <v>37.413057539913538</v>
      </c>
    </row>
    <row r="885" spans="1:8" x14ac:dyDescent="0.3">
      <c r="A885">
        <v>7</v>
      </c>
      <c r="B885" s="1">
        <v>42923.75</v>
      </c>
      <c r="C885" t="s">
        <v>1</v>
      </c>
      <c r="D885">
        <v>883</v>
      </c>
      <c r="E885" s="2">
        <v>33.126410479525383</v>
      </c>
      <c r="F885" s="2">
        <v>37.87944714687498</v>
      </c>
      <c r="G885" s="2">
        <v>31.435009999999998</v>
      </c>
      <c r="H885" s="2">
        <v>27.490608314590826</v>
      </c>
    </row>
    <row r="886" spans="1:8" x14ac:dyDescent="0.3">
      <c r="A886">
        <v>7</v>
      </c>
      <c r="B886" s="1">
        <v>42923.791666666664</v>
      </c>
      <c r="C886" t="s">
        <v>1</v>
      </c>
      <c r="D886">
        <v>884</v>
      </c>
      <c r="E886" s="2">
        <v>33.126410479525383</v>
      </c>
      <c r="F886" s="2">
        <v>37.87944714687498</v>
      </c>
      <c r="G886" s="2">
        <v>27.668285000000001</v>
      </c>
      <c r="H886" s="2">
        <v>24.196524374303326</v>
      </c>
    </row>
    <row r="887" spans="1:8" x14ac:dyDescent="0.3">
      <c r="A887">
        <v>7</v>
      </c>
      <c r="B887" s="1">
        <v>42923.833333333336</v>
      </c>
      <c r="C887" t="s">
        <v>1</v>
      </c>
      <c r="D887">
        <v>885</v>
      </c>
      <c r="E887" s="2">
        <v>33.126410479525383</v>
      </c>
      <c r="F887" s="2">
        <v>37.87944714687498</v>
      </c>
      <c r="G887" s="2">
        <v>26.874783999999998</v>
      </c>
      <c r="H887" s="2">
        <v>23.502590280175912</v>
      </c>
    </row>
    <row r="888" spans="1:8" x14ac:dyDescent="0.3">
      <c r="A888">
        <v>7</v>
      </c>
      <c r="B888" s="1">
        <v>42923.875</v>
      </c>
      <c r="C888" t="s">
        <v>1</v>
      </c>
      <c r="D888">
        <v>886</v>
      </c>
      <c r="E888" s="2">
        <v>33.126410479525383</v>
      </c>
      <c r="F888" s="2">
        <v>37.87944714687498</v>
      </c>
      <c r="G888" s="2">
        <v>25.570792000000001</v>
      </c>
      <c r="H888" s="2">
        <v>22.362220567636932</v>
      </c>
    </row>
    <row r="889" spans="1:8" x14ac:dyDescent="0.3">
      <c r="A889">
        <v>7</v>
      </c>
      <c r="B889" s="1">
        <v>42923.916666666664</v>
      </c>
      <c r="C889" t="s">
        <v>1</v>
      </c>
      <c r="D889">
        <v>887</v>
      </c>
      <c r="E889" s="2">
        <v>33.126410479525383</v>
      </c>
      <c r="F889" s="2">
        <v>37.87944714687498</v>
      </c>
      <c r="G889" s="2">
        <v>22.416079</v>
      </c>
      <c r="H889" s="2">
        <v>19.603354595335738</v>
      </c>
    </row>
    <row r="890" spans="1:8" x14ac:dyDescent="0.3">
      <c r="A890">
        <v>7</v>
      </c>
      <c r="B890" s="1">
        <v>42923.958333333336</v>
      </c>
      <c r="C890" t="s">
        <v>0</v>
      </c>
      <c r="D890">
        <v>888</v>
      </c>
      <c r="E890" s="2">
        <v>21.797512563113969</v>
      </c>
      <c r="F890" s="2">
        <v>23.880203738207562</v>
      </c>
      <c r="G890" s="2">
        <v>19.619955999999998</v>
      </c>
      <c r="H890" s="2">
        <v>17.908818621739435</v>
      </c>
    </row>
    <row r="891" spans="1:8" x14ac:dyDescent="0.3">
      <c r="A891">
        <v>7</v>
      </c>
      <c r="B891" s="1">
        <v>42924</v>
      </c>
      <c r="C891" t="s">
        <v>0</v>
      </c>
      <c r="D891">
        <v>889</v>
      </c>
      <c r="E891" s="2">
        <v>21.797512563113969</v>
      </c>
      <c r="F891" s="2">
        <v>23.880203738207562</v>
      </c>
      <c r="G891" s="2">
        <v>19.803324</v>
      </c>
      <c r="H891" s="2">
        <v>18.076194341289018</v>
      </c>
    </row>
    <row r="892" spans="1:8" x14ac:dyDescent="0.3">
      <c r="A892">
        <v>7</v>
      </c>
      <c r="B892" s="1">
        <v>42924.041666666664</v>
      </c>
      <c r="C892" t="s">
        <v>0</v>
      </c>
      <c r="D892">
        <v>890</v>
      </c>
      <c r="E892" s="2">
        <v>21.797512563113969</v>
      </c>
      <c r="F892" s="2">
        <v>23.880203738207562</v>
      </c>
      <c r="G892" s="2">
        <v>19.022366999999999</v>
      </c>
      <c r="H892" s="2">
        <v>17.363347826017637</v>
      </c>
    </row>
    <row r="893" spans="1:8" x14ac:dyDescent="0.3">
      <c r="A893">
        <v>7</v>
      </c>
      <c r="B893" s="1">
        <v>42924.083333333336</v>
      </c>
      <c r="C893" t="s">
        <v>0</v>
      </c>
      <c r="D893">
        <v>891</v>
      </c>
      <c r="E893" s="2">
        <v>21.797512563113969</v>
      </c>
      <c r="F893" s="2">
        <v>23.880203738207562</v>
      </c>
      <c r="G893" s="2">
        <v>17.929302</v>
      </c>
      <c r="H893" s="2">
        <v>16.365613538194996</v>
      </c>
    </row>
    <row r="894" spans="1:8" x14ac:dyDescent="0.3">
      <c r="A894">
        <v>7</v>
      </c>
      <c r="B894" s="1">
        <v>42924.125</v>
      </c>
      <c r="C894" t="s">
        <v>0</v>
      </c>
      <c r="D894">
        <v>892</v>
      </c>
      <c r="E894" s="2">
        <v>21.797512563113969</v>
      </c>
      <c r="F894" s="2">
        <v>23.880203738207562</v>
      </c>
      <c r="G894" s="2">
        <v>16.903547</v>
      </c>
      <c r="H894" s="2">
        <v>15.429318867333228</v>
      </c>
    </row>
    <row r="895" spans="1:8" x14ac:dyDescent="0.3">
      <c r="A895">
        <v>7</v>
      </c>
      <c r="B895" s="1">
        <v>42924.166666666664</v>
      </c>
      <c r="C895" t="s">
        <v>0</v>
      </c>
      <c r="D895">
        <v>893</v>
      </c>
      <c r="E895" s="2">
        <v>21.797512563113969</v>
      </c>
      <c r="F895" s="2">
        <v>23.880203738207562</v>
      </c>
      <c r="G895" s="2">
        <v>16.492179</v>
      </c>
      <c r="H895" s="2">
        <v>15.053827969250291</v>
      </c>
    </row>
    <row r="896" spans="1:8" x14ac:dyDescent="0.3">
      <c r="A896">
        <v>7</v>
      </c>
      <c r="B896" s="1">
        <v>42924.208333333336</v>
      </c>
      <c r="C896" t="s">
        <v>0</v>
      </c>
      <c r="D896">
        <v>894</v>
      </c>
      <c r="E896" s="2">
        <v>21.797512563113969</v>
      </c>
      <c r="F896" s="2">
        <v>23.880203738207562</v>
      </c>
      <c r="G896" s="2">
        <v>16.289853999999998</v>
      </c>
      <c r="H896" s="2">
        <v>14.869148567948706</v>
      </c>
    </row>
    <row r="897" spans="1:8" x14ac:dyDescent="0.3">
      <c r="A897">
        <v>7</v>
      </c>
      <c r="B897" s="1">
        <v>42924.25</v>
      </c>
      <c r="C897" t="s">
        <v>0</v>
      </c>
      <c r="D897">
        <v>895</v>
      </c>
      <c r="E897" s="2">
        <v>21.797512563113969</v>
      </c>
      <c r="F897" s="2">
        <v>23.880203738207562</v>
      </c>
      <c r="G897" s="2">
        <v>16.435131999999999</v>
      </c>
      <c r="H897" s="2">
        <v>15.001756273681027</v>
      </c>
    </row>
    <row r="898" spans="1:8" x14ac:dyDescent="0.3">
      <c r="A898">
        <v>7</v>
      </c>
      <c r="B898" s="1">
        <v>42924.291666666664</v>
      </c>
      <c r="C898" t="s">
        <v>0</v>
      </c>
      <c r="D898">
        <v>896</v>
      </c>
      <c r="E898" s="2">
        <v>21.797512563113969</v>
      </c>
      <c r="F898" s="2">
        <v>23.880203738207562</v>
      </c>
      <c r="G898" s="2">
        <v>18.821518999999999</v>
      </c>
      <c r="H898" s="2">
        <v>17.180016609447168</v>
      </c>
    </row>
    <row r="899" spans="1:8" x14ac:dyDescent="0.3">
      <c r="A899">
        <v>7</v>
      </c>
      <c r="B899" s="1">
        <v>42924.333333333336</v>
      </c>
      <c r="C899" t="s">
        <v>0</v>
      </c>
      <c r="D899">
        <v>897</v>
      </c>
      <c r="E899" s="2">
        <v>21.797512563113969</v>
      </c>
      <c r="F899" s="2">
        <v>23.880203738207562</v>
      </c>
      <c r="G899" s="2">
        <v>20.964396000000001</v>
      </c>
      <c r="H899" s="2">
        <v>19.136004457824463</v>
      </c>
    </row>
    <row r="900" spans="1:8" x14ac:dyDescent="0.3">
      <c r="A900">
        <v>7</v>
      </c>
      <c r="B900" s="1">
        <v>42924.375</v>
      </c>
      <c r="C900" t="s">
        <v>0</v>
      </c>
      <c r="D900">
        <v>898</v>
      </c>
      <c r="E900" s="2">
        <v>21.797512563113969</v>
      </c>
      <c r="F900" s="2">
        <v>23.880203738207562</v>
      </c>
      <c r="G900" s="2">
        <v>22.125862000000001</v>
      </c>
      <c r="H900" s="2">
        <v>20.196174211992982</v>
      </c>
    </row>
    <row r="901" spans="1:8" x14ac:dyDescent="0.3">
      <c r="A901">
        <v>7</v>
      </c>
      <c r="B901" s="1">
        <v>42924.416666666664</v>
      </c>
      <c r="C901" t="s">
        <v>0</v>
      </c>
      <c r="D901">
        <v>899</v>
      </c>
      <c r="E901" s="2">
        <v>21.797512563113969</v>
      </c>
      <c r="F901" s="2">
        <v>23.880203738207562</v>
      </c>
      <c r="G901" s="2">
        <v>25.358886999999999</v>
      </c>
      <c r="H901" s="2">
        <v>23.147233751807907</v>
      </c>
    </row>
    <row r="902" spans="1:8" x14ac:dyDescent="0.3">
      <c r="A902">
        <v>7</v>
      </c>
      <c r="B902" s="1">
        <v>42924.458333333336</v>
      </c>
      <c r="C902" t="s">
        <v>0</v>
      </c>
      <c r="D902">
        <v>900</v>
      </c>
      <c r="E902" s="2">
        <v>21.797512563113969</v>
      </c>
      <c r="F902" s="2">
        <v>23.880203738207562</v>
      </c>
      <c r="G902" s="2">
        <v>26.446397000000001</v>
      </c>
      <c r="H902" s="2">
        <v>24.139897514118481</v>
      </c>
    </row>
    <row r="903" spans="1:8" x14ac:dyDescent="0.3">
      <c r="A903">
        <v>7</v>
      </c>
      <c r="B903" s="1">
        <v>42924.5</v>
      </c>
      <c r="C903" t="s">
        <v>0</v>
      </c>
      <c r="D903">
        <v>901</v>
      </c>
      <c r="E903" s="2">
        <v>21.797512563113969</v>
      </c>
      <c r="F903" s="2">
        <v>23.880203738207562</v>
      </c>
      <c r="G903" s="2">
        <v>26.874233</v>
      </c>
      <c r="H903" s="2">
        <v>24.530420169921101</v>
      </c>
    </row>
    <row r="904" spans="1:8" x14ac:dyDescent="0.3">
      <c r="A904">
        <v>7</v>
      </c>
      <c r="B904" s="1">
        <v>42924.541666666664</v>
      </c>
      <c r="C904" t="s">
        <v>0</v>
      </c>
      <c r="D904">
        <v>902</v>
      </c>
      <c r="E904" s="2">
        <v>21.797512563113969</v>
      </c>
      <c r="F904" s="2">
        <v>23.880203738207562</v>
      </c>
      <c r="G904" s="2">
        <v>30.554338999999999</v>
      </c>
      <c r="H904" s="2">
        <v>27.889568929621429</v>
      </c>
    </row>
    <row r="905" spans="1:8" x14ac:dyDescent="0.3">
      <c r="A905">
        <v>7</v>
      </c>
      <c r="B905" s="1">
        <v>42924.583333333336</v>
      </c>
      <c r="C905" t="s">
        <v>0</v>
      </c>
      <c r="D905">
        <v>903</v>
      </c>
      <c r="E905" s="2">
        <v>21.797512563113969</v>
      </c>
      <c r="F905" s="2">
        <v>23.880203738207562</v>
      </c>
      <c r="G905" s="2">
        <v>29.982381</v>
      </c>
      <c r="H905" s="2">
        <v>27.367493748553088</v>
      </c>
    </row>
    <row r="906" spans="1:8" x14ac:dyDescent="0.3">
      <c r="A906">
        <v>7</v>
      </c>
      <c r="B906" s="1">
        <v>42924.625</v>
      </c>
      <c r="C906" t="s">
        <v>0</v>
      </c>
      <c r="D906">
        <v>904</v>
      </c>
      <c r="E906" s="2">
        <v>21.797512563113969</v>
      </c>
      <c r="F906" s="2">
        <v>23.880203738207562</v>
      </c>
      <c r="G906" s="2">
        <v>30.489919</v>
      </c>
      <c r="H906" s="2">
        <v>27.830767263827045</v>
      </c>
    </row>
    <row r="907" spans="1:8" x14ac:dyDescent="0.3">
      <c r="A907">
        <v>7</v>
      </c>
      <c r="B907" s="1">
        <v>42924.666666666664</v>
      </c>
      <c r="C907" t="s">
        <v>0</v>
      </c>
      <c r="D907">
        <v>905</v>
      </c>
      <c r="E907" s="2">
        <v>21.797512563113969</v>
      </c>
      <c r="F907" s="2">
        <v>23.880203738207562</v>
      </c>
      <c r="G907" s="2">
        <v>59.192532999999997</v>
      </c>
      <c r="H907" s="2">
        <v>54.030107776914789</v>
      </c>
    </row>
    <row r="908" spans="1:8" x14ac:dyDescent="0.3">
      <c r="A908">
        <v>7</v>
      </c>
      <c r="B908" s="1">
        <v>42924.708333333336</v>
      </c>
      <c r="C908" t="s">
        <v>0</v>
      </c>
      <c r="D908">
        <v>906</v>
      </c>
      <c r="E908" s="2">
        <v>21.797512563113969</v>
      </c>
      <c r="F908" s="2">
        <v>23.880203738207562</v>
      </c>
      <c r="G908" s="2">
        <v>38.002313999999998</v>
      </c>
      <c r="H908" s="2">
        <v>34.687975275397626</v>
      </c>
    </row>
    <row r="909" spans="1:8" x14ac:dyDescent="0.3">
      <c r="A909">
        <v>7</v>
      </c>
      <c r="B909" s="1">
        <v>42924.75</v>
      </c>
      <c r="C909" t="s">
        <v>0</v>
      </c>
      <c r="D909">
        <v>907</v>
      </c>
      <c r="E909" s="2">
        <v>21.797512563113969</v>
      </c>
      <c r="F909" s="2">
        <v>23.880203738207562</v>
      </c>
      <c r="G909" s="2">
        <v>47.440316000000003</v>
      </c>
      <c r="H909" s="2">
        <v>43.302850149205405</v>
      </c>
    </row>
    <row r="910" spans="1:8" x14ac:dyDescent="0.3">
      <c r="A910">
        <v>7</v>
      </c>
      <c r="B910" s="1">
        <v>42924.791666666664</v>
      </c>
      <c r="C910" t="s">
        <v>0</v>
      </c>
      <c r="D910">
        <v>908</v>
      </c>
      <c r="E910" s="2">
        <v>21.797512563113969</v>
      </c>
      <c r="F910" s="2">
        <v>23.880203738207562</v>
      </c>
      <c r="G910" s="2">
        <v>37.628329000000001</v>
      </c>
      <c r="H910" s="2">
        <v>34.346607051521325</v>
      </c>
    </row>
    <row r="911" spans="1:8" x14ac:dyDescent="0.3">
      <c r="A911">
        <v>7</v>
      </c>
      <c r="B911" s="1">
        <v>42924.833333333336</v>
      </c>
      <c r="C911" t="s">
        <v>0</v>
      </c>
      <c r="D911">
        <v>909</v>
      </c>
      <c r="E911" s="2">
        <v>21.797512563113969</v>
      </c>
      <c r="F911" s="2">
        <v>23.880203738207562</v>
      </c>
      <c r="G911" s="2">
        <v>24.339466999999999</v>
      </c>
      <c r="H911" s="2">
        <v>22.216721579437408</v>
      </c>
    </row>
    <row r="912" spans="1:8" x14ac:dyDescent="0.3">
      <c r="A912">
        <v>7</v>
      </c>
      <c r="B912" s="1">
        <v>42924.875</v>
      </c>
      <c r="C912" t="s">
        <v>0</v>
      </c>
      <c r="D912">
        <v>910</v>
      </c>
      <c r="E912" s="2">
        <v>21.797512563113969</v>
      </c>
      <c r="F912" s="2">
        <v>23.880203738207562</v>
      </c>
      <c r="G912" s="2">
        <v>24.482320999999999</v>
      </c>
      <c r="H912" s="2">
        <v>22.347116692219004</v>
      </c>
    </row>
    <row r="913" spans="1:8" x14ac:dyDescent="0.3">
      <c r="A913">
        <v>7</v>
      </c>
      <c r="B913" s="1">
        <v>42924.916666666664</v>
      </c>
      <c r="C913" t="s">
        <v>0</v>
      </c>
      <c r="D913">
        <v>911</v>
      </c>
      <c r="E913" s="2">
        <v>21.797512563113969</v>
      </c>
      <c r="F913" s="2">
        <v>23.880203738207562</v>
      </c>
      <c r="G913" s="2">
        <v>22.212247000000001</v>
      </c>
      <c r="H913" s="2">
        <v>20.275025219438614</v>
      </c>
    </row>
    <row r="914" spans="1:8" x14ac:dyDescent="0.3">
      <c r="A914">
        <v>7</v>
      </c>
      <c r="B914" s="1">
        <v>42924.958333333336</v>
      </c>
      <c r="C914" t="s">
        <v>0</v>
      </c>
      <c r="D914">
        <v>912</v>
      </c>
      <c r="E914" s="2">
        <v>21.797512563113969</v>
      </c>
      <c r="F914" s="2">
        <v>23.880203738207562</v>
      </c>
      <c r="G914" s="2">
        <v>20.499741</v>
      </c>
      <c r="H914" s="2">
        <v>18.711873939046317</v>
      </c>
    </row>
    <row r="915" spans="1:8" x14ac:dyDescent="0.3">
      <c r="A915">
        <v>7</v>
      </c>
      <c r="B915" s="1">
        <v>42925</v>
      </c>
      <c r="C915" t="s">
        <v>0</v>
      </c>
      <c r="D915">
        <v>913</v>
      </c>
      <c r="E915" s="2">
        <v>21.797512563113969</v>
      </c>
      <c r="F915" s="2">
        <v>23.880203738207562</v>
      </c>
      <c r="G915" s="2">
        <v>20.955431000000001</v>
      </c>
      <c r="H915" s="2">
        <v>19.127821332493095</v>
      </c>
    </row>
    <row r="916" spans="1:8" x14ac:dyDescent="0.3">
      <c r="A916">
        <v>7</v>
      </c>
      <c r="B916" s="1">
        <v>42925.041666666664</v>
      </c>
      <c r="C916" t="s">
        <v>0</v>
      </c>
      <c r="D916">
        <v>914</v>
      </c>
      <c r="E916" s="2">
        <v>21.797512563113969</v>
      </c>
      <c r="F916" s="2">
        <v>23.880203738207562</v>
      </c>
      <c r="G916" s="2">
        <v>19.676326</v>
      </c>
      <c r="H916" s="2">
        <v>17.960272361274196</v>
      </c>
    </row>
    <row r="917" spans="1:8" x14ac:dyDescent="0.3">
      <c r="A917">
        <v>7</v>
      </c>
      <c r="B917" s="1">
        <v>42925.083333333336</v>
      </c>
      <c r="C917" t="s">
        <v>0</v>
      </c>
      <c r="D917">
        <v>915</v>
      </c>
      <c r="E917" s="2">
        <v>21.797512563113969</v>
      </c>
      <c r="F917" s="2">
        <v>23.880203738207562</v>
      </c>
      <c r="G917" s="2">
        <v>18.208553999999999</v>
      </c>
      <c r="H917" s="2">
        <v>16.620510818176559</v>
      </c>
    </row>
    <row r="918" spans="1:8" x14ac:dyDescent="0.3">
      <c r="A918">
        <v>7</v>
      </c>
      <c r="B918" s="1">
        <v>42925.125</v>
      </c>
      <c r="C918" t="s">
        <v>0</v>
      </c>
      <c r="D918">
        <v>916</v>
      </c>
      <c r="E918" s="2">
        <v>21.797512563113969</v>
      </c>
      <c r="F918" s="2">
        <v>23.880203738207562</v>
      </c>
      <c r="G918" s="2">
        <v>17.655059999999999</v>
      </c>
      <c r="H918" s="2">
        <v>16.11528931542594</v>
      </c>
    </row>
    <row r="919" spans="1:8" x14ac:dyDescent="0.3">
      <c r="A919">
        <v>7</v>
      </c>
      <c r="B919" s="1">
        <v>42925.166666666664</v>
      </c>
      <c r="C919" t="s">
        <v>0</v>
      </c>
      <c r="D919">
        <v>917</v>
      </c>
      <c r="E919" s="2">
        <v>21.797512563113969</v>
      </c>
      <c r="F919" s="2">
        <v>23.880203738207562</v>
      </c>
      <c r="G919" s="2">
        <v>15.291282000000001</v>
      </c>
      <c r="H919" s="2">
        <v>13.95766615541182</v>
      </c>
    </row>
    <row r="920" spans="1:8" x14ac:dyDescent="0.3">
      <c r="A920">
        <v>7</v>
      </c>
      <c r="B920" s="1">
        <v>42925.208333333336</v>
      </c>
      <c r="C920" t="s">
        <v>0</v>
      </c>
      <c r="D920">
        <v>918</v>
      </c>
      <c r="E920" s="2">
        <v>21.797512563113969</v>
      </c>
      <c r="F920" s="2">
        <v>23.880203738207562</v>
      </c>
      <c r="G920" s="2">
        <v>13.853287</v>
      </c>
      <c r="H920" s="2">
        <v>12.645084637187814</v>
      </c>
    </row>
    <row r="921" spans="1:8" x14ac:dyDescent="0.3">
      <c r="A921">
        <v>7</v>
      </c>
      <c r="B921" s="1">
        <v>42925.25</v>
      </c>
      <c r="C921" t="s">
        <v>0</v>
      </c>
      <c r="D921">
        <v>919</v>
      </c>
      <c r="E921" s="2">
        <v>21.797512563113969</v>
      </c>
      <c r="F921" s="2">
        <v>23.880203738207562</v>
      </c>
      <c r="G921" s="2">
        <v>12.320102</v>
      </c>
      <c r="H921" s="2">
        <v>11.24561503192613</v>
      </c>
    </row>
    <row r="922" spans="1:8" x14ac:dyDescent="0.3">
      <c r="A922">
        <v>7</v>
      </c>
      <c r="B922" s="1">
        <v>42925.291666666664</v>
      </c>
      <c r="C922" t="s">
        <v>0</v>
      </c>
      <c r="D922">
        <v>920</v>
      </c>
      <c r="E922" s="2">
        <v>21.797512563113969</v>
      </c>
      <c r="F922" s="2">
        <v>23.880203738207562</v>
      </c>
      <c r="G922" s="2">
        <v>17.379604</v>
      </c>
      <c r="H922" s="2">
        <v>15.863856970609783</v>
      </c>
    </row>
    <row r="923" spans="1:8" x14ac:dyDescent="0.3">
      <c r="A923">
        <v>7</v>
      </c>
      <c r="B923" s="1">
        <v>42925.333333333336</v>
      </c>
      <c r="C923" t="s">
        <v>0</v>
      </c>
      <c r="D923">
        <v>921</v>
      </c>
      <c r="E923" s="2">
        <v>21.797512563113969</v>
      </c>
      <c r="F923" s="2">
        <v>23.880203738207562</v>
      </c>
      <c r="G923" s="2">
        <v>17.117545</v>
      </c>
      <c r="H923" s="2">
        <v>15.624653218104198</v>
      </c>
    </row>
    <row r="924" spans="1:8" x14ac:dyDescent="0.3">
      <c r="A924">
        <v>7</v>
      </c>
      <c r="B924" s="1">
        <v>42925.375</v>
      </c>
      <c r="C924" t="s">
        <v>0</v>
      </c>
      <c r="D924">
        <v>922</v>
      </c>
      <c r="E924" s="2">
        <v>21.797512563113969</v>
      </c>
      <c r="F924" s="2">
        <v>23.880203738207562</v>
      </c>
      <c r="G924" s="2">
        <v>20.659627</v>
      </c>
      <c r="H924" s="2">
        <v>18.857815620778705</v>
      </c>
    </row>
    <row r="925" spans="1:8" x14ac:dyDescent="0.3">
      <c r="A925">
        <v>7</v>
      </c>
      <c r="B925" s="1">
        <v>42925.416666666664</v>
      </c>
      <c r="C925" t="s">
        <v>0</v>
      </c>
      <c r="D925">
        <v>923</v>
      </c>
      <c r="E925" s="2">
        <v>21.797512563113969</v>
      </c>
      <c r="F925" s="2">
        <v>23.880203738207562</v>
      </c>
      <c r="G925" s="2">
        <v>20.680812</v>
      </c>
      <c r="H925" s="2">
        <v>18.87715298945076</v>
      </c>
    </row>
    <row r="926" spans="1:8" x14ac:dyDescent="0.3">
      <c r="A926">
        <v>7</v>
      </c>
      <c r="B926" s="1">
        <v>42925.458333333336</v>
      </c>
      <c r="C926" t="s">
        <v>0</v>
      </c>
      <c r="D926">
        <v>924</v>
      </c>
      <c r="E926" s="2">
        <v>21.797512563113969</v>
      </c>
      <c r="F926" s="2">
        <v>23.880203738207562</v>
      </c>
      <c r="G926" s="2">
        <v>22.106767000000001</v>
      </c>
      <c r="H926" s="2">
        <v>20.178744565790815</v>
      </c>
    </row>
    <row r="927" spans="1:8" x14ac:dyDescent="0.3">
      <c r="A927">
        <v>7</v>
      </c>
      <c r="B927" s="1">
        <v>42925.5</v>
      </c>
      <c r="C927" t="s">
        <v>0</v>
      </c>
      <c r="D927">
        <v>925</v>
      </c>
      <c r="E927" s="2">
        <v>21.797512563113969</v>
      </c>
      <c r="F927" s="2">
        <v>23.880203738207562</v>
      </c>
      <c r="G927" s="2">
        <v>23.497657</v>
      </c>
      <c r="H927" s="2">
        <v>21.448329305572653</v>
      </c>
    </row>
    <row r="928" spans="1:8" x14ac:dyDescent="0.3">
      <c r="A928">
        <v>7</v>
      </c>
      <c r="B928" s="1">
        <v>42925.541666666664</v>
      </c>
      <c r="C928" t="s">
        <v>0</v>
      </c>
      <c r="D928">
        <v>926</v>
      </c>
      <c r="E928" s="2">
        <v>21.797512563113969</v>
      </c>
      <c r="F928" s="2">
        <v>23.880203738207562</v>
      </c>
      <c r="G928" s="2">
        <v>25.675975999999999</v>
      </c>
      <c r="H928" s="2">
        <v>23.436668110781433</v>
      </c>
    </row>
    <row r="929" spans="1:8" x14ac:dyDescent="0.3">
      <c r="A929">
        <v>7</v>
      </c>
      <c r="B929" s="1">
        <v>42925.583333333336</v>
      </c>
      <c r="C929" t="s">
        <v>0</v>
      </c>
      <c r="D929">
        <v>927</v>
      </c>
      <c r="E929" s="2">
        <v>21.797512563113969</v>
      </c>
      <c r="F929" s="2">
        <v>23.880203738207562</v>
      </c>
      <c r="G929" s="2">
        <v>26.547402999999999</v>
      </c>
      <c r="H929" s="2">
        <v>24.232094363780501</v>
      </c>
    </row>
    <row r="930" spans="1:8" x14ac:dyDescent="0.3">
      <c r="A930">
        <v>7</v>
      </c>
      <c r="B930" s="1">
        <v>42925.625</v>
      </c>
      <c r="C930" t="s">
        <v>0</v>
      </c>
      <c r="D930">
        <v>928</v>
      </c>
      <c r="E930" s="2">
        <v>21.797512563113969</v>
      </c>
      <c r="F930" s="2">
        <v>23.880203738207562</v>
      </c>
      <c r="G930" s="2">
        <v>28.207816000000001</v>
      </c>
      <c r="H930" s="2">
        <v>25.747695889807279</v>
      </c>
    </row>
    <row r="931" spans="1:8" x14ac:dyDescent="0.3">
      <c r="A931">
        <v>7</v>
      </c>
      <c r="B931" s="1">
        <v>42925.666666666664</v>
      </c>
      <c r="C931" t="s">
        <v>0</v>
      </c>
      <c r="D931">
        <v>929</v>
      </c>
      <c r="E931" s="2">
        <v>21.797512563113969</v>
      </c>
      <c r="F931" s="2">
        <v>23.880203738207562</v>
      </c>
      <c r="G931" s="2">
        <v>29.887867</v>
      </c>
      <c r="H931" s="2">
        <v>27.281222704764044</v>
      </c>
    </row>
    <row r="932" spans="1:8" x14ac:dyDescent="0.3">
      <c r="A932">
        <v>7</v>
      </c>
      <c r="B932" s="1">
        <v>42925.708333333336</v>
      </c>
      <c r="C932" t="s">
        <v>0</v>
      </c>
      <c r="D932">
        <v>930</v>
      </c>
      <c r="E932" s="2">
        <v>21.797512563113969</v>
      </c>
      <c r="F932" s="2">
        <v>23.880203738207562</v>
      </c>
      <c r="G932" s="2">
        <v>36.042360000000002</v>
      </c>
      <c r="H932" s="2">
        <v>32.898956956857425</v>
      </c>
    </row>
    <row r="933" spans="1:8" x14ac:dyDescent="0.3">
      <c r="A933">
        <v>7</v>
      </c>
      <c r="B933" s="1">
        <v>42925.75</v>
      </c>
      <c r="C933" t="s">
        <v>0</v>
      </c>
      <c r="D933">
        <v>931</v>
      </c>
      <c r="E933" s="2">
        <v>21.797512563113969</v>
      </c>
      <c r="F933" s="2">
        <v>23.880203738207562</v>
      </c>
      <c r="G933" s="2">
        <v>30.091771000000001</v>
      </c>
      <c r="H933" s="2">
        <v>27.467343394955563</v>
      </c>
    </row>
    <row r="934" spans="1:8" x14ac:dyDescent="0.3">
      <c r="A934">
        <v>7</v>
      </c>
      <c r="B934" s="1">
        <v>42925.791666666664</v>
      </c>
      <c r="C934" t="s">
        <v>0</v>
      </c>
      <c r="D934">
        <v>932</v>
      </c>
      <c r="E934" s="2">
        <v>21.797512563113969</v>
      </c>
      <c r="F934" s="2">
        <v>23.880203738207562</v>
      </c>
      <c r="G934" s="2">
        <v>28.493701000000001</v>
      </c>
      <c r="H934" s="2">
        <v>26.008647678469597</v>
      </c>
    </row>
    <row r="935" spans="1:8" x14ac:dyDescent="0.3">
      <c r="A935">
        <v>7</v>
      </c>
      <c r="B935" s="1">
        <v>42925.833333333336</v>
      </c>
      <c r="C935" t="s">
        <v>0</v>
      </c>
      <c r="D935">
        <v>933</v>
      </c>
      <c r="E935" s="2">
        <v>21.797512563113969</v>
      </c>
      <c r="F935" s="2">
        <v>23.880203738207562</v>
      </c>
      <c r="G935" s="2">
        <v>25.179359999999999</v>
      </c>
      <c r="H935" s="2">
        <v>22.983364042787915</v>
      </c>
    </row>
    <row r="936" spans="1:8" x14ac:dyDescent="0.3">
      <c r="A936">
        <v>7</v>
      </c>
      <c r="B936" s="1">
        <v>42925.875</v>
      </c>
      <c r="C936" t="s">
        <v>0</v>
      </c>
      <c r="D936">
        <v>934</v>
      </c>
      <c r="E936" s="2">
        <v>21.797512563113969</v>
      </c>
      <c r="F936" s="2">
        <v>23.880203738207562</v>
      </c>
      <c r="G936" s="2">
        <v>24.646837999999999</v>
      </c>
      <c r="H936" s="2">
        <v>22.497285485318884</v>
      </c>
    </row>
    <row r="937" spans="1:8" x14ac:dyDescent="0.3">
      <c r="A937">
        <v>7</v>
      </c>
      <c r="B937" s="1">
        <v>42925.916666666664</v>
      </c>
      <c r="C937" t="s">
        <v>0</v>
      </c>
      <c r="D937">
        <v>935</v>
      </c>
      <c r="E937" s="2">
        <v>21.797512563113969</v>
      </c>
      <c r="F937" s="2">
        <v>23.880203738207562</v>
      </c>
      <c r="G937" s="2">
        <v>21.841540999999999</v>
      </c>
      <c r="H937" s="2">
        <v>19.936650020432531</v>
      </c>
    </row>
    <row r="938" spans="1:8" x14ac:dyDescent="0.3">
      <c r="A938">
        <v>7</v>
      </c>
      <c r="B938" s="1">
        <v>42925.958333333336</v>
      </c>
      <c r="C938" t="s">
        <v>0</v>
      </c>
      <c r="D938">
        <v>936</v>
      </c>
      <c r="E938" s="2">
        <v>21.797512563113969</v>
      </c>
      <c r="F938" s="2">
        <v>23.880203738207562</v>
      </c>
      <c r="G938" s="2">
        <v>18.471565999999999</v>
      </c>
      <c r="H938" s="2">
        <v>16.860584455616976</v>
      </c>
    </row>
    <row r="939" spans="1:8" x14ac:dyDescent="0.3">
      <c r="A939">
        <v>7</v>
      </c>
      <c r="B939" s="1">
        <v>42926</v>
      </c>
      <c r="C939" t="s">
        <v>0</v>
      </c>
      <c r="D939">
        <v>937</v>
      </c>
      <c r="E939" s="2">
        <v>21.797512563113969</v>
      </c>
      <c r="F939" s="2">
        <v>23.880203738207562</v>
      </c>
      <c r="G939" s="2">
        <v>16.821484999999999</v>
      </c>
      <c r="H939" s="2">
        <v>15.354413833206893</v>
      </c>
    </row>
    <row r="940" spans="1:8" x14ac:dyDescent="0.3">
      <c r="A940">
        <v>7</v>
      </c>
      <c r="B940" s="1">
        <v>42926.041666666664</v>
      </c>
      <c r="C940" t="s">
        <v>0</v>
      </c>
      <c r="D940">
        <v>938</v>
      </c>
      <c r="E940" s="2">
        <v>21.797512563113969</v>
      </c>
      <c r="F940" s="2">
        <v>23.880203738207562</v>
      </c>
      <c r="G940" s="2">
        <v>15.151253000000001</v>
      </c>
      <c r="H940" s="2">
        <v>13.82984966271512</v>
      </c>
    </row>
    <row r="941" spans="1:8" x14ac:dyDescent="0.3">
      <c r="A941">
        <v>7</v>
      </c>
      <c r="B941" s="1">
        <v>42926.083333333336</v>
      </c>
      <c r="C941" t="s">
        <v>0</v>
      </c>
      <c r="D941">
        <v>939</v>
      </c>
      <c r="E941" s="2">
        <v>21.797512563113969</v>
      </c>
      <c r="F941" s="2">
        <v>23.880203738207562</v>
      </c>
      <c r="G941" s="2">
        <v>14.37734</v>
      </c>
      <c r="H941" s="2">
        <v>13.123432811117379</v>
      </c>
    </row>
    <row r="942" spans="1:8" x14ac:dyDescent="0.3">
      <c r="A942">
        <v>7</v>
      </c>
      <c r="B942" s="1">
        <v>42926.125</v>
      </c>
      <c r="C942" t="s">
        <v>0</v>
      </c>
      <c r="D942">
        <v>940</v>
      </c>
      <c r="E942" s="2">
        <v>21.797512563113969</v>
      </c>
      <c r="F942" s="2">
        <v>23.880203738207562</v>
      </c>
      <c r="G942" s="2">
        <v>13.732497</v>
      </c>
      <c r="H942" s="2">
        <v>12.534829231858673</v>
      </c>
    </row>
    <row r="943" spans="1:8" x14ac:dyDescent="0.3">
      <c r="A943">
        <v>7</v>
      </c>
      <c r="B943" s="1">
        <v>42926.166666666664</v>
      </c>
      <c r="C943" t="s">
        <v>0</v>
      </c>
      <c r="D943">
        <v>941</v>
      </c>
      <c r="E943" s="2">
        <v>21.797512563113969</v>
      </c>
      <c r="F943" s="2">
        <v>23.880203738207562</v>
      </c>
      <c r="G943" s="2">
        <v>14.242861</v>
      </c>
      <c r="H943" s="2">
        <v>13.000682280003398</v>
      </c>
    </row>
    <row r="944" spans="1:8" x14ac:dyDescent="0.3">
      <c r="A944">
        <v>7</v>
      </c>
      <c r="B944" s="1">
        <v>42926.208333333336</v>
      </c>
      <c r="C944" t="s">
        <v>0</v>
      </c>
      <c r="D944">
        <v>942</v>
      </c>
      <c r="E944" s="2">
        <v>21.797512563113969</v>
      </c>
      <c r="F944" s="2">
        <v>23.880203738207562</v>
      </c>
      <c r="G944" s="2">
        <v>17.038219999999999</v>
      </c>
      <c r="H944" s="2">
        <v>15.552246478906133</v>
      </c>
    </row>
    <row r="945" spans="1:8" x14ac:dyDescent="0.3">
      <c r="A945">
        <v>7</v>
      </c>
      <c r="B945" s="1">
        <v>42926.25</v>
      </c>
      <c r="C945" t="s">
        <v>0</v>
      </c>
      <c r="D945">
        <v>943</v>
      </c>
      <c r="E945" s="2">
        <v>21.797512563113969</v>
      </c>
      <c r="F945" s="2">
        <v>23.880203738207562</v>
      </c>
      <c r="G945" s="2">
        <v>16.714061000000001</v>
      </c>
      <c r="H945" s="2">
        <v>15.256358723826336</v>
      </c>
    </row>
    <row r="946" spans="1:8" x14ac:dyDescent="0.3">
      <c r="A946">
        <v>7</v>
      </c>
      <c r="B946" s="1">
        <v>42926.291666666664</v>
      </c>
      <c r="C946" t="s">
        <v>1</v>
      </c>
      <c r="D946">
        <v>944</v>
      </c>
      <c r="E946" s="2">
        <v>33.126410479525383</v>
      </c>
      <c r="F946" s="2">
        <v>37.87944714687498</v>
      </c>
      <c r="G946" s="2">
        <v>18.790869000000001</v>
      </c>
      <c r="H946" s="2">
        <v>16.433028638126316</v>
      </c>
    </row>
    <row r="947" spans="1:8" x14ac:dyDescent="0.3">
      <c r="A947">
        <v>7</v>
      </c>
      <c r="B947" s="1">
        <v>42926.333333333336</v>
      </c>
      <c r="C947" t="s">
        <v>1</v>
      </c>
      <c r="D947">
        <v>945</v>
      </c>
      <c r="E947" s="2">
        <v>33.126410479525383</v>
      </c>
      <c r="F947" s="2">
        <v>37.87944714687498</v>
      </c>
      <c r="G947" s="2">
        <v>19.181293</v>
      </c>
      <c r="H947" s="2">
        <v>16.774463021656519</v>
      </c>
    </row>
    <row r="948" spans="1:8" x14ac:dyDescent="0.3">
      <c r="A948">
        <v>7</v>
      </c>
      <c r="B948" s="1">
        <v>42926.375</v>
      </c>
      <c r="C948" t="s">
        <v>1</v>
      </c>
      <c r="D948">
        <v>946</v>
      </c>
      <c r="E948" s="2">
        <v>33.126410479525383</v>
      </c>
      <c r="F948" s="2">
        <v>37.87944714687498</v>
      </c>
      <c r="G948" s="2">
        <v>22.489615000000001</v>
      </c>
      <c r="H948" s="2">
        <v>19.667663446295919</v>
      </c>
    </row>
    <row r="949" spans="1:8" x14ac:dyDescent="0.3">
      <c r="A949">
        <v>7</v>
      </c>
      <c r="B949" s="1">
        <v>42926.416666666664</v>
      </c>
      <c r="C949" t="s">
        <v>1</v>
      </c>
      <c r="D949">
        <v>947</v>
      </c>
      <c r="E949" s="2">
        <v>33.126410479525383</v>
      </c>
      <c r="F949" s="2">
        <v>37.87944714687498</v>
      </c>
      <c r="G949" s="2">
        <v>25.023406999999999</v>
      </c>
      <c r="H949" s="2">
        <v>21.883520333971273</v>
      </c>
    </row>
    <row r="950" spans="1:8" x14ac:dyDescent="0.3">
      <c r="A950">
        <v>7</v>
      </c>
      <c r="B950" s="1">
        <v>42926.458333333336</v>
      </c>
      <c r="C950" t="s">
        <v>1</v>
      </c>
      <c r="D950">
        <v>948</v>
      </c>
      <c r="E950" s="2">
        <v>33.126410479525383</v>
      </c>
      <c r="F950" s="2">
        <v>37.87944714687498</v>
      </c>
      <c r="G950" s="2">
        <v>25.324006000000001</v>
      </c>
      <c r="H950" s="2">
        <v>22.146400777424539</v>
      </c>
    </row>
    <row r="951" spans="1:8" x14ac:dyDescent="0.3">
      <c r="A951">
        <v>7</v>
      </c>
      <c r="B951" s="1">
        <v>42926.5</v>
      </c>
      <c r="C951" t="s">
        <v>1</v>
      </c>
      <c r="D951">
        <v>949</v>
      </c>
      <c r="E951" s="2">
        <v>33.126410479525383</v>
      </c>
      <c r="F951" s="2">
        <v>37.87944714687498</v>
      </c>
      <c r="G951" s="2">
        <v>28.001871000000001</v>
      </c>
      <c r="H951" s="2">
        <v>24.488252675494611</v>
      </c>
    </row>
    <row r="952" spans="1:8" x14ac:dyDescent="0.3">
      <c r="A952">
        <v>7</v>
      </c>
      <c r="B952" s="1">
        <v>42926.541666666664</v>
      </c>
      <c r="C952" t="s">
        <v>1</v>
      </c>
      <c r="D952">
        <v>950</v>
      </c>
      <c r="E952" s="2">
        <v>33.126410479525383</v>
      </c>
      <c r="F952" s="2">
        <v>37.87944714687498</v>
      </c>
      <c r="G952" s="2">
        <v>30.418261000000001</v>
      </c>
      <c r="H952" s="2">
        <v>26.60143892946094</v>
      </c>
    </row>
    <row r="953" spans="1:8" x14ac:dyDescent="0.3">
      <c r="A953">
        <v>7</v>
      </c>
      <c r="B953" s="1">
        <v>42926.583333333336</v>
      </c>
      <c r="C953" t="s">
        <v>1</v>
      </c>
      <c r="D953">
        <v>951</v>
      </c>
      <c r="E953" s="2">
        <v>33.126410479525383</v>
      </c>
      <c r="F953" s="2">
        <v>37.87944714687498</v>
      </c>
      <c r="G953" s="2">
        <v>31.527424</v>
      </c>
      <c r="H953" s="2">
        <v>27.571426392166902</v>
      </c>
    </row>
    <row r="954" spans="1:8" x14ac:dyDescent="0.3">
      <c r="A954">
        <v>7</v>
      </c>
      <c r="B954" s="1">
        <v>42926.625</v>
      </c>
      <c r="C954" t="s">
        <v>1</v>
      </c>
      <c r="D954">
        <v>952</v>
      </c>
      <c r="E954" s="2">
        <v>33.126410479525383</v>
      </c>
      <c r="F954" s="2">
        <v>37.87944714687498</v>
      </c>
      <c r="G954" s="2">
        <v>48.711584999999999</v>
      </c>
      <c r="H954" s="2">
        <v>42.599353511193343</v>
      </c>
    </row>
    <row r="955" spans="1:8" x14ac:dyDescent="0.3">
      <c r="A955">
        <v>7</v>
      </c>
      <c r="B955" s="1">
        <v>42926.666666666664</v>
      </c>
      <c r="C955" t="s">
        <v>1</v>
      </c>
      <c r="D955">
        <v>953</v>
      </c>
      <c r="E955" s="2">
        <v>33.126410479525383</v>
      </c>
      <c r="F955" s="2">
        <v>37.87944714687498</v>
      </c>
      <c r="G955" s="2">
        <v>46.928606000000002</v>
      </c>
      <c r="H955" s="2">
        <v>41.040099121831268</v>
      </c>
    </row>
    <row r="956" spans="1:8" x14ac:dyDescent="0.3">
      <c r="A956">
        <v>7</v>
      </c>
      <c r="B956" s="1">
        <v>42926.708333333336</v>
      </c>
      <c r="C956" t="s">
        <v>1</v>
      </c>
      <c r="D956">
        <v>954</v>
      </c>
      <c r="E956" s="2">
        <v>33.126410479525383</v>
      </c>
      <c r="F956" s="2">
        <v>37.87944714687498</v>
      </c>
      <c r="G956" s="2">
        <v>111.81268300000001</v>
      </c>
      <c r="H956" s="2">
        <v>97.782652938761871</v>
      </c>
    </row>
    <row r="957" spans="1:8" x14ac:dyDescent="0.3">
      <c r="A957">
        <v>7</v>
      </c>
      <c r="B957" s="1">
        <v>42926.75</v>
      </c>
      <c r="C957" t="s">
        <v>1</v>
      </c>
      <c r="D957">
        <v>955</v>
      </c>
      <c r="E957" s="2">
        <v>33.126410479525383</v>
      </c>
      <c r="F957" s="2">
        <v>37.87944714687498</v>
      </c>
      <c r="G957" s="2">
        <v>52.629874999999998</v>
      </c>
      <c r="H957" s="2">
        <v>46.025984380818585</v>
      </c>
    </row>
    <row r="958" spans="1:8" x14ac:dyDescent="0.3">
      <c r="A958">
        <v>7</v>
      </c>
      <c r="B958" s="1">
        <v>42926.791666666664</v>
      </c>
      <c r="C958" t="s">
        <v>1</v>
      </c>
      <c r="D958">
        <v>956</v>
      </c>
      <c r="E958" s="2">
        <v>33.126410479525383</v>
      </c>
      <c r="F958" s="2">
        <v>37.87944714687498</v>
      </c>
      <c r="G958" s="2">
        <v>35.028331000000001</v>
      </c>
      <c r="H958" s="2">
        <v>30.633046639235673</v>
      </c>
    </row>
    <row r="959" spans="1:8" x14ac:dyDescent="0.3">
      <c r="A959">
        <v>7</v>
      </c>
      <c r="B959" s="1">
        <v>42926.833333333336</v>
      </c>
      <c r="C959" t="s">
        <v>1</v>
      </c>
      <c r="D959">
        <v>957</v>
      </c>
      <c r="E959" s="2">
        <v>33.126410479525383</v>
      </c>
      <c r="F959" s="2">
        <v>37.87944714687498</v>
      </c>
      <c r="G959" s="2">
        <v>36.427027000000002</v>
      </c>
      <c r="H959" s="2">
        <v>31.856237084767105</v>
      </c>
    </row>
    <row r="960" spans="1:8" x14ac:dyDescent="0.3">
      <c r="A960">
        <v>7</v>
      </c>
      <c r="B960" s="1">
        <v>42926.875</v>
      </c>
      <c r="C960" t="s">
        <v>1</v>
      </c>
      <c r="D960">
        <v>958</v>
      </c>
      <c r="E960" s="2">
        <v>33.126410479525383</v>
      </c>
      <c r="F960" s="2">
        <v>37.87944714687498</v>
      </c>
      <c r="G960" s="2">
        <v>29.748159000000001</v>
      </c>
      <c r="H960" s="2">
        <v>26.015419977571824</v>
      </c>
    </row>
    <row r="961" spans="1:8" x14ac:dyDescent="0.3">
      <c r="A961">
        <v>7</v>
      </c>
      <c r="B961" s="1">
        <v>42926.916666666664</v>
      </c>
      <c r="C961" t="s">
        <v>1</v>
      </c>
      <c r="D961">
        <v>959</v>
      </c>
      <c r="E961" s="2">
        <v>33.126410479525383</v>
      </c>
      <c r="F961" s="2">
        <v>37.87944714687498</v>
      </c>
      <c r="G961" s="2">
        <v>25.653627</v>
      </c>
      <c r="H961" s="2">
        <v>22.434661598822835</v>
      </c>
    </row>
    <row r="962" spans="1:8" x14ac:dyDescent="0.3">
      <c r="A962">
        <v>7</v>
      </c>
      <c r="B962" s="1">
        <v>42926.958333333336</v>
      </c>
      <c r="C962" t="s">
        <v>0</v>
      </c>
      <c r="D962">
        <v>960</v>
      </c>
      <c r="E962" s="2">
        <v>21.797512563113969</v>
      </c>
      <c r="F962" s="2">
        <v>23.880203738207562</v>
      </c>
      <c r="G962" s="2">
        <v>22.507937999999999</v>
      </c>
      <c r="H962" s="2">
        <v>20.544927786349607</v>
      </c>
    </row>
    <row r="963" spans="1:8" x14ac:dyDescent="0.3">
      <c r="A963">
        <v>7</v>
      </c>
      <c r="B963" s="1">
        <v>42927</v>
      </c>
      <c r="C963" t="s">
        <v>0</v>
      </c>
      <c r="D963">
        <v>961</v>
      </c>
      <c r="E963" s="2">
        <v>21.797512563113969</v>
      </c>
      <c r="F963" s="2">
        <v>23.880203738207562</v>
      </c>
      <c r="G963" s="2">
        <v>19.954993999999999</v>
      </c>
      <c r="H963" s="2">
        <v>18.214636574307235</v>
      </c>
    </row>
    <row r="964" spans="1:8" x14ac:dyDescent="0.3">
      <c r="A964">
        <v>7</v>
      </c>
      <c r="B964" s="1">
        <v>42927.041666666664</v>
      </c>
      <c r="C964" t="s">
        <v>0</v>
      </c>
      <c r="D964">
        <v>962</v>
      </c>
      <c r="E964" s="2">
        <v>21.797512563113969</v>
      </c>
      <c r="F964" s="2">
        <v>23.880203738207562</v>
      </c>
      <c r="G964" s="2">
        <v>20.324815999999998</v>
      </c>
      <c r="H964" s="2">
        <v>18.552204870603564</v>
      </c>
    </row>
    <row r="965" spans="1:8" x14ac:dyDescent="0.3">
      <c r="A965">
        <v>7</v>
      </c>
      <c r="B965" s="1">
        <v>42927.083333333336</v>
      </c>
      <c r="C965" t="s">
        <v>0</v>
      </c>
      <c r="D965">
        <v>963</v>
      </c>
      <c r="E965" s="2">
        <v>21.797512563113969</v>
      </c>
      <c r="F965" s="2">
        <v>23.880203738207562</v>
      </c>
      <c r="G965" s="2">
        <v>19.228529000000002</v>
      </c>
      <c r="H965" s="2">
        <v>17.551529586705332</v>
      </c>
    </row>
    <row r="966" spans="1:8" x14ac:dyDescent="0.3">
      <c r="A966">
        <v>7</v>
      </c>
      <c r="B966" s="1">
        <v>42927.125</v>
      </c>
      <c r="C966" t="s">
        <v>0</v>
      </c>
      <c r="D966">
        <v>964</v>
      </c>
      <c r="E966" s="2">
        <v>21.797512563113969</v>
      </c>
      <c r="F966" s="2">
        <v>23.880203738207562</v>
      </c>
      <c r="G966" s="2">
        <v>18.607192999999999</v>
      </c>
      <c r="H966" s="2">
        <v>16.984382864910589</v>
      </c>
    </row>
    <row r="967" spans="1:8" x14ac:dyDescent="0.3">
      <c r="A967">
        <v>7</v>
      </c>
      <c r="B967" s="1">
        <v>42927.166666666664</v>
      </c>
      <c r="C967" t="s">
        <v>0</v>
      </c>
      <c r="D967">
        <v>965</v>
      </c>
      <c r="E967" s="2">
        <v>21.797512563113969</v>
      </c>
      <c r="F967" s="2">
        <v>23.880203738207562</v>
      </c>
      <c r="G967" s="2">
        <v>18.716539000000001</v>
      </c>
      <c r="H967" s="2">
        <v>17.084192348734749</v>
      </c>
    </row>
    <row r="968" spans="1:8" x14ac:dyDescent="0.3">
      <c r="A968">
        <v>7</v>
      </c>
      <c r="B968" s="1">
        <v>42927.208333333336</v>
      </c>
      <c r="C968" t="s">
        <v>0</v>
      </c>
      <c r="D968">
        <v>966</v>
      </c>
      <c r="E968" s="2">
        <v>21.797512563113969</v>
      </c>
      <c r="F968" s="2">
        <v>23.880203738207562</v>
      </c>
      <c r="G968" s="2">
        <v>20.384162</v>
      </c>
      <c r="H968" s="2">
        <v>18.606375060889707</v>
      </c>
    </row>
    <row r="969" spans="1:8" x14ac:dyDescent="0.3">
      <c r="A969">
        <v>7</v>
      </c>
      <c r="B969" s="1">
        <v>42927.25</v>
      </c>
      <c r="C969" t="s">
        <v>0</v>
      </c>
      <c r="D969">
        <v>967</v>
      </c>
      <c r="E969" s="2">
        <v>21.797512563113969</v>
      </c>
      <c r="F969" s="2">
        <v>23.880203738207562</v>
      </c>
      <c r="G969" s="2">
        <v>21.317397</v>
      </c>
      <c r="H969" s="2">
        <v>19.45821878298873</v>
      </c>
    </row>
    <row r="970" spans="1:8" x14ac:dyDescent="0.3">
      <c r="A970">
        <v>7</v>
      </c>
      <c r="B970" s="1">
        <v>42927.291666666664</v>
      </c>
      <c r="C970" t="s">
        <v>1</v>
      </c>
      <c r="D970">
        <v>968</v>
      </c>
      <c r="E970" s="2">
        <v>33.126410479525383</v>
      </c>
      <c r="F970" s="2">
        <v>37.87944714687498</v>
      </c>
      <c r="G970" s="2">
        <v>23.371957999999999</v>
      </c>
      <c r="H970" s="2">
        <v>20.439291825358659</v>
      </c>
    </row>
    <row r="971" spans="1:8" x14ac:dyDescent="0.3">
      <c r="A971">
        <v>7</v>
      </c>
      <c r="B971" s="1">
        <v>42927.333333333336</v>
      </c>
      <c r="C971" t="s">
        <v>1</v>
      </c>
      <c r="D971">
        <v>969</v>
      </c>
      <c r="E971" s="2">
        <v>33.126410479525383</v>
      </c>
      <c r="F971" s="2">
        <v>37.87944714687498</v>
      </c>
      <c r="G971" s="2">
        <v>25.609701000000001</v>
      </c>
      <c r="H971" s="2">
        <v>22.396247344753036</v>
      </c>
    </row>
    <row r="972" spans="1:8" x14ac:dyDescent="0.3">
      <c r="A972">
        <v>7</v>
      </c>
      <c r="B972" s="1">
        <v>42927.375</v>
      </c>
      <c r="C972" t="s">
        <v>1</v>
      </c>
      <c r="D972">
        <v>970</v>
      </c>
      <c r="E972" s="2">
        <v>33.126410479525383</v>
      </c>
      <c r="F972" s="2">
        <v>37.87944714687498</v>
      </c>
      <c r="G972" s="2">
        <v>26.187332999999999</v>
      </c>
      <c r="H972" s="2">
        <v>22.90139924583319</v>
      </c>
    </row>
    <row r="973" spans="1:8" x14ac:dyDescent="0.3">
      <c r="A973">
        <v>7</v>
      </c>
      <c r="B973" s="1">
        <v>42927.416666666664</v>
      </c>
      <c r="C973" t="s">
        <v>1</v>
      </c>
      <c r="D973">
        <v>971</v>
      </c>
      <c r="E973" s="2">
        <v>33.126410479525383</v>
      </c>
      <c r="F973" s="2">
        <v>37.87944714687498</v>
      </c>
      <c r="G973" s="2">
        <v>27.150386999999998</v>
      </c>
      <c r="H973" s="2">
        <v>23.74361117132009</v>
      </c>
    </row>
    <row r="974" spans="1:8" x14ac:dyDescent="0.3">
      <c r="A974">
        <v>7</v>
      </c>
      <c r="B974" s="1">
        <v>42927.458333333336</v>
      </c>
      <c r="C974" t="s">
        <v>1</v>
      </c>
      <c r="D974">
        <v>972</v>
      </c>
      <c r="E974" s="2">
        <v>33.126410479525383</v>
      </c>
      <c r="F974" s="2">
        <v>37.87944714687498</v>
      </c>
      <c r="G974" s="2">
        <v>29.561074999999999</v>
      </c>
      <c r="H974" s="2">
        <v>25.85181090075184</v>
      </c>
    </row>
    <row r="975" spans="1:8" x14ac:dyDescent="0.3">
      <c r="A975">
        <v>7</v>
      </c>
      <c r="B975" s="1">
        <v>42927.5</v>
      </c>
      <c r="C975" t="s">
        <v>1</v>
      </c>
      <c r="D975">
        <v>973</v>
      </c>
      <c r="E975" s="2">
        <v>33.126410479525383</v>
      </c>
      <c r="F975" s="2">
        <v>37.87944714687498</v>
      </c>
      <c r="G975" s="2">
        <v>32.720056</v>
      </c>
      <c r="H975" s="2">
        <v>28.614409333016834</v>
      </c>
    </row>
    <row r="976" spans="1:8" x14ac:dyDescent="0.3">
      <c r="A976">
        <v>7</v>
      </c>
      <c r="B976" s="1">
        <v>42927.541666666664</v>
      </c>
      <c r="C976" t="s">
        <v>1</v>
      </c>
      <c r="D976">
        <v>974</v>
      </c>
      <c r="E976" s="2">
        <v>33.126410479525383</v>
      </c>
      <c r="F976" s="2">
        <v>37.87944714687498</v>
      </c>
      <c r="G976" s="2">
        <v>31.694413000000001</v>
      </c>
      <c r="H976" s="2">
        <v>27.717461949077663</v>
      </c>
    </row>
    <row r="977" spans="1:8" x14ac:dyDescent="0.3">
      <c r="A977">
        <v>7</v>
      </c>
      <c r="B977" s="1">
        <v>42927.583333333336</v>
      </c>
      <c r="C977" t="s">
        <v>1</v>
      </c>
      <c r="D977">
        <v>975</v>
      </c>
      <c r="E977" s="2">
        <v>33.126410479525383</v>
      </c>
      <c r="F977" s="2">
        <v>37.87944714687498</v>
      </c>
      <c r="G977" s="2">
        <v>38.038423999999999</v>
      </c>
      <c r="H977" s="2">
        <v>33.265439237599452</v>
      </c>
    </row>
    <row r="978" spans="1:8" x14ac:dyDescent="0.3">
      <c r="A978">
        <v>7</v>
      </c>
      <c r="B978" s="1">
        <v>42927.625</v>
      </c>
      <c r="C978" t="s">
        <v>1</v>
      </c>
      <c r="D978">
        <v>976</v>
      </c>
      <c r="E978" s="2">
        <v>33.126410479525383</v>
      </c>
      <c r="F978" s="2">
        <v>37.87944714687498</v>
      </c>
      <c r="G978" s="2">
        <v>41.5261</v>
      </c>
      <c r="H978" s="2">
        <v>36.31548868387604</v>
      </c>
    </row>
    <row r="979" spans="1:8" x14ac:dyDescent="0.3">
      <c r="A979">
        <v>7</v>
      </c>
      <c r="B979" s="1">
        <v>42927.666666666664</v>
      </c>
      <c r="C979" t="s">
        <v>1</v>
      </c>
      <c r="D979">
        <v>977</v>
      </c>
      <c r="E979" s="2">
        <v>33.126410479525383</v>
      </c>
      <c r="F979" s="2">
        <v>37.87944714687498</v>
      </c>
      <c r="G979" s="2">
        <v>40.470666999999999</v>
      </c>
      <c r="H979" s="2">
        <v>35.39248928908362</v>
      </c>
    </row>
    <row r="980" spans="1:8" x14ac:dyDescent="0.3">
      <c r="A980">
        <v>7</v>
      </c>
      <c r="B980" s="1">
        <v>42927.708333333336</v>
      </c>
      <c r="C980" t="s">
        <v>1</v>
      </c>
      <c r="D980">
        <v>978</v>
      </c>
      <c r="E980" s="2">
        <v>33.126410479525383</v>
      </c>
      <c r="F980" s="2">
        <v>37.87944714687498</v>
      </c>
      <c r="G980" s="2">
        <v>35.573638000000003</v>
      </c>
      <c r="H980" s="2">
        <v>31.109929616152321</v>
      </c>
    </row>
    <row r="981" spans="1:8" x14ac:dyDescent="0.3">
      <c r="A981">
        <v>7</v>
      </c>
      <c r="B981" s="1">
        <v>42927.75</v>
      </c>
      <c r="C981" t="s">
        <v>1</v>
      </c>
      <c r="D981">
        <v>979</v>
      </c>
      <c r="E981" s="2">
        <v>33.126410479525383</v>
      </c>
      <c r="F981" s="2">
        <v>37.87944714687498</v>
      </c>
      <c r="G981" s="2">
        <v>36.912615000000002</v>
      </c>
      <c r="H981" s="2">
        <v>32.280894481417064</v>
      </c>
    </row>
    <row r="982" spans="1:8" x14ac:dyDescent="0.3">
      <c r="A982">
        <v>7</v>
      </c>
      <c r="B982" s="1">
        <v>42927.791666666664</v>
      </c>
      <c r="C982" t="s">
        <v>1</v>
      </c>
      <c r="D982">
        <v>980</v>
      </c>
      <c r="E982" s="2">
        <v>33.126410479525383</v>
      </c>
      <c r="F982" s="2">
        <v>37.87944714687498</v>
      </c>
      <c r="G982" s="2">
        <v>31.844321000000001</v>
      </c>
      <c r="H982" s="2">
        <v>27.848559795435072</v>
      </c>
    </row>
    <row r="983" spans="1:8" x14ac:dyDescent="0.3">
      <c r="A983">
        <v>7</v>
      </c>
      <c r="B983" s="1">
        <v>42927.833333333336</v>
      </c>
      <c r="C983" t="s">
        <v>1</v>
      </c>
      <c r="D983">
        <v>981</v>
      </c>
      <c r="E983" s="2">
        <v>33.126410479525383</v>
      </c>
      <c r="F983" s="2">
        <v>37.87944714687498</v>
      </c>
      <c r="G983" s="2">
        <v>30.288395999999999</v>
      </c>
      <c r="H983" s="2">
        <v>26.487869127867928</v>
      </c>
    </row>
    <row r="984" spans="1:8" x14ac:dyDescent="0.3">
      <c r="A984">
        <v>7</v>
      </c>
      <c r="B984" s="1">
        <v>42927.875</v>
      </c>
      <c r="C984" t="s">
        <v>1</v>
      </c>
      <c r="D984">
        <v>982</v>
      </c>
      <c r="E984" s="2">
        <v>33.126410479525383</v>
      </c>
      <c r="F984" s="2">
        <v>37.87944714687498</v>
      </c>
      <c r="G984" s="2">
        <v>31.067401</v>
      </c>
      <c r="H984" s="2">
        <v>27.16912615085306</v>
      </c>
    </row>
    <row r="985" spans="1:8" x14ac:dyDescent="0.3">
      <c r="A985">
        <v>7</v>
      </c>
      <c r="B985" s="1">
        <v>42927.916666666664</v>
      </c>
      <c r="C985" t="s">
        <v>1</v>
      </c>
      <c r="D985">
        <v>983</v>
      </c>
      <c r="E985" s="2">
        <v>33.126410479525383</v>
      </c>
      <c r="F985" s="2">
        <v>37.87944714687498</v>
      </c>
      <c r="G985" s="2">
        <v>26.018024</v>
      </c>
      <c r="H985" s="2">
        <v>22.753334797845579</v>
      </c>
    </row>
    <row r="986" spans="1:8" x14ac:dyDescent="0.3">
      <c r="A986">
        <v>7</v>
      </c>
      <c r="B986" s="1">
        <v>42927.958333333336</v>
      </c>
      <c r="C986" t="s">
        <v>0</v>
      </c>
      <c r="D986">
        <v>984</v>
      </c>
      <c r="E986" s="2">
        <v>21.797512563113969</v>
      </c>
      <c r="F986" s="2">
        <v>23.880203738207562</v>
      </c>
      <c r="G986" s="2">
        <v>24.308399000000001</v>
      </c>
      <c r="H986" s="2">
        <v>22.18836314800463</v>
      </c>
    </row>
    <row r="987" spans="1:8" x14ac:dyDescent="0.3">
      <c r="A987">
        <v>7</v>
      </c>
      <c r="B987" s="1">
        <v>42928</v>
      </c>
      <c r="C987" t="s">
        <v>0</v>
      </c>
      <c r="D987">
        <v>985</v>
      </c>
      <c r="E987" s="2">
        <v>21.797512563113969</v>
      </c>
      <c r="F987" s="2">
        <v>23.880203738207562</v>
      </c>
      <c r="G987" s="2">
        <v>22.927762999999999</v>
      </c>
      <c r="H987" s="2">
        <v>20.928138114541561</v>
      </c>
    </row>
    <row r="988" spans="1:8" x14ac:dyDescent="0.3">
      <c r="A988">
        <v>7</v>
      </c>
      <c r="B988" s="1">
        <v>42928.041666666664</v>
      </c>
      <c r="C988" t="s">
        <v>0</v>
      </c>
      <c r="D988">
        <v>986</v>
      </c>
      <c r="E988" s="2">
        <v>21.797512563113969</v>
      </c>
      <c r="F988" s="2">
        <v>23.880203738207562</v>
      </c>
      <c r="G988" s="2">
        <v>20.959385999999999</v>
      </c>
      <c r="H988" s="2">
        <v>19.131431400611948</v>
      </c>
    </row>
    <row r="989" spans="1:8" x14ac:dyDescent="0.3">
      <c r="A989">
        <v>7</v>
      </c>
      <c r="B989" s="1">
        <v>42928.083333333336</v>
      </c>
      <c r="C989" t="s">
        <v>0</v>
      </c>
      <c r="D989">
        <v>987</v>
      </c>
      <c r="E989" s="2">
        <v>21.797512563113969</v>
      </c>
      <c r="F989" s="2">
        <v>23.880203738207562</v>
      </c>
      <c r="G989" s="2">
        <v>19.007541</v>
      </c>
      <c r="H989" s="2">
        <v>17.349814862697745</v>
      </c>
    </row>
    <row r="990" spans="1:8" x14ac:dyDescent="0.3">
      <c r="A990">
        <v>7</v>
      </c>
      <c r="B990" s="1">
        <v>42928.125</v>
      </c>
      <c r="C990" t="s">
        <v>0</v>
      </c>
      <c r="D990">
        <v>988</v>
      </c>
      <c r="E990" s="2">
        <v>21.797512563113969</v>
      </c>
      <c r="F990" s="2">
        <v>23.880203738207562</v>
      </c>
      <c r="G990" s="2">
        <v>18.586348000000001</v>
      </c>
      <c r="H990" s="2">
        <v>16.96535584343459</v>
      </c>
    </row>
    <row r="991" spans="1:8" x14ac:dyDescent="0.3">
      <c r="A991">
        <v>7</v>
      </c>
      <c r="B991" s="1">
        <v>42928.166666666664</v>
      </c>
      <c r="C991" t="s">
        <v>0</v>
      </c>
      <c r="D991">
        <v>989</v>
      </c>
      <c r="E991" s="2">
        <v>21.797512563113969</v>
      </c>
      <c r="F991" s="2">
        <v>23.880203738207562</v>
      </c>
      <c r="G991" s="2">
        <v>19.181536999999999</v>
      </c>
      <c r="H991" s="2">
        <v>17.508635953066559</v>
      </c>
    </row>
    <row r="992" spans="1:8" x14ac:dyDescent="0.3">
      <c r="A992">
        <v>7</v>
      </c>
      <c r="B992" s="1">
        <v>42928.208333333336</v>
      </c>
      <c r="C992" t="s">
        <v>0</v>
      </c>
      <c r="D992">
        <v>990</v>
      </c>
      <c r="E992" s="2">
        <v>21.797512563113969</v>
      </c>
      <c r="F992" s="2">
        <v>23.880203738207562</v>
      </c>
      <c r="G992" s="2">
        <v>20.963849</v>
      </c>
      <c r="H992" s="2">
        <v>19.135505163953155</v>
      </c>
    </row>
    <row r="993" spans="1:8" x14ac:dyDescent="0.3">
      <c r="A993">
        <v>7</v>
      </c>
      <c r="B993" s="1">
        <v>42928.25</v>
      </c>
      <c r="C993" t="s">
        <v>0</v>
      </c>
      <c r="D993">
        <v>991</v>
      </c>
      <c r="E993" s="2">
        <v>21.797512563113969</v>
      </c>
      <c r="F993" s="2">
        <v>23.880203738207562</v>
      </c>
      <c r="G993" s="2">
        <v>22.498066000000001</v>
      </c>
      <c r="H993" s="2">
        <v>20.535916764233463</v>
      </c>
    </row>
    <row r="994" spans="1:8" x14ac:dyDescent="0.3">
      <c r="A994">
        <v>7</v>
      </c>
      <c r="B994" s="1">
        <v>42928.291666666664</v>
      </c>
      <c r="C994" t="s">
        <v>1</v>
      </c>
      <c r="D994">
        <v>992</v>
      </c>
      <c r="E994" s="2">
        <v>33.126410479525383</v>
      </c>
      <c r="F994" s="2">
        <v>37.87944714687498</v>
      </c>
      <c r="G994" s="2">
        <v>22.421702</v>
      </c>
      <c r="H994" s="2">
        <v>19.608272032631064</v>
      </c>
    </row>
    <row r="995" spans="1:8" x14ac:dyDescent="0.3">
      <c r="A995">
        <v>7</v>
      </c>
      <c r="B995" s="1">
        <v>42928.333333333336</v>
      </c>
      <c r="C995" t="s">
        <v>1</v>
      </c>
      <c r="D995">
        <v>993</v>
      </c>
      <c r="E995" s="2">
        <v>33.126410479525383</v>
      </c>
      <c r="F995" s="2">
        <v>37.87944714687498</v>
      </c>
      <c r="G995" s="2">
        <v>23.305427999999999</v>
      </c>
      <c r="H995" s="2">
        <v>20.381109875641773</v>
      </c>
    </row>
    <row r="996" spans="1:8" x14ac:dyDescent="0.3">
      <c r="A996">
        <v>7</v>
      </c>
      <c r="B996" s="1">
        <v>42928.375</v>
      </c>
      <c r="C996" t="s">
        <v>1</v>
      </c>
      <c r="D996">
        <v>994</v>
      </c>
      <c r="E996" s="2">
        <v>33.126410479525383</v>
      </c>
      <c r="F996" s="2">
        <v>37.87944714687498</v>
      </c>
      <c r="G996" s="2">
        <v>24.926804000000001</v>
      </c>
      <c r="H996" s="2">
        <v>21.799038883670658</v>
      </c>
    </row>
    <row r="997" spans="1:8" x14ac:dyDescent="0.3">
      <c r="A997">
        <v>7</v>
      </c>
      <c r="B997" s="1">
        <v>42928.416666666664</v>
      </c>
      <c r="C997" t="s">
        <v>1</v>
      </c>
      <c r="D997">
        <v>995</v>
      </c>
      <c r="E997" s="2">
        <v>33.126410479525383</v>
      </c>
      <c r="F997" s="2">
        <v>37.87944714687498</v>
      </c>
      <c r="G997" s="2">
        <v>26.870759</v>
      </c>
      <c r="H997" s="2">
        <v>23.499070329061972</v>
      </c>
    </row>
    <row r="998" spans="1:8" x14ac:dyDescent="0.3">
      <c r="A998">
        <v>7</v>
      </c>
      <c r="B998" s="1">
        <v>42928.458333333336</v>
      </c>
      <c r="C998" t="s">
        <v>1</v>
      </c>
      <c r="D998">
        <v>996</v>
      </c>
      <c r="E998" s="2">
        <v>33.126410479525383</v>
      </c>
      <c r="F998" s="2">
        <v>37.87944714687498</v>
      </c>
      <c r="G998" s="2">
        <v>27.815227</v>
      </c>
      <c r="H998" s="2">
        <v>24.325028388361616</v>
      </c>
    </row>
    <row r="999" spans="1:8" x14ac:dyDescent="0.3">
      <c r="A999">
        <v>7</v>
      </c>
      <c r="B999" s="1">
        <v>42928.5</v>
      </c>
      <c r="C999" t="s">
        <v>1</v>
      </c>
      <c r="D999">
        <v>997</v>
      </c>
      <c r="E999" s="2">
        <v>33.126410479525383</v>
      </c>
      <c r="F999" s="2">
        <v>37.87944714687498</v>
      </c>
      <c r="G999" s="2">
        <v>28.662676000000001</v>
      </c>
      <c r="H999" s="2">
        <v>25.06614119620204</v>
      </c>
    </row>
    <row r="1000" spans="1:8" x14ac:dyDescent="0.3">
      <c r="A1000">
        <v>7</v>
      </c>
      <c r="B1000" s="1">
        <v>42928.541666666664</v>
      </c>
      <c r="C1000" t="s">
        <v>1</v>
      </c>
      <c r="D1000">
        <v>998</v>
      </c>
      <c r="E1000" s="2">
        <v>33.126410479525383</v>
      </c>
      <c r="F1000" s="2">
        <v>37.87944714687498</v>
      </c>
      <c r="G1000" s="2">
        <v>29.866513999999999</v>
      </c>
      <c r="H1000" s="2">
        <v>26.118924030761985</v>
      </c>
    </row>
    <row r="1001" spans="1:8" x14ac:dyDescent="0.3">
      <c r="A1001">
        <v>7</v>
      </c>
      <c r="B1001" s="1">
        <v>42928.583333333336</v>
      </c>
      <c r="C1001" t="s">
        <v>1</v>
      </c>
      <c r="D1001">
        <v>999</v>
      </c>
      <c r="E1001" s="2">
        <v>33.126410479525383</v>
      </c>
      <c r="F1001" s="2">
        <v>37.87944714687498</v>
      </c>
      <c r="G1001" s="2">
        <v>33.277735999999997</v>
      </c>
      <c r="H1001" s="2">
        <v>29.102112770836033</v>
      </c>
    </row>
    <row r="1002" spans="1:8" x14ac:dyDescent="0.3">
      <c r="A1002">
        <v>7</v>
      </c>
      <c r="B1002" s="1">
        <v>42928.625</v>
      </c>
      <c r="C1002" t="s">
        <v>1</v>
      </c>
      <c r="D1002">
        <v>1000</v>
      </c>
      <c r="E1002" s="2">
        <v>33.126410479525383</v>
      </c>
      <c r="F1002" s="2">
        <v>37.87944714687498</v>
      </c>
      <c r="G1002" s="2">
        <v>33.810738999999998</v>
      </c>
      <c r="H1002" s="2">
        <v>29.568235628869221</v>
      </c>
    </row>
    <row r="1003" spans="1:8" x14ac:dyDescent="0.3">
      <c r="A1003">
        <v>7</v>
      </c>
      <c r="B1003" s="1">
        <v>42928.666666666664</v>
      </c>
      <c r="C1003" t="s">
        <v>1</v>
      </c>
      <c r="D1003">
        <v>1001</v>
      </c>
      <c r="E1003" s="2">
        <v>33.126410479525383</v>
      </c>
      <c r="F1003" s="2">
        <v>37.87944714687498</v>
      </c>
      <c r="G1003" s="2">
        <v>38.798152999999999</v>
      </c>
      <c r="H1003" s="2">
        <v>33.929838974206376</v>
      </c>
    </row>
    <row r="1004" spans="1:8" x14ac:dyDescent="0.3">
      <c r="A1004">
        <v>7</v>
      </c>
      <c r="B1004" s="1">
        <v>42928.708333333336</v>
      </c>
      <c r="C1004" t="s">
        <v>1</v>
      </c>
      <c r="D1004">
        <v>1002</v>
      </c>
      <c r="E1004" s="2">
        <v>33.126410479525383</v>
      </c>
      <c r="F1004" s="2">
        <v>37.87944714687498</v>
      </c>
      <c r="G1004" s="2">
        <v>44.223503999999998</v>
      </c>
      <c r="H1004" s="2">
        <v>38.674427867614511</v>
      </c>
    </row>
    <row r="1005" spans="1:8" x14ac:dyDescent="0.3">
      <c r="A1005">
        <v>7</v>
      </c>
      <c r="B1005" s="1">
        <v>42928.75</v>
      </c>
      <c r="C1005" t="s">
        <v>1</v>
      </c>
      <c r="D1005">
        <v>1003</v>
      </c>
      <c r="E1005" s="2">
        <v>33.126410479525383</v>
      </c>
      <c r="F1005" s="2">
        <v>37.87944714687498</v>
      </c>
      <c r="G1005" s="2">
        <v>39.934185999999997</v>
      </c>
      <c r="H1005" s="2">
        <v>34.923324843479186</v>
      </c>
    </row>
    <row r="1006" spans="1:8" x14ac:dyDescent="0.3">
      <c r="A1006">
        <v>7</v>
      </c>
      <c r="B1006" s="1">
        <v>42928.791666666664</v>
      </c>
      <c r="C1006" t="s">
        <v>1</v>
      </c>
      <c r="D1006">
        <v>1004</v>
      </c>
      <c r="E1006" s="2">
        <v>33.126410479525383</v>
      </c>
      <c r="F1006" s="2">
        <v>37.87944714687498</v>
      </c>
      <c r="G1006" s="2">
        <v>40.407589999999999</v>
      </c>
      <c r="H1006" s="2">
        <v>35.337327063887599</v>
      </c>
    </row>
    <row r="1007" spans="1:8" x14ac:dyDescent="0.3">
      <c r="A1007">
        <v>7</v>
      </c>
      <c r="B1007" s="1">
        <v>42928.833333333336</v>
      </c>
      <c r="C1007" t="s">
        <v>1</v>
      </c>
      <c r="D1007">
        <v>1005</v>
      </c>
      <c r="E1007" s="2">
        <v>33.126410479525383</v>
      </c>
      <c r="F1007" s="2">
        <v>37.87944714687498</v>
      </c>
      <c r="G1007" s="2">
        <v>39.743904999999998</v>
      </c>
      <c r="H1007" s="2">
        <v>34.756919919774418</v>
      </c>
    </row>
    <row r="1008" spans="1:8" x14ac:dyDescent="0.3">
      <c r="A1008">
        <v>7</v>
      </c>
      <c r="B1008" s="1">
        <v>42928.875</v>
      </c>
      <c r="C1008" t="s">
        <v>1</v>
      </c>
      <c r="D1008">
        <v>1006</v>
      </c>
      <c r="E1008" s="2">
        <v>33.126410479525383</v>
      </c>
      <c r="F1008" s="2">
        <v>37.87944714687498</v>
      </c>
      <c r="G1008" s="2">
        <v>41.551065000000001</v>
      </c>
      <c r="H1008" s="2">
        <v>36.337321126002628</v>
      </c>
    </row>
    <row r="1009" spans="1:8" x14ac:dyDescent="0.3">
      <c r="A1009">
        <v>7</v>
      </c>
      <c r="B1009" s="1">
        <v>42928.916666666664</v>
      </c>
      <c r="C1009" t="s">
        <v>1</v>
      </c>
      <c r="D1009">
        <v>1007</v>
      </c>
      <c r="E1009" s="2">
        <v>33.126410479525383</v>
      </c>
      <c r="F1009" s="2">
        <v>37.87944714687498</v>
      </c>
      <c r="G1009" s="2">
        <v>28.979752999999999</v>
      </c>
      <c r="H1009" s="2">
        <v>25.343432013433063</v>
      </c>
    </row>
    <row r="1010" spans="1:8" x14ac:dyDescent="0.3">
      <c r="A1010">
        <v>7</v>
      </c>
      <c r="B1010" s="1">
        <v>42928.958333333336</v>
      </c>
      <c r="C1010" t="s">
        <v>0</v>
      </c>
      <c r="D1010">
        <v>1008</v>
      </c>
      <c r="E1010" s="2">
        <v>21.797512563113969</v>
      </c>
      <c r="F1010" s="2">
        <v>23.880203738207562</v>
      </c>
      <c r="G1010" s="2">
        <v>25.634872999999999</v>
      </c>
      <c r="H1010" s="2">
        <v>23.39914987313557</v>
      </c>
    </row>
    <row r="1011" spans="1:8" x14ac:dyDescent="0.3">
      <c r="A1011">
        <v>7</v>
      </c>
      <c r="B1011" s="1">
        <v>42929</v>
      </c>
      <c r="C1011" t="s">
        <v>0</v>
      </c>
      <c r="D1011">
        <v>1009</v>
      </c>
      <c r="E1011" s="2">
        <v>21.797512563113969</v>
      </c>
      <c r="F1011" s="2">
        <v>23.880203738207562</v>
      </c>
      <c r="G1011" s="2">
        <v>22.700120999999999</v>
      </c>
      <c r="H1011" s="2">
        <v>20.72034971334994</v>
      </c>
    </row>
    <row r="1012" spans="1:8" x14ac:dyDescent="0.3">
      <c r="A1012">
        <v>7</v>
      </c>
      <c r="B1012" s="1">
        <v>42929.041666666664</v>
      </c>
      <c r="C1012" t="s">
        <v>0</v>
      </c>
      <c r="D1012">
        <v>1010</v>
      </c>
      <c r="E1012" s="2">
        <v>21.797512563113969</v>
      </c>
      <c r="F1012" s="2">
        <v>23.880203738207562</v>
      </c>
      <c r="G1012" s="2">
        <v>22.731847999999999</v>
      </c>
      <c r="H1012" s="2">
        <v>20.749309670671551</v>
      </c>
    </row>
    <row r="1013" spans="1:8" x14ac:dyDescent="0.3">
      <c r="A1013">
        <v>7</v>
      </c>
      <c r="B1013" s="1">
        <v>42929.083333333336</v>
      </c>
      <c r="C1013" t="s">
        <v>0</v>
      </c>
      <c r="D1013">
        <v>1011</v>
      </c>
      <c r="E1013" s="2">
        <v>21.797512563113969</v>
      </c>
      <c r="F1013" s="2">
        <v>23.880203738207562</v>
      </c>
      <c r="G1013" s="2">
        <v>21.536194999999999</v>
      </c>
      <c r="H1013" s="2">
        <v>19.657934505939348</v>
      </c>
    </row>
    <row r="1014" spans="1:8" x14ac:dyDescent="0.3">
      <c r="A1014">
        <v>7</v>
      </c>
      <c r="B1014" s="1">
        <v>42929.125</v>
      </c>
      <c r="C1014" t="s">
        <v>0</v>
      </c>
      <c r="D1014">
        <v>1012</v>
      </c>
      <c r="E1014" s="2">
        <v>21.797512563113969</v>
      </c>
      <c r="F1014" s="2">
        <v>23.880203738207562</v>
      </c>
      <c r="G1014" s="2">
        <v>20.183339</v>
      </c>
      <c r="H1014" s="2">
        <v>18.423066663966008</v>
      </c>
    </row>
    <row r="1015" spans="1:8" x14ac:dyDescent="0.3">
      <c r="A1015">
        <v>7</v>
      </c>
      <c r="B1015" s="1">
        <v>42929.166666666664</v>
      </c>
      <c r="C1015" t="s">
        <v>0</v>
      </c>
      <c r="D1015">
        <v>1013</v>
      </c>
      <c r="E1015" s="2">
        <v>21.797512563113969</v>
      </c>
      <c r="F1015" s="2">
        <v>23.880203738207562</v>
      </c>
      <c r="G1015" s="2">
        <v>20.247689999999999</v>
      </c>
      <c r="H1015" s="2">
        <v>18.481805347535303</v>
      </c>
    </row>
    <row r="1016" spans="1:8" x14ac:dyDescent="0.3">
      <c r="A1016">
        <v>7</v>
      </c>
      <c r="B1016" s="1">
        <v>42929.208333333336</v>
      </c>
      <c r="C1016" t="s">
        <v>0</v>
      </c>
      <c r="D1016">
        <v>1014</v>
      </c>
      <c r="E1016" s="2">
        <v>21.797512563113969</v>
      </c>
      <c r="F1016" s="2">
        <v>23.880203738207562</v>
      </c>
      <c r="G1016" s="2">
        <v>21.780942</v>
      </c>
      <c r="H1016" s="2">
        <v>19.881336109450327</v>
      </c>
    </row>
    <row r="1017" spans="1:8" x14ac:dyDescent="0.3">
      <c r="A1017">
        <v>7</v>
      </c>
      <c r="B1017" s="1">
        <v>42929.25</v>
      </c>
      <c r="C1017" t="s">
        <v>0</v>
      </c>
      <c r="D1017">
        <v>1015</v>
      </c>
      <c r="E1017" s="2">
        <v>21.797512563113969</v>
      </c>
      <c r="F1017" s="2">
        <v>23.880203738207562</v>
      </c>
      <c r="G1017" s="2">
        <v>23.353086999999999</v>
      </c>
      <c r="H1017" s="2">
        <v>21.31636785223683</v>
      </c>
    </row>
    <row r="1018" spans="1:8" x14ac:dyDescent="0.3">
      <c r="A1018">
        <v>7</v>
      </c>
      <c r="B1018" s="1">
        <v>42929.291666666664</v>
      </c>
      <c r="C1018" t="s">
        <v>1</v>
      </c>
      <c r="D1018">
        <v>1016</v>
      </c>
      <c r="E1018" s="2">
        <v>33.126410479525383</v>
      </c>
      <c r="F1018" s="2">
        <v>37.87944714687498</v>
      </c>
      <c r="G1018" s="2">
        <v>25.831275999999999</v>
      </c>
      <c r="H1018" s="2">
        <v>22.590019560422935</v>
      </c>
    </row>
    <row r="1019" spans="1:8" x14ac:dyDescent="0.3">
      <c r="A1019">
        <v>7</v>
      </c>
      <c r="B1019" s="1">
        <v>42929.333333333336</v>
      </c>
      <c r="C1019" t="s">
        <v>1</v>
      </c>
      <c r="D1019">
        <v>1017</v>
      </c>
      <c r="E1019" s="2">
        <v>33.126410479525383</v>
      </c>
      <c r="F1019" s="2">
        <v>37.87944714687498</v>
      </c>
      <c r="G1019" s="2">
        <v>26.936624999999999</v>
      </c>
      <c r="H1019" s="2">
        <v>23.556671596160303</v>
      </c>
    </row>
    <row r="1020" spans="1:8" x14ac:dyDescent="0.3">
      <c r="A1020">
        <v>7</v>
      </c>
      <c r="B1020" s="1">
        <v>42929.375</v>
      </c>
      <c r="C1020" t="s">
        <v>1</v>
      </c>
      <c r="D1020">
        <v>1018</v>
      </c>
      <c r="E1020" s="2">
        <v>33.126410479525383</v>
      </c>
      <c r="F1020" s="2">
        <v>37.87944714687498</v>
      </c>
      <c r="G1020" s="2">
        <v>29.699269000000001</v>
      </c>
      <c r="H1020" s="2">
        <v>25.972664596215168</v>
      </c>
    </row>
    <row r="1021" spans="1:8" x14ac:dyDescent="0.3">
      <c r="A1021">
        <v>7</v>
      </c>
      <c r="B1021" s="1">
        <v>42929.416666666664</v>
      </c>
      <c r="C1021" t="s">
        <v>1</v>
      </c>
      <c r="D1021">
        <v>1019</v>
      </c>
      <c r="E1021" s="2">
        <v>33.126410479525383</v>
      </c>
      <c r="F1021" s="2">
        <v>37.87944714687498</v>
      </c>
      <c r="G1021" s="2">
        <v>32.037843000000002</v>
      </c>
      <c r="H1021" s="2">
        <v>28.017799044993325</v>
      </c>
    </row>
    <row r="1022" spans="1:8" x14ac:dyDescent="0.3">
      <c r="A1022">
        <v>7</v>
      </c>
      <c r="B1022" s="1">
        <v>42929.458333333336</v>
      </c>
      <c r="C1022" t="s">
        <v>1</v>
      </c>
      <c r="D1022">
        <v>1020</v>
      </c>
      <c r="E1022" s="2">
        <v>33.126410479525383</v>
      </c>
      <c r="F1022" s="2">
        <v>37.87944714687498</v>
      </c>
      <c r="G1022" s="2">
        <v>50.710738999999997</v>
      </c>
      <c r="H1022" s="2">
        <v>44.347657697339542</v>
      </c>
    </row>
    <row r="1023" spans="1:8" x14ac:dyDescent="0.3">
      <c r="A1023">
        <v>7</v>
      </c>
      <c r="B1023" s="1">
        <v>42929.5</v>
      </c>
      <c r="C1023" t="s">
        <v>1</v>
      </c>
      <c r="D1023">
        <v>1021</v>
      </c>
      <c r="E1023" s="2">
        <v>33.126410479525383</v>
      </c>
      <c r="F1023" s="2">
        <v>37.87944714687498</v>
      </c>
      <c r="G1023" s="2">
        <v>38.680653999999997</v>
      </c>
      <c r="H1023" s="2">
        <v>33.827083511861801</v>
      </c>
    </row>
    <row r="1024" spans="1:8" x14ac:dyDescent="0.3">
      <c r="A1024">
        <v>7</v>
      </c>
      <c r="B1024" s="1">
        <v>42929.541666666664</v>
      </c>
      <c r="C1024" t="s">
        <v>1</v>
      </c>
      <c r="D1024">
        <v>1022</v>
      </c>
      <c r="E1024" s="2">
        <v>33.126410479525383</v>
      </c>
      <c r="F1024" s="2">
        <v>37.87944714687498</v>
      </c>
      <c r="G1024" s="2">
        <v>43.483358000000003</v>
      </c>
      <c r="H1024" s="2">
        <v>38.027153895644688</v>
      </c>
    </row>
    <row r="1025" spans="1:8" x14ac:dyDescent="0.3">
      <c r="A1025">
        <v>7</v>
      </c>
      <c r="B1025" s="1">
        <v>42929.583333333336</v>
      </c>
      <c r="C1025" t="s">
        <v>1</v>
      </c>
      <c r="D1025">
        <v>1023</v>
      </c>
      <c r="E1025" s="2">
        <v>33.126410479525383</v>
      </c>
      <c r="F1025" s="2">
        <v>37.87944714687498</v>
      </c>
      <c r="G1025" s="2">
        <v>54.330244999999998</v>
      </c>
      <c r="H1025" s="2">
        <v>47.512995380970352</v>
      </c>
    </row>
    <row r="1026" spans="1:8" x14ac:dyDescent="0.3">
      <c r="A1026">
        <v>7</v>
      </c>
      <c r="B1026" s="1">
        <v>42929.625</v>
      </c>
      <c r="C1026" t="s">
        <v>1</v>
      </c>
      <c r="D1026">
        <v>1024</v>
      </c>
      <c r="E1026" s="2">
        <v>33.126410479525383</v>
      </c>
      <c r="F1026" s="2">
        <v>37.87944714687498</v>
      </c>
      <c r="G1026" s="2">
        <v>38.271050000000002</v>
      </c>
      <c r="H1026" s="2">
        <v>33.468875796066918</v>
      </c>
    </row>
    <row r="1027" spans="1:8" x14ac:dyDescent="0.3">
      <c r="A1027">
        <v>7</v>
      </c>
      <c r="B1027" s="1">
        <v>42929.666666666664</v>
      </c>
      <c r="C1027" t="s">
        <v>1</v>
      </c>
      <c r="D1027">
        <v>1025</v>
      </c>
      <c r="E1027" s="2">
        <v>33.126410479525383</v>
      </c>
      <c r="F1027" s="2">
        <v>37.87944714687498</v>
      </c>
      <c r="G1027" s="2">
        <v>42.757869999999997</v>
      </c>
      <c r="H1027" s="2">
        <v>37.392698667383712</v>
      </c>
    </row>
    <row r="1028" spans="1:8" x14ac:dyDescent="0.3">
      <c r="A1028">
        <v>7</v>
      </c>
      <c r="B1028" s="1">
        <v>42929.708333333336</v>
      </c>
      <c r="C1028" t="s">
        <v>1</v>
      </c>
      <c r="D1028">
        <v>1026</v>
      </c>
      <c r="E1028" s="2">
        <v>33.126410479525383</v>
      </c>
      <c r="F1028" s="2">
        <v>37.87944714687498</v>
      </c>
      <c r="G1028" s="2">
        <v>37.728870999999998</v>
      </c>
      <c r="H1028" s="2">
        <v>32.994728324015952</v>
      </c>
    </row>
    <row r="1029" spans="1:8" x14ac:dyDescent="0.3">
      <c r="A1029">
        <v>7</v>
      </c>
      <c r="B1029" s="1">
        <v>42929.75</v>
      </c>
      <c r="C1029" t="s">
        <v>1</v>
      </c>
      <c r="D1029">
        <v>1027</v>
      </c>
      <c r="E1029" s="2">
        <v>33.126410479525383</v>
      </c>
      <c r="F1029" s="2">
        <v>37.87944714687498</v>
      </c>
      <c r="G1029" s="2">
        <v>39.941178999999998</v>
      </c>
      <c r="H1029" s="2">
        <v>34.929440375936274</v>
      </c>
    </row>
    <row r="1030" spans="1:8" x14ac:dyDescent="0.3">
      <c r="A1030">
        <v>7</v>
      </c>
      <c r="B1030" s="1">
        <v>42929.791666666664</v>
      </c>
      <c r="C1030" t="s">
        <v>1</v>
      </c>
      <c r="D1030">
        <v>1028</v>
      </c>
      <c r="E1030" s="2">
        <v>33.126410479525383</v>
      </c>
      <c r="F1030" s="2">
        <v>37.87944714687498</v>
      </c>
      <c r="G1030" s="2">
        <v>41.664124999999999</v>
      </c>
      <c r="H1030" s="2">
        <v>36.436194585118685</v>
      </c>
    </row>
    <row r="1031" spans="1:8" x14ac:dyDescent="0.3">
      <c r="A1031">
        <v>7</v>
      </c>
      <c r="B1031" s="1">
        <v>42929.833333333336</v>
      </c>
      <c r="C1031" t="s">
        <v>1</v>
      </c>
      <c r="D1031">
        <v>1029</v>
      </c>
      <c r="E1031" s="2">
        <v>33.126410479525383</v>
      </c>
      <c r="F1031" s="2">
        <v>37.87944714687498</v>
      </c>
      <c r="G1031" s="2">
        <v>37.081415999999997</v>
      </c>
      <c r="H1031" s="2">
        <v>32.428514672220601</v>
      </c>
    </row>
    <row r="1032" spans="1:8" x14ac:dyDescent="0.3">
      <c r="A1032">
        <v>7</v>
      </c>
      <c r="B1032" s="1">
        <v>42929.875</v>
      </c>
      <c r="C1032" t="s">
        <v>1</v>
      </c>
      <c r="D1032">
        <v>1030</v>
      </c>
      <c r="E1032" s="2">
        <v>33.126410479525383</v>
      </c>
      <c r="F1032" s="2">
        <v>37.87944714687498</v>
      </c>
      <c r="G1032" s="2">
        <v>32.468170999999998</v>
      </c>
      <c r="H1032" s="2">
        <v>28.394130355045434</v>
      </c>
    </row>
    <row r="1033" spans="1:8" x14ac:dyDescent="0.3">
      <c r="A1033">
        <v>7</v>
      </c>
      <c r="B1033" s="1">
        <v>42929.916666666664</v>
      </c>
      <c r="C1033" t="s">
        <v>1</v>
      </c>
      <c r="D1033">
        <v>1031</v>
      </c>
      <c r="E1033" s="2">
        <v>33.126410479525383</v>
      </c>
      <c r="F1033" s="2">
        <v>37.87944714687498</v>
      </c>
      <c r="G1033" s="2">
        <v>27.303705000000001</v>
      </c>
      <c r="H1033" s="2">
        <v>23.877691137751672</v>
      </c>
    </row>
    <row r="1034" spans="1:8" x14ac:dyDescent="0.3">
      <c r="A1034">
        <v>7</v>
      </c>
      <c r="B1034" s="1">
        <v>42929.958333333336</v>
      </c>
      <c r="C1034" t="s">
        <v>0</v>
      </c>
      <c r="D1034">
        <v>1032</v>
      </c>
      <c r="E1034" s="2">
        <v>21.797512563113969</v>
      </c>
      <c r="F1034" s="2">
        <v>23.880203738207562</v>
      </c>
      <c r="G1034" s="2">
        <v>24.393077000000002</v>
      </c>
      <c r="H1034" s="2">
        <v>22.26565602996887</v>
      </c>
    </row>
    <row r="1035" spans="1:8" x14ac:dyDescent="0.3">
      <c r="A1035">
        <v>7</v>
      </c>
      <c r="B1035" s="1">
        <v>42930</v>
      </c>
      <c r="C1035" t="s">
        <v>0</v>
      </c>
      <c r="D1035">
        <v>1033</v>
      </c>
      <c r="E1035" s="2">
        <v>21.797512563113969</v>
      </c>
      <c r="F1035" s="2">
        <v>23.880203738207562</v>
      </c>
      <c r="G1035" s="2">
        <v>22.848261999999998</v>
      </c>
      <c r="H1035" s="2">
        <v>20.855570725030244</v>
      </c>
    </row>
    <row r="1036" spans="1:8" x14ac:dyDescent="0.3">
      <c r="A1036">
        <v>7</v>
      </c>
      <c r="B1036" s="1">
        <v>42930.041666666664</v>
      </c>
      <c r="C1036" t="s">
        <v>0</v>
      </c>
      <c r="D1036">
        <v>1034</v>
      </c>
      <c r="E1036" s="2">
        <v>21.797512563113969</v>
      </c>
      <c r="F1036" s="2">
        <v>23.880203738207562</v>
      </c>
      <c r="G1036" s="2">
        <v>22.11796</v>
      </c>
      <c r="H1036" s="2">
        <v>20.188961378042233</v>
      </c>
    </row>
    <row r="1037" spans="1:8" x14ac:dyDescent="0.3">
      <c r="A1037">
        <v>7</v>
      </c>
      <c r="B1037" s="1">
        <v>42930.083333333336</v>
      </c>
      <c r="C1037" t="s">
        <v>0</v>
      </c>
      <c r="D1037">
        <v>1035</v>
      </c>
      <c r="E1037" s="2">
        <v>21.797512563113969</v>
      </c>
      <c r="F1037" s="2">
        <v>23.880203738207562</v>
      </c>
      <c r="G1037" s="2">
        <v>21.341381999999999</v>
      </c>
      <c r="H1037" s="2">
        <v>19.480111952098916</v>
      </c>
    </row>
    <row r="1038" spans="1:8" x14ac:dyDescent="0.3">
      <c r="A1038">
        <v>7</v>
      </c>
      <c r="B1038" s="1">
        <v>42930.125</v>
      </c>
      <c r="C1038" t="s">
        <v>0</v>
      </c>
      <c r="D1038">
        <v>1036</v>
      </c>
      <c r="E1038" s="2">
        <v>21.797512563113969</v>
      </c>
      <c r="F1038" s="2">
        <v>23.880203738207562</v>
      </c>
      <c r="G1038" s="2">
        <v>19.784185000000001</v>
      </c>
      <c r="H1038" s="2">
        <v>18.058724532508535</v>
      </c>
    </row>
    <row r="1039" spans="1:8" x14ac:dyDescent="0.3">
      <c r="A1039">
        <v>7</v>
      </c>
      <c r="B1039" s="1">
        <v>42930.166666666664</v>
      </c>
      <c r="C1039" t="s">
        <v>0</v>
      </c>
      <c r="D1039">
        <v>1037</v>
      </c>
      <c r="E1039" s="2">
        <v>21.797512563113969</v>
      </c>
      <c r="F1039" s="2">
        <v>23.880203738207562</v>
      </c>
      <c r="G1039" s="2">
        <v>20.624718999999999</v>
      </c>
      <c r="H1039" s="2">
        <v>18.825952091602201</v>
      </c>
    </row>
    <row r="1040" spans="1:8" x14ac:dyDescent="0.3">
      <c r="A1040">
        <v>7</v>
      </c>
      <c r="B1040" s="1">
        <v>42930.208333333336</v>
      </c>
      <c r="C1040" t="s">
        <v>0</v>
      </c>
      <c r="D1040">
        <v>1038</v>
      </c>
      <c r="E1040" s="2">
        <v>21.797512563113969</v>
      </c>
      <c r="F1040" s="2">
        <v>23.880203738207562</v>
      </c>
      <c r="G1040" s="2">
        <v>22.057383999999999</v>
      </c>
      <c r="H1040" s="2">
        <v>20.133668461135052</v>
      </c>
    </row>
    <row r="1041" spans="1:8" x14ac:dyDescent="0.3">
      <c r="A1041">
        <v>7</v>
      </c>
      <c r="B1041" s="1">
        <v>42930.25</v>
      </c>
      <c r="C1041" t="s">
        <v>0</v>
      </c>
      <c r="D1041">
        <v>1039</v>
      </c>
      <c r="E1041" s="2">
        <v>21.797512563113969</v>
      </c>
      <c r="F1041" s="2">
        <v>23.880203738207562</v>
      </c>
      <c r="G1041" s="2">
        <v>22.872917000000001</v>
      </c>
      <c r="H1041" s="2">
        <v>20.878075460673845</v>
      </c>
    </row>
    <row r="1042" spans="1:8" x14ac:dyDescent="0.3">
      <c r="A1042">
        <v>7</v>
      </c>
      <c r="B1042" s="1">
        <v>42930.291666666664</v>
      </c>
      <c r="C1042" t="s">
        <v>1</v>
      </c>
      <c r="D1042">
        <v>1040</v>
      </c>
      <c r="E1042" s="2">
        <v>33.126410479525383</v>
      </c>
      <c r="F1042" s="2">
        <v>37.87944714687498</v>
      </c>
      <c r="G1042" s="2">
        <v>24.780145000000001</v>
      </c>
      <c r="H1042" s="2">
        <v>21.670782359342862</v>
      </c>
    </row>
    <row r="1043" spans="1:8" x14ac:dyDescent="0.3">
      <c r="A1043">
        <v>7</v>
      </c>
      <c r="B1043" s="1">
        <v>42930.333333333336</v>
      </c>
      <c r="C1043" t="s">
        <v>1</v>
      </c>
      <c r="D1043">
        <v>1041</v>
      </c>
      <c r="E1043" s="2">
        <v>33.126410479525383</v>
      </c>
      <c r="F1043" s="2">
        <v>37.87944714687498</v>
      </c>
      <c r="G1043" s="2">
        <v>26.325813</v>
      </c>
      <c r="H1043" s="2">
        <v>23.022503054593059</v>
      </c>
    </row>
    <row r="1044" spans="1:8" x14ac:dyDescent="0.3">
      <c r="A1044">
        <v>7</v>
      </c>
      <c r="B1044" s="1">
        <v>42930.375</v>
      </c>
      <c r="C1044" t="s">
        <v>1</v>
      </c>
      <c r="D1044">
        <v>1042</v>
      </c>
      <c r="E1044" s="2">
        <v>33.126410479525383</v>
      </c>
      <c r="F1044" s="2">
        <v>37.87944714687498</v>
      </c>
      <c r="G1044" s="2">
        <v>28.206312</v>
      </c>
      <c r="H1044" s="2">
        <v>24.667040830944323</v>
      </c>
    </row>
    <row r="1045" spans="1:8" x14ac:dyDescent="0.3">
      <c r="A1045">
        <v>7</v>
      </c>
      <c r="B1045" s="1">
        <v>42930.416666666664</v>
      </c>
      <c r="C1045" t="s">
        <v>1</v>
      </c>
      <c r="D1045">
        <v>1043</v>
      </c>
      <c r="E1045" s="2">
        <v>33.126410479525383</v>
      </c>
      <c r="F1045" s="2">
        <v>37.87944714687498</v>
      </c>
      <c r="G1045" s="2">
        <v>33.614181000000002</v>
      </c>
      <c r="H1045" s="2">
        <v>29.396341330470744</v>
      </c>
    </row>
    <row r="1046" spans="1:8" x14ac:dyDescent="0.3">
      <c r="A1046">
        <v>7</v>
      </c>
      <c r="B1046" s="1">
        <v>42930.458333333336</v>
      </c>
      <c r="C1046" t="s">
        <v>1</v>
      </c>
      <c r="D1046">
        <v>1044</v>
      </c>
      <c r="E1046" s="2">
        <v>33.126410479525383</v>
      </c>
      <c r="F1046" s="2">
        <v>37.87944714687498</v>
      </c>
      <c r="G1046" s="2">
        <v>33.932538000000001</v>
      </c>
      <c r="H1046" s="2">
        <v>29.674751535882105</v>
      </c>
    </row>
    <row r="1047" spans="1:8" x14ac:dyDescent="0.3">
      <c r="A1047">
        <v>7</v>
      </c>
      <c r="B1047" s="1">
        <v>42930.5</v>
      </c>
      <c r="C1047" t="s">
        <v>1</v>
      </c>
      <c r="D1047">
        <v>1045</v>
      </c>
      <c r="E1047" s="2">
        <v>33.126410479525383</v>
      </c>
      <c r="F1047" s="2">
        <v>37.87944714687498</v>
      </c>
      <c r="G1047" s="2">
        <v>49.212488999999998</v>
      </c>
      <c r="H1047" s="2">
        <v>43.037405087038607</v>
      </c>
    </row>
    <row r="1048" spans="1:8" x14ac:dyDescent="0.3">
      <c r="A1048">
        <v>7</v>
      </c>
      <c r="B1048" s="1">
        <v>42930.541666666664</v>
      </c>
      <c r="C1048" t="s">
        <v>1</v>
      </c>
      <c r="D1048">
        <v>1046</v>
      </c>
      <c r="E1048" s="2">
        <v>33.126410479525383</v>
      </c>
      <c r="F1048" s="2">
        <v>37.87944714687498</v>
      </c>
      <c r="G1048" s="2">
        <v>38.94867</v>
      </c>
      <c r="H1048" s="2">
        <v>34.06146940447146</v>
      </c>
    </row>
    <row r="1049" spans="1:8" x14ac:dyDescent="0.3">
      <c r="A1049">
        <v>7</v>
      </c>
      <c r="B1049" s="1">
        <v>42930.583333333336</v>
      </c>
      <c r="C1049" t="s">
        <v>1</v>
      </c>
      <c r="D1049">
        <v>1047</v>
      </c>
      <c r="E1049" s="2">
        <v>33.126410479525383</v>
      </c>
      <c r="F1049" s="2">
        <v>37.87944714687498</v>
      </c>
      <c r="G1049" s="2">
        <v>37.706862000000001</v>
      </c>
      <c r="H1049" s="2">
        <v>32.975480968968327</v>
      </c>
    </row>
    <row r="1050" spans="1:8" x14ac:dyDescent="0.3">
      <c r="A1050">
        <v>7</v>
      </c>
      <c r="B1050" s="1">
        <v>42930.625</v>
      </c>
      <c r="C1050" t="s">
        <v>1</v>
      </c>
      <c r="D1050">
        <v>1048</v>
      </c>
      <c r="E1050" s="2">
        <v>33.126410479525383</v>
      </c>
      <c r="F1050" s="2">
        <v>37.87944714687498</v>
      </c>
      <c r="G1050" s="2">
        <v>59.131543000000001</v>
      </c>
      <c r="H1050" s="2">
        <v>51.711836186798898</v>
      </c>
    </row>
    <row r="1051" spans="1:8" x14ac:dyDescent="0.3">
      <c r="A1051">
        <v>7</v>
      </c>
      <c r="B1051" s="1">
        <v>42930.666666666664</v>
      </c>
      <c r="C1051" t="s">
        <v>1</v>
      </c>
      <c r="D1051">
        <v>1049</v>
      </c>
      <c r="E1051" s="2">
        <v>33.126410479525383</v>
      </c>
      <c r="F1051" s="2">
        <v>37.87944714687498</v>
      </c>
      <c r="G1051" s="2">
        <v>30.549057000000001</v>
      </c>
      <c r="H1051" s="2">
        <v>26.715822911050743</v>
      </c>
    </row>
    <row r="1052" spans="1:8" x14ac:dyDescent="0.3">
      <c r="A1052">
        <v>7</v>
      </c>
      <c r="B1052" s="1">
        <v>42930.708333333336</v>
      </c>
      <c r="C1052" t="s">
        <v>1</v>
      </c>
      <c r="D1052">
        <v>1050</v>
      </c>
      <c r="E1052" s="2">
        <v>33.126410479525383</v>
      </c>
      <c r="F1052" s="2">
        <v>37.87944714687498</v>
      </c>
      <c r="G1052" s="2">
        <v>30.616759999999999</v>
      </c>
      <c r="H1052" s="2">
        <v>26.775030675092257</v>
      </c>
    </row>
    <row r="1053" spans="1:8" x14ac:dyDescent="0.3">
      <c r="A1053">
        <v>7</v>
      </c>
      <c r="B1053" s="1">
        <v>42930.75</v>
      </c>
      <c r="C1053" t="s">
        <v>1</v>
      </c>
      <c r="D1053">
        <v>1051</v>
      </c>
      <c r="E1053" s="2">
        <v>33.126410479525383</v>
      </c>
      <c r="F1053" s="2">
        <v>37.87944714687498</v>
      </c>
      <c r="G1053" s="2">
        <v>33.671716000000004</v>
      </c>
      <c r="H1053" s="2">
        <v>29.446656954654738</v>
      </c>
    </row>
    <row r="1054" spans="1:8" x14ac:dyDescent="0.3">
      <c r="A1054">
        <v>7</v>
      </c>
      <c r="B1054" s="1">
        <v>42930.791666666664</v>
      </c>
      <c r="C1054" t="s">
        <v>1</v>
      </c>
      <c r="D1054">
        <v>1052</v>
      </c>
      <c r="E1054" s="2">
        <v>33.126410479525383</v>
      </c>
      <c r="F1054" s="2">
        <v>37.87944714687498</v>
      </c>
      <c r="G1054" s="2">
        <v>27.178094000000002</v>
      </c>
      <c r="H1054" s="2">
        <v>23.767841552814239</v>
      </c>
    </row>
    <row r="1055" spans="1:8" x14ac:dyDescent="0.3">
      <c r="A1055">
        <v>7</v>
      </c>
      <c r="B1055" s="1">
        <v>42930.833333333336</v>
      </c>
      <c r="C1055" t="s">
        <v>1</v>
      </c>
      <c r="D1055">
        <v>1053</v>
      </c>
      <c r="E1055" s="2">
        <v>33.126410479525383</v>
      </c>
      <c r="F1055" s="2">
        <v>37.87944714687498</v>
      </c>
      <c r="G1055" s="2">
        <v>26.917351</v>
      </c>
      <c r="H1055" s="2">
        <v>23.539816058826123</v>
      </c>
    </row>
    <row r="1056" spans="1:8" x14ac:dyDescent="0.3">
      <c r="A1056">
        <v>7</v>
      </c>
      <c r="B1056" s="1">
        <v>42930.875</v>
      </c>
      <c r="C1056" t="s">
        <v>1</v>
      </c>
      <c r="D1056">
        <v>1054</v>
      </c>
      <c r="E1056" s="2">
        <v>33.126410479525383</v>
      </c>
      <c r="F1056" s="2">
        <v>37.87944714687498</v>
      </c>
      <c r="G1056" s="2">
        <v>27.130875</v>
      </c>
      <c r="H1056" s="2">
        <v>23.726547497746129</v>
      </c>
    </row>
    <row r="1057" spans="1:8" x14ac:dyDescent="0.3">
      <c r="A1057">
        <v>7</v>
      </c>
      <c r="B1057" s="1">
        <v>42930.916666666664</v>
      </c>
      <c r="C1057" t="s">
        <v>1</v>
      </c>
      <c r="D1057">
        <v>1055</v>
      </c>
      <c r="E1057" s="2">
        <v>33.126410479525383</v>
      </c>
      <c r="F1057" s="2">
        <v>37.87944714687498</v>
      </c>
      <c r="G1057" s="2">
        <v>24.129159000000001</v>
      </c>
      <c r="H1057" s="2">
        <v>21.101480770309415</v>
      </c>
    </row>
    <row r="1058" spans="1:8" x14ac:dyDescent="0.3">
      <c r="A1058">
        <v>7</v>
      </c>
      <c r="B1058" s="1">
        <v>42930.958333333336</v>
      </c>
      <c r="C1058" t="s">
        <v>0</v>
      </c>
      <c r="D1058">
        <v>1056</v>
      </c>
      <c r="E1058" s="2">
        <v>21.797512563113969</v>
      </c>
      <c r="F1058" s="2">
        <v>23.880203738207562</v>
      </c>
      <c r="G1058" s="2">
        <v>20.241503000000002</v>
      </c>
      <c r="H1058" s="2">
        <v>18.476157941352909</v>
      </c>
    </row>
    <row r="1059" spans="1:8" x14ac:dyDescent="0.3">
      <c r="A1059">
        <v>7</v>
      </c>
      <c r="B1059" s="1">
        <v>42931</v>
      </c>
      <c r="C1059" t="s">
        <v>0</v>
      </c>
      <c r="D1059">
        <v>1057</v>
      </c>
      <c r="E1059" s="2">
        <v>21.797512563113969</v>
      </c>
      <c r="F1059" s="2">
        <v>23.880203738207562</v>
      </c>
      <c r="G1059" s="2">
        <v>21.223697999999999</v>
      </c>
      <c r="H1059" s="2">
        <v>19.372691659684353</v>
      </c>
    </row>
    <row r="1060" spans="1:8" x14ac:dyDescent="0.3">
      <c r="A1060">
        <v>7</v>
      </c>
      <c r="B1060" s="1">
        <v>42931.041666666664</v>
      </c>
      <c r="C1060" t="s">
        <v>0</v>
      </c>
      <c r="D1060">
        <v>1058</v>
      </c>
      <c r="E1060" s="2">
        <v>21.797512563113969</v>
      </c>
      <c r="F1060" s="2">
        <v>23.880203738207562</v>
      </c>
      <c r="G1060" s="2">
        <v>21.307046</v>
      </c>
      <c r="H1060" s="2">
        <v>19.448770536440488</v>
      </c>
    </row>
    <row r="1061" spans="1:8" x14ac:dyDescent="0.3">
      <c r="A1061">
        <v>7</v>
      </c>
      <c r="B1061" s="1">
        <v>42931.083333333336</v>
      </c>
      <c r="C1061" t="s">
        <v>0</v>
      </c>
      <c r="D1061">
        <v>1059</v>
      </c>
      <c r="E1061" s="2">
        <v>21.797512563113969</v>
      </c>
      <c r="F1061" s="2">
        <v>23.880203738207562</v>
      </c>
      <c r="G1061" s="2">
        <v>18.780303</v>
      </c>
      <c r="H1061" s="2">
        <v>17.142395226997913</v>
      </c>
    </row>
    <row r="1062" spans="1:8" x14ac:dyDescent="0.3">
      <c r="A1062">
        <v>7</v>
      </c>
      <c r="B1062" s="1">
        <v>42931.125</v>
      </c>
      <c r="C1062" t="s">
        <v>0</v>
      </c>
      <c r="D1062">
        <v>1060</v>
      </c>
      <c r="E1062" s="2">
        <v>21.797512563113969</v>
      </c>
      <c r="F1062" s="2">
        <v>23.880203738207562</v>
      </c>
      <c r="G1062" s="2">
        <v>18.327141999999998</v>
      </c>
      <c r="H1062" s="2">
        <v>16.728756269018287</v>
      </c>
    </row>
    <row r="1063" spans="1:8" x14ac:dyDescent="0.3">
      <c r="A1063">
        <v>7</v>
      </c>
      <c r="B1063" s="1">
        <v>42931.166666666664</v>
      </c>
      <c r="C1063" t="s">
        <v>0</v>
      </c>
      <c r="D1063">
        <v>1061</v>
      </c>
      <c r="E1063" s="2">
        <v>21.797512563113969</v>
      </c>
      <c r="F1063" s="2">
        <v>23.880203738207562</v>
      </c>
      <c r="G1063" s="2">
        <v>17.860316000000001</v>
      </c>
      <c r="H1063" s="2">
        <v>16.302644092114726</v>
      </c>
    </row>
    <row r="1064" spans="1:8" x14ac:dyDescent="0.3">
      <c r="A1064">
        <v>7</v>
      </c>
      <c r="B1064" s="1">
        <v>42931.208333333336</v>
      </c>
      <c r="C1064" t="s">
        <v>0</v>
      </c>
      <c r="D1064">
        <v>1062</v>
      </c>
      <c r="E1064" s="2">
        <v>21.797512563113969</v>
      </c>
      <c r="F1064" s="2">
        <v>23.880203738207562</v>
      </c>
      <c r="G1064" s="2">
        <v>18.009664000000001</v>
      </c>
      <c r="H1064" s="2">
        <v>16.438966836341038</v>
      </c>
    </row>
    <row r="1065" spans="1:8" x14ac:dyDescent="0.3">
      <c r="A1065">
        <v>7</v>
      </c>
      <c r="B1065" s="1">
        <v>42931.25</v>
      </c>
      <c r="C1065" t="s">
        <v>0</v>
      </c>
      <c r="D1065">
        <v>1063</v>
      </c>
      <c r="E1065" s="2">
        <v>21.797512563113969</v>
      </c>
      <c r="F1065" s="2">
        <v>23.880203738207562</v>
      </c>
      <c r="G1065" s="2">
        <v>16.805298000000001</v>
      </c>
      <c r="H1065" s="2">
        <v>15.339638568316897</v>
      </c>
    </row>
    <row r="1066" spans="1:8" x14ac:dyDescent="0.3">
      <c r="A1066">
        <v>7</v>
      </c>
      <c r="B1066" s="1">
        <v>42931.291666666664</v>
      </c>
      <c r="C1066" t="s">
        <v>0</v>
      </c>
      <c r="D1066">
        <v>1064</v>
      </c>
      <c r="E1066" s="2">
        <v>21.797512563113969</v>
      </c>
      <c r="F1066" s="2">
        <v>23.880203738207562</v>
      </c>
      <c r="G1066" s="2">
        <v>17.906268000000001</v>
      </c>
      <c r="H1066" s="2">
        <v>16.344588428447903</v>
      </c>
    </row>
    <row r="1067" spans="1:8" x14ac:dyDescent="0.3">
      <c r="A1067">
        <v>7</v>
      </c>
      <c r="B1067" s="1">
        <v>42931.333333333336</v>
      </c>
      <c r="C1067" t="s">
        <v>0</v>
      </c>
      <c r="D1067">
        <v>1065</v>
      </c>
      <c r="E1067" s="2">
        <v>21.797512563113969</v>
      </c>
      <c r="F1067" s="2">
        <v>23.880203738207562</v>
      </c>
      <c r="G1067" s="2">
        <v>20.830283999999999</v>
      </c>
      <c r="H1067" s="2">
        <v>19.013588919125048</v>
      </c>
    </row>
    <row r="1068" spans="1:8" x14ac:dyDescent="0.3">
      <c r="A1068">
        <v>7</v>
      </c>
      <c r="B1068" s="1">
        <v>42931.375</v>
      </c>
      <c r="C1068" t="s">
        <v>0</v>
      </c>
      <c r="D1068">
        <v>1066</v>
      </c>
      <c r="E1068" s="2">
        <v>21.797512563113969</v>
      </c>
      <c r="F1068" s="2">
        <v>23.880203738207562</v>
      </c>
      <c r="G1068" s="2">
        <v>22.197659000000002</v>
      </c>
      <c r="H1068" s="2">
        <v>20.261709499155963</v>
      </c>
    </row>
    <row r="1069" spans="1:8" x14ac:dyDescent="0.3">
      <c r="A1069">
        <v>7</v>
      </c>
      <c r="B1069" s="1">
        <v>42931.416666666664</v>
      </c>
      <c r="C1069" t="s">
        <v>0</v>
      </c>
      <c r="D1069">
        <v>1067</v>
      </c>
      <c r="E1069" s="2">
        <v>21.797512563113969</v>
      </c>
      <c r="F1069" s="2">
        <v>23.880203738207562</v>
      </c>
      <c r="G1069" s="2">
        <v>24.872250000000001</v>
      </c>
      <c r="H1069" s="2">
        <v>22.703038374018714</v>
      </c>
    </row>
    <row r="1070" spans="1:8" x14ac:dyDescent="0.3">
      <c r="A1070">
        <v>7</v>
      </c>
      <c r="B1070" s="1">
        <v>42931.458333333336</v>
      </c>
      <c r="C1070" t="s">
        <v>0</v>
      </c>
      <c r="D1070">
        <v>1068</v>
      </c>
      <c r="E1070" s="2">
        <v>21.797512563113969</v>
      </c>
      <c r="F1070" s="2">
        <v>23.880203738207562</v>
      </c>
      <c r="G1070" s="2">
        <v>27.98273</v>
      </c>
      <c r="H1070" s="2">
        <v>25.542240569301317</v>
      </c>
    </row>
    <row r="1071" spans="1:8" x14ac:dyDescent="0.3">
      <c r="A1071">
        <v>7</v>
      </c>
      <c r="B1071" s="1">
        <v>42931.5</v>
      </c>
      <c r="C1071" t="s">
        <v>0</v>
      </c>
      <c r="D1071">
        <v>1069</v>
      </c>
      <c r="E1071" s="2">
        <v>21.797512563113969</v>
      </c>
      <c r="F1071" s="2">
        <v>23.880203738207562</v>
      </c>
      <c r="G1071" s="2">
        <v>29.295912000000001</v>
      </c>
      <c r="H1071" s="2">
        <v>26.740894544638113</v>
      </c>
    </row>
    <row r="1072" spans="1:8" x14ac:dyDescent="0.3">
      <c r="A1072">
        <v>7</v>
      </c>
      <c r="B1072" s="1">
        <v>42931.541666666664</v>
      </c>
      <c r="C1072" t="s">
        <v>0</v>
      </c>
      <c r="D1072">
        <v>1070</v>
      </c>
      <c r="E1072" s="2">
        <v>21.797512563113969</v>
      </c>
      <c r="F1072" s="2">
        <v>23.880203738207562</v>
      </c>
      <c r="G1072" s="2">
        <v>30.289680000000001</v>
      </c>
      <c r="H1072" s="2">
        <v>27.64799193385187</v>
      </c>
    </row>
    <row r="1073" spans="1:8" x14ac:dyDescent="0.3">
      <c r="A1073">
        <v>7</v>
      </c>
      <c r="B1073" s="1">
        <v>42931.583333333336</v>
      </c>
      <c r="C1073" t="s">
        <v>0</v>
      </c>
      <c r="D1073">
        <v>1071</v>
      </c>
      <c r="E1073" s="2">
        <v>21.797512563113969</v>
      </c>
      <c r="F1073" s="2">
        <v>23.880203738207562</v>
      </c>
      <c r="G1073" s="2">
        <v>29.218572999999999</v>
      </c>
      <c r="H1073" s="2">
        <v>26.670300598179377</v>
      </c>
    </row>
    <row r="1074" spans="1:8" x14ac:dyDescent="0.3">
      <c r="A1074">
        <v>7</v>
      </c>
      <c r="B1074" s="1">
        <v>42931.625</v>
      </c>
      <c r="C1074" t="s">
        <v>0</v>
      </c>
      <c r="D1074">
        <v>1072</v>
      </c>
      <c r="E1074" s="2">
        <v>21.797512563113969</v>
      </c>
      <c r="F1074" s="2">
        <v>23.880203738207562</v>
      </c>
      <c r="G1074" s="2">
        <v>31.447278000000001</v>
      </c>
      <c r="H1074" s="2">
        <v>28.704631032272289</v>
      </c>
    </row>
    <row r="1075" spans="1:8" x14ac:dyDescent="0.3">
      <c r="A1075">
        <v>7</v>
      </c>
      <c r="B1075" s="1">
        <v>42931.666666666664</v>
      </c>
      <c r="C1075" t="s">
        <v>0</v>
      </c>
      <c r="D1075">
        <v>1073</v>
      </c>
      <c r="E1075" s="2">
        <v>21.797512563113969</v>
      </c>
      <c r="F1075" s="2">
        <v>23.880203738207562</v>
      </c>
      <c r="G1075" s="2">
        <v>30.906106000000001</v>
      </c>
      <c r="H1075" s="2">
        <v>28.210656877021183</v>
      </c>
    </row>
    <row r="1076" spans="1:8" x14ac:dyDescent="0.3">
      <c r="A1076">
        <v>7</v>
      </c>
      <c r="B1076" s="1">
        <v>42931.708333333336</v>
      </c>
      <c r="C1076" t="s">
        <v>0</v>
      </c>
      <c r="D1076">
        <v>1074</v>
      </c>
      <c r="E1076" s="2">
        <v>21.797512563113969</v>
      </c>
      <c r="F1076" s="2">
        <v>23.880203738207562</v>
      </c>
      <c r="G1076" s="2">
        <v>61.476568</v>
      </c>
      <c r="H1076" s="2">
        <v>56.114942653236881</v>
      </c>
    </row>
    <row r="1077" spans="1:8" x14ac:dyDescent="0.3">
      <c r="A1077">
        <v>7</v>
      </c>
      <c r="B1077" s="1">
        <v>42931.75</v>
      </c>
      <c r="C1077" t="s">
        <v>0</v>
      </c>
      <c r="D1077">
        <v>1075</v>
      </c>
      <c r="E1077" s="2">
        <v>21.797512563113969</v>
      </c>
      <c r="F1077" s="2">
        <v>23.880203738207562</v>
      </c>
      <c r="G1077" s="2">
        <v>31.119980999999999</v>
      </c>
      <c r="H1077" s="2">
        <v>28.405878955130046</v>
      </c>
    </row>
    <row r="1078" spans="1:8" x14ac:dyDescent="0.3">
      <c r="A1078">
        <v>7</v>
      </c>
      <c r="B1078" s="1">
        <v>42931.791666666664</v>
      </c>
      <c r="C1078" t="s">
        <v>0</v>
      </c>
      <c r="D1078">
        <v>1076</v>
      </c>
      <c r="E1078" s="2">
        <v>21.797512563113969</v>
      </c>
      <c r="F1078" s="2">
        <v>23.880203738207562</v>
      </c>
      <c r="G1078" s="2">
        <v>29.941616</v>
      </c>
      <c r="H1078" s="2">
        <v>27.330284032531541</v>
      </c>
    </row>
    <row r="1079" spans="1:8" x14ac:dyDescent="0.3">
      <c r="A1079">
        <v>7</v>
      </c>
      <c r="B1079" s="1">
        <v>42931.833333333336</v>
      </c>
      <c r="C1079" t="s">
        <v>0</v>
      </c>
      <c r="D1079">
        <v>1077</v>
      </c>
      <c r="E1079" s="2">
        <v>21.797512563113969</v>
      </c>
      <c r="F1079" s="2">
        <v>23.880203738207562</v>
      </c>
      <c r="G1079" s="2">
        <v>26.183530999999999</v>
      </c>
      <c r="H1079" s="2">
        <v>23.899957143415193</v>
      </c>
    </row>
    <row r="1080" spans="1:8" x14ac:dyDescent="0.3">
      <c r="A1080">
        <v>7</v>
      </c>
      <c r="B1080" s="1">
        <v>42931.875</v>
      </c>
      <c r="C1080" t="s">
        <v>0</v>
      </c>
      <c r="D1080">
        <v>1078</v>
      </c>
      <c r="E1080" s="2">
        <v>21.797512563113969</v>
      </c>
      <c r="F1080" s="2">
        <v>23.880203738207562</v>
      </c>
      <c r="G1080" s="2">
        <v>26.817564999999998</v>
      </c>
      <c r="H1080" s="2">
        <v>24.478694420196852</v>
      </c>
    </row>
    <row r="1081" spans="1:8" x14ac:dyDescent="0.3">
      <c r="A1081">
        <v>7</v>
      </c>
      <c r="B1081" s="1">
        <v>42931.916666666664</v>
      </c>
      <c r="C1081" t="s">
        <v>0</v>
      </c>
      <c r="D1081">
        <v>1079</v>
      </c>
      <c r="E1081" s="2">
        <v>21.797512563113969</v>
      </c>
      <c r="F1081" s="2">
        <v>23.880203738207562</v>
      </c>
      <c r="G1081" s="2">
        <v>23.443307000000001</v>
      </c>
      <c r="H1081" s="2">
        <v>21.39871939349683</v>
      </c>
    </row>
    <row r="1082" spans="1:8" x14ac:dyDescent="0.3">
      <c r="A1082">
        <v>7</v>
      </c>
      <c r="B1082" s="1">
        <v>42931.958333333336</v>
      </c>
      <c r="C1082" t="s">
        <v>0</v>
      </c>
      <c r="D1082">
        <v>1080</v>
      </c>
      <c r="E1082" s="2">
        <v>21.797512563113969</v>
      </c>
      <c r="F1082" s="2">
        <v>23.880203738207562</v>
      </c>
      <c r="G1082" s="2">
        <v>20.022085000000001</v>
      </c>
      <c r="H1082" s="2">
        <v>18.275876291162419</v>
      </c>
    </row>
    <row r="1083" spans="1:8" x14ac:dyDescent="0.3">
      <c r="A1083">
        <v>7</v>
      </c>
      <c r="B1083" s="1">
        <v>42932</v>
      </c>
      <c r="C1083" t="s">
        <v>0</v>
      </c>
      <c r="D1083">
        <v>1081</v>
      </c>
      <c r="E1083" s="2">
        <v>21.797512563113969</v>
      </c>
      <c r="F1083" s="2">
        <v>23.880203738207562</v>
      </c>
      <c r="G1083" s="2">
        <v>19.497377</v>
      </c>
      <c r="H1083" s="2">
        <v>17.796930242487505</v>
      </c>
    </row>
    <row r="1084" spans="1:8" x14ac:dyDescent="0.3">
      <c r="A1084">
        <v>7</v>
      </c>
      <c r="B1084" s="1">
        <v>42932.041666666664</v>
      </c>
      <c r="C1084" t="s">
        <v>0</v>
      </c>
      <c r="D1084">
        <v>1082</v>
      </c>
      <c r="E1084" s="2">
        <v>21.797512563113969</v>
      </c>
      <c r="F1084" s="2">
        <v>23.880203738207562</v>
      </c>
      <c r="G1084" s="2">
        <v>20.77984</v>
      </c>
      <c r="H1084" s="2">
        <v>18.967544348660414</v>
      </c>
    </row>
    <row r="1085" spans="1:8" x14ac:dyDescent="0.3">
      <c r="A1085">
        <v>7</v>
      </c>
      <c r="B1085" s="1">
        <v>42932.083333333336</v>
      </c>
      <c r="C1085" t="s">
        <v>0</v>
      </c>
      <c r="D1085">
        <v>1083</v>
      </c>
      <c r="E1085" s="2">
        <v>21.797512563113969</v>
      </c>
      <c r="F1085" s="2">
        <v>23.880203738207562</v>
      </c>
      <c r="G1085" s="2">
        <v>16.921983999999998</v>
      </c>
      <c r="H1085" s="2">
        <v>15.446147900432434</v>
      </c>
    </row>
    <row r="1086" spans="1:8" x14ac:dyDescent="0.3">
      <c r="A1086">
        <v>7</v>
      </c>
      <c r="B1086" s="1">
        <v>42932.125</v>
      </c>
      <c r="C1086" t="s">
        <v>0</v>
      </c>
      <c r="D1086">
        <v>1084</v>
      </c>
      <c r="E1086" s="2">
        <v>21.797512563113969</v>
      </c>
      <c r="F1086" s="2">
        <v>23.880203738207562</v>
      </c>
      <c r="G1086" s="2">
        <v>17.081606000000001</v>
      </c>
      <c r="H1086" s="2">
        <v>15.591848606694944</v>
      </c>
    </row>
    <row r="1087" spans="1:8" x14ac:dyDescent="0.3">
      <c r="A1087">
        <v>7</v>
      </c>
      <c r="B1087" s="1">
        <v>42932.166666666664</v>
      </c>
      <c r="C1087" t="s">
        <v>0</v>
      </c>
      <c r="D1087">
        <v>1085</v>
      </c>
      <c r="E1087" s="2">
        <v>21.797512563113969</v>
      </c>
      <c r="F1087" s="2">
        <v>23.880203738207562</v>
      </c>
      <c r="G1087" s="2">
        <v>16.835083000000001</v>
      </c>
      <c r="H1087" s="2">
        <v>15.366825895477493</v>
      </c>
    </row>
    <row r="1088" spans="1:8" x14ac:dyDescent="0.3">
      <c r="A1088">
        <v>7</v>
      </c>
      <c r="B1088" s="1">
        <v>42932.208333333336</v>
      </c>
      <c r="C1088" t="s">
        <v>0</v>
      </c>
      <c r="D1088">
        <v>1086</v>
      </c>
      <c r="E1088" s="2">
        <v>21.797512563113969</v>
      </c>
      <c r="F1088" s="2">
        <v>23.880203738207562</v>
      </c>
      <c r="G1088" s="2">
        <v>11.382688999999999</v>
      </c>
      <c r="H1088" s="2">
        <v>10.389957690459074</v>
      </c>
    </row>
    <row r="1089" spans="1:8" x14ac:dyDescent="0.3">
      <c r="A1089">
        <v>7</v>
      </c>
      <c r="B1089" s="1">
        <v>42932.25</v>
      </c>
      <c r="C1089" t="s">
        <v>0</v>
      </c>
      <c r="D1089">
        <v>1087</v>
      </c>
      <c r="E1089" s="2">
        <v>21.797512563113969</v>
      </c>
      <c r="F1089" s="2">
        <v>23.880203738207562</v>
      </c>
      <c r="G1089" s="2">
        <v>5.5417370000000004</v>
      </c>
      <c r="H1089" s="2">
        <v>5.0584192330697606</v>
      </c>
    </row>
    <row r="1090" spans="1:8" x14ac:dyDescent="0.3">
      <c r="A1090">
        <v>7</v>
      </c>
      <c r="B1090" s="1">
        <v>42932.291666666664</v>
      </c>
      <c r="C1090" t="s">
        <v>0</v>
      </c>
      <c r="D1090">
        <v>1088</v>
      </c>
      <c r="E1090" s="2">
        <v>21.797512563113969</v>
      </c>
      <c r="F1090" s="2">
        <v>23.880203738207562</v>
      </c>
      <c r="G1090" s="2">
        <v>16.018457999999999</v>
      </c>
      <c r="H1090" s="2">
        <v>14.621422133767835</v>
      </c>
    </row>
    <row r="1091" spans="1:8" x14ac:dyDescent="0.3">
      <c r="A1091">
        <v>7</v>
      </c>
      <c r="B1091" s="1">
        <v>42932.333333333336</v>
      </c>
      <c r="C1091" t="s">
        <v>0</v>
      </c>
      <c r="D1091">
        <v>1089</v>
      </c>
      <c r="E1091" s="2">
        <v>21.797512563113969</v>
      </c>
      <c r="F1091" s="2">
        <v>23.880203738207562</v>
      </c>
      <c r="G1091" s="2">
        <v>18.967749000000001</v>
      </c>
      <c r="H1091" s="2">
        <v>17.313493287328452</v>
      </c>
    </row>
    <row r="1092" spans="1:8" x14ac:dyDescent="0.3">
      <c r="A1092">
        <v>7</v>
      </c>
      <c r="B1092" s="1">
        <v>42932.375</v>
      </c>
      <c r="C1092" t="s">
        <v>0</v>
      </c>
      <c r="D1092">
        <v>1090</v>
      </c>
      <c r="E1092" s="2">
        <v>21.797512563113969</v>
      </c>
      <c r="F1092" s="2">
        <v>23.880203738207562</v>
      </c>
      <c r="G1092" s="2">
        <v>20.954333999999999</v>
      </c>
      <c r="H1092" s="2">
        <v>19.126820006392869</v>
      </c>
    </row>
    <row r="1093" spans="1:8" x14ac:dyDescent="0.3">
      <c r="A1093">
        <v>7</v>
      </c>
      <c r="B1093" s="1">
        <v>42932.416666666664</v>
      </c>
      <c r="C1093" t="s">
        <v>0</v>
      </c>
      <c r="D1093">
        <v>1091</v>
      </c>
      <c r="E1093" s="2">
        <v>21.797512563113969</v>
      </c>
      <c r="F1093" s="2">
        <v>23.880203738207562</v>
      </c>
      <c r="G1093" s="2">
        <v>22.220414999999999</v>
      </c>
      <c r="H1093" s="2">
        <v>20.282480854430982</v>
      </c>
    </row>
    <row r="1094" spans="1:8" x14ac:dyDescent="0.3">
      <c r="A1094">
        <v>7</v>
      </c>
      <c r="B1094" s="1">
        <v>42932.458333333336</v>
      </c>
      <c r="C1094" t="s">
        <v>0</v>
      </c>
      <c r="D1094">
        <v>1092</v>
      </c>
      <c r="E1094" s="2">
        <v>21.797512563113969</v>
      </c>
      <c r="F1094" s="2">
        <v>23.880203738207562</v>
      </c>
      <c r="G1094" s="2">
        <v>24.857046</v>
      </c>
      <c r="H1094" s="2">
        <v>22.689160377639674</v>
      </c>
    </row>
    <row r="1095" spans="1:8" x14ac:dyDescent="0.3">
      <c r="A1095">
        <v>7</v>
      </c>
      <c r="B1095" s="1">
        <v>42932.5</v>
      </c>
      <c r="C1095" t="s">
        <v>0</v>
      </c>
      <c r="D1095">
        <v>1093</v>
      </c>
      <c r="E1095" s="2">
        <v>21.797512563113969</v>
      </c>
      <c r="F1095" s="2">
        <v>23.880203738207562</v>
      </c>
      <c r="G1095" s="2">
        <v>27.611979000000002</v>
      </c>
      <c r="H1095" s="2">
        <v>25.203824294931056</v>
      </c>
    </row>
    <row r="1096" spans="1:8" x14ac:dyDescent="0.3">
      <c r="A1096">
        <v>7</v>
      </c>
      <c r="B1096" s="1">
        <v>42932.541666666664</v>
      </c>
      <c r="C1096" t="s">
        <v>0</v>
      </c>
      <c r="D1096">
        <v>1094</v>
      </c>
      <c r="E1096" s="2">
        <v>21.797512563113969</v>
      </c>
      <c r="F1096" s="2">
        <v>23.880203738207562</v>
      </c>
      <c r="G1096" s="2">
        <v>31.68017</v>
      </c>
      <c r="H1096" s="2">
        <v>28.917211559285409</v>
      </c>
    </row>
    <row r="1097" spans="1:8" x14ac:dyDescent="0.3">
      <c r="A1097">
        <v>7</v>
      </c>
      <c r="B1097" s="1">
        <v>42932.583333333336</v>
      </c>
      <c r="C1097" t="s">
        <v>0</v>
      </c>
      <c r="D1097">
        <v>1095</v>
      </c>
      <c r="E1097" s="2">
        <v>21.797512563113969</v>
      </c>
      <c r="F1097" s="2">
        <v>23.880203738207562</v>
      </c>
      <c r="G1097" s="2">
        <v>34.64593</v>
      </c>
      <c r="H1097" s="2">
        <v>31.624315383351572</v>
      </c>
    </row>
    <row r="1098" spans="1:8" x14ac:dyDescent="0.3">
      <c r="A1098">
        <v>7</v>
      </c>
      <c r="B1098" s="1">
        <v>42932.625</v>
      </c>
      <c r="C1098" t="s">
        <v>0</v>
      </c>
      <c r="D1098">
        <v>1096</v>
      </c>
      <c r="E1098" s="2">
        <v>21.797512563113969</v>
      </c>
      <c r="F1098" s="2">
        <v>23.880203738207562</v>
      </c>
      <c r="G1098" s="2">
        <v>40.033844000000002</v>
      </c>
      <c r="H1098" s="2">
        <v>36.542327155423365</v>
      </c>
    </row>
    <row r="1099" spans="1:8" x14ac:dyDescent="0.3">
      <c r="A1099">
        <v>7</v>
      </c>
      <c r="B1099" s="1">
        <v>42932.666666666664</v>
      </c>
      <c r="C1099" t="s">
        <v>0</v>
      </c>
      <c r="D1099">
        <v>1097</v>
      </c>
      <c r="E1099" s="2">
        <v>21.797512563113969</v>
      </c>
      <c r="F1099" s="2">
        <v>23.880203738207562</v>
      </c>
      <c r="G1099" s="2">
        <v>45.330694000000001</v>
      </c>
      <c r="H1099" s="2">
        <v>41.377216994960243</v>
      </c>
    </row>
    <row r="1100" spans="1:8" x14ac:dyDescent="0.3">
      <c r="A1100">
        <v>7</v>
      </c>
      <c r="B1100" s="1">
        <v>42932.708333333336</v>
      </c>
      <c r="C1100" t="s">
        <v>0</v>
      </c>
      <c r="D1100">
        <v>1098</v>
      </c>
      <c r="E1100" s="2">
        <v>21.797512563113969</v>
      </c>
      <c r="F1100" s="2">
        <v>23.880203738207562</v>
      </c>
      <c r="G1100" s="2">
        <v>61.563026000000001</v>
      </c>
      <c r="H1100" s="2">
        <v>56.193860294051071</v>
      </c>
    </row>
    <row r="1101" spans="1:8" x14ac:dyDescent="0.3">
      <c r="A1101">
        <v>7</v>
      </c>
      <c r="B1101" s="1">
        <v>42932.75</v>
      </c>
      <c r="C1101" t="s">
        <v>0</v>
      </c>
      <c r="D1101">
        <v>1099</v>
      </c>
      <c r="E1101" s="2">
        <v>21.797512563113969</v>
      </c>
      <c r="F1101" s="2">
        <v>23.880203738207562</v>
      </c>
      <c r="G1101" s="2">
        <v>38.160238</v>
      </c>
      <c r="H1101" s="2">
        <v>34.832126071251579</v>
      </c>
    </row>
    <row r="1102" spans="1:8" x14ac:dyDescent="0.3">
      <c r="A1102">
        <v>7</v>
      </c>
      <c r="B1102" s="1">
        <v>42932.791666666664</v>
      </c>
      <c r="C1102" t="s">
        <v>0</v>
      </c>
      <c r="D1102">
        <v>1100</v>
      </c>
      <c r="E1102" s="2">
        <v>21.797512563113969</v>
      </c>
      <c r="F1102" s="2">
        <v>23.880203738207562</v>
      </c>
      <c r="G1102" s="2">
        <v>44.939024000000003</v>
      </c>
      <c r="H1102" s="2">
        <v>41.019706152959543</v>
      </c>
    </row>
    <row r="1103" spans="1:8" x14ac:dyDescent="0.3">
      <c r="A1103">
        <v>7</v>
      </c>
      <c r="B1103" s="1">
        <v>42932.833333333336</v>
      </c>
      <c r="C1103" t="s">
        <v>0</v>
      </c>
      <c r="D1103">
        <v>1101</v>
      </c>
      <c r="E1103" s="2">
        <v>21.797512563113969</v>
      </c>
      <c r="F1103" s="2">
        <v>23.880203738207562</v>
      </c>
      <c r="G1103" s="2">
        <v>28.761977000000002</v>
      </c>
      <c r="H1103" s="2">
        <v>26.253526220733697</v>
      </c>
    </row>
    <row r="1104" spans="1:8" x14ac:dyDescent="0.3">
      <c r="A1104">
        <v>7</v>
      </c>
      <c r="B1104" s="1">
        <v>42932.875</v>
      </c>
      <c r="C1104" t="s">
        <v>0</v>
      </c>
      <c r="D1104">
        <v>1102</v>
      </c>
      <c r="E1104" s="2">
        <v>21.797512563113969</v>
      </c>
      <c r="F1104" s="2">
        <v>23.880203738207562</v>
      </c>
      <c r="G1104" s="2">
        <v>29.001325999999999</v>
      </c>
      <c r="H1104" s="2">
        <v>26.472000606114307</v>
      </c>
    </row>
    <row r="1105" spans="1:8" x14ac:dyDescent="0.3">
      <c r="A1105">
        <v>7</v>
      </c>
      <c r="B1105" s="1">
        <v>42932.916666666664</v>
      </c>
      <c r="C1105" t="s">
        <v>0</v>
      </c>
      <c r="D1105">
        <v>1103</v>
      </c>
      <c r="E1105" s="2">
        <v>21.797512563113969</v>
      </c>
      <c r="F1105" s="2">
        <v>23.880203738207562</v>
      </c>
      <c r="G1105" s="2">
        <v>25.207974</v>
      </c>
      <c r="H1105" s="2">
        <v>23.009482497693856</v>
      </c>
    </row>
    <row r="1106" spans="1:8" x14ac:dyDescent="0.3">
      <c r="A1106">
        <v>7</v>
      </c>
      <c r="B1106" s="1">
        <v>42932.958333333336</v>
      </c>
      <c r="C1106" t="s">
        <v>0</v>
      </c>
      <c r="D1106">
        <v>1104</v>
      </c>
      <c r="E1106" s="2">
        <v>21.797512563113969</v>
      </c>
      <c r="F1106" s="2">
        <v>23.880203738207562</v>
      </c>
      <c r="G1106" s="2">
        <v>21.110524000000002</v>
      </c>
      <c r="H1106" s="2">
        <v>19.269388031546928</v>
      </c>
    </row>
    <row r="1107" spans="1:8" x14ac:dyDescent="0.3">
      <c r="A1107">
        <v>7</v>
      </c>
      <c r="B1107" s="1">
        <v>42933</v>
      </c>
      <c r="C1107" t="s">
        <v>0</v>
      </c>
      <c r="D1107">
        <v>1105</v>
      </c>
      <c r="E1107" s="2">
        <v>21.797512563113969</v>
      </c>
      <c r="F1107" s="2">
        <v>23.880203738207562</v>
      </c>
      <c r="G1107" s="2">
        <v>21.651063000000001</v>
      </c>
      <c r="H1107" s="2">
        <v>19.762784393341846</v>
      </c>
    </row>
    <row r="1108" spans="1:8" x14ac:dyDescent="0.3">
      <c r="A1108">
        <v>7</v>
      </c>
      <c r="B1108" s="1">
        <v>42933.041666666664</v>
      </c>
      <c r="C1108" t="s">
        <v>0</v>
      </c>
      <c r="D1108">
        <v>1106</v>
      </c>
      <c r="E1108" s="2">
        <v>21.797512563113969</v>
      </c>
      <c r="F1108" s="2">
        <v>23.880203738207562</v>
      </c>
      <c r="G1108" s="2">
        <v>21.521878999999998</v>
      </c>
      <c r="H1108" s="2">
        <v>19.644867063413542</v>
      </c>
    </row>
    <row r="1109" spans="1:8" x14ac:dyDescent="0.3">
      <c r="A1109">
        <v>7</v>
      </c>
      <c r="B1109" s="1">
        <v>42933.083333333336</v>
      </c>
      <c r="C1109" t="s">
        <v>0</v>
      </c>
      <c r="D1109">
        <v>1107</v>
      </c>
      <c r="E1109" s="2">
        <v>21.797512563113969</v>
      </c>
      <c r="F1109" s="2">
        <v>23.880203738207562</v>
      </c>
      <c r="G1109" s="2">
        <v>20.657772000000001</v>
      </c>
      <c r="H1109" s="2">
        <v>18.856122402988444</v>
      </c>
    </row>
    <row r="1110" spans="1:8" x14ac:dyDescent="0.3">
      <c r="A1110">
        <v>7</v>
      </c>
      <c r="B1110" s="1">
        <v>42933.125</v>
      </c>
      <c r="C1110" t="s">
        <v>0</v>
      </c>
      <c r="D1110">
        <v>1108</v>
      </c>
      <c r="E1110" s="2">
        <v>21.797512563113969</v>
      </c>
      <c r="F1110" s="2">
        <v>23.880203738207562</v>
      </c>
      <c r="G1110" s="2">
        <v>19.390391999999999</v>
      </c>
      <c r="H1110" s="2">
        <v>17.699275846104211</v>
      </c>
    </row>
    <row r="1111" spans="1:8" x14ac:dyDescent="0.3">
      <c r="A1111">
        <v>7</v>
      </c>
      <c r="B1111" s="1">
        <v>42933.166666666664</v>
      </c>
      <c r="C1111" t="s">
        <v>0</v>
      </c>
      <c r="D1111">
        <v>1109</v>
      </c>
      <c r="E1111" s="2">
        <v>21.797512563113969</v>
      </c>
      <c r="F1111" s="2">
        <v>23.880203738207562</v>
      </c>
      <c r="G1111" s="2">
        <v>19.268920999999999</v>
      </c>
      <c r="H1111" s="2">
        <v>17.588398833597083</v>
      </c>
    </row>
    <row r="1112" spans="1:8" x14ac:dyDescent="0.3">
      <c r="A1112">
        <v>7</v>
      </c>
      <c r="B1112" s="1">
        <v>42933.208333333336</v>
      </c>
      <c r="C1112" t="s">
        <v>0</v>
      </c>
      <c r="D1112">
        <v>1110</v>
      </c>
      <c r="E1112" s="2">
        <v>21.797512563113969</v>
      </c>
      <c r="F1112" s="2">
        <v>23.880203738207562</v>
      </c>
      <c r="G1112" s="2">
        <v>20.359233</v>
      </c>
      <c r="H1112" s="2">
        <v>18.583620221917524</v>
      </c>
    </row>
    <row r="1113" spans="1:8" x14ac:dyDescent="0.3">
      <c r="A1113">
        <v>7</v>
      </c>
      <c r="B1113" s="1">
        <v>42933.25</v>
      </c>
      <c r="C1113" t="s">
        <v>0</v>
      </c>
      <c r="D1113">
        <v>1111</v>
      </c>
      <c r="E1113" s="2">
        <v>21.797512563113969</v>
      </c>
      <c r="F1113" s="2">
        <v>23.880203738207562</v>
      </c>
      <c r="G1113" s="2">
        <v>20.865231999999999</v>
      </c>
      <c r="H1113" s="2">
        <v>19.045488959736382</v>
      </c>
    </row>
    <row r="1114" spans="1:8" x14ac:dyDescent="0.3">
      <c r="A1114">
        <v>7</v>
      </c>
      <c r="B1114" s="1">
        <v>42933.291666666664</v>
      </c>
      <c r="C1114" t="s">
        <v>1</v>
      </c>
      <c r="D1114">
        <v>1112</v>
      </c>
      <c r="E1114" s="2">
        <v>33.126410479525383</v>
      </c>
      <c r="F1114" s="2">
        <v>37.87944714687498</v>
      </c>
      <c r="G1114" s="2">
        <v>23.56475</v>
      </c>
      <c r="H1114" s="2">
        <v>20.607892673845313</v>
      </c>
    </row>
    <row r="1115" spans="1:8" x14ac:dyDescent="0.3">
      <c r="A1115">
        <v>7</v>
      </c>
      <c r="B1115" s="1">
        <v>42933.333333333336</v>
      </c>
      <c r="C1115" t="s">
        <v>1</v>
      </c>
      <c r="D1115">
        <v>1113</v>
      </c>
      <c r="E1115" s="2">
        <v>33.126410479525383</v>
      </c>
      <c r="F1115" s="2">
        <v>37.87944714687498</v>
      </c>
      <c r="G1115" s="2">
        <v>25.626718</v>
      </c>
      <c r="H1115" s="2">
        <v>22.411129085897365</v>
      </c>
    </row>
    <row r="1116" spans="1:8" x14ac:dyDescent="0.3">
      <c r="A1116">
        <v>7</v>
      </c>
      <c r="B1116" s="1">
        <v>42933.375</v>
      </c>
      <c r="C1116" t="s">
        <v>1</v>
      </c>
      <c r="D1116">
        <v>1114</v>
      </c>
      <c r="E1116" s="2">
        <v>33.126410479525383</v>
      </c>
      <c r="F1116" s="2">
        <v>37.87944714687498</v>
      </c>
      <c r="G1116" s="2">
        <v>34.078774000000003</v>
      </c>
      <c r="H1116" s="2">
        <v>29.802638137397185</v>
      </c>
    </row>
    <row r="1117" spans="1:8" x14ac:dyDescent="0.3">
      <c r="A1117">
        <v>7</v>
      </c>
      <c r="B1117" s="1">
        <v>42933.416666666664</v>
      </c>
      <c r="C1117" t="s">
        <v>1</v>
      </c>
      <c r="D1117">
        <v>1115</v>
      </c>
      <c r="E1117" s="2">
        <v>33.126410479525383</v>
      </c>
      <c r="F1117" s="2">
        <v>37.87944714687498</v>
      </c>
      <c r="G1117" s="2">
        <v>40.088881999999998</v>
      </c>
      <c r="H1117" s="2">
        <v>35.058609901248659</v>
      </c>
    </row>
    <row r="1118" spans="1:8" x14ac:dyDescent="0.3">
      <c r="A1118">
        <v>7</v>
      </c>
      <c r="B1118" s="1">
        <v>42933.458333333336</v>
      </c>
      <c r="C1118" t="s">
        <v>1</v>
      </c>
      <c r="D1118">
        <v>1116</v>
      </c>
      <c r="E1118" s="2">
        <v>33.126410479525383</v>
      </c>
      <c r="F1118" s="2">
        <v>37.87944714687498</v>
      </c>
      <c r="G1118" s="2">
        <v>36.355916999999998</v>
      </c>
      <c r="H1118" s="2">
        <v>31.79404982421746</v>
      </c>
    </row>
    <row r="1119" spans="1:8" x14ac:dyDescent="0.3">
      <c r="A1119">
        <v>7</v>
      </c>
      <c r="B1119" s="1">
        <v>42933.5</v>
      </c>
      <c r="C1119" t="s">
        <v>1</v>
      </c>
      <c r="D1119">
        <v>1117</v>
      </c>
      <c r="E1119" s="2">
        <v>33.126410479525383</v>
      </c>
      <c r="F1119" s="2">
        <v>37.87944714687498</v>
      </c>
      <c r="G1119" s="2">
        <v>57.346395999999999</v>
      </c>
      <c r="H1119" s="2">
        <v>50.150685833706376</v>
      </c>
    </row>
    <row r="1120" spans="1:8" x14ac:dyDescent="0.3">
      <c r="A1120">
        <v>7</v>
      </c>
      <c r="B1120" s="1">
        <v>42933.541666666664</v>
      </c>
      <c r="C1120" t="s">
        <v>1</v>
      </c>
      <c r="D1120">
        <v>1118</v>
      </c>
      <c r="E1120" s="2">
        <v>33.126410479525383</v>
      </c>
      <c r="F1120" s="2">
        <v>37.87944714687498</v>
      </c>
      <c r="G1120" s="2">
        <v>38.097104000000002</v>
      </c>
      <c r="H1120" s="2">
        <v>33.316756189491635</v>
      </c>
    </row>
    <row r="1121" spans="1:8" x14ac:dyDescent="0.3">
      <c r="A1121">
        <v>7</v>
      </c>
      <c r="B1121" s="1">
        <v>42933.583333333336</v>
      </c>
      <c r="C1121" t="s">
        <v>1</v>
      </c>
      <c r="D1121">
        <v>1119</v>
      </c>
      <c r="E1121" s="2">
        <v>33.126410479525383</v>
      </c>
      <c r="F1121" s="2">
        <v>37.87944714687498</v>
      </c>
      <c r="G1121" s="2">
        <v>51.628086000000003</v>
      </c>
      <c r="H1121" s="2">
        <v>45.149897845046354</v>
      </c>
    </row>
    <row r="1122" spans="1:8" x14ac:dyDescent="0.3">
      <c r="A1122">
        <v>7</v>
      </c>
      <c r="B1122" s="1">
        <v>42933.625</v>
      </c>
      <c r="C1122" t="s">
        <v>1</v>
      </c>
      <c r="D1122">
        <v>1120</v>
      </c>
      <c r="E1122" s="2">
        <v>33.126410479525383</v>
      </c>
      <c r="F1122" s="2">
        <v>37.87944714687498</v>
      </c>
      <c r="G1122" s="2">
        <v>60.964111000000003</v>
      </c>
      <c r="H1122" s="2">
        <v>53.31445724840674</v>
      </c>
    </row>
    <row r="1123" spans="1:8" x14ac:dyDescent="0.3">
      <c r="A1123">
        <v>7</v>
      </c>
      <c r="B1123" s="1">
        <v>42933.666666666664</v>
      </c>
      <c r="C1123" t="s">
        <v>1</v>
      </c>
      <c r="D1123">
        <v>1121</v>
      </c>
      <c r="E1123" s="2">
        <v>33.126410479525383</v>
      </c>
      <c r="F1123" s="2">
        <v>37.87944714687498</v>
      </c>
      <c r="G1123" s="2">
        <v>52.737808999999999</v>
      </c>
      <c r="H1123" s="2">
        <v>46.1203750400812</v>
      </c>
    </row>
    <row r="1124" spans="1:8" x14ac:dyDescent="0.3">
      <c r="A1124">
        <v>7</v>
      </c>
      <c r="B1124" s="1">
        <v>42933.708333333336</v>
      </c>
      <c r="C1124" t="s">
        <v>1</v>
      </c>
      <c r="D1124">
        <v>1122</v>
      </c>
      <c r="E1124" s="2">
        <v>33.126410479525383</v>
      </c>
      <c r="F1124" s="2">
        <v>37.87944714687498</v>
      </c>
      <c r="G1124" s="2">
        <v>69.589805999999996</v>
      </c>
      <c r="H1124" s="2">
        <v>60.857817428222951</v>
      </c>
    </row>
    <row r="1125" spans="1:8" x14ac:dyDescent="0.3">
      <c r="A1125">
        <v>7</v>
      </c>
      <c r="B1125" s="1">
        <v>42933.75</v>
      </c>
      <c r="C1125" t="s">
        <v>1</v>
      </c>
      <c r="D1125">
        <v>1123</v>
      </c>
      <c r="E1125" s="2">
        <v>33.126410479525383</v>
      </c>
      <c r="F1125" s="2">
        <v>37.87944714687498</v>
      </c>
      <c r="G1125" s="2">
        <v>44.335790000000003</v>
      </c>
      <c r="H1125" s="2">
        <v>38.772624446690266</v>
      </c>
    </row>
    <row r="1126" spans="1:8" x14ac:dyDescent="0.3">
      <c r="A1126">
        <v>7</v>
      </c>
      <c r="B1126" s="1">
        <v>42933.791666666664</v>
      </c>
      <c r="C1126" t="s">
        <v>1</v>
      </c>
      <c r="D1126">
        <v>1124</v>
      </c>
      <c r="E1126" s="2">
        <v>33.126410479525383</v>
      </c>
      <c r="F1126" s="2">
        <v>37.87944714687498</v>
      </c>
      <c r="G1126" s="2">
        <v>40.421959000000001</v>
      </c>
      <c r="H1126" s="2">
        <v>35.349893070733863</v>
      </c>
    </row>
    <row r="1127" spans="1:8" x14ac:dyDescent="0.3">
      <c r="A1127">
        <v>7</v>
      </c>
      <c r="B1127" s="1">
        <v>42933.833333333336</v>
      </c>
      <c r="C1127" t="s">
        <v>1</v>
      </c>
      <c r="D1127">
        <v>1125</v>
      </c>
      <c r="E1127" s="2">
        <v>33.126410479525383</v>
      </c>
      <c r="F1127" s="2">
        <v>37.87944714687498</v>
      </c>
      <c r="G1127" s="2">
        <v>43.922880999999997</v>
      </c>
      <c r="H1127" s="2">
        <v>38.411526435632865</v>
      </c>
    </row>
    <row r="1128" spans="1:8" x14ac:dyDescent="0.3">
      <c r="A1128">
        <v>7</v>
      </c>
      <c r="B1128" s="1">
        <v>42933.875</v>
      </c>
      <c r="C1128" t="s">
        <v>1</v>
      </c>
      <c r="D1128">
        <v>1126</v>
      </c>
      <c r="E1128" s="2">
        <v>33.126410479525383</v>
      </c>
      <c r="F1128" s="2">
        <v>37.87944714687498</v>
      </c>
      <c r="G1128" s="2">
        <v>36.648429999999998</v>
      </c>
      <c r="H1128" s="2">
        <v>32.049858882650263</v>
      </c>
    </row>
    <row r="1129" spans="1:8" x14ac:dyDescent="0.3">
      <c r="A1129">
        <v>7</v>
      </c>
      <c r="B1129" s="1">
        <v>42933.916666666664</v>
      </c>
      <c r="C1129" t="s">
        <v>1</v>
      </c>
      <c r="D1129">
        <v>1127</v>
      </c>
      <c r="E1129" s="2">
        <v>33.126410479525383</v>
      </c>
      <c r="F1129" s="2">
        <v>37.87944714687498</v>
      </c>
      <c r="G1129" s="2">
        <v>25.930516000000001</v>
      </c>
      <c r="H1129" s="2">
        <v>22.676807125279446</v>
      </c>
    </row>
    <row r="1130" spans="1:8" x14ac:dyDescent="0.3">
      <c r="A1130">
        <v>7</v>
      </c>
      <c r="B1130" s="1">
        <v>42933.958333333336</v>
      </c>
      <c r="C1130" t="s">
        <v>0</v>
      </c>
      <c r="D1130">
        <v>1128</v>
      </c>
      <c r="E1130" s="2">
        <v>21.797512563113969</v>
      </c>
      <c r="F1130" s="2">
        <v>23.880203738207562</v>
      </c>
      <c r="G1130" s="2">
        <v>23.323488000000001</v>
      </c>
      <c r="H1130" s="2">
        <v>21.289350303248199</v>
      </c>
    </row>
    <row r="1131" spans="1:8" x14ac:dyDescent="0.3">
      <c r="A1131">
        <v>7</v>
      </c>
      <c r="B1131" s="1">
        <v>42934</v>
      </c>
      <c r="C1131" t="s">
        <v>0</v>
      </c>
      <c r="D1131">
        <v>1129</v>
      </c>
      <c r="E1131" s="2">
        <v>21.797512563113969</v>
      </c>
      <c r="F1131" s="2">
        <v>23.880203738207562</v>
      </c>
      <c r="G1131" s="2">
        <v>21.700582000000001</v>
      </c>
      <c r="H1131" s="2">
        <v>19.807984636876025</v>
      </c>
    </row>
    <row r="1132" spans="1:8" x14ac:dyDescent="0.3">
      <c r="A1132">
        <v>7</v>
      </c>
      <c r="B1132" s="1">
        <v>42934.041666666664</v>
      </c>
      <c r="C1132" t="s">
        <v>0</v>
      </c>
      <c r="D1132">
        <v>1130</v>
      </c>
      <c r="E1132" s="2">
        <v>21.797512563113969</v>
      </c>
      <c r="F1132" s="2">
        <v>23.880203738207562</v>
      </c>
      <c r="G1132" s="2">
        <v>20.569832999999999</v>
      </c>
      <c r="H1132" s="2">
        <v>18.775852926299649</v>
      </c>
    </row>
    <row r="1133" spans="1:8" x14ac:dyDescent="0.3">
      <c r="A1133">
        <v>7</v>
      </c>
      <c r="B1133" s="1">
        <v>42934.083333333336</v>
      </c>
      <c r="C1133" t="s">
        <v>0</v>
      </c>
      <c r="D1133">
        <v>1131</v>
      </c>
      <c r="E1133" s="2">
        <v>21.797512563113969</v>
      </c>
      <c r="F1133" s="2">
        <v>23.880203738207562</v>
      </c>
      <c r="G1133" s="2">
        <v>19.139764</v>
      </c>
      <c r="H1133" s="2">
        <v>17.470506148887289</v>
      </c>
    </row>
    <row r="1134" spans="1:8" x14ac:dyDescent="0.3">
      <c r="A1134">
        <v>7</v>
      </c>
      <c r="B1134" s="1">
        <v>42934.125</v>
      </c>
      <c r="C1134" t="s">
        <v>0</v>
      </c>
      <c r="D1134">
        <v>1132</v>
      </c>
      <c r="E1134" s="2">
        <v>21.797512563113969</v>
      </c>
      <c r="F1134" s="2">
        <v>23.880203738207562</v>
      </c>
      <c r="G1134" s="2">
        <v>18.337475999999999</v>
      </c>
      <c r="H1134" s="2">
        <v>16.738188998206724</v>
      </c>
    </row>
    <row r="1135" spans="1:8" x14ac:dyDescent="0.3">
      <c r="A1135">
        <v>7</v>
      </c>
      <c r="B1135" s="1">
        <v>42934.166666666664</v>
      </c>
      <c r="C1135" t="s">
        <v>0</v>
      </c>
      <c r="D1135">
        <v>1133</v>
      </c>
      <c r="E1135" s="2">
        <v>21.797512563113969</v>
      </c>
      <c r="F1135" s="2">
        <v>23.880203738207562</v>
      </c>
      <c r="G1135" s="2">
        <v>18.620279</v>
      </c>
      <c r="H1135" s="2">
        <v>16.996327580815358</v>
      </c>
    </row>
    <row r="1136" spans="1:8" x14ac:dyDescent="0.3">
      <c r="A1136">
        <v>7</v>
      </c>
      <c r="B1136" s="1">
        <v>42934.208333333336</v>
      </c>
      <c r="C1136" t="s">
        <v>0</v>
      </c>
      <c r="D1136">
        <v>1134</v>
      </c>
      <c r="E1136" s="2">
        <v>21.797512563113969</v>
      </c>
      <c r="F1136" s="2">
        <v>23.880203738207562</v>
      </c>
      <c r="G1136" s="2">
        <v>20.894952</v>
      </c>
      <c r="H1136" s="2">
        <v>19.072616955815377</v>
      </c>
    </row>
    <row r="1137" spans="1:8" x14ac:dyDescent="0.3">
      <c r="A1137">
        <v>7</v>
      </c>
      <c r="B1137" s="1">
        <v>42934.25</v>
      </c>
      <c r="C1137" t="s">
        <v>0</v>
      </c>
      <c r="D1137">
        <v>1135</v>
      </c>
      <c r="E1137" s="2">
        <v>21.797512563113969</v>
      </c>
      <c r="F1137" s="2">
        <v>23.880203738207562</v>
      </c>
      <c r="G1137" s="2">
        <v>21.274918</v>
      </c>
      <c r="H1137" s="2">
        <v>19.4194445519847</v>
      </c>
    </row>
    <row r="1138" spans="1:8" x14ac:dyDescent="0.3">
      <c r="A1138">
        <v>7</v>
      </c>
      <c r="B1138" s="1">
        <v>42934.291666666664</v>
      </c>
      <c r="C1138" t="s">
        <v>1</v>
      </c>
      <c r="D1138">
        <v>1136</v>
      </c>
      <c r="E1138" s="2">
        <v>33.126410479525383</v>
      </c>
      <c r="F1138" s="2">
        <v>37.87944714687498</v>
      </c>
      <c r="G1138" s="2">
        <v>22.712292999999999</v>
      </c>
      <c r="H1138" s="2">
        <v>19.862400259749339</v>
      </c>
    </row>
    <row r="1139" spans="1:8" x14ac:dyDescent="0.3">
      <c r="A1139">
        <v>7</v>
      </c>
      <c r="B1139" s="1">
        <v>42934.333333333336</v>
      </c>
      <c r="C1139" t="s">
        <v>1</v>
      </c>
      <c r="D1139">
        <v>1137</v>
      </c>
      <c r="E1139" s="2">
        <v>33.126410479525383</v>
      </c>
      <c r="F1139" s="2">
        <v>37.87944714687498</v>
      </c>
      <c r="G1139" s="2">
        <v>25.062626999999999</v>
      </c>
      <c r="H1139" s="2">
        <v>21.917819087434317</v>
      </c>
    </row>
    <row r="1140" spans="1:8" x14ac:dyDescent="0.3">
      <c r="A1140">
        <v>7</v>
      </c>
      <c r="B1140" s="1">
        <v>42934.375</v>
      </c>
      <c r="C1140" t="s">
        <v>1</v>
      </c>
      <c r="D1140">
        <v>1138</v>
      </c>
      <c r="E1140" s="2">
        <v>33.126410479525383</v>
      </c>
      <c r="F1140" s="2">
        <v>37.87944714687498</v>
      </c>
      <c r="G1140" s="2">
        <v>28.265436000000001</v>
      </c>
      <c r="H1140" s="2">
        <v>24.718746070611555</v>
      </c>
    </row>
    <row r="1141" spans="1:8" x14ac:dyDescent="0.3">
      <c r="A1141">
        <v>7</v>
      </c>
      <c r="B1141" s="1">
        <v>42934.416666666664</v>
      </c>
      <c r="C1141" t="s">
        <v>1</v>
      </c>
      <c r="D1141">
        <v>1139</v>
      </c>
      <c r="E1141" s="2">
        <v>33.126410479525383</v>
      </c>
      <c r="F1141" s="2">
        <v>37.87944714687498</v>
      </c>
      <c r="G1141" s="2">
        <v>29.724150000000002</v>
      </c>
      <c r="H1141" s="2">
        <v>25.99442357849242</v>
      </c>
    </row>
    <row r="1142" spans="1:8" x14ac:dyDescent="0.3">
      <c r="A1142">
        <v>7</v>
      </c>
      <c r="B1142" s="1">
        <v>42934.458333333336</v>
      </c>
      <c r="C1142" t="s">
        <v>1</v>
      </c>
      <c r="D1142">
        <v>1140</v>
      </c>
      <c r="E1142" s="2">
        <v>33.126410479525383</v>
      </c>
      <c r="F1142" s="2">
        <v>37.87944714687498</v>
      </c>
      <c r="G1142" s="2">
        <v>37.571983000000003</v>
      </c>
      <c r="H1142" s="2">
        <v>32.85752631398767</v>
      </c>
    </row>
    <row r="1143" spans="1:8" x14ac:dyDescent="0.3">
      <c r="A1143">
        <v>7</v>
      </c>
      <c r="B1143" s="1">
        <v>42934.5</v>
      </c>
      <c r="C1143" t="s">
        <v>1</v>
      </c>
      <c r="D1143">
        <v>1141</v>
      </c>
      <c r="E1143" s="2">
        <v>33.126410479525383</v>
      </c>
      <c r="F1143" s="2">
        <v>37.87944714687498</v>
      </c>
      <c r="G1143" s="2">
        <v>35.696423000000003</v>
      </c>
      <c r="H1143" s="2">
        <v>31.21730780187286</v>
      </c>
    </row>
    <row r="1144" spans="1:8" x14ac:dyDescent="0.3">
      <c r="A1144">
        <v>7</v>
      </c>
      <c r="B1144" s="1">
        <v>42934.541666666664</v>
      </c>
      <c r="C1144" t="s">
        <v>1</v>
      </c>
      <c r="D1144">
        <v>1142</v>
      </c>
      <c r="E1144" s="2">
        <v>33.126410479525383</v>
      </c>
      <c r="F1144" s="2">
        <v>37.87944714687498</v>
      </c>
      <c r="G1144" s="2">
        <v>38.685938</v>
      </c>
      <c r="H1144" s="2">
        <v>33.83170448619375</v>
      </c>
    </row>
    <row r="1145" spans="1:8" x14ac:dyDescent="0.3">
      <c r="A1145">
        <v>7</v>
      </c>
      <c r="B1145" s="1">
        <v>42934.583333333336</v>
      </c>
      <c r="C1145" t="s">
        <v>1</v>
      </c>
      <c r="D1145">
        <v>1143</v>
      </c>
      <c r="E1145" s="2">
        <v>33.126410479525383</v>
      </c>
      <c r="F1145" s="2">
        <v>37.87944714687498</v>
      </c>
      <c r="G1145" s="2">
        <v>51.239120999999997</v>
      </c>
      <c r="H1145" s="2">
        <v>44.809739389137313</v>
      </c>
    </row>
    <row r="1146" spans="1:8" x14ac:dyDescent="0.3">
      <c r="A1146">
        <v>7</v>
      </c>
      <c r="B1146" s="1">
        <v>42934.625</v>
      </c>
      <c r="C1146" t="s">
        <v>1</v>
      </c>
      <c r="D1146">
        <v>1144</v>
      </c>
      <c r="E1146" s="2">
        <v>33.126410479525383</v>
      </c>
      <c r="F1146" s="2">
        <v>37.87944714687498</v>
      </c>
      <c r="G1146" s="2">
        <v>93.621313000000001</v>
      </c>
      <c r="H1146" s="2">
        <v>81.873899374637077</v>
      </c>
    </row>
    <row r="1147" spans="1:8" x14ac:dyDescent="0.3">
      <c r="A1147">
        <v>7</v>
      </c>
      <c r="B1147" s="1">
        <v>42934.666666666664</v>
      </c>
      <c r="C1147" t="s">
        <v>1</v>
      </c>
      <c r="D1147">
        <v>1145</v>
      </c>
      <c r="E1147" s="2">
        <v>33.126410479525383</v>
      </c>
      <c r="F1147" s="2">
        <v>37.87944714687498</v>
      </c>
      <c r="G1147" s="2">
        <v>111.475298</v>
      </c>
      <c r="H1147" s="2">
        <v>97.487602328432217</v>
      </c>
    </row>
    <row r="1148" spans="1:8" x14ac:dyDescent="0.3">
      <c r="A1148">
        <v>7</v>
      </c>
      <c r="B1148" s="1">
        <v>42934.708333333336</v>
      </c>
      <c r="C1148" t="s">
        <v>1</v>
      </c>
      <c r="D1148">
        <v>1146</v>
      </c>
      <c r="E1148" s="2">
        <v>33.126410479525383</v>
      </c>
      <c r="F1148" s="2">
        <v>37.87944714687498</v>
      </c>
      <c r="G1148" s="2">
        <v>101.115386</v>
      </c>
      <c r="H1148" s="2">
        <v>88.427631201792565</v>
      </c>
    </row>
    <row r="1149" spans="1:8" x14ac:dyDescent="0.3">
      <c r="A1149">
        <v>7</v>
      </c>
      <c r="B1149" s="1">
        <v>42934.75</v>
      </c>
      <c r="C1149" t="s">
        <v>1</v>
      </c>
      <c r="D1149">
        <v>1147</v>
      </c>
      <c r="E1149" s="2">
        <v>33.126410479525383</v>
      </c>
      <c r="F1149" s="2">
        <v>37.87944714687498</v>
      </c>
      <c r="G1149" s="2">
        <v>67.605345999999997</v>
      </c>
      <c r="H1149" s="2">
        <v>59.122363468578179</v>
      </c>
    </row>
    <row r="1150" spans="1:8" x14ac:dyDescent="0.3">
      <c r="A1150">
        <v>7</v>
      </c>
      <c r="B1150" s="1">
        <v>42934.791666666664</v>
      </c>
      <c r="C1150" t="s">
        <v>1</v>
      </c>
      <c r="D1150">
        <v>1148</v>
      </c>
      <c r="E1150" s="2">
        <v>33.126410479525383</v>
      </c>
      <c r="F1150" s="2">
        <v>37.87944714687498</v>
      </c>
      <c r="G1150" s="2">
        <v>51.500380999999997</v>
      </c>
      <c r="H1150" s="2">
        <v>45.038217011007646</v>
      </c>
    </row>
    <row r="1151" spans="1:8" x14ac:dyDescent="0.3">
      <c r="A1151">
        <v>7</v>
      </c>
      <c r="B1151" s="1">
        <v>42934.833333333336</v>
      </c>
      <c r="C1151" t="s">
        <v>1</v>
      </c>
      <c r="D1151">
        <v>1149</v>
      </c>
      <c r="E1151" s="2">
        <v>33.126410479525383</v>
      </c>
      <c r="F1151" s="2">
        <v>37.87944714687498</v>
      </c>
      <c r="G1151" s="2">
        <v>46.124101000000003</v>
      </c>
      <c r="H1151" s="2">
        <v>40.33654178744105</v>
      </c>
    </row>
    <row r="1152" spans="1:8" x14ac:dyDescent="0.3">
      <c r="A1152">
        <v>7</v>
      </c>
      <c r="B1152" s="1">
        <v>42934.875</v>
      </c>
      <c r="C1152" t="s">
        <v>1</v>
      </c>
      <c r="D1152">
        <v>1150</v>
      </c>
      <c r="E1152" s="2">
        <v>33.126410479525383</v>
      </c>
      <c r="F1152" s="2">
        <v>37.87944714687498</v>
      </c>
      <c r="G1152" s="2">
        <v>49.001330000000003</v>
      </c>
      <c r="H1152" s="2">
        <v>42.852741892686183</v>
      </c>
    </row>
    <row r="1153" spans="1:8" x14ac:dyDescent="0.3">
      <c r="A1153">
        <v>7</v>
      </c>
      <c r="B1153" s="1">
        <v>42934.916666666664</v>
      </c>
      <c r="C1153" t="s">
        <v>1</v>
      </c>
      <c r="D1153">
        <v>1151</v>
      </c>
      <c r="E1153" s="2">
        <v>33.126410479525383</v>
      </c>
      <c r="F1153" s="2">
        <v>37.87944714687498</v>
      </c>
      <c r="G1153" s="2">
        <v>31.010449999999999</v>
      </c>
      <c r="H1153" s="2">
        <v>27.119321247526347</v>
      </c>
    </row>
    <row r="1154" spans="1:8" x14ac:dyDescent="0.3">
      <c r="A1154">
        <v>7</v>
      </c>
      <c r="B1154" s="1">
        <v>42934.958333333336</v>
      </c>
      <c r="C1154" t="s">
        <v>0</v>
      </c>
      <c r="D1154">
        <v>1152</v>
      </c>
      <c r="E1154" s="2">
        <v>21.797512563113969</v>
      </c>
      <c r="F1154" s="2">
        <v>23.880203738207562</v>
      </c>
      <c r="G1154" s="2">
        <v>29.463542</v>
      </c>
      <c r="H1154" s="2">
        <v>26.893904840153667</v>
      </c>
    </row>
    <row r="1155" spans="1:8" x14ac:dyDescent="0.3">
      <c r="A1155">
        <v>7</v>
      </c>
      <c r="B1155" s="1">
        <v>42935</v>
      </c>
      <c r="C1155" t="s">
        <v>0</v>
      </c>
      <c r="D1155">
        <v>1153</v>
      </c>
      <c r="E1155" s="2">
        <v>21.797512563113969</v>
      </c>
      <c r="F1155" s="2">
        <v>23.880203738207562</v>
      </c>
      <c r="G1155" s="2">
        <v>25.584116000000002</v>
      </c>
      <c r="H1155" s="2">
        <v>23.35281960069339</v>
      </c>
    </row>
    <row r="1156" spans="1:8" x14ac:dyDescent="0.3">
      <c r="A1156">
        <v>7</v>
      </c>
      <c r="B1156" s="1">
        <v>42935.041666666664</v>
      </c>
      <c r="C1156" t="s">
        <v>0</v>
      </c>
      <c r="D1156">
        <v>1154</v>
      </c>
      <c r="E1156" s="2">
        <v>21.797512563113969</v>
      </c>
      <c r="F1156" s="2">
        <v>23.880203738207562</v>
      </c>
      <c r="G1156" s="2">
        <v>23.874894000000001</v>
      </c>
      <c r="H1156" s="2">
        <v>21.79266590910067</v>
      </c>
    </row>
    <row r="1157" spans="1:8" x14ac:dyDescent="0.3">
      <c r="A1157">
        <v>7</v>
      </c>
      <c r="B1157" s="1">
        <v>42935.083333333336</v>
      </c>
      <c r="C1157" t="s">
        <v>0</v>
      </c>
      <c r="D1157">
        <v>1155</v>
      </c>
      <c r="E1157" s="2">
        <v>21.797512563113969</v>
      </c>
      <c r="F1157" s="2">
        <v>23.880203738207562</v>
      </c>
      <c r="G1157" s="2">
        <v>22.253278999999999</v>
      </c>
      <c r="H1157" s="2">
        <v>20.312478649287648</v>
      </c>
    </row>
    <row r="1158" spans="1:8" x14ac:dyDescent="0.3">
      <c r="A1158">
        <v>7</v>
      </c>
      <c r="B1158" s="1">
        <v>42935.125</v>
      </c>
      <c r="C1158" t="s">
        <v>0</v>
      </c>
      <c r="D1158">
        <v>1156</v>
      </c>
      <c r="E1158" s="2">
        <v>21.797512563113969</v>
      </c>
      <c r="F1158" s="2">
        <v>23.880203738207562</v>
      </c>
      <c r="G1158" s="2">
        <v>21.238773999999999</v>
      </c>
      <c r="H1158" s="2">
        <v>19.386452819471938</v>
      </c>
    </row>
    <row r="1159" spans="1:8" x14ac:dyDescent="0.3">
      <c r="A1159">
        <v>7</v>
      </c>
      <c r="B1159" s="1">
        <v>42935.166666666664</v>
      </c>
      <c r="C1159" t="s">
        <v>0</v>
      </c>
      <c r="D1159">
        <v>1157</v>
      </c>
      <c r="E1159" s="2">
        <v>21.797512563113969</v>
      </c>
      <c r="F1159" s="2">
        <v>23.880203738207562</v>
      </c>
      <c r="G1159" s="2">
        <v>21.427657</v>
      </c>
      <c r="H1159" s="2">
        <v>19.558862553098763</v>
      </c>
    </row>
    <row r="1160" spans="1:8" x14ac:dyDescent="0.3">
      <c r="A1160">
        <v>7</v>
      </c>
      <c r="B1160" s="1">
        <v>42935.208333333336</v>
      </c>
      <c r="C1160" t="s">
        <v>0</v>
      </c>
      <c r="D1160">
        <v>1158</v>
      </c>
      <c r="E1160" s="2">
        <v>21.797512563113969</v>
      </c>
      <c r="F1160" s="2">
        <v>23.880203738207562</v>
      </c>
      <c r="G1160" s="2">
        <v>22.412058999999999</v>
      </c>
      <c r="H1160" s="2">
        <v>20.457410789846975</v>
      </c>
    </row>
    <row r="1161" spans="1:8" x14ac:dyDescent="0.3">
      <c r="A1161">
        <v>7</v>
      </c>
      <c r="B1161" s="1">
        <v>42935.25</v>
      </c>
      <c r="C1161" t="s">
        <v>0</v>
      </c>
      <c r="D1161">
        <v>1159</v>
      </c>
      <c r="E1161" s="2">
        <v>21.797512563113969</v>
      </c>
      <c r="F1161" s="2">
        <v>23.880203738207562</v>
      </c>
      <c r="G1161" s="2">
        <v>24.119667</v>
      </c>
      <c r="H1161" s="2">
        <v>22.016091245044286</v>
      </c>
    </row>
    <row r="1162" spans="1:8" x14ac:dyDescent="0.3">
      <c r="A1162">
        <v>7</v>
      </c>
      <c r="B1162" s="1">
        <v>42935.291666666664</v>
      </c>
      <c r="C1162" t="s">
        <v>1</v>
      </c>
      <c r="D1162">
        <v>1160</v>
      </c>
      <c r="E1162" s="2">
        <v>33.126410479525383</v>
      </c>
      <c r="F1162" s="2">
        <v>37.87944714687498</v>
      </c>
      <c r="G1162" s="2">
        <v>25.343136999999999</v>
      </c>
      <c r="H1162" s="2">
        <v>22.163131258110447</v>
      </c>
    </row>
    <row r="1163" spans="1:8" x14ac:dyDescent="0.3">
      <c r="A1163">
        <v>7</v>
      </c>
      <c r="B1163" s="1">
        <v>42935.333333333336</v>
      </c>
      <c r="C1163" t="s">
        <v>1</v>
      </c>
      <c r="D1163">
        <v>1161</v>
      </c>
      <c r="E1163" s="2">
        <v>33.126410479525383</v>
      </c>
      <c r="F1163" s="2">
        <v>37.87944714687498</v>
      </c>
      <c r="G1163" s="2">
        <v>32.250506000000001</v>
      </c>
      <c r="H1163" s="2">
        <v>28.203777520457653</v>
      </c>
    </row>
    <row r="1164" spans="1:8" x14ac:dyDescent="0.3">
      <c r="A1164">
        <v>7</v>
      </c>
      <c r="B1164" s="1">
        <v>42935.375</v>
      </c>
      <c r="C1164" t="s">
        <v>1</v>
      </c>
      <c r="D1164">
        <v>1162</v>
      </c>
      <c r="E1164" s="2">
        <v>33.126410479525383</v>
      </c>
      <c r="F1164" s="2">
        <v>37.87944714687498</v>
      </c>
      <c r="G1164" s="2">
        <v>33.644678999999996</v>
      </c>
      <c r="H1164" s="2">
        <v>29.423012502911227</v>
      </c>
    </row>
    <row r="1165" spans="1:8" x14ac:dyDescent="0.3">
      <c r="A1165">
        <v>7</v>
      </c>
      <c r="B1165" s="1">
        <v>42935.416666666664</v>
      </c>
      <c r="C1165" t="s">
        <v>1</v>
      </c>
      <c r="D1165">
        <v>1163</v>
      </c>
      <c r="E1165" s="2">
        <v>33.126410479525383</v>
      </c>
      <c r="F1165" s="2">
        <v>37.87944714687498</v>
      </c>
      <c r="G1165" s="2">
        <v>36.874341000000001</v>
      </c>
      <c r="H1165" s="2">
        <v>32.247423025781053</v>
      </c>
    </row>
    <row r="1166" spans="1:8" x14ac:dyDescent="0.3">
      <c r="A1166">
        <v>7</v>
      </c>
      <c r="B1166" s="1">
        <v>42935.458333333336</v>
      </c>
      <c r="C1166" t="s">
        <v>1</v>
      </c>
      <c r="D1166">
        <v>1164</v>
      </c>
      <c r="E1166" s="2">
        <v>33.126410479525383</v>
      </c>
      <c r="F1166" s="2">
        <v>37.87944714687498</v>
      </c>
      <c r="G1166" s="2">
        <v>41.401367</v>
      </c>
      <c r="H1166" s="2">
        <v>36.206406929268553</v>
      </c>
    </row>
    <row r="1167" spans="1:8" x14ac:dyDescent="0.3">
      <c r="A1167">
        <v>7</v>
      </c>
      <c r="B1167" s="1">
        <v>42935.5</v>
      </c>
      <c r="C1167" t="s">
        <v>1</v>
      </c>
      <c r="D1167">
        <v>1165</v>
      </c>
      <c r="E1167" s="2">
        <v>33.126410479525383</v>
      </c>
      <c r="F1167" s="2">
        <v>37.87944714687498</v>
      </c>
      <c r="G1167" s="2">
        <v>51.935428000000002</v>
      </c>
      <c r="H1167" s="2">
        <v>45.418675190452724</v>
      </c>
    </row>
    <row r="1168" spans="1:8" x14ac:dyDescent="0.3">
      <c r="A1168">
        <v>7</v>
      </c>
      <c r="B1168" s="1">
        <v>42935.541666666664</v>
      </c>
      <c r="C1168" t="s">
        <v>1</v>
      </c>
      <c r="D1168">
        <v>1166</v>
      </c>
      <c r="E1168" s="2">
        <v>33.126410479525383</v>
      </c>
      <c r="F1168" s="2">
        <v>37.87944714687498</v>
      </c>
      <c r="G1168" s="2">
        <v>52.366256</v>
      </c>
      <c r="H1168" s="2">
        <v>45.795443761512779</v>
      </c>
    </row>
    <row r="1169" spans="1:8" x14ac:dyDescent="0.3">
      <c r="A1169">
        <v>7</v>
      </c>
      <c r="B1169" s="1">
        <v>42935.583333333336</v>
      </c>
      <c r="C1169" t="s">
        <v>1</v>
      </c>
      <c r="D1169">
        <v>1167</v>
      </c>
      <c r="E1169" s="2">
        <v>33.126410479525383</v>
      </c>
      <c r="F1169" s="2">
        <v>37.87944714687498</v>
      </c>
      <c r="G1169" s="2">
        <v>63.559663999999998</v>
      </c>
      <c r="H1169" s="2">
        <v>55.584325490305211</v>
      </c>
    </row>
    <row r="1170" spans="1:8" x14ac:dyDescent="0.3">
      <c r="A1170">
        <v>7</v>
      </c>
      <c r="B1170" s="1">
        <v>42935.625</v>
      </c>
      <c r="C1170" t="s">
        <v>1</v>
      </c>
      <c r="D1170">
        <v>1168</v>
      </c>
      <c r="E1170" s="2">
        <v>33.126410479525383</v>
      </c>
      <c r="F1170" s="2">
        <v>37.87944714687498</v>
      </c>
      <c r="G1170" s="2">
        <v>115.952737</v>
      </c>
      <c r="H1170" s="2">
        <v>101.403221308718</v>
      </c>
    </row>
    <row r="1171" spans="1:8" x14ac:dyDescent="0.3">
      <c r="A1171">
        <v>7</v>
      </c>
      <c r="B1171" s="1">
        <v>42935.666666666664</v>
      </c>
      <c r="C1171" t="s">
        <v>1</v>
      </c>
      <c r="D1171">
        <v>1169</v>
      </c>
      <c r="E1171" s="2">
        <v>33.126410479525383</v>
      </c>
      <c r="F1171" s="2">
        <v>37.87944714687498</v>
      </c>
      <c r="G1171" s="2">
        <v>156.97150600000001</v>
      </c>
      <c r="H1171" s="2">
        <v>137.27503786375269</v>
      </c>
    </row>
    <row r="1172" spans="1:8" x14ac:dyDescent="0.3">
      <c r="A1172">
        <v>7</v>
      </c>
      <c r="B1172" s="1">
        <v>42935.708333333336</v>
      </c>
      <c r="C1172" t="s">
        <v>1</v>
      </c>
      <c r="D1172">
        <v>1170</v>
      </c>
      <c r="E1172" s="2">
        <v>33.126410479525383</v>
      </c>
      <c r="F1172" s="2">
        <v>37.87944714687498</v>
      </c>
      <c r="G1172" s="2">
        <v>59.487414000000001</v>
      </c>
      <c r="H1172" s="2">
        <v>52.023053211114195</v>
      </c>
    </row>
    <row r="1173" spans="1:8" x14ac:dyDescent="0.3">
      <c r="A1173">
        <v>7</v>
      </c>
      <c r="B1173" s="1">
        <v>42935.75</v>
      </c>
      <c r="C1173" t="s">
        <v>1</v>
      </c>
      <c r="D1173">
        <v>1171</v>
      </c>
      <c r="E1173" s="2">
        <v>33.126410479525383</v>
      </c>
      <c r="F1173" s="2">
        <v>37.87944714687498</v>
      </c>
      <c r="G1173" s="2">
        <v>69.775665000000004</v>
      </c>
      <c r="H1173" s="2">
        <v>61.020355215573474</v>
      </c>
    </row>
    <row r="1174" spans="1:8" x14ac:dyDescent="0.3">
      <c r="A1174">
        <v>7</v>
      </c>
      <c r="B1174" s="1">
        <v>42935.791666666664</v>
      </c>
      <c r="C1174" t="s">
        <v>1</v>
      </c>
      <c r="D1174">
        <v>1172</v>
      </c>
      <c r="E1174" s="2">
        <v>33.126410479525383</v>
      </c>
      <c r="F1174" s="2">
        <v>37.87944714687498</v>
      </c>
      <c r="G1174" s="2">
        <v>71.092997999999994</v>
      </c>
      <c r="H1174" s="2">
        <v>62.172391926326384</v>
      </c>
    </row>
    <row r="1175" spans="1:8" x14ac:dyDescent="0.3">
      <c r="A1175">
        <v>7</v>
      </c>
      <c r="B1175" s="1">
        <v>42935.833333333336</v>
      </c>
      <c r="C1175" t="s">
        <v>1</v>
      </c>
      <c r="D1175">
        <v>1173</v>
      </c>
      <c r="E1175" s="2">
        <v>33.126410479525383</v>
      </c>
      <c r="F1175" s="2">
        <v>37.87944714687498</v>
      </c>
      <c r="G1175" s="2">
        <v>59.260299000000003</v>
      </c>
      <c r="H1175" s="2">
        <v>51.824436143476298</v>
      </c>
    </row>
    <row r="1176" spans="1:8" x14ac:dyDescent="0.3">
      <c r="A1176">
        <v>7</v>
      </c>
      <c r="B1176" s="1">
        <v>42935.875</v>
      </c>
      <c r="C1176" t="s">
        <v>1</v>
      </c>
      <c r="D1176">
        <v>1174</v>
      </c>
      <c r="E1176" s="2">
        <v>33.126410479525383</v>
      </c>
      <c r="F1176" s="2">
        <v>37.87944714687498</v>
      </c>
      <c r="G1176" s="2">
        <v>70.204488999999995</v>
      </c>
      <c r="H1176" s="2">
        <v>61.39537124451369</v>
      </c>
    </row>
    <row r="1177" spans="1:8" x14ac:dyDescent="0.3">
      <c r="A1177">
        <v>7</v>
      </c>
      <c r="B1177" s="1">
        <v>42935.916666666664</v>
      </c>
      <c r="C1177" t="s">
        <v>1</v>
      </c>
      <c r="D1177">
        <v>1175</v>
      </c>
      <c r="E1177" s="2">
        <v>33.126410479525383</v>
      </c>
      <c r="F1177" s="2">
        <v>37.87944714687498</v>
      </c>
      <c r="G1177" s="2">
        <v>34.347538</v>
      </c>
      <c r="H1177" s="2">
        <v>30.03767817247472</v>
      </c>
    </row>
    <row r="1178" spans="1:8" x14ac:dyDescent="0.3">
      <c r="A1178">
        <v>7</v>
      </c>
      <c r="B1178" s="1">
        <v>42935.958333333336</v>
      </c>
      <c r="C1178" t="s">
        <v>0</v>
      </c>
      <c r="D1178">
        <v>1176</v>
      </c>
      <c r="E1178" s="2">
        <v>21.797512563113969</v>
      </c>
      <c r="F1178" s="2">
        <v>23.880203738207562</v>
      </c>
      <c r="G1178" s="2">
        <v>29.786871999999999</v>
      </c>
      <c r="H1178" s="2">
        <v>27.189035895746603</v>
      </c>
    </row>
    <row r="1179" spans="1:8" x14ac:dyDescent="0.3">
      <c r="A1179">
        <v>7</v>
      </c>
      <c r="B1179" s="1">
        <v>42936</v>
      </c>
      <c r="C1179" t="s">
        <v>0</v>
      </c>
      <c r="D1179">
        <v>1177</v>
      </c>
      <c r="E1179" s="2">
        <v>21.797512563113969</v>
      </c>
      <c r="F1179" s="2">
        <v>23.880203738207562</v>
      </c>
      <c r="G1179" s="2">
        <v>26.765318000000001</v>
      </c>
      <c r="H1179" s="2">
        <v>24.431004096807236</v>
      </c>
    </row>
    <row r="1180" spans="1:8" x14ac:dyDescent="0.3">
      <c r="A1180">
        <v>7</v>
      </c>
      <c r="B1180" s="1">
        <v>42936.041666666664</v>
      </c>
      <c r="C1180" t="s">
        <v>0</v>
      </c>
      <c r="D1180">
        <v>1178</v>
      </c>
      <c r="E1180" s="2">
        <v>21.797512563113969</v>
      </c>
      <c r="F1180" s="2">
        <v>23.880203738207562</v>
      </c>
      <c r="G1180" s="2">
        <v>22.896961999999998</v>
      </c>
      <c r="H1180" s="2">
        <v>20.900023396936273</v>
      </c>
    </row>
    <row r="1181" spans="1:8" x14ac:dyDescent="0.3">
      <c r="A1181">
        <v>7</v>
      </c>
      <c r="B1181" s="1">
        <v>42936.083333333336</v>
      </c>
      <c r="C1181" t="s">
        <v>0</v>
      </c>
      <c r="D1181">
        <v>1179</v>
      </c>
      <c r="E1181" s="2">
        <v>21.797512563113969</v>
      </c>
      <c r="F1181" s="2">
        <v>23.880203738207562</v>
      </c>
      <c r="G1181" s="2">
        <v>22.174913</v>
      </c>
      <c r="H1181" s="2">
        <v>20.240947271739646</v>
      </c>
    </row>
    <row r="1182" spans="1:8" x14ac:dyDescent="0.3">
      <c r="A1182">
        <v>7</v>
      </c>
      <c r="B1182" s="1">
        <v>42936.125</v>
      </c>
      <c r="C1182" t="s">
        <v>0</v>
      </c>
      <c r="D1182">
        <v>1180</v>
      </c>
      <c r="E1182" s="2">
        <v>21.797512563113969</v>
      </c>
      <c r="F1182" s="2">
        <v>23.880203738207562</v>
      </c>
      <c r="G1182" s="2">
        <v>21.203583999999999</v>
      </c>
      <c r="H1182" s="2">
        <v>19.354331884679883</v>
      </c>
    </row>
    <row r="1183" spans="1:8" x14ac:dyDescent="0.3">
      <c r="A1183">
        <v>7</v>
      </c>
      <c r="B1183" s="1">
        <v>42936.166666666664</v>
      </c>
      <c r="C1183" t="s">
        <v>0</v>
      </c>
      <c r="D1183">
        <v>1181</v>
      </c>
      <c r="E1183" s="2">
        <v>21.797512563113969</v>
      </c>
      <c r="F1183" s="2">
        <v>23.880203738207562</v>
      </c>
      <c r="G1183" s="2">
        <v>21.032288999999999</v>
      </c>
      <c r="H1183" s="2">
        <v>19.19797622894799</v>
      </c>
    </row>
    <row r="1184" spans="1:8" x14ac:dyDescent="0.3">
      <c r="A1184">
        <v>7</v>
      </c>
      <c r="B1184" s="1">
        <v>42936.208333333336</v>
      </c>
      <c r="C1184" t="s">
        <v>0</v>
      </c>
      <c r="D1184">
        <v>1182</v>
      </c>
      <c r="E1184" s="2">
        <v>21.797512563113969</v>
      </c>
      <c r="F1184" s="2">
        <v>23.880203738207562</v>
      </c>
      <c r="G1184" s="2">
        <v>22.931175</v>
      </c>
      <c r="H1184" s="2">
        <v>20.931252539932597</v>
      </c>
    </row>
    <row r="1185" spans="1:8" x14ac:dyDescent="0.3">
      <c r="A1185">
        <v>7</v>
      </c>
      <c r="B1185" s="1">
        <v>42936.25</v>
      </c>
      <c r="C1185" t="s">
        <v>0</v>
      </c>
      <c r="D1185">
        <v>1183</v>
      </c>
      <c r="E1185" s="2">
        <v>21.797512563113969</v>
      </c>
      <c r="F1185" s="2">
        <v>23.880203738207562</v>
      </c>
      <c r="G1185" s="2">
        <v>24.820288000000001</v>
      </c>
      <c r="H1185" s="2">
        <v>22.655608194602266</v>
      </c>
    </row>
    <row r="1186" spans="1:8" x14ac:dyDescent="0.3">
      <c r="A1186">
        <v>7</v>
      </c>
      <c r="B1186" s="1">
        <v>42936.291666666664</v>
      </c>
      <c r="C1186" t="s">
        <v>1</v>
      </c>
      <c r="D1186">
        <v>1184</v>
      </c>
      <c r="E1186" s="2">
        <v>33.126410479525383</v>
      </c>
      <c r="F1186" s="2">
        <v>37.87944714687498</v>
      </c>
      <c r="G1186" s="2">
        <v>28.604209999999998</v>
      </c>
      <c r="H1186" s="2">
        <v>25.015011392021254</v>
      </c>
    </row>
    <row r="1187" spans="1:8" x14ac:dyDescent="0.3">
      <c r="A1187">
        <v>7</v>
      </c>
      <c r="B1187" s="1">
        <v>42936.333333333336</v>
      </c>
      <c r="C1187" t="s">
        <v>1</v>
      </c>
      <c r="D1187">
        <v>1185</v>
      </c>
      <c r="E1187" s="2">
        <v>33.126410479525383</v>
      </c>
      <c r="F1187" s="2">
        <v>37.87944714687498</v>
      </c>
      <c r="G1187" s="2">
        <v>32.602632999999997</v>
      </c>
      <c r="H1187" s="2">
        <v>28.511720334345473</v>
      </c>
    </row>
    <row r="1188" spans="1:8" x14ac:dyDescent="0.3">
      <c r="A1188">
        <v>7</v>
      </c>
      <c r="B1188" s="1">
        <v>42936.375</v>
      </c>
      <c r="C1188" t="s">
        <v>1</v>
      </c>
      <c r="D1188">
        <v>1186</v>
      </c>
      <c r="E1188" s="2">
        <v>33.126410479525383</v>
      </c>
      <c r="F1188" s="2">
        <v>37.87944714687498</v>
      </c>
      <c r="G1188" s="2">
        <v>33.941021999999997</v>
      </c>
      <c r="H1188" s="2">
        <v>29.682170980664878</v>
      </c>
    </row>
    <row r="1189" spans="1:8" x14ac:dyDescent="0.3">
      <c r="A1189">
        <v>7</v>
      </c>
      <c r="B1189" s="1">
        <v>42936.416666666664</v>
      </c>
      <c r="C1189" t="s">
        <v>1</v>
      </c>
      <c r="D1189">
        <v>1187</v>
      </c>
      <c r="E1189" s="2">
        <v>33.126410479525383</v>
      </c>
      <c r="F1189" s="2">
        <v>37.87944714687498</v>
      </c>
      <c r="G1189" s="2">
        <v>41.533794</v>
      </c>
      <c r="H1189" s="2">
        <v>36.322217256266271</v>
      </c>
    </row>
    <row r="1190" spans="1:8" x14ac:dyDescent="0.3">
      <c r="A1190">
        <v>7</v>
      </c>
      <c r="B1190" s="1">
        <v>42936.458333333336</v>
      </c>
      <c r="C1190" t="s">
        <v>1</v>
      </c>
      <c r="D1190">
        <v>1188</v>
      </c>
      <c r="E1190" s="2">
        <v>33.126410479525383</v>
      </c>
      <c r="F1190" s="2">
        <v>37.87944714687498</v>
      </c>
      <c r="G1190" s="2">
        <v>37.042043999999997</v>
      </c>
      <c r="H1190" s="2">
        <v>32.394082991411146</v>
      </c>
    </row>
    <row r="1191" spans="1:8" x14ac:dyDescent="0.3">
      <c r="A1191">
        <v>7</v>
      </c>
      <c r="B1191" s="1">
        <v>42936.5</v>
      </c>
      <c r="C1191" t="s">
        <v>1</v>
      </c>
      <c r="D1191">
        <v>1189</v>
      </c>
      <c r="E1191" s="2">
        <v>33.126410479525383</v>
      </c>
      <c r="F1191" s="2">
        <v>37.87944714687498</v>
      </c>
      <c r="G1191" s="2">
        <v>60.740597000000001</v>
      </c>
      <c r="H1191" s="2">
        <v>53.11898933454804</v>
      </c>
    </row>
    <row r="1192" spans="1:8" x14ac:dyDescent="0.3">
      <c r="A1192">
        <v>7</v>
      </c>
      <c r="B1192" s="1">
        <v>42936.541666666664</v>
      </c>
      <c r="C1192" t="s">
        <v>1</v>
      </c>
      <c r="D1192">
        <v>1190</v>
      </c>
      <c r="E1192" s="2">
        <v>33.126410479525383</v>
      </c>
      <c r="F1192" s="2">
        <v>37.87944714687498</v>
      </c>
      <c r="G1192" s="2">
        <v>67.960158000000007</v>
      </c>
      <c r="H1192" s="2">
        <v>59.432654374078666</v>
      </c>
    </row>
    <row r="1193" spans="1:8" x14ac:dyDescent="0.3">
      <c r="A1193">
        <v>7</v>
      </c>
      <c r="B1193" s="1">
        <v>42936.583333333336</v>
      </c>
      <c r="C1193" t="s">
        <v>1</v>
      </c>
      <c r="D1193">
        <v>1191</v>
      </c>
      <c r="E1193" s="2">
        <v>33.126410479525383</v>
      </c>
      <c r="F1193" s="2">
        <v>37.87944714687498</v>
      </c>
      <c r="G1193" s="2">
        <v>64.614682000000002</v>
      </c>
      <c r="H1193" s="2">
        <v>56.506961958461041</v>
      </c>
    </row>
    <row r="1194" spans="1:8" x14ac:dyDescent="0.3">
      <c r="A1194">
        <v>7</v>
      </c>
      <c r="B1194" s="1">
        <v>42936.625</v>
      </c>
      <c r="C1194" t="s">
        <v>1</v>
      </c>
      <c r="D1194">
        <v>1192</v>
      </c>
      <c r="E1194" s="2">
        <v>33.126410479525383</v>
      </c>
      <c r="F1194" s="2">
        <v>37.87944714687498</v>
      </c>
      <c r="G1194" s="2">
        <v>53.789146000000002</v>
      </c>
      <c r="H1194" s="2">
        <v>47.039792392696555</v>
      </c>
    </row>
    <row r="1195" spans="1:8" x14ac:dyDescent="0.3">
      <c r="A1195">
        <v>7</v>
      </c>
      <c r="B1195" s="1">
        <v>42936.666666666664</v>
      </c>
      <c r="C1195" t="s">
        <v>1</v>
      </c>
      <c r="D1195">
        <v>1193</v>
      </c>
      <c r="E1195" s="2">
        <v>33.126410479525383</v>
      </c>
      <c r="F1195" s="2">
        <v>37.87944714687498</v>
      </c>
      <c r="G1195" s="2">
        <v>72.760559999999998</v>
      </c>
      <c r="H1195" s="2">
        <v>63.630711608180974</v>
      </c>
    </row>
    <row r="1196" spans="1:8" x14ac:dyDescent="0.3">
      <c r="A1196">
        <v>7</v>
      </c>
      <c r="B1196" s="1">
        <v>42936.708333333336</v>
      </c>
      <c r="C1196" t="s">
        <v>1</v>
      </c>
      <c r="D1196">
        <v>1194</v>
      </c>
      <c r="E1196" s="2">
        <v>33.126410479525383</v>
      </c>
      <c r="F1196" s="2">
        <v>37.87944714687498</v>
      </c>
      <c r="G1196" s="2">
        <v>86.153085000000004</v>
      </c>
      <c r="H1196" s="2">
        <v>75.342769568982177</v>
      </c>
    </row>
    <row r="1197" spans="1:8" x14ac:dyDescent="0.3">
      <c r="A1197">
        <v>7</v>
      </c>
      <c r="B1197" s="1">
        <v>42936.75</v>
      </c>
      <c r="C1197" t="s">
        <v>1</v>
      </c>
      <c r="D1197">
        <v>1195</v>
      </c>
      <c r="E1197" s="2">
        <v>33.126410479525383</v>
      </c>
      <c r="F1197" s="2">
        <v>37.87944714687498</v>
      </c>
      <c r="G1197" s="2">
        <v>78.369551999999999</v>
      </c>
      <c r="H1197" s="2">
        <v>68.535898599108393</v>
      </c>
    </row>
    <row r="1198" spans="1:8" x14ac:dyDescent="0.3">
      <c r="A1198">
        <v>7</v>
      </c>
      <c r="B1198" s="1">
        <v>42936.791666666664</v>
      </c>
      <c r="C1198" t="s">
        <v>1</v>
      </c>
      <c r="D1198">
        <v>1196</v>
      </c>
      <c r="E1198" s="2">
        <v>33.126410479525383</v>
      </c>
      <c r="F1198" s="2">
        <v>37.87944714687498</v>
      </c>
      <c r="G1198" s="2">
        <v>40.555934999999998</v>
      </c>
      <c r="H1198" s="2">
        <v>35.46705803233418</v>
      </c>
    </row>
    <row r="1199" spans="1:8" x14ac:dyDescent="0.3">
      <c r="A1199">
        <v>7</v>
      </c>
      <c r="B1199" s="1">
        <v>42936.833333333336</v>
      </c>
      <c r="C1199" t="s">
        <v>1</v>
      </c>
      <c r="D1199">
        <v>1197</v>
      </c>
      <c r="E1199" s="2">
        <v>33.126410479525383</v>
      </c>
      <c r="F1199" s="2">
        <v>37.87944714687498</v>
      </c>
      <c r="G1199" s="2">
        <v>39.309716000000002</v>
      </c>
      <c r="H1199" s="2">
        <v>34.377212080218975</v>
      </c>
    </row>
    <row r="1200" spans="1:8" x14ac:dyDescent="0.3">
      <c r="A1200">
        <v>7</v>
      </c>
      <c r="B1200" s="1">
        <v>42936.875</v>
      </c>
      <c r="C1200" t="s">
        <v>1</v>
      </c>
      <c r="D1200">
        <v>1198</v>
      </c>
      <c r="E1200" s="2">
        <v>33.126410479525383</v>
      </c>
      <c r="F1200" s="2">
        <v>37.87944714687498</v>
      </c>
      <c r="G1200" s="2">
        <v>41.323445</v>
      </c>
      <c r="H1200" s="2">
        <v>36.138262424746706</v>
      </c>
    </row>
    <row r="1201" spans="1:8" x14ac:dyDescent="0.3">
      <c r="A1201">
        <v>7</v>
      </c>
      <c r="B1201" s="1">
        <v>42936.916666666664</v>
      </c>
      <c r="C1201" t="s">
        <v>1</v>
      </c>
      <c r="D1201">
        <v>1199</v>
      </c>
      <c r="E1201" s="2">
        <v>33.126410479525383</v>
      </c>
      <c r="F1201" s="2">
        <v>37.87944714687498</v>
      </c>
      <c r="G1201" s="2">
        <v>33.772100999999999</v>
      </c>
      <c r="H1201" s="2">
        <v>29.53444584721943</v>
      </c>
    </row>
    <row r="1202" spans="1:8" x14ac:dyDescent="0.3">
      <c r="A1202">
        <v>7</v>
      </c>
      <c r="B1202" s="1">
        <v>42936.958333333336</v>
      </c>
      <c r="C1202" t="s">
        <v>0</v>
      </c>
      <c r="D1202">
        <v>1200</v>
      </c>
      <c r="E1202" s="2">
        <v>21.797512563113969</v>
      </c>
      <c r="F1202" s="2">
        <v>23.880203738207562</v>
      </c>
      <c r="G1202" s="2">
        <v>30.100185</v>
      </c>
      <c r="H1202" s="2">
        <v>27.475023575272139</v>
      </c>
    </row>
    <row r="1203" spans="1:8" x14ac:dyDescent="0.3">
      <c r="A1203">
        <v>7</v>
      </c>
      <c r="B1203" s="1">
        <v>42937</v>
      </c>
      <c r="C1203" t="s">
        <v>0</v>
      </c>
      <c r="D1203">
        <v>1201</v>
      </c>
      <c r="E1203" s="2">
        <v>21.797512563113969</v>
      </c>
      <c r="F1203" s="2">
        <v>23.880203738207562</v>
      </c>
      <c r="G1203" s="2">
        <v>25.918872</v>
      </c>
      <c r="H1203" s="2">
        <v>23.658380147645634</v>
      </c>
    </row>
    <row r="1204" spans="1:8" x14ac:dyDescent="0.3">
      <c r="A1204">
        <v>7</v>
      </c>
      <c r="B1204" s="1">
        <v>42937.041666666664</v>
      </c>
      <c r="C1204" t="s">
        <v>0</v>
      </c>
      <c r="D1204">
        <v>1202</v>
      </c>
      <c r="E1204" s="2">
        <v>21.797512563113969</v>
      </c>
      <c r="F1204" s="2">
        <v>23.880203738207562</v>
      </c>
      <c r="G1204" s="2">
        <v>24.480775999999999</v>
      </c>
      <c r="H1204" s="2">
        <v>22.34570643804868</v>
      </c>
    </row>
    <row r="1205" spans="1:8" x14ac:dyDescent="0.3">
      <c r="A1205">
        <v>7</v>
      </c>
      <c r="B1205" s="1">
        <v>42937.083333333336</v>
      </c>
      <c r="C1205" t="s">
        <v>0</v>
      </c>
      <c r="D1205">
        <v>1203</v>
      </c>
      <c r="E1205" s="2">
        <v>21.797512563113969</v>
      </c>
      <c r="F1205" s="2">
        <v>23.880203738207562</v>
      </c>
      <c r="G1205" s="2">
        <v>22.904149</v>
      </c>
      <c r="H1205" s="2">
        <v>20.906583588989431</v>
      </c>
    </row>
    <row r="1206" spans="1:8" x14ac:dyDescent="0.3">
      <c r="A1206">
        <v>7</v>
      </c>
      <c r="B1206" s="1">
        <v>42937.125</v>
      </c>
      <c r="C1206" t="s">
        <v>0</v>
      </c>
      <c r="D1206">
        <v>1204</v>
      </c>
      <c r="E1206" s="2">
        <v>21.797512563113969</v>
      </c>
      <c r="F1206" s="2">
        <v>23.880203738207562</v>
      </c>
      <c r="G1206" s="2">
        <v>21.952760000000001</v>
      </c>
      <c r="H1206" s="2">
        <v>20.038169152192626</v>
      </c>
    </row>
    <row r="1207" spans="1:8" x14ac:dyDescent="0.3">
      <c r="A1207">
        <v>7</v>
      </c>
      <c r="B1207" s="1">
        <v>42937.166666666664</v>
      </c>
      <c r="C1207" t="s">
        <v>0</v>
      </c>
      <c r="D1207">
        <v>1205</v>
      </c>
      <c r="E1207" s="2">
        <v>21.797512563113969</v>
      </c>
      <c r="F1207" s="2">
        <v>23.880203738207562</v>
      </c>
      <c r="G1207" s="2">
        <v>21.659510999999998</v>
      </c>
      <c r="H1207" s="2">
        <v>19.770495608378027</v>
      </c>
    </row>
    <row r="1208" spans="1:8" x14ac:dyDescent="0.3">
      <c r="A1208">
        <v>7</v>
      </c>
      <c r="B1208" s="1">
        <v>42937.208333333336</v>
      </c>
      <c r="C1208" t="s">
        <v>0</v>
      </c>
      <c r="D1208">
        <v>1206</v>
      </c>
      <c r="E1208" s="2">
        <v>21.797512563113969</v>
      </c>
      <c r="F1208" s="2">
        <v>23.880203738207562</v>
      </c>
      <c r="G1208" s="2">
        <v>23.564798</v>
      </c>
      <c r="H1208" s="2">
        <v>21.509614661721372</v>
      </c>
    </row>
    <row r="1209" spans="1:8" x14ac:dyDescent="0.3">
      <c r="A1209">
        <v>7</v>
      </c>
      <c r="B1209" s="1">
        <v>42937.25</v>
      </c>
      <c r="C1209" t="s">
        <v>0</v>
      </c>
      <c r="D1209">
        <v>1207</v>
      </c>
      <c r="E1209" s="2">
        <v>21.797512563113969</v>
      </c>
      <c r="F1209" s="2">
        <v>23.880203738207562</v>
      </c>
      <c r="G1209" s="2">
        <v>24.747578000000001</v>
      </c>
      <c r="H1209" s="2">
        <v>22.589239533939281</v>
      </c>
    </row>
    <row r="1210" spans="1:8" x14ac:dyDescent="0.3">
      <c r="A1210">
        <v>7</v>
      </c>
      <c r="B1210" s="1">
        <v>42937.291666666664</v>
      </c>
      <c r="C1210" t="s">
        <v>1</v>
      </c>
      <c r="D1210">
        <v>1208</v>
      </c>
      <c r="E1210" s="2">
        <v>33.126410479525383</v>
      </c>
      <c r="F1210" s="2">
        <v>37.87944714687498</v>
      </c>
      <c r="G1210" s="2">
        <v>27.55161</v>
      </c>
      <c r="H1210" s="2">
        <v>24.094489518099849</v>
      </c>
    </row>
    <row r="1211" spans="1:8" x14ac:dyDescent="0.3">
      <c r="A1211">
        <v>7</v>
      </c>
      <c r="B1211" s="1">
        <v>42937.333333333336</v>
      </c>
      <c r="C1211" t="s">
        <v>1</v>
      </c>
      <c r="D1211">
        <v>1209</v>
      </c>
      <c r="E1211" s="2">
        <v>33.126410479525383</v>
      </c>
      <c r="F1211" s="2">
        <v>37.87944714687498</v>
      </c>
      <c r="G1211" s="2">
        <v>30.059861000000001</v>
      </c>
      <c r="H1211" s="2">
        <v>26.288010238967463</v>
      </c>
    </row>
    <row r="1212" spans="1:8" x14ac:dyDescent="0.3">
      <c r="A1212">
        <v>7</v>
      </c>
      <c r="B1212" s="1">
        <v>42937.375</v>
      </c>
      <c r="C1212" t="s">
        <v>1</v>
      </c>
      <c r="D1212">
        <v>1210</v>
      </c>
      <c r="E1212" s="2">
        <v>33.126410479525383</v>
      </c>
      <c r="F1212" s="2">
        <v>37.87944714687498</v>
      </c>
      <c r="G1212" s="2">
        <v>29.875236000000001</v>
      </c>
      <c r="H1212" s="2">
        <v>26.126551611784542</v>
      </c>
    </row>
    <row r="1213" spans="1:8" x14ac:dyDescent="0.3">
      <c r="A1213">
        <v>7</v>
      </c>
      <c r="B1213" s="1">
        <v>42937.416666666664</v>
      </c>
      <c r="C1213" t="s">
        <v>1</v>
      </c>
      <c r="D1213">
        <v>1211</v>
      </c>
      <c r="E1213" s="2">
        <v>33.126410479525383</v>
      </c>
      <c r="F1213" s="2">
        <v>37.87944714687498</v>
      </c>
      <c r="G1213" s="2">
        <v>34.252468</v>
      </c>
      <c r="H1213" s="2">
        <v>29.954537364424453</v>
      </c>
    </row>
    <row r="1214" spans="1:8" x14ac:dyDescent="0.3">
      <c r="A1214">
        <v>7</v>
      </c>
      <c r="B1214" s="1">
        <v>42937.458333333336</v>
      </c>
      <c r="C1214" t="s">
        <v>1</v>
      </c>
      <c r="D1214">
        <v>1212</v>
      </c>
      <c r="E1214" s="2">
        <v>33.126410479525383</v>
      </c>
      <c r="F1214" s="2">
        <v>37.87944714687498</v>
      </c>
      <c r="G1214" s="2">
        <v>34.451585999999999</v>
      </c>
      <c r="H1214" s="2">
        <v>30.128670439183601</v>
      </c>
    </row>
    <row r="1215" spans="1:8" x14ac:dyDescent="0.3">
      <c r="A1215">
        <v>7</v>
      </c>
      <c r="B1215" s="1">
        <v>42937.5</v>
      </c>
      <c r="C1215" t="s">
        <v>1</v>
      </c>
      <c r="D1215">
        <v>1213</v>
      </c>
      <c r="E1215" s="2">
        <v>33.126410479525383</v>
      </c>
      <c r="F1215" s="2">
        <v>37.87944714687498</v>
      </c>
      <c r="G1215" s="2">
        <v>35.519474000000002</v>
      </c>
      <c r="H1215" s="2">
        <v>31.06256200568388</v>
      </c>
    </row>
    <row r="1216" spans="1:8" x14ac:dyDescent="0.3">
      <c r="A1216">
        <v>7</v>
      </c>
      <c r="B1216" s="1">
        <v>42937.541666666664</v>
      </c>
      <c r="C1216" t="s">
        <v>1</v>
      </c>
      <c r="D1216">
        <v>1214</v>
      </c>
      <c r="E1216" s="2">
        <v>33.126410479525383</v>
      </c>
      <c r="F1216" s="2">
        <v>37.87944714687498</v>
      </c>
      <c r="G1216" s="2">
        <v>51.887639999999998</v>
      </c>
      <c r="H1216" s="2">
        <v>45.376883532357574</v>
      </c>
    </row>
    <row r="1217" spans="1:8" x14ac:dyDescent="0.3">
      <c r="A1217">
        <v>7</v>
      </c>
      <c r="B1217" s="1">
        <v>42937.583333333336</v>
      </c>
      <c r="C1217" t="s">
        <v>1</v>
      </c>
      <c r="D1217">
        <v>1215</v>
      </c>
      <c r="E1217" s="2">
        <v>33.126410479525383</v>
      </c>
      <c r="F1217" s="2">
        <v>37.87944714687498</v>
      </c>
      <c r="G1217" s="2">
        <v>41.485289999999999</v>
      </c>
      <c r="H1217" s="2">
        <v>36.279799440407743</v>
      </c>
    </row>
    <row r="1218" spans="1:8" x14ac:dyDescent="0.3">
      <c r="A1218">
        <v>7</v>
      </c>
      <c r="B1218" s="1">
        <v>42937.625</v>
      </c>
      <c r="C1218" t="s">
        <v>1</v>
      </c>
      <c r="D1218">
        <v>1216</v>
      </c>
      <c r="E1218" s="2">
        <v>33.126410479525383</v>
      </c>
      <c r="F1218" s="2">
        <v>37.87944714687498</v>
      </c>
      <c r="G1218" s="2">
        <v>48.860869999999998</v>
      </c>
      <c r="H1218" s="2">
        <v>42.729906530334858</v>
      </c>
    </row>
    <row r="1219" spans="1:8" x14ac:dyDescent="0.3">
      <c r="A1219">
        <v>7</v>
      </c>
      <c r="B1219" s="1">
        <v>42937.666666666664</v>
      </c>
      <c r="C1219" t="s">
        <v>1</v>
      </c>
      <c r="D1219">
        <v>1217</v>
      </c>
      <c r="E1219" s="2">
        <v>33.126410479525383</v>
      </c>
      <c r="F1219" s="2">
        <v>37.87944714687498</v>
      </c>
      <c r="G1219" s="2">
        <v>51.501458</v>
      </c>
      <c r="H1219" s="2">
        <v>45.03915887121876</v>
      </c>
    </row>
    <row r="1220" spans="1:8" x14ac:dyDescent="0.3">
      <c r="A1220">
        <v>7</v>
      </c>
      <c r="B1220" s="1">
        <v>42937.708333333336</v>
      </c>
      <c r="C1220" t="s">
        <v>1</v>
      </c>
      <c r="D1220">
        <v>1218</v>
      </c>
      <c r="E1220" s="2">
        <v>33.126410479525383</v>
      </c>
      <c r="F1220" s="2">
        <v>37.87944714687498</v>
      </c>
      <c r="G1220" s="2">
        <v>67.292330000000007</v>
      </c>
      <c r="H1220" s="2">
        <v>58.848624085253668</v>
      </c>
    </row>
    <row r="1221" spans="1:8" x14ac:dyDescent="0.3">
      <c r="A1221">
        <v>7</v>
      </c>
      <c r="B1221" s="1">
        <v>42937.75</v>
      </c>
      <c r="C1221" t="s">
        <v>1</v>
      </c>
      <c r="D1221">
        <v>1219</v>
      </c>
      <c r="E1221" s="2">
        <v>33.126410479525383</v>
      </c>
      <c r="F1221" s="2">
        <v>37.87944714687498</v>
      </c>
      <c r="G1221" s="2">
        <v>68.706761999999998</v>
      </c>
      <c r="H1221" s="2">
        <v>60.085576009227069</v>
      </c>
    </row>
    <row r="1222" spans="1:8" x14ac:dyDescent="0.3">
      <c r="A1222">
        <v>7</v>
      </c>
      <c r="B1222" s="1">
        <v>42937.791666666664</v>
      </c>
      <c r="C1222" t="s">
        <v>1</v>
      </c>
      <c r="D1222">
        <v>1220</v>
      </c>
      <c r="E1222" s="2">
        <v>33.126410479525383</v>
      </c>
      <c r="F1222" s="2">
        <v>37.87944714687498</v>
      </c>
      <c r="G1222" s="2">
        <v>48.201303000000003</v>
      </c>
      <c r="H1222" s="2">
        <v>42.153100667883095</v>
      </c>
    </row>
    <row r="1223" spans="1:8" x14ac:dyDescent="0.3">
      <c r="A1223">
        <v>7</v>
      </c>
      <c r="B1223" s="1">
        <v>42937.833333333336</v>
      </c>
      <c r="C1223" t="s">
        <v>1</v>
      </c>
      <c r="D1223">
        <v>1221</v>
      </c>
      <c r="E1223" s="2">
        <v>33.126410479525383</v>
      </c>
      <c r="F1223" s="2">
        <v>37.87944714687498</v>
      </c>
      <c r="G1223" s="2">
        <v>55.877715000000002</v>
      </c>
      <c r="H1223" s="2">
        <v>48.866291964893179</v>
      </c>
    </row>
    <row r="1224" spans="1:8" x14ac:dyDescent="0.3">
      <c r="A1224">
        <v>7</v>
      </c>
      <c r="B1224" s="1">
        <v>42937.875</v>
      </c>
      <c r="C1224" t="s">
        <v>1</v>
      </c>
      <c r="D1224">
        <v>1222</v>
      </c>
      <c r="E1224" s="2">
        <v>33.126410479525383</v>
      </c>
      <c r="F1224" s="2">
        <v>37.87944714687498</v>
      </c>
      <c r="G1224" s="2">
        <v>59.425013999999997</v>
      </c>
      <c r="H1224" s="2">
        <v>51.968483037322919</v>
      </c>
    </row>
    <row r="1225" spans="1:8" x14ac:dyDescent="0.3">
      <c r="A1225">
        <v>7</v>
      </c>
      <c r="B1225" s="1">
        <v>42937.916666666664</v>
      </c>
      <c r="C1225" t="s">
        <v>1</v>
      </c>
      <c r="D1225">
        <v>1223</v>
      </c>
      <c r="E1225" s="2">
        <v>33.126410479525383</v>
      </c>
      <c r="F1225" s="2">
        <v>37.87944714687498</v>
      </c>
      <c r="G1225" s="2">
        <v>33.754223000000003</v>
      </c>
      <c r="H1225" s="2">
        <v>29.518811142619427</v>
      </c>
    </row>
    <row r="1226" spans="1:8" x14ac:dyDescent="0.3">
      <c r="A1226">
        <v>7</v>
      </c>
      <c r="B1226" s="1">
        <v>42937.958333333336</v>
      </c>
      <c r="C1226" t="s">
        <v>0</v>
      </c>
      <c r="D1226">
        <v>1224</v>
      </c>
      <c r="E1226" s="2">
        <v>21.797512563113969</v>
      </c>
      <c r="F1226" s="2">
        <v>23.880203738207562</v>
      </c>
      <c r="G1226" s="2">
        <v>27.373069999999998</v>
      </c>
      <c r="H1226" s="2">
        <v>24.98575153533357</v>
      </c>
    </row>
    <row r="1227" spans="1:8" x14ac:dyDescent="0.3">
      <c r="A1227">
        <v>7</v>
      </c>
      <c r="B1227" s="1">
        <v>42938</v>
      </c>
      <c r="C1227" t="s">
        <v>0</v>
      </c>
      <c r="D1227">
        <v>1225</v>
      </c>
      <c r="E1227" s="2">
        <v>21.797512563113969</v>
      </c>
      <c r="F1227" s="2">
        <v>23.880203738207562</v>
      </c>
      <c r="G1227" s="2">
        <v>24.903058999999999</v>
      </c>
      <c r="H1227" s="2">
        <v>22.731160393910969</v>
      </c>
    </row>
    <row r="1228" spans="1:8" x14ac:dyDescent="0.3">
      <c r="A1228">
        <v>7</v>
      </c>
      <c r="B1228" s="1">
        <v>42938.041666666664</v>
      </c>
      <c r="C1228" t="s">
        <v>0</v>
      </c>
      <c r="D1228">
        <v>1226</v>
      </c>
      <c r="E1228" s="2">
        <v>21.797512563113969</v>
      </c>
      <c r="F1228" s="2">
        <v>23.880203738207562</v>
      </c>
      <c r="G1228" s="2">
        <v>24.003890999999999</v>
      </c>
      <c r="H1228" s="2">
        <v>21.91041254807114</v>
      </c>
    </row>
    <row r="1229" spans="1:8" x14ac:dyDescent="0.3">
      <c r="A1229">
        <v>7</v>
      </c>
      <c r="B1229" s="1">
        <v>42938.083333333336</v>
      </c>
      <c r="C1229" t="s">
        <v>0</v>
      </c>
      <c r="D1229">
        <v>1227</v>
      </c>
      <c r="E1229" s="2">
        <v>21.797512563113969</v>
      </c>
      <c r="F1229" s="2">
        <v>23.880203738207562</v>
      </c>
      <c r="G1229" s="2">
        <v>23.681826999999998</v>
      </c>
      <c r="H1229" s="2">
        <v>21.616437079390582</v>
      </c>
    </row>
    <row r="1230" spans="1:8" x14ac:dyDescent="0.3">
      <c r="A1230">
        <v>7</v>
      </c>
      <c r="B1230" s="1">
        <v>42938.125</v>
      </c>
      <c r="C1230" t="s">
        <v>0</v>
      </c>
      <c r="D1230">
        <v>1228</v>
      </c>
      <c r="E1230" s="2">
        <v>21.797512563113969</v>
      </c>
      <c r="F1230" s="2">
        <v>23.880203738207562</v>
      </c>
      <c r="G1230" s="2">
        <v>22.484404999999999</v>
      </c>
      <c r="H1230" s="2">
        <v>20.523447196453002</v>
      </c>
    </row>
    <row r="1231" spans="1:8" x14ac:dyDescent="0.3">
      <c r="A1231">
        <v>7</v>
      </c>
      <c r="B1231" s="1">
        <v>42938.166666666664</v>
      </c>
      <c r="C1231" t="s">
        <v>0</v>
      </c>
      <c r="D1231">
        <v>1229</v>
      </c>
      <c r="E1231" s="2">
        <v>21.797512563113969</v>
      </c>
      <c r="F1231" s="2">
        <v>23.880203738207562</v>
      </c>
      <c r="G1231" s="2">
        <v>21.44875</v>
      </c>
      <c r="H1231" s="2">
        <v>19.57811594547071</v>
      </c>
    </row>
    <row r="1232" spans="1:8" x14ac:dyDescent="0.3">
      <c r="A1232">
        <v>7</v>
      </c>
      <c r="B1232" s="1">
        <v>42938.208333333336</v>
      </c>
      <c r="C1232" t="s">
        <v>0</v>
      </c>
      <c r="D1232">
        <v>1230</v>
      </c>
      <c r="E1232" s="2">
        <v>21.797512563113969</v>
      </c>
      <c r="F1232" s="2">
        <v>23.880203738207562</v>
      </c>
      <c r="G1232" s="2">
        <v>22.080299</v>
      </c>
      <c r="H1232" s="2">
        <v>20.154584949363528</v>
      </c>
    </row>
    <row r="1233" spans="1:8" x14ac:dyDescent="0.3">
      <c r="A1233">
        <v>7</v>
      </c>
      <c r="B1233" s="1">
        <v>42938.25</v>
      </c>
      <c r="C1233" t="s">
        <v>0</v>
      </c>
      <c r="D1233">
        <v>1231</v>
      </c>
      <c r="E1233" s="2">
        <v>21.797512563113969</v>
      </c>
      <c r="F1233" s="2">
        <v>23.880203738207562</v>
      </c>
      <c r="G1233" s="2">
        <v>21.858601</v>
      </c>
      <c r="H1233" s="2">
        <v>19.952222147387705</v>
      </c>
    </row>
    <row r="1234" spans="1:8" x14ac:dyDescent="0.3">
      <c r="A1234">
        <v>7</v>
      </c>
      <c r="B1234" s="1">
        <v>42938.291666666664</v>
      </c>
      <c r="C1234" t="s">
        <v>0</v>
      </c>
      <c r="D1234">
        <v>1232</v>
      </c>
      <c r="E1234" s="2">
        <v>21.797512563113969</v>
      </c>
      <c r="F1234" s="2">
        <v>23.880203738207562</v>
      </c>
      <c r="G1234" s="2">
        <v>23.675151</v>
      </c>
      <c r="H1234" s="2">
        <v>21.610343320917387</v>
      </c>
    </row>
    <row r="1235" spans="1:8" x14ac:dyDescent="0.3">
      <c r="A1235">
        <v>7</v>
      </c>
      <c r="B1235" s="1">
        <v>42938.333333333336</v>
      </c>
      <c r="C1235" t="s">
        <v>0</v>
      </c>
      <c r="D1235">
        <v>1233</v>
      </c>
      <c r="E1235" s="2">
        <v>21.797512563113969</v>
      </c>
      <c r="F1235" s="2">
        <v>23.880203738207562</v>
      </c>
      <c r="G1235" s="2">
        <v>25.074628000000001</v>
      </c>
      <c r="H1235" s="2">
        <v>22.887766152971452</v>
      </c>
    </row>
    <row r="1236" spans="1:8" x14ac:dyDescent="0.3">
      <c r="A1236">
        <v>7</v>
      </c>
      <c r="B1236" s="1">
        <v>42938.375</v>
      </c>
      <c r="C1236" t="s">
        <v>0</v>
      </c>
      <c r="D1236">
        <v>1234</v>
      </c>
      <c r="E1236" s="2">
        <v>21.797512563113969</v>
      </c>
      <c r="F1236" s="2">
        <v>23.880203738207562</v>
      </c>
      <c r="G1236" s="2">
        <v>27.255572999999998</v>
      </c>
      <c r="H1236" s="2">
        <v>24.878501933876841</v>
      </c>
    </row>
    <row r="1237" spans="1:8" x14ac:dyDescent="0.3">
      <c r="A1237">
        <v>7</v>
      </c>
      <c r="B1237" s="1">
        <v>42938.416666666664</v>
      </c>
      <c r="C1237" t="s">
        <v>0</v>
      </c>
      <c r="D1237">
        <v>1235</v>
      </c>
      <c r="E1237" s="2">
        <v>21.797512563113969</v>
      </c>
      <c r="F1237" s="2">
        <v>23.880203738207562</v>
      </c>
      <c r="G1237" s="2">
        <v>29.006129999999999</v>
      </c>
      <c r="H1237" s="2">
        <v>26.476385629437441</v>
      </c>
    </row>
    <row r="1238" spans="1:8" x14ac:dyDescent="0.3">
      <c r="A1238">
        <v>7</v>
      </c>
      <c r="B1238" s="1">
        <v>42938.458333333336</v>
      </c>
      <c r="C1238" t="s">
        <v>0</v>
      </c>
      <c r="D1238">
        <v>1236</v>
      </c>
      <c r="E1238" s="2">
        <v>21.797512563113969</v>
      </c>
      <c r="F1238" s="2">
        <v>23.880203738207562</v>
      </c>
      <c r="G1238" s="2">
        <v>43.383305</v>
      </c>
      <c r="H1238" s="2">
        <v>39.599667830886148</v>
      </c>
    </row>
    <row r="1239" spans="1:8" x14ac:dyDescent="0.3">
      <c r="A1239">
        <v>7</v>
      </c>
      <c r="B1239" s="1">
        <v>42938.5</v>
      </c>
      <c r="C1239" t="s">
        <v>0</v>
      </c>
      <c r="D1239">
        <v>1237</v>
      </c>
      <c r="E1239" s="2">
        <v>21.797512563113969</v>
      </c>
      <c r="F1239" s="2">
        <v>23.880203738207562</v>
      </c>
      <c r="G1239" s="2">
        <v>50.716939000000004</v>
      </c>
      <c r="H1239" s="2">
        <v>46.29370532741374</v>
      </c>
    </row>
    <row r="1240" spans="1:8" x14ac:dyDescent="0.3">
      <c r="A1240">
        <v>7</v>
      </c>
      <c r="B1240" s="1">
        <v>42938.541666666664</v>
      </c>
      <c r="C1240" t="s">
        <v>0</v>
      </c>
      <c r="D1240">
        <v>1238</v>
      </c>
      <c r="E1240" s="2">
        <v>21.797512563113969</v>
      </c>
      <c r="F1240" s="2">
        <v>23.880203738207562</v>
      </c>
      <c r="G1240" s="2">
        <v>34.588121999999998</v>
      </c>
      <c r="H1240" s="2">
        <v>31.571549057734657</v>
      </c>
    </row>
    <row r="1241" spans="1:8" x14ac:dyDescent="0.3">
      <c r="A1241">
        <v>7</v>
      </c>
      <c r="B1241" s="1">
        <v>42938.583333333336</v>
      </c>
      <c r="C1241" t="s">
        <v>0</v>
      </c>
      <c r="D1241">
        <v>1239</v>
      </c>
      <c r="E1241" s="2">
        <v>21.797512563113969</v>
      </c>
      <c r="F1241" s="2">
        <v>23.880203738207562</v>
      </c>
      <c r="G1241" s="2">
        <v>47.714070999999997</v>
      </c>
      <c r="H1241" s="2">
        <v>43.552729845255392</v>
      </c>
    </row>
    <row r="1242" spans="1:8" x14ac:dyDescent="0.3">
      <c r="A1242">
        <v>7</v>
      </c>
      <c r="B1242" s="1">
        <v>42938.625</v>
      </c>
      <c r="C1242" t="s">
        <v>0</v>
      </c>
      <c r="D1242">
        <v>1240</v>
      </c>
      <c r="E1242" s="2">
        <v>21.797512563113969</v>
      </c>
      <c r="F1242" s="2">
        <v>23.880203738207562</v>
      </c>
      <c r="G1242" s="2">
        <v>39.521648999999996</v>
      </c>
      <c r="H1242" s="2">
        <v>36.074802796349275</v>
      </c>
    </row>
    <row r="1243" spans="1:8" x14ac:dyDescent="0.3">
      <c r="A1243">
        <v>7</v>
      </c>
      <c r="B1243" s="1">
        <v>42938.666666666664</v>
      </c>
      <c r="C1243" t="s">
        <v>0</v>
      </c>
      <c r="D1243">
        <v>1241</v>
      </c>
      <c r="E1243" s="2">
        <v>21.797512563113969</v>
      </c>
      <c r="F1243" s="2">
        <v>23.880203738207562</v>
      </c>
      <c r="G1243" s="2">
        <v>41.075144000000002</v>
      </c>
      <c r="H1243" s="2">
        <v>37.492811082646099</v>
      </c>
    </row>
    <row r="1244" spans="1:8" x14ac:dyDescent="0.3">
      <c r="A1244">
        <v>7</v>
      </c>
      <c r="B1244" s="1">
        <v>42938.708333333336</v>
      </c>
      <c r="C1244" t="s">
        <v>0</v>
      </c>
      <c r="D1244">
        <v>1242</v>
      </c>
      <c r="E1244" s="2">
        <v>21.797512563113969</v>
      </c>
      <c r="F1244" s="2">
        <v>23.880203738207562</v>
      </c>
      <c r="G1244" s="2">
        <v>48.209408000000003</v>
      </c>
      <c r="H1244" s="2">
        <v>44.004866460120205</v>
      </c>
    </row>
    <row r="1245" spans="1:8" x14ac:dyDescent="0.3">
      <c r="A1245">
        <v>7</v>
      </c>
      <c r="B1245" s="1">
        <v>42938.75</v>
      </c>
      <c r="C1245" t="s">
        <v>0</v>
      </c>
      <c r="D1245">
        <v>1243</v>
      </c>
      <c r="E1245" s="2">
        <v>21.797512563113969</v>
      </c>
      <c r="F1245" s="2">
        <v>23.880203738207562</v>
      </c>
      <c r="G1245" s="2">
        <v>34.170012999999997</v>
      </c>
      <c r="H1245" s="2">
        <v>31.189905070096923</v>
      </c>
    </row>
    <row r="1246" spans="1:8" x14ac:dyDescent="0.3">
      <c r="A1246">
        <v>7</v>
      </c>
      <c r="B1246" s="1">
        <v>42938.791666666664</v>
      </c>
      <c r="C1246" t="s">
        <v>0</v>
      </c>
      <c r="D1246">
        <v>1244</v>
      </c>
      <c r="E1246" s="2">
        <v>21.797512563113969</v>
      </c>
      <c r="F1246" s="2">
        <v>23.880203738207562</v>
      </c>
      <c r="G1246" s="2">
        <v>31.699819000000002</v>
      </c>
      <c r="H1246" s="2">
        <v>28.935146888859975</v>
      </c>
    </row>
    <row r="1247" spans="1:8" x14ac:dyDescent="0.3">
      <c r="A1247">
        <v>7</v>
      </c>
      <c r="B1247" s="1">
        <v>42938.833333333336</v>
      </c>
      <c r="C1247" t="s">
        <v>0</v>
      </c>
      <c r="D1247">
        <v>1245</v>
      </c>
      <c r="E1247" s="2">
        <v>21.797512563113969</v>
      </c>
      <c r="F1247" s="2">
        <v>23.880203738207562</v>
      </c>
      <c r="G1247" s="2">
        <v>31.890236000000002</v>
      </c>
      <c r="H1247" s="2">
        <v>29.108956836012549</v>
      </c>
    </row>
    <row r="1248" spans="1:8" x14ac:dyDescent="0.3">
      <c r="A1248">
        <v>7</v>
      </c>
      <c r="B1248" s="1">
        <v>42938.875</v>
      </c>
      <c r="C1248" t="s">
        <v>0</v>
      </c>
      <c r="D1248">
        <v>1246</v>
      </c>
      <c r="E1248" s="2">
        <v>21.797512563113969</v>
      </c>
      <c r="F1248" s="2">
        <v>23.880203738207562</v>
      </c>
      <c r="G1248" s="2">
        <v>34.278463000000002</v>
      </c>
      <c r="H1248" s="2">
        <v>31.288896697780885</v>
      </c>
    </row>
    <row r="1249" spans="1:8" x14ac:dyDescent="0.3">
      <c r="A1249">
        <v>7</v>
      </c>
      <c r="B1249" s="1">
        <v>42938.916666666664</v>
      </c>
      <c r="C1249" t="s">
        <v>0</v>
      </c>
      <c r="D1249">
        <v>1247</v>
      </c>
      <c r="E1249" s="2">
        <v>21.797512563113969</v>
      </c>
      <c r="F1249" s="2">
        <v>23.880203738207562</v>
      </c>
      <c r="G1249" s="2">
        <v>27.194296000000001</v>
      </c>
      <c r="H1249" s="2">
        <v>24.822569154074262</v>
      </c>
    </row>
    <row r="1250" spans="1:8" x14ac:dyDescent="0.3">
      <c r="A1250">
        <v>7</v>
      </c>
      <c r="B1250" s="1">
        <v>42938.958333333336</v>
      </c>
      <c r="C1250" t="s">
        <v>0</v>
      </c>
      <c r="D1250">
        <v>1248</v>
      </c>
      <c r="E1250" s="2">
        <v>21.797512563113969</v>
      </c>
      <c r="F1250" s="2">
        <v>23.880203738207562</v>
      </c>
      <c r="G1250" s="2">
        <v>25.019349999999999</v>
      </c>
      <c r="H1250" s="2">
        <v>22.837309175607558</v>
      </c>
    </row>
    <row r="1251" spans="1:8" x14ac:dyDescent="0.3">
      <c r="A1251">
        <v>7</v>
      </c>
      <c r="B1251" s="1">
        <v>42939</v>
      </c>
      <c r="C1251" t="s">
        <v>0</v>
      </c>
      <c r="D1251">
        <v>1249</v>
      </c>
      <c r="E1251" s="2">
        <v>21.797512563113969</v>
      </c>
      <c r="F1251" s="2">
        <v>23.880203738207562</v>
      </c>
      <c r="G1251" s="2">
        <v>22.86937</v>
      </c>
      <c r="H1251" s="2">
        <v>20.874837809190257</v>
      </c>
    </row>
    <row r="1252" spans="1:8" x14ac:dyDescent="0.3">
      <c r="A1252">
        <v>7</v>
      </c>
      <c r="B1252" s="1">
        <v>42939.041666666664</v>
      </c>
      <c r="C1252" t="s">
        <v>0</v>
      </c>
      <c r="D1252">
        <v>1250</v>
      </c>
      <c r="E1252" s="2">
        <v>21.797512563113969</v>
      </c>
      <c r="F1252" s="2">
        <v>23.880203738207562</v>
      </c>
      <c r="G1252" s="2">
        <v>22.786321000000001</v>
      </c>
      <c r="H1252" s="2">
        <v>20.799031855409481</v>
      </c>
    </row>
    <row r="1253" spans="1:8" x14ac:dyDescent="0.3">
      <c r="A1253">
        <v>7</v>
      </c>
      <c r="B1253" s="1">
        <v>42939.083333333336</v>
      </c>
      <c r="C1253" t="s">
        <v>0</v>
      </c>
      <c r="D1253">
        <v>1251</v>
      </c>
      <c r="E1253" s="2">
        <v>21.797512563113969</v>
      </c>
      <c r="F1253" s="2">
        <v>23.880203738207562</v>
      </c>
      <c r="G1253" s="2">
        <v>22.413567</v>
      </c>
      <c r="H1253" s="2">
        <v>20.458787270940086</v>
      </c>
    </row>
    <row r="1254" spans="1:8" x14ac:dyDescent="0.3">
      <c r="A1254">
        <v>7</v>
      </c>
      <c r="B1254" s="1">
        <v>42939.125</v>
      </c>
      <c r="C1254" t="s">
        <v>0</v>
      </c>
      <c r="D1254">
        <v>1252</v>
      </c>
      <c r="E1254" s="2">
        <v>21.797512563113969</v>
      </c>
      <c r="F1254" s="2">
        <v>23.880203738207562</v>
      </c>
      <c r="G1254" s="2">
        <v>21.857033000000001</v>
      </c>
      <c r="H1254" s="2">
        <v>19.950790899142351</v>
      </c>
    </row>
    <row r="1255" spans="1:8" x14ac:dyDescent="0.3">
      <c r="A1255">
        <v>7</v>
      </c>
      <c r="B1255" s="1">
        <v>42939.166666666664</v>
      </c>
      <c r="C1255" t="s">
        <v>0</v>
      </c>
      <c r="D1255">
        <v>1253</v>
      </c>
      <c r="E1255" s="2">
        <v>21.797512563113969</v>
      </c>
      <c r="F1255" s="2">
        <v>23.880203738207562</v>
      </c>
      <c r="G1255" s="2">
        <v>20.803488999999999</v>
      </c>
      <c r="H1255" s="2">
        <v>18.989130821718025</v>
      </c>
    </row>
    <row r="1256" spans="1:8" x14ac:dyDescent="0.3">
      <c r="A1256">
        <v>7</v>
      </c>
      <c r="B1256" s="1">
        <v>42939.208333333336</v>
      </c>
      <c r="C1256" t="s">
        <v>0</v>
      </c>
      <c r="D1256">
        <v>1254</v>
      </c>
      <c r="E1256" s="2">
        <v>21.797512563113969</v>
      </c>
      <c r="F1256" s="2">
        <v>23.880203738207562</v>
      </c>
      <c r="G1256" s="2">
        <v>20.264481</v>
      </c>
      <c r="H1256" s="2">
        <v>18.49713193509124</v>
      </c>
    </row>
    <row r="1257" spans="1:8" x14ac:dyDescent="0.3">
      <c r="A1257">
        <v>7</v>
      </c>
      <c r="B1257" s="1">
        <v>42939.25</v>
      </c>
      <c r="C1257" t="s">
        <v>0</v>
      </c>
      <c r="D1257">
        <v>1255</v>
      </c>
      <c r="E1257" s="2">
        <v>21.797512563113969</v>
      </c>
      <c r="F1257" s="2">
        <v>23.880203738207562</v>
      </c>
      <c r="G1257" s="2">
        <v>19.861872000000002</v>
      </c>
      <c r="H1257" s="2">
        <v>18.129636128450294</v>
      </c>
    </row>
    <row r="1258" spans="1:8" x14ac:dyDescent="0.3">
      <c r="A1258">
        <v>7</v>
      </c>
      <c r="B1258" s="1">
        <v>42939.291666666664</v>
      </c>
      <c r="C1258" t="s">
        <v>0</v>
      </c>
      <c r="D1258">
        <v>1256</v>
      </c>
      <c r="E1258" s="2">
        <v>21.797512563113969</v>
      </c>
      <c r="F1258" s="2">
        <v>23.880203738207562</v>
      </c>
      <c r="G1258" s="2">
        <v>21.616242</v>
      </c>
      <c r="H1258" s="2">
        <v>19.731000276536101</v>
      </c>
    </row>
    <row r="1259" spans="1:8" x14ac:dyDescent="0.3">
      <c r="A1259">
        <v>7</v>
      </c>
      <c r="B1259" s="1">
        <v>42939.333333333336</v>
      </c>
      <c r="C1259" t="s">
        <v>0</v>
      </c>
      <c r="D1259">
        <v>1257</v>
      </c>
      <c r="E1259" s="2">
        <v>21.797512563113969</v>
      </c>
      <c r="F1259" s="2">
        <v>23.880203738207562</v>
      </c>
      <c r="G1259" s="2">
        <v>23.799676000000002</v>
      </c>
      <c r="H1259" s="2">
        <v>21.724007981473822</v>
      </c>
    </row>
    <row r="1260" spans="1:8" x14ac:dyDescent="0.3">
      <c r="A1260">
        <v>7</v>
      </c>
      <c r="B1260" s="1">
        <v>42939.375</v>
      </c>
      <c r="C1260" t="s">
        <v>0</v>
      </c>
      <c r="D1260">
        <v>1258</v>
      </c>
      <c r="E1260" s="2">
        <v>21.797512563113969</v>
      </c>
      <c r="F1260" s="2">
        <v>23.880203738207562</v>
      </c>
      <c r="G1260" s="2">
        <v>24.751933999999999</v>
      </c>
      <c r="H1260" s="2">
        <v>22.593215629192315</v>
      </c>
    </row>
    <row r="1261" spans="1:8" x14ac:dyDescent="0.3">
      <c r="A1261">
        <v>7</v>
      </c>
      <c r="B1261" s="1">
        <v>42939.416666666664</v>
      </c>
      <c r="C1261" t="s">
        <v>0</v>
      </c>
      <c r="D1261">
        <v>1259</v>
      </c>
      <c r="E1261" s="2">
        <v>21.797512563113969</v>
      </c>
      <c r="F1261" s="2">
        <v>23.880203738207562</v>
      </c>
      <c r="G1261" s="2">
        <v>27.930347999999999</v>
      </c>
      <c r="H1261" s="2">
        <v>25.494427019819149</v>
      </c>
    </row>
    <row r="1262" spans="1:8" x14ac:dyDescent="0.3">
      <c r="A1262">
        <v>7</v>
      </c>
      <c r="B1262" s="1">
        <v>42939.458333333336</v>
      </c>
      <c r="C1262" t="s">
        <v>0</v>
      </c>
      <c r="D1262">
        <v>1260</v>
      </c>
      <c r="E1262" s="2">
        <v>21.797512563113969</v>
      </c>
      <c r="F1262" s="2">
        <v>23.880203738207562</v>
      </c>
      <c r="G1262" s="2">
        <v>31.314418</v>
      </c>
      <c r="H1262" s="2">
        <v>28.58335830148307</v>
      </c>
    </row>
    <row r="1263" spans="1:8" x14ac:dyDescent="0.3">
      <c r="A1263">
        <v>7</v>
      </c>
      <c r="B1263" s="1">
        <v>42939.5</v>
      </c>
      <c r="C1263" t="s">
        <v>0</v>
      </c>
      <c r="D1263">
        <v>1261</v>
      </c>
      <c r="E1263" s="2">
        <v>21.797512563113969</v>
      </c>
      <c r="F1263" s="2">
        <v>23.880203738207562</v>
      </c>
      <c r="G1263" s="2">
        <v>33.990183000000002</v>
      </c>
      <c r="H1263" s="2">
        <v>31.025758786958097</v>
      </c>
    </row>
    <row r="1264" spans="1:8" x14ac:dyDescent="0.3">
      <c r="A1264">
        <v>7</v>
      </c>
      <c r="B1264" s="1">
        <v>42939.541666666664</v>
      </c>
      <c r="C1264" t="s">
        <v>0</v>
      </c>
      <c r="D1264">
        <v>1262</v>
      </c>
      <c r="E1264" s="2">
        <v>21.797512563113969</v>
      </c>
      <c r="F1264" s="2">
        <v>23.880203738207562</v>
      </c>
      <c r="G1264" s="2">
        <v>30.420489</v>
      </c>
      <c r="H1264" s="2">
        <v>27.767392540820154</v>
      </c>
    </row>
    <row r="1265" spans="1:8" x14ac:dyDescent="0.3">
      <c r="A1265">
        <v>7</v>
      </c>
      <c r="B1265" s="1">
        <v>42939.583333333336</v>
      </c>
      <c r="C1265" t="s">
        <v>0</v>
      </c>
      <c r="D1265">
        <v>1263</v>
      </c>
      <c r="E1265" s="2">
        <v>21.797512563113969</v>
      </c>
      <c r="F1265" s="2">
        <v>23.880203738207562</v>
      </c>
      <c r="G1265" s="2">
        <v>34.668756999999999</v>
      </c>
      <c r="H1265" s="2">
        <v>31.645151546423417</v>
      </c>
    </row>
    <row r="1266" spans="1:8" x14ac:dyDescent="0.3">
      <c r="A1266">
        <v>7</v>
      </c>
      <c r="B1266" s="1">
        <v>42939.625</v>
      </c>
      <c r="C1266" t="s">
        <v>0</v>
      </c>
      <c r="D1266">
        <v>1264</v>
      </c>
      <c r="E1266" s="2">
        <v>21.797512563113969</v>
      </c>
      <c r="F1266" s="2">
        <v>23.880203738207562</v>
      </c>
      <c r="G1266" s="2">
        <v>36.377730999999997</v>
      </c>
      <c r="H1266" s="2">
        <v>33.205078867120186</v>
      </c>
    </row>
    <row r="1267" spans="1:8" x14ac:dyDescent="0.3">
      <c r="A1267">
        <v>7</v>
      </c>
      <c r="B1267" s="1">
        <v>42939.666666666664</v>
      </c>
      <c r="C1267" t="s">
        <v>0</v>
      </c>
      <c r="D1267">
        <v>1265</v>
      </c>
      <c r="E1267" s="2">
        <v>21.797512563113969</v>
      </c>
      <c r="F1267" s="2">
        <v>23.880203738207562</v>
      </c>
      <c r="G1267" s="2">
        <v>52.570501</v>
      </c>
      <c r="H1267" s="2">
        <v>47.985610531591995</v>
      </c>
    </row>
    <row r="1268" spans="1:8" x14ac:dyDescent="0.3">
      <c r="A1268">
        <v>7</v>
      </c>
      <c r="B1268" s="1">
        <v>42939.708333333336</v>
      </c>
      <c r="C1268" t="s">
        <v>0</v>
      </c>
      <c r="D1268">
        <v>1266</v>
      </c>
      <c r="E1268" s="2">
        <v>21.797512563113969</v>
      </c>
      <c r="F1268" s="2">
        <v>23.880203738207562</v>
      </c>
      <c r="G1268" s="2">
        <v>29.412309</v>
      </c>
      <c r="H1268" s="2">
        <v>26.847140081637004</v>
      </c>
    </row>
    <row r="1269" spans="1:8" x14ac:dyDescent="0.3">
      <c r="A1269">
        <v>7</v>
      </c>
      <c r="B1269" s="1">
        <v>42939.75</v>
      </c>
      <c r="C1269" t="s">
        <v>0</v>
      </c>
      <c r="D1269">
        <v>1267</v>
      </c>
      <c r="E1269" s="2">
        <v>21.797512563113969</v>
      </c>
      <c r="F1269" s="2">
        <v>23.880203738207562</v>
      </c>
      <c r="G1269" s="2">
        <v>31.700885</v>
      </c>
      <c r="H1269" s="2">
        <v>28.936119918598205</v>
      </c>
    </row>
    <row r="1270" spans="1:8" x14ac:dyDescent="0.3">
      <c r="A1270">
        <v>7</v>
      </c>
      <c r="B1270" s="1">
        <v>42939.791666666664</v>
      </c>
      <c r="C1270" t="s">
        <v>0</v>
      </c>
      <c r="D1270">
        <v>1268</v>
      </c>
      <c r="E1270" s="2">
        <v>21.797512563113969</v>
      </c>
      <c r="F1270" s="2">
        <v>23.880203738207562</v>
      </c>
      <c r="G1270" s="2">
        <v>32.155872000000002</v>
      </c>
      <c r="H1270" s="2">
        <v>29.351425623577839</v>
      </c>
    </row>
    <row r="1271" spans="1:8" x14ac:dyDescent="0.3">
      <c r="A1271">
        <v>7</v>
      </c>
      <c r="B1271" s="1">
        <v>42939.833333333336</v>
      </c>
      <c r="C1271" t="s">
        <v>0</v>
      </c>
      <c r="D1271">
        <v>1269</v>
      </c>
      <c r="E1271" s="2">
        <v>21.797512563113969</v>
      </c>
      <c r="F1271" s="2">
        <v>23.880203738207562</v>
      </c>
      <c r="G1271" s="2">
        <v>28.576495999999999</v>
      </c>
      <c r="H1271" s="2">
        <v>26.084221784639194</v>
      </c>
    </row>
    <row r="1272" spans="1:8" x14ac:dyDescent="0.3">
      <c r="A1272">
        <v>7</v>
      </c>
      <c r="B1272" s="1">
        <v>42939.875</v>
      </c>
      <c r="C1272" t="s">
        <v>0</v>
      </c>
      <c r="D1272">
        <v>1270</v>
      </c>
      <c r="E1272" s="2">
        <v>21.797512563113969</v>
      </c>
      <c r="F1272" s="2">
        <v>23.880203738207562</v>
      </c>
      <c r="G1272" s="2">
        <v>27.173926000000002</v>
      </c>
      <c r="H1272" s="2">
        <v>24.803975705886877</v>
      </c>
    </row>
    <row r="1273" spans="1:8" x14ac:dyDescent="0.3">
      <c r="A1273">
        <v>7</v>
      </c>
      <c r="B1273" s="1">
        <v>42939.916666666664</v>
      </c>
      <c r="C1273" t="s">
        <v>0</v>
      </c>
      <c r="D1273">
        <v>1271</v>
      </c>
      <c r="E1273" s="2">
        <v>21.797512563113969</v>
      </c>
      <c r="F1273" s="2">
        <v>23.880203738207562</v>
      </c>
      <c r="G1273" s="2">
        <v>24.403434000000001</v>
      </c>
      <c r="H1273" s="2">
        <v>22.275109753232339</v>
      </c>
    </row>
    <row r="1274" spans="1:8" x14ac:dyDescent="0.3">
      <c r="A1274">
        <v>7</v>
      </c>
      <c r="B1274" s="1">
        <v>42939.958333333336</v>
      </c>
      <c r="C1274" t="s">
        <v>0</v>
      </c>
      <c r="D1274">
        <v>1272</v>
      </c>
      <c r="E1274" s="2">
        <v>21.797512563113969</v>
      </c>
      <c r="F1274" s="2">
        <v>23.880203738207562</v>
      </c>
      <c r="G1274" s="2">
        <v>23.318413</v>
      </c>
      <c r="H1274" s="2">
        <v>21.284717914954086</v>
      </c>
    </row>
    <row r="1275" spans="1:8" x14ac:dyDescent="0.3">
      <c r="A1275">
        <v>7</v>
      </c>
      <c r="B1275" s="1">
        <v>42940</v>
      </c>
      <c r="C1275" t="s">
        <v>0</v>
      </c>
      <c r="D1275">
        <v>1273</v>
      </c>
      <c r="E1275" s="2">
        <v>21.797512563113969</v>
      </c>
      <c r="F1275" s="2">
        <v>23.880203738207562</v>
      </c>
      <c r="G1275" s="2">
        <v>22.710674999999998</v>
      </c>
      <c r="H1275" s="2">
        <v>20.729983255429943</v>
      </c>
    </row>
    <row r="1276" spans="1:8" x14ac:dyDescent="0.3">
      <c r="A1276">
        <v>7</v>
      </c>
      <c r="B1276" s="1">
        <v>42940.041666666664</v>
      </c>
      <c r="C1276" t="s">
        <v>0</v>
      </c>
      <c r="D1276">
        <v>1274</v>
      </c>
      <c r="E1276" s="2">
        <v>21.797512563113969</v>
      </c>
      <c r="F1276" s="2">
        <v>23.880203738207562</v>
      </c>
      <c r="G1276" s="2">
        <v>21.524906999999999</v>
      </c>
      <c r="H1276" s="2">
        <v>19.647630979030204</v>
      </c>
    </row>
    <row r="1277" spans="1:8" x14ac:dyDescent="0.3">
      <c r="A1277">
        <v>7</v>
      </c>
      <c r="B1277" s="1">
        <v>42940.083333333336</v>
      </c>
      <c r="C1277" t="s">
        <v>0</v>
      </c>
      <c r="D1277">
        <v>1275</v>
      </c>
      <c r="E1277" s="2">
        <v>21.797512563113969</v>
      </c>
      <c r="F1277" s="2">
        <v>23.880203738207562</v>
      </c>
      <c r="G1277" s="2">
        <v>19.448291999999999</v>
      </c>
      <c r="H1277" s="2">
        <v>17.752126148021233</v>
      </c>
    </row>
    <row r="1278" spans="1:8" x14ac:dyDescent="0.3">
      <c r="A1278">
        <v>7</v>
      </c>
      <c r="B1278" s="1">
        <v>42940.125</v>
      </c>
      <c r="C1278" t="s">
        <v>0</v>
      </c>
      <c r="D1278">
        <v>1276</v>
      </c>
      <c r="E1278" s="2">
        <v>21.797512563113969</v>
      </c>
      <c r="F1278" s="2">
        <v>23.880203738207562</v>
      </c>
      <c r="G1278" s="2">
        <v>18.471644000000001</v>
      </c>
      <c r="H1278" s="2">
        <v>16.860655652914897</v>
      </c>
    </row>
    <row r="1279" spans="1:8" x14ac:dyDescent="0.3">
      <c r="A1279">
        <v>7</v>
      </c>
      <c r="B1279" s="1">
        <v>42940.166666666664</v>
      </c>
      <c r="C1279" t="s">
        <v>0</v>
      </c>
      <c r="D1279">
        <v>1277</v>
      </c>
      <c r="E1279" s="2">
        <v>21.797512563113969</v>
      </c>
      <c r="F1279" s="2">
        <v>23.880203738207562</v>
      </c>
      <c r="G1279" s="2">
        <v>19.285914999999999</v>
      </c>
      <c r="H1279" s="2">
        <v>17.603910716684783</v>
      </c>
    </row>
    <row r="1280" spans="1:8" x14ac:dyDescent="0.3">
      <c r="A1280">
        <v>7</v>
      </c>
      <c r="B1280" s="1">
        <v>42940.208333333336</v>
      </c>
      <c r="C1280" t="s">
        <v>0</v>
      </c>
      <c r="D1280">
        <v>1278</v>
      </c>
      <c r="E1280" s="2">
        <v>21.797512563113969</v>
      </c>
      <c r="F1280" s="2">
        <v>23.880203738207562</v>
      </c>
      <c r="G1280" s="2">
        <v>20.863510000000002</v>
      </c>
      <c r="H1280" s="2">
        <v>19.043917142466935</v>
      </c>
    </row>
    <row r="1281" spans="1:8" x14ac:dyDescent="0.3">
      <c r="A1281">
        <v>7</v>
      </c>
      <c r="B1281" s="1">
        <v>42940.25</v>
      </c>
      <c r="C1281" t="s">
        <v>0</v>
      </c>
      <c r="D1281">
        <v>1279</v>
      </c>
      <c r="E1281" s="2">
        <v>21.797512563113969</v>
      </c>
      <c r="F1281" s="2">
        <v>23.880203738207562</v>
      </c>
      <c r="G1281" s="2">
        <v>23.099848999999999</v>
      </c>
      <c r="H1281" s="2">
        <v>21.085215783897226</v>
      </c>
    </row>
    <row r="1282" spans="1:8" x14ac:dyDescent="0.3">
      <c r="A1282">
        <v>7</v>
      </c>
      <c r="B1282" s="1">
        <v>42940.291666666664</v>
      </c>
      <c r="C1282" t="s">
        <v>1</v>
      </c>
      <c r="D1282">
        <v>1280</v>
      </c>
      <c r="E1282" s="2">
        <v>33.126410479525383</v>
      </c>
      <c r="F1282" s="2">
        <v>37.87944714687498</v>
      </c>
      <c r="G1282" s="2">
        <v>23.380875</v>
      </c>
      <c r="H1282" s="2">
        <v>20.447089938174312</v>
      </c>
    </row>
    <row r="1283" spans="1:8" x14ac:dyDescent="0.3">
      <c r="A1283">
        <v>7</v>
      </c>
      <c r="B1283" s="1">
        <v>42940.333333333336</v>
      </c>
      <c r="C1283" t="s">
        <v>1</v>
      </c>
      <c r="D1283">
        <v>1281</v>
      </c>
      <c r="E1283" s="2">
        <v>33.126410479525383</v>
      </c>
      <c r="F1283" s="2">
        <v>37.87944714687498</v>
      </c>
      <c r="G1283" s="2">
        <v>23.966245000000001</v>
      </c>
      <c r="H1283" s="2">
        <v>20.959008890613394</v>
      </c>
    </row>
    <row r="1284" spans="1:8" x14ac:dyDescent="0.3">
      <c r="A1284">
        <v>7</v>
      </c>
      <c r="B1284" s="1">
        <v>42940.375</v>
      </c>
      <c r="C1284" t="s">
        <v>1</v>
      </c>
      <c r="D1284">
        <v>1282</v>
      </c>
      <c r="E1284" s="2">
        <v>33.126410479525383</v>
      </c>
      <c r="F1284" s="2">
        <v>37.87944714687498</v>
      </c>
      <c r="G1284" s="2">
        <v>26.296060000000001</v>
      </c>
      <c r="H1284" s="2">
        <v>22.996483401054409</v>
      </c>
    </row>
    <row r="1285" spans="1:8" x14ac:dyDescent="0.3">
      <c r="A1285">
        <v>7</v>
      </c>
      <c r="B1285" s="1">
        <v>42940.416666666664</v>
      </c>
      <c r="C1285" t="s">
        <v>1</v>
      </c>
      <c r="D1285">
        <v>1283</v>
      </c>
      <c r="E1285" s="2">
        <v>33.126410479525383</v>
      </c>
      <c r="F1285" s="2">
        <v>37.87944714687498</v>
      </c>
      <c r="G1285" s="2">
        <v>26.810732000000002</v>
      </c>
      <c r="H1285" s="2">
        <v>23.446575396014396</v>
      </c>
    </row>
    <row r="1286" spans="1:8" x14ac:dyDescent="0.3">
      <c r="A1286">
        <v>7</v>
      </c>
      <c r="B1286" s="1">
        <v>42940.458333333336</v>
      </c>
      <c r="C1286" t="s">
        <v>1</v>
      </c>
      <c r="D1286">
        <v>1284</v>
      </c>
      <c r="E1286" s="2">
        <v>33.126410479525383</v>
      </c>
      <c r="F1286" s="2">
        <v>37.87944714687498</v>
      </c>
      <c r="G1286" s="2">
        <v>26.837561000000001</v>
      </c>
      <c r="H1286" s="2">
        <v>23.470037947178593</v>
      </c>
    </row>
    <row r="1287" spans="1:8" x14ac:dyDescent="0.3">
      <c r="A1287">
        <v>7</v>
      </c>
      <c r="B1287" s="1">
        <v>42940.5</v>
      </c>
      <c r="C1287" t="s">
        <v>1</v>
      </c>
      <c r="D1287">
        <v>1285</v>
      </c>
      <c r="E1287" s="2">
        <v>33.126410479525383</v>
      </c>
      <c r="F1287" s="2">
        <v>37.87944714687498</v>
      </c>
      <c r="G1287" s="2">
        <v>28.089206000000001</v>
      </c>
      <c r="H1287" s="2">
        <v>24.564629055752</v>
      </c>
    </row>
    <row r="1288" spans="1:8" x14ac:dyDescent="0.3">
      <c r="A1288">
        <v>7</v>
      </c>
      <c r="B1288" s="1">
        <v>42940.541666666664</v>
      </c>
      <c r="C1288" t="s">
        <v>1</v>
      </c>
      <c r="D1288">
        <v>1286</v>
      </c>
      <c r="E1288" s="2">
        <v>33.126410479525383</v>
      </c>
      <c r="F1288" s="2">
        <v>37.87944714687498</v>
      </c>
      <c r="G1288" s="2">
        <v>29.865621000000001</v>
      </c>
      <c r="H1288" s="2">
        <v>26.118143082601804</v>
      </c>
    </row>
    <row r="1289" spans="1:8" x14ac:dyDescent="0.3">
      <c r="A1289">
        <v>7</v>
      </c>
      <c r="B1289" s="1">
        <v>42940.583333333336</v>
      </c>
      <c r="C1289" t="s">
        <v>1</v>
      </c>
      <c r="D1289">
        <v>1287</v>
      </c>
      <c r="E1289" s="2">
        <v>33.126410479525383</v>
      </c>
      <c r="F1289" s="2">
        <v>37.87944714687498</v>
      </c>
      <c r="G1289" s="2">
        <v>36.670116</v>
      </c>
      <c r="H1289" s="2">
        <v>32.068823767086769</v>
      </c>
    </row>
    <row r="1290" spans="1:8" x14ac:dyDescent="0.3">
      <c r="A1290">
        <v>7</v>
      </c>
      <c r="B1290" s="1">
        <v>42940.625</v>
      </c>
      <c r="C1290" t="s">
        <v>1</v>
      </c>
      <c r="D1290">
        <v>1288</v>
      </c>
      <c r="E1290" s="2">
        <v>33.126410479525383</v>
      </c>
      <c r="F1290" s="2">
        <v>37.87944714687498</v>
      </c>
      <c r="G1290" s="2">
        <v>37.623691999999998</v>
      </c>
      <c r="H1290" s="2">
        <v>32.902746972907096</v>
      </c>
    </row>
    <row r="1291" spans="1:8" x14ac:dyDescent="0.3">
      <c r="A1291">
        <v>7</v>
      </c>
      <c r="B1291" s="1">
        <v>42940.666666666664</v>
      </c>
      <c r="C1291" t="s">
        <v>1</v>
      </c>
      <c r="D1291">
        <v>1289</v>
      </c>
      <c r="E1291" s="2">
        <v>33.126410479525383</v>
      </c>
      <c r="F1291" s="2">
        <v>37.87944714687498</v>
      </c>
      <c r="G1291" s="2">
        <v>39.058723000000001</v>
      </c>
      <c r="H1291" s="2">
        <v>34.157713175885739</v>
      </c>
    </row>
    <row r="1292" spans="1:8" x14ac:dyDescent="0.3">
      <c r="A1292">
        <v>7</v>
      </c>
      <c r="B1292" s="1">
        <v>42940.708333333336</v>
      </c>
      <c r="C1292" t="s">
        <v>1</v>
      </c>
      <c r="D1292">
        <v>1290</v>
      </c>
      <c r="E1292" s="2">
        <v>33.126410479525383</v>
      </c>
      <c r="F1292" s="2">
        <v>37.87944714687498</v>
      </c>
      <c r="G1292" s="2">
        <v>36.799914999999999</v>
      </c>
      <c r="H1292" s="2">
        <v>32.182335850226728</v>
      </c>
    </row>
    <row r="1293" spans="1:8" x14ac:dyDescent="0.3">
      <c r="A1293">
        <v>7</v>
      </c>
      <c r="B1293" s="1">
        <v>42940.75</v>
      </c>
      <c r="C1293" t="s">
        <v>1</v>
      </c>
      <c r="D1293">
        <v>1291</v>
      </c>
      <c r="E1293" s="2">
        <v>33.126410479525383</v>
      </c>
      <c r="F1293" s="2">
        <v>37.87944714687498</v>
      </c>
      <c r="G1293" s="2">
        <v>29.890291999999999</v>
      </c>
      <c r="H1293" s="2">
        <v>26.139718415255722</v>
      </c>
    </row>
    <row r="1294" spans="1:8" x14ac:dyDescent="0.3">
      <c r="A1294">
        <v>7</v>
      </c>
      <c r="B1294" s="1">
        <v>42940.791666666664</v>
      </c>
      <c r="C1294" t="s">
        <v>1</v>
      </c>
      <c r="D1294">
        <v>1292</v>
      </c>
      <c r="E1294" s="2">
        <v>33.126410479525383</v>
      </c>
      <c r="F1294" s="2">
        <v>37.87944714687498</v>
      </c>
      <c r="G1294" s="2">
        <v>26.229044999999999</v>
      </c>
      <c r="H1294" s="2">
        <v>22.93787730815982</v>
      </c>
    </row>
    <row r="1295" spans="1:8" x14ac:dyDescent="0.3">
      <c r="A1295">
        <v>7</v>
      </c>
      <c r="B1295" s="1">
        <v>42940.833333333336</v>
      </c>
      <c r="C1295" t="s">
        <v>1</v>
      </c>
      <c r="D1295">
        <v>1293</v>
      </c>
      <c r="E1295" s="2">
        <v>33.126410479525383</v>
      </c>
      <c r="F1295" s="2">
        <v>37.87944714687498</v>
      </c>
      <c r="G1295" s="2">
        <v>25.316282000000001</v>
      </c>
      <c r="H1295" s="2">
        <v>22.139645969373834</v>
      </c>
    </row>
    <row r="1296" spans="1:8" x14ac:dyDescent="0.3">
      <c r="A1296">
        <v>7</v>
      </c>
      <c r="B1296" s="1">
        <v>42940.875</v>
      </c>
      <c r="C1296" t="s">
        <v>1</v>
      </c>
      <c r="D1296">
        <v>1294</v>
      </c>
      <c r="E1296" s="2">
        <v>33.126410479525383</v>
      </c>
      <c r="F1296" s="2">
        <v>37.87944714687498</v>
      </c>
      <c r="G1296" s="2">
        <v>24.318463000000001</v>
      </c>
      <c r="H1296" s="2">
        <v>21.267031286004663</v>
      </c>
    </row>
    <row r="1297" spans="1:8" x14ac:dyDescent="0.3">
      <c r="A1297">
        <v>7</v>
      </c>
      <c r="B1297" s="1">
        <v>42940.916666666664</v>
      </c>
      <c r="C1297" t="s">
        <v>1</v>
      </c>
      <c r="D1297">
        <v>1295</v>
      </c>
      <c r="E1297" s="2">
        <v>33.126410479525383</v>
      </c>
      <c r="F1297" s="2">
        <v>37.87944714687498</v>
      </c>
      <c r="G1297" s="2">
        <v>22.453976999999998</v>
      </c>
      <c r="H1297" s="2">
        <v>19.636497230693777</v>
      </c>
    </row>
    <row r="1298" spans="1:8" x14ac:dyDescent="0.3">
      <c r="A1298">
        <v>7</v>
      </c>
      <c r="B1298" s="1">
        <v>42940.958333333336</v>
      </c>
      <c r="C1298" t="s">
        <v>0</v>
      </c>
      <c r="D1298">
        <v>1296</v>
      </c>
      <c r="E1298" s="2">
        <v>21.797512563113969</v>
      </c>
      <c r="F1298" s="2">
        <v>23.880203738207562</v>
      </c>
      <c r="G1298" s="2">
        <v>19.923479</v>
      </c>
      <c r="H1298" s="2">
        <v>18.185870127590224</v>
      </c>
    </row>
    <row r="1299" spans="1:8" x14ac:dyDescent="0.3">
      <c r="A1299">
        <v>7</v>
      </c>
      <c r="B1299" s="1">
        <v>42941</v>
      </c>
      <c r="C1299" t="s">
        <v>0</v>
      </c>
      <c r="D1299">
        <v>1297</v>
      </c>
      <c r="E1299" s="2">
        <v>21.797512563113969</v>
      </c>
      <c r="F1299" s="2">
        <v>23.880203738207562</v>
      </c>
      <c r="G1299" s="2">
        <v>20.563988999999999</v>
      </c>
      <c r="H1299" s="2">
        <v>18.770518605670926</v>
      </c>
    </row>
    <row r="1300" spans="1:8" x14ac:dyDescent="0.3">
      <c r="A1300">
        <v>7</v>
      </c>
      <c r="B1300" s="1">
        <v>42941.041666666664</v>
      </c>
      <c r="C1300" t="s">
        <v>0</v>
      </c>
      <c r="D1300">
        <v>1298</v>
      </c>
      <c r="E1300" s="2">
        <v>21.797512563113969</v>
      </c>
      <c r="F1300" s="2">
        <v>23.880203738207562</v>
      </c>
      <c r="G1300" s="2">
        <v>20.573001000000001</v>
      </c>
      <c r="H1300" s="2">
        <v>18.778744631938221</v>
      </c>
    </row>
    <row r="1301" spans="1:8" x14ac:dyDescent="0.3">
      <c r="A1301">
        <v>7</v>
      </c>
      <c r="B1301" s="1">
        <v>42941.083333333336</v>
      </c>
      <c r="C1301" t="s">
        <v>0</v>
      </c>
      <c r="D1301">
        <v>1299</v>
      </c>
      <c r="E1301" s="2">
        <v>21.797512563113969</v>
      </c>
      <c r="F1301" s="2">
        <v>23.880203738207562</v>
      </c>
      <c r="G1301" s="2">
        <v>19.511970999999999</v>
      </c>
      <c r="H1301" s="2">
        <v>17.810251439485381</v>
      </c>
    </row>
    <row r="1302" spans="1:8" x14ac:dyDescent="0.3">
      <c r="A1302">
        <v>7</v>
      </c>
      <c r="B1302" s="1">
        <v>42941.125</v>
      </c>
      <c r="C1302" t="s">
        <v>0</v>
      </c>
      <c r="D1302">
        <v>1300</v>
      </c>
      <c r="E1302" s="2">
        <v>21.797512563113969</v>
      </c>
      <c r="F1302" s="2">
        <v>23.880203738207562</v>
      </c>
      <c r="G1302" s="2">
        <v>18.678795999999998</v>
      </c>
      <c r="H1302" s="2">
        <v>17.049741071614637</v>
      </c>
    </row>
    <row r="1303" spans="1:8" x14ac:dyDescent="0.3">
      <c r="A1303">
        <v>7</v>
      </c>
      <c r="B1303" s="1">
        <v>42941.166666666664</v>
      </c>
      <c r="C1303" t="s">
        <v>0</v>
      </c>
      <c r="D1303">
        <v>1301</v>
      </c>
      <c r="E1303" s="2">
        <v>21.797512563113969</v>
      </c>
      <c r="F1303" s="2">
        <v>23.880203738207562</v>
      </c>
      <c r="G1303" s="2">
        <v>18.933914999999999</v>
      </c>
      <c r="H1303" s="2">
        <v>17.282610090177144</v>
      </c>
    </row>
    <row r="1304" spans="1:8" x14ac:dyDescent="0.3">
      <c r="A1304">
        <v>7</v>
      </c>
      <c r="B1304" s="1">
        <v>42941.208333333336</v>
      </c>
      <c r="C1304" t="s">
        <v>0</v>
      </c>
      <c r="D1304">
        <v>1302</v>
      </c>
      <c r="E1304" s="2">
        <v>21.797512563113969</v>
      </c>
      <c r="F1304" s="2">
        <v>23.880203738207562</v>
      </c>
      <c r="G1304" s="2">
        <v>20.256841999999999</v>
      </c>
      <c r="H1304" s="2">
        <v>18.490159163824501</v>
      </c>
    </row>
    <row r="1305" spans="1:8" x14ac:dyDescent="0.3">
      <c r="A1305">
        <v>7</v>
      </c>
      <c r="B1305" s="1">
        <v>42941.25</v>
      </c>
      <c r="C1305" t="s">
        <v>0</v>
      </c>
      <c r="D1305">
        <v>1303</v>
      </c>
      <c r="E1305" s="2">
        <v>21.797512563113969</v>
      </c>
      <c r="F1305" s="2">
        <v>23.880203738207562</v>
      </c>
      <c r="G1305" s="2">
        <v>19.532996000000001</v>
      </c>
      <c r="H1305" s="2">
        <v>17.829442762418118</v>
      </c>
    </row>
    <row r="1306" spans="1:8" x14ac:dyDescent="0.3">
      <c r="A1306">
        <v>7</v>
      </c>
      <c r="B1306" s="1">
        <v>42941.291666666664</v>
      </c>
      <c r="C1306" t="s">
        <v>1</v>
      </c>
      <c r="D1306">
        <v>1304</v>
      </c>
      <c r="E1306" s="2">
        <v>33.126410479525383</v>
      </c>
      <c r="F1306" s="2">
        <v>37.87944714687498</v>
      </c>
      <c r="G1306" s="2">
        <v>21.676905999999999</v>
      </c>
      <c r="H1306" s="2">
        <v>18.956931533287371</v>
      </c>
    </row>
    <row r="1307" spans="1:8" x14ac:dyDescent="0.3">
      <c r="A1307">
        <v>7</v>
      </c>
      <c r="B1307" s="1">
        <v>42941.333333333336</v>
      </c>
      <c r="C1307" t="s">
        <v>1</v>
      </c>
      <c r="D1307">
        <v>1305</v>
      </c>
      <c r="E1307" s="2">
        <v>33.126410479525383</v>
      </c>
      <c r="F1307" s="2">
        <v>37.87944714687498</v>
      </c>
      <c r="G1307" s="2">
        <v>22.573879999999999</v>
      </c>
      <c r="H1307" s="2">
        <v>19.741355043964536</v>
      </c>
    </row>
    <row r="1308" spans="1:8" x14ac:dyDescent="0.3">
      <c r="A1308">
        <v>7</v>
      </c>
      <c r="B1308" s="1">
        <v>42941.375</v>
      </c>
      <c r="C1308" t="s">
        <v>1</v>
      </c>
      <c r="D1308">
        <v>1306</v>
      </c>
      <c r="E1308" s="2">
        <v>33.126410479525383</v>
      </c>
      <c r="F1308" s="2">
        <v>37.87944714687498</v>
      </c>
      <c r="G1308" s="2">
        <v>22.797013</v>
      </c>
      <c r="H1308" s="2">
        <v>19.936489764935185</v>
      </c>
    </row>
    <row r="1309" spans="1:8" x14ac:dyDescent="0.3">
      <c r="A1309">
        <v>7</v>
      </c>
      <c r="B1309" s="1">
        <v>42941.416666666664</v>
      </c>
      <c r="C1309" t="s">
        <v>1</v>
      </c>
      <c r="D1309">
        <v>1307</v>
      </c>
      <c r="E1309" s="2">
        <v>33.126410479525383</v>
      </c>
      <c r="F1309" s="2">
        <v>37.87944714687498</v>
      </c>
      <c r="G1309" s="2">
        <v>25.346795</v>
      </c>
      <c r="H1309" s="2">
        <v>22.166330259644557</v>
      </c>
    </row>
    <row r="1310" spans="1:8" x14ac:dyDescent="0.3">
      <c r="A1310">
        <v>7</v>
      </c>
      <c r="B1310" s="1">
        <v>42941.458333333336</v>
      </c>
      <c r="C1310" t="s">
        <v>1</v>
      </c>
      <c r="D1310">
        <v>1308</v>
      </c>
      <c r="E1310" s="2">
        <v>33.126410479525383</v>
      </c>
      <c r="F1310" s="2">
        <v>37.87944714687498</v>
      </c>
      <c r="G1310" s="2">
        <v>27.783214999999998</v>
      </c>
      <c r="H1310" s="2">
        <v>24.297033189589079</v>
      </c>
    </row>
    <row r="1311" spans="1:8" x14ac:dyDescent="0.3">
      <c r="A1311">
        <v>7</v>
      </c>
      <c r="B1311" s="1">
        <v>42941.5</v>
      </c>
      <c r="C1311" t="s">
        <v>1</v>
      </c>
      <c r="D1311">
        <v>1309</v>
      </c>
      <c r="E1311" s="2">
        <v>33.126410479525383</v>
      </c>
      <c r="F1311" s="2">
        <v>37.87944714687498</v>
      </c>
      <c r="G1311" s="2">
        <v>35.093235</v>
      </c>
      <c r="H1311" s="2">
        <v>30.689806616154723</v>
      </c>
    </row>
    <row r="1312" spans="1:8" x14ac:dyDescent="0.3">
      <c r="A1312">
        <v>7</v>
      </c>
      <c r="B1312" s="1">
        <v>42941.541666666664</v>
      </c>
      <c r="C1312" t="s">
        <v>1</v>
      </c>
      <c r="D1312">
        <v>1310</v>
      </c>
      <c r="E1312" s="2">
        <v>33.126410479525383</v>
      </c>
      <c r="F1312" s="2">
        <v>37.87944714687498</v>
      </c>
      <c r="G1312" s="2">
        <v>29.696408000000002</v>
      </c>
      <c r="H1312" s="2">
        <v>25.970162588727717</v>
      </c>
    </row>
    <row r="1313" spans="1:8" x14ac:dyDescent="0.3">
      <c r="A1313">
        <v>7</v>
      </c>
      <c r="B1313" s="1">
        <v>42941.583333333336</v>
      </c>
      <c r="C1313" t="s">
        <v>1</v>
      </c>
      <c r="D1313">
        <v>1311</v>
      </c>
      <c r="E1313" s="2">
        <v>33.126410479525383</v>
      </c>
      <c r="F1313" s="2">
        <v>37.87944714687498</v>
      </c>
      <c r="G1313" s="2">
        <v>50.872025000000001</v>
      </c>
      <c r="H1313" s="2">
        <v>44.4887058551937</v>
      </c>
    </row>
    <row r="1314" spans="1:8" x14ac:dyDescent="0.3">
      <c r="A1314">
        <v>7</v>
      </c>
      <c r="B1314" s="1">
        <v>42941.625</v>
      </c>
      <c r="C1314" t="s">
        <v>1</v>
      </c>
      <c r="D1314">
        <v>1312</v>
      </c>
      <c r="E1314" s="2">
        <v>33.126410479525383</v>
      </c>
      <c r="F1314" s="2">
        <v>37.87944714687498</v>
      </c>
      <c r="G1314" s="2">
        <v>36.305041000000003</v>
      </c>
      <c r="H1314" s="2">
        <v>31.749557642137255</v>
      </c>
    </row>
    <row r="1315" spans="1:8" x14ac:dyDescent="0.3">
      <c r="A1315">
        <v>7</v>
      </c>
      <c r="B1315" s="1">
        <v>42941.666666666664</v>
      </c>
      <c r="C1315" t="s">
        <v>1</v>
      </c>
      <c r="D1315">
        <v>1313</v>
      </c>
      <c r="E1315" s="2">
        <v>33.126410479525383</v>
      </c>
      <c r="F1315" s="2">
        <v>37.87944714687498</v>
      </c>
      <c r="G1315" s="2">
        <v>55.178781000000001</v>
      </c>
      <c r="H1315" s="2">
        <v>48.255058794242039</v>
      </c>
    </row>
    <row r="1316" spans="1:8" x14ac:dyDescent="0.3">
      <c r="A1316">
        <v>7</v>
      </c>
      <c r="B1316" s="1">
        <v>42941.708333333336</v>
      </c>
      <c r="C1316" t="s">
        <v>1</v>
      </c>
      <c r="D1316">
        <v>1314</v>
      </c>
      <c r="E1316" s="2">
        <v>33.126410479525383</v>
      </c>
      <c r="F1316" s="2">
        <v>37.87944714687498</v>
      </c>
      <c r="G1316" s="2">
        <v>28.7441</v>
      </c>
      <c r="H1316" s="2">
        <v>25.137348276823523</v>
      </c>
    </row>
    <row r="1317" spans="1:8" x14ac:dyDescent="0.3">
      <c r="A1317">
        <v>7</v>
      </c>
      <c r="B1317" s="1">
        <v>42941.75</v>
      </c>
      <c r="C1317" t="s">
        <v>1</v>
      </c>
      <c r="D1317">
        <v>1315</v>
      </c>
      <c r="E1317" s="2">
        <v>33.126410479525383</v>
      </c>
      <c r="F1317" s="2">
        <v>37.87944714687498</v>
      </c>
      <c r="G1317" s="2">
        <v>36.062637000000002</v>
      </c>
      <c r="H1317" s="2">
        <v>31.537570007398468</v>
      </c>
    </row>
    <row r="1318" spans="1:8" x14ac:dyDescent="0.3">
      <c r="A1318">
        <v>7</v>
      </c>
      <c r="B1318" s="1">
        <v>42941.791666666664</v>
      </c>
      <c r="C1318" t="s">
        <v>1</v>
      </c>
      <c r="D1318">
        <v>1316</v>
      </c>
      <c r="E1318" s="2">
        <v>33.126410479525383</v>
      </c>
      <c r="F1318" s="2">
        <v>37.87944714687498</v>
      </c>
      <c r="G1318" s="2">
        <v>33.636322999999997</v>
      </c>
      <c r="H1318" s="2">
        <v>29.415704996946481</v>
      </c>
    </row>
    <row r="1319" spans="1:8" x14ac:dyDescent="0.3">
      <c r="A1319">
        <v>7</v>
      </c>
      <c r="B1319" s="1">
        <v>42941.833333333336</v>
      </c>
      <c r="C1319" t="s">
        <v>1</v>
      </c>
      <c r="D1319">
        <v>1317</v>
      </c>
      <c r="E1319" s="2">
        <v>33.126410479525383</v>
      </c>
      <c r="F1319" s="2">
        <v>37.87944714687498</v>
      </c>
      <c r="G1319" s="2">
        <v>27.198995</v>
      </c>
      <c r="H1319" s="2">
        <v>23.786119937468268</v>
      </c>
    </row>
    <row r="1320" spans="1:8" x14ac:dyDescent="0.3">
      <c r="A1320">
        <v>7</v>
      </c>
      <c r="B1320" s="1">
        <v>42941.875</v>
      </c>
      <c r="C1320" t="s">
        <v>1</v>
      </c>
      <c r="D1320">
        <v>1318</v>
      </c>
      <c r="E1320" s="2">
        <v>33.126410479525383</v>
      </c>
      <c r="F1320" s="2">
        <v>37.87944714687498</v>
      </c>
      <c r="G1320" s="2">
        <v>26.411223</v>
      </c>
      <c r="H1320" s="2">
        <v>23.097195979969865</v>
      </c>
    </row>
    <row r="1321" spans="1:8" x14ac:dyDescent="0.3">
      <c r="A1321">
        <v>7</v>
      </c>
      <c r="B1321" s="1">
        <v>42941.916666666664</v>
      </c>
      <c r="C1321" t="s">
        <v>1</v>
      </c>
      <c r="D1321">
        <v>1319</v>
      </c>
      <c r="E1321" s="2">
        <v>33.126410479525383</v>
      </c>
      <c r="F1321" s="2">
        <v>37.87944714687498</v>
      </c>
      <c r="G1321" s="2">
        <v>21.059028000000001</v>
      </c>
      <c r="H1321" s="2">
        <v>18.416583619155876</v>
      </c>
    </row>
    <row r="1322" spans="1:8" x14ac:dyDescent="0.3">
      <c r="A1322">
        <v>7</v>
      </c>
      <c r="B1322" s="1">
        <v>42941.958333333336</v>
      </c>
      <c r="C1322" t="s">
        <v>0</v>
      </c>
      <c r="D1322">
        <v>1320</v>
      </c>
      <c r="E1322" s="2">
        <v>21.797512563113969</v>
      </c>
      <c r="F1322" s="2">
        <v>23.880203738207562</v>
      </c>
      <c r="G1322" s="2">
        <v>18.986815</v>
      </c>
      <c r="H1322" s="2">
        <v>17.330896462740366</v>
      </c>
    </row>
    <row r="1323" spans="1:8" x14ac:dyDescent="0.3">
      <c r="A1323">
        <v>7</v>
      </c>
      <c r="B1323" s="1">
        <v>42942</v>
      </c>
      <c r="C1323" t="s">
        <v>0</v>
      </c>
      <c r="D1323">
        <v>1321</v>
      </c>
      <c r="E1323" s="2">
        <v>21.797512563113969</v>
      </c>
      <c r="F1323" s="2">
        <v>23.880203738207562</v>
      </c>
      <c r="G1323" s="2">
        <v>16.412638999999999</v>
      </c>
      <c r="H1323" s="2">
        <v>14.981224981090014</v>
      </c>
    </row>
    <row r="1324" spans="1:8" x14ac:dyDescent="0.3">
      <c r="A1324">
        <v>7</v>
      </c>
      <c r="B1324" s="1">
        <v>42942.041666666664</v>
      </c>
      <c r="C1324" t="s">
        <v>0</v>
      </c>
      <c r="D1324">
        <v>1322</v>
      </c>
      <c r="E1324" s="2">
        <v>21.797512563113969</v>
      </c>
      <c r="F1324" s="2">
        <v>23.880203738207562</v>
      </c>
      <c r="G1324" s="2">
        <v>16.029983000000001</v>
      </c>
      <c r="H1324" s="2">
        <v>14.63194199092835</v>
      </c>
    </row>
    <row r="1325" spans="1:8" x14ac:dyDescent="0.3">
      <c r="A1325">
        <v>7</v>
      </c>
      <c r="B1325" s="1">
        <v>42942.083333333336</v>
      </c>
      <c r="C1325" t="s">
        <v>0</v>
      </c>
      <c r="D1325">
        <v>1323</v>
      </c>
      <c r="E1325" s="2">
        <v>21.797512563113969</v>
      </c>
      <c r="F1325" s="2">
        <v>23.880203738207562</v>
      </c>
      <c r="G1325" s="2">
        <v>17.218218</v>
      </c>
      <c r="H1325" s="2">
        <v>15.716546110071253</v>
      </c>
    </row>
    <row r="1326" spans="1:8" x14ac:dyDescent="0.3">
      <c r="A1326">
        <v>7</v>
      </c>
      <c r="B1326" s="1">
        <v>42942.125</v>
      </c>
      <c r="C1326" t="s">
        <v>0</v>
      </c>
      <c r="D1326">
        <v>1324</v>
      </c>
      <c r="E1326" s="2">
        <v>21.797512563113969</v>
      </c>
      <c r="F1326" s="2">
        <v>23.880203738207562</v>
      </c>
      <c r="G1326" s="2">
        <v>15.057619000000001</v>
      </c>
      <c r="H1326" s="2">
        <v>13.744381870492347</v>
      </c>
    </row>
    <row r="1327" spans="1:8" x14ac:dyDescent="0.3">
      <c r="A1327">
        <v>7</v>
      </c>
      <c r="B1327" s="1">
        <v>42942.166666666664</v>
      </c>
      <c r="C1327" t="s">
        <v>0</v>
      </c>
      <c r="D1327">
        <v>1325</v>
      </c>
      <c r="E1327" s="2">
        <v>21.797512563113969</v>
      </c>
      <c r="F1327" s="2">
        <v>23.880203738207562</v>
      </c>
      <c r="G1327" s="2">
        <v>17.004912000000001</v>
      </c>
      <c r="H1327" s="2">
        <v>15.521843407122851</v>
      </c>
    </row>
    <row r="1328" spans="1:8" x14ac:dyDescent="0.3">
      <c r="A1328">
        <v>7</v>
      </c>
      <c r="B1328" s="1">
        <v>42942.208333333336</v>
      </c>
      <c r="C1328" t="s">
        <v>0</v>
      </c>
      <c r="D1328">
        <v>1326</v>
      </c>
      <c r="E1328" s="2">
        <v>21.797512563113969</v>
      </c>
      <c r="F1328" s="2">
        <v>23.880203738207562</v>
      </c>
      <c r="G1328" s="2">
        <v>19.988986000000001</v>
      </c>
      <c r="H1328" s="2">
        <v>18.245663991626124</v>
      </c>
    </row>
    <row r="1329" spans="1:8" x14ac:dyDescent="0.3">
      <c r="A1329">
        <v>7</v>
      </c>
      <c r="B1329" s="1">
        <v>42942.25</v>
      </c>
      <c r="C1329" t="s">
        <v>0</v>
      </c>
      <c r="D1329">
        <v>1327</v>
      </c>
      <c r="E1329" s="2">
        <v>21.797512563113969</v>
      </c>
      <c r="F1329" s="2">
        <v>23.880203738207562</v>
      </c>
      <c r="G1329" s="2">
        <v>20.369519</v>
      </c>
      <c r="H1329" s="2">
        <v>18.593009137384165</v>
      </c>
    </row>
    <row r="1330" spans="1:8" x14ac:dyDescent="0.3">
      <c r="A1330">
        <v>7</v>
      </c>
      <c r="B1330" s="1">
        <v>42942.291666666664</v>
      </c>
      <c r="C1330" t="s">
        <v>1</v>
      </c>
      <c r="D1330">
        <v>1328</v>
      </c>
      <c r="E1330" s="2">
        <v>33.126410479525383</v>
      </c>
      <c r="F1330" s="2">
        <v>37.87944714687498</v>
      </c>
      <c r="G1330" s="2">
        <v>20.830147</v>
      </c>
      <c r="H1330" s="2">
        <v>18.216422145637914</v>
      </c>
    </row>
    <row r="1331" spans="1:8" x14ac:dyDescent="0.3">
      <c r="A1331">
        <v>7</v>
      </c>
      <c r="B1331" s="1">
        <v>42942.333333333336</v>
      </c>
      <c r="C1331" t="s">
        <v>1</v>
      </c>
      <c r="D1331">
        <v>1329</v>
      </c>
      <c r="E1331" s="2">
        <v>33.126410479525383</v>
      </c>
      <c r="F1331" s="2">
        <v>37.87944714687498</v>
      </c>
      <c r="G1331" s="2">
        <v>20.946629000000001</v>
      </c>
      <c r="H1331" s="2">
        <v>18.318288219092327</v>
      </c>
    </row>
    <row r="1332" spans="1:8" x14ac:dyDescent="0.3">
      <c r="A1332">
        <v>7</v>
      </c>
      <c r="B1332" s="1">
        <v>42942.375</v>
      </c>
      <c r="C1332" t="s">
        <v>1</v>
      </c>
      <c r="D1332">
        <v>1330</v>
      </c>
      <c r="E1332" s="2">
        <v>33.126410479525383</v>
      </c>
      <c r="F1332" s="2">
        <v>37.87944714687498</v>
      </c>
      <c r="G1332" s="2">
        <v>23.721772000000001</v>
      </c>
      <c r="H1332" s="2">
        <v>20.745211869823738</v>
      </c>
    </row>
    <row r="1333" spans="1:8" x14ac:dyDescent="0.3">
      <c r="A1333">
        <v>7</v>
      </c>
      <c r="B1333" s="1">
        <v>42942.416666666664</v>
      </c>
      <c r="C1333" t="s">
        <v>1</v>
      </c>
      <c r="D1333">
        <v>1331</v>
      </c>
      <c r="E1333" s="2">
        <v>33.126410479525383</v>
      </c>
      <c r="F1333" s="2">
        <v>37.87944714687498</v>
      </c>
      <c r="G1333" s="2">
        <v>27.046548999999999</v>
      </c>
      <c r="H1333" s="2">
        <v>23.65280255423454</v>
      </c>
    </row>
    <row r="1334" spans="1:8" x14ac:dyDescent="0.3">
      <c r="A1334">
        <v>7</v>
      </c>
      <c r="B1334" s="1">
        <v>42942.458333333336</v>
      </c>
      <c r="C1334" t="s">
        <v>1</v>
      </c>
      <c r="D1334">
        <v>1332</v>
      </c>
      <c r="E1334" s="2">
        <v>33.126410479525383</v>
      </c>
      <c r="F1334" s="2">
        <v>37.87944714687498</v>
      </c>
      <c r="G1334" s="2">
        <v>31.797052000000001</v>
      </c>
      <c r="H1334" s="2">
        <v>27.807222014266163</v>
      </c>
    </row>
    <row r="1335" spans="1:8" x14ac:dyDescent="0.3">
      <c r="A1335">
        <v>7</v>
      </c>
      <c r="B1335" s="1">
        <v>42942.5</v>
      </c>
      <c r="C1335" t="s">
        <v>1</v>
      </c>
      <c r="D1335">
        <v>1333</v>
      </c>
      <c r="E1335" s="2">
        <v>33.126410479525383</v>
      </c>
      <c r="F1335" s="2">
        <v>37.87944714687498</v>
      </c>
      <c r="G1335" s="2">
        <v>57.209338000000002</v>
      </c>
      <c r="H1335" s="2">
        <v>50.030825595253098</v>
      </c>
    </row>
    <row r="1336" spans="1:8" x14ac:dyDescent="0.3">
      <c r="A1336">
        <v>7</v>
      </c>
      <c r="B1336" s="1">
        <v>42942.541666666664</v>
      </c>
      <c r="C1336" t="s">
        <v>1</v>
      </c>
      <c r="D1336">
        <v>1334</v>
      </c>
      <c r="E1336" s="2">
        <v>33.126410479525383</v>
      </c>
      <c r="F1336" s="2">
        <v>37.87944714687498</v>
      </c>
      <c r="G1336" s="2">
        <v>104.752886</v>
      </c>
      <c r="H1336" s="2">
        <v>91.608705034577227</v>
      </c>
    </row>
    <row r="1337" spans="1:8" x14ac:dyDescent="0.3">
      <c r="A1337">
        <v>7</v>
      </c>
      <c r="B1337" s="1">
        <v>42942.583333333336</v>
      </c>
      <c r="C1337" t="s">
        <v>1</v>
      </c>
      <c r="D1337">
        <v>1335</v>
      </c>
      <c r="E1337" s="2">
        <v>33.126410479525383</v>
      </c>
      <c r="F1337" s="2">
        <v>37.87944714687498</v>
      </c>
      <c r="G1337" s="2">
        <v>35.117021000000001</v>
      </c>
      <c r="H1337" s="2">
        <v>30.710607996824585</v>
      </c>
    </row>
    <row r="1338" spans="1:8" x14ac:dyDescent="0.3">
      <c r="A1338">
        <v>7</v>
      </c>
      <c r="B1338" s="1">
        <v>42942.625</v>
      </c>
      <c r="C1338" t="s">
        <v>1</v>
      </c>
      <c r="D1338">
        <v>1336</v>
      </c>
      <c r="E1338" s="2">
        <v>33.126410479525383</v>
      </c>
      <c r="F1338" s="2">
        <v>37.87944714687498</v>
      </c>
      <c r="G1338" s="2">
        <v>74.359249000000005</v>
      </c>
      <c r="H1338" s="2">
        <v>65.028800335235459</v>
      </c>
    </row>
    <row r="1339" spans="1:8" x14ac:dyDescent="0.3">
      <c r="A1339">
        <v>7</v>
      </c>
      <c r="B1339" s="1">
        <v>42942.666666666664</v>
      </c>
      <c r="C1339" t="s">
        <v>1</v>
      </c>
      <c r="D1339">
        <v>1337</v>
      </c>
      <c r="E1339" s="2">
        <v>33.126410479525383</v>
      </c>
      <c r="F1339" s="2">
        <v>37.87944714687498</v>
      </c>
      <c r="G1339" s="2">
        <v>39.700826999999997</v>
      </c>
      <c r="H1339" s="2">
        <v>34.719247260374082</v>
      </c>
    </row>
    <row r="1340" spans="1:8" x14ac:dyDescent="0.3">
      <c r="A1340">
        <v>7</v>
      </c>
      <c r="B1340" s="1">
        <v>42942.708333333336</v>
      </c>
      <c r="C1340" t="s">
        <v>1</v>
      </c>
      <c r="D1340">
        <v>1338</v>
      </c>
      <c r="E1340" s="2">
        <v>33.126410479525383</v>
      </c>
      <c r="F1340" s="2">
        <v>37.87944714687498</v>
      </c>
      <c r="G1340" s="2">
        <v>36.086748999999998</v>
      </c>
      <c r="H1340" s="2">
        <v>31.5586564822455</v>
      </c>
    </row>
    <row r="1341" spans="1:8" x14ac:dyDescent="0.3">
      <c r="A1341">
        <v>7</v>
      </c>
      <c r="B1341" s="1">
        <v>42942.75</v>
      </c>
      <c r="C1341" t="s">
        <v>1</v>
      </c>
      <c r="D1341">
        <v>1339</v>
      </c>
      <c r="E1341" s="2">
        <v>33.126410479525383</v>
      </c>
      <c r="F1341" s="2">
        <v>37.87944714687498</v>
      </c>
      <c r="G1341" s="2">
        <v>36.709375000000001</v>
      </c>
      <c r="H1341" s="2">
        <v>32.103156626908429</v>
      </c>
    </row>
    <row r="1342" spans="1:8" x14ac:dyDescent="0.3">
      <c r="A1342">
        <v>7</v>
      </c>
      <c r="B1342" s="1">
        <v>42942.791666666664</v>
      </c>
      <c r="C1342" t="s">
        <v>1</v>
      </c>
      <c r="D1342">
        <v>1340</v>
      </c>
      <c r="E1342" s="2">
        <v>33.126410479525383</v>
      </c>
      <c r="F1342" s="2">
        <v>37.87944714687498</v>
      </c>
      <c r="G1342" s="2">
        <v>28.417417</v>
      </c>
      <c r="H1342" s="2">
        <v>24.8516568011079</v>
      </c>
    </row>
    <row r="1343" spans="1:8" x14ac:dyDescent="0.3">
      <c r="A1343">
        <v>7</v>
      </c>
      <c r="B1343" s="1">
        <v>42942.833333333336</v>
      </c>
      <c r="C1343" t="s">
        <v>1</v>
      </c>
      <c r="D1343">
        <v>1341</v>
      </c>
      <c r="E1343" s="2">
        <v>33.126410479525383</v>
      </c>
      <c r="F1343" s="2">
        <v>37.87944714687498</v>
      </c>
      <c r="G1343" s="2">
        <v>37.973771999999997</v>
      </c>
      <c r="H1343" s="2">
        <v>33.208899640228402</v>
      </c>
    </row>
    <row r="1344" spans="1:8" x14ac:dyDescent="0.3">
      <c r="A1344">
        <v>7</v>
      </c>
      <c r="B1344" s="1">
        <v>42942.875</v>
      </c>
      <c r="C1344" t="s">
        <v>1</v>
      </c>
      <c r="D1344">
        <v>1342</v>
      </c>
      <c r="E1344" s="2">
        <v>33.126410479525383</v>
      </c>
      <c r="F1344" s="2">
        <v>37.87944714687498</v>
      </c>
      <c r="G1344" s="2">
        <v>48.881056000000001</v>
      </c>
      <c r="H1344" s="2">
        <v>42.747559631747535</v>
      </c>
    </row>
    <row r="1345" spans="1:8" x14ac:dyDescent="0.3">
      <c r="A1345">
        <v>7</v>
      </c>
      <c r="B1345" s="1">
        <v>42942.916666666664</v>
      </c>
      <c r="C1345" t="s">
        <v>1</v>
      </c>
      <c r="D1345">
        <v>1343</v>
      </c>
      <c r="E1345" s="2">
        <v>33.126410479525383</v>
      </c>
      <c r="F1345" s="2">
        <v>37.87944714687498</v>
      </c>
      <c r="G1345" s="2">
        <v>23.939018999999998</v>
      </c>
      <c r="H1345" s="2">
        <v>20.935199154208881</v>
      </c>
    </row>
    <row r="1346" spans="1:8" x14ac:dyDescent="0.3">
      <c r="A1346">
        <v>7</v>
      </c>
      <c r="B1346" s="1">
        <v>42942.958333333336</v>
      </c>
      <c r="C1346" t="s">
        <v>0</v>
      </c>
      <c r="D1346">
        <v>1344</v>
      </c>
      <c r="E1346" s="2">
        <v>21.797512563113969</v>
      </c>
      <c r="F1346" s="2">
        <v>23.880203738207562</v>
      </c>
      <c r="G1346" s="2">
        <v>23.365960999999999</v>
      </c>
      <c r="H1346" s="2">
        <v>21.328119057537002</v>
      </c>
    </row>
    <row r="1347" spans="1:8" x14ac:dyDescent="0.3">
      <c r="A1347">
        <v>7</v>
      </c>
      <c r="B1347" s="1">
        <v>42943</v>
      </c>
      <c r="C1347" t="s">
        <v>0</v>
      </c>
      <c r="D1347">
        <v>1345</v>
      </c>
      <c r="E1347" s="2">
        <v>21.797512563113969</v>
      </c>
      <c r="F1347" s="2">
        <v>23.880203738207562</v>
      </c>
      <c r="G1347" s="2">
        <v>20.824977000000001</v>
      </c>
      <c r="H1347" s="2">
        <v>19.008744764508926</v>
      </c>
    </row>
    <row r="1348" spans="1:8" x14ac:dyDescent="0.3">
      <c r="A1348">
        <v>7</v>
      </c>
      <c r="B1348" s="1">
        <v>42943.041666666664</v>
      </c>
      <c r="C1348" t="s">
        <v>0</v>
      </c>
      <c r="D1348">
        <v>1346</v>
      </c>
      <c r="E1348" s="2">
        <v>21.797512563113969</v>
      </c>
      <c r="F1348" s="2">
        <v>23.880203738207562</v>
      </c>
      <c r="G1348" s="2">
        <v>20.186876999999999</v>
      </c>
      <c r="H1348" s="2">
        <v>18.426296100376756</v>
      </c>
    </row>
    <row r="1349" spans="1:8" x14ac:dyDescent="0.3">
      <c r="A1349">
        <v>7</v>
      </c>
      <c r="B1349" s="1">
        <v>42943.083333333336</v>
      </c>
      <c r="C1349" t="s">
        <v>0</v>
      </c>
      <c r="D1349">
        <v>1347</v>
      </c>
      <c r="E1349" s="2">
        <v>21.797512563113969</v>
      </c>
      <c r="F1349" s="2">
        <v>23.880203738207562</v>
      </c>
      <c r="G1349" s="2">
        <v>19.691185000000001</v>
      </c>
      <c r="H1349" s="2">
        <v>17.973835446527826</v>
      </c>
    </row>
    <row r="1350" spans="1:8" x14ac:dyDescent="0.3">
      <c r="A1350">
        <v>7</v>
      </c>
      <c r="B1350" s="1">
        <v>42943.125</v>
      </c>
      <c r="C1350" t="s">
        <v>0</v>
      </c>
      <c r="D1350">
        <v>1348</v>
      </c>
      <c r="E1350" s="2">
        <v>21.797512563113969</v>
      </c>
      <c r="F1350" s="2">
        <v>23.880203738207562</v>
      </c>
      <c r="G1350" s="2">
        <v>18.820671000000001</v>
      </c>
      <c r="H1350" s="2">
        <v>17.179242567028762</v>
      </c>
    </row>
    <row r="1351" spans="1:8" x14ac:dyDescent="0.3">
      <c r="A1351">
        <v>7</v>
      </c>
      <c r="B1351" s="1">
        <v>42943.166666666664</v>
      </c>
      <c r="C1351" t="s">
        <v>0</v>
      </c>
      <c r="D1351">
        <v>1349</v>
      </c>
      <c r="E1351" s="2">
        <v>21.797512563113969</v>
      </c>
      <c r="F1351" s="2">
        <v>23.880203738207562</v>
      </c>
      <c r="G1351" s="2">
        <v>17.228895000000001</v>
      </c>
      <c r="H1351" s="2">
        <v>15.726291924813363</v>
      </c>
    </row>
    <row r="1352" spans="1:8" x14ac:dyDescent="0.3">
      <c r="A1352">
        <v>7</v>
      </c>
      <c r="B1352" s="1">
        <v>42943.208333333336</v>
      </c>
      <c r="C1352" t="s">
        <v>0</v>
      </c>
      <c r="D1352">
        <v>1350</v>
      </c>
      <c r="E1352" s="2">
        <v>21.797512563113969</v>
      </c>
      <c r="F1352" s="2">
        <v>23.880203738207562</v>
      </c>
      <c r="G1352" s="2">
        <v>19.518875000000001</v>
      </c>
      <c r="H1352" s="2">
        <v>17.816553313137113</v>
      </c>
    </row>
    <row r="1353" spans="1:8" x14ac:dyDescent="0.3">
      <c r="A1353">
        <v>7</v>
      </c>
      <c r="B1353" s="1">
        <v>42943.25</v>
      </c>
      <c r="C1353" t="s">
        <v>0</v>
      </c>
      <c r="D1353">
        <v>1351</v>
      </c>
      <c r="E1353" s="2">
        <v>21.797512563113969</v>
      </c>
      <c r="F1353" s="2">
        <v>23.880203738207562</v>
      </c>
      <c r="G1353" s="2">
        <v>20.464625000000002</v>
      </c>
      <c r="H1353" s="2">
        <v>18.679820550408696</v>
      </c>
    </row>
    <row r="1354" spans="1:8" x14ac:dyDescent="0.3">
      <c r="A1354">
        <v>7</v>
      </c>
      <c r="B1354" s="1">
        <v>42943.291666666664</v>
      </c>
      <c r="C1354" t="s">
        <v>1</v>
      </c>
      <c r="D1354">
        <v>1352</v>
      </c>
      <c r="E1354" s="2">
        <v>33.126410479525383</v>
      </c>
      <c r="F1354" s="2">
        <v>37.87944714687498</v>
      </c>
      <c r="G1354" s="2">
        <v>21.022895999999999</v>
      </c>
      <c r="H1354" s="2">
        <v>18.384985389677887</v>
      </c>
    </row>
    <row r="1355" spans="1:8" x14ac:dyDescent="0.3">
      <c r="A1355">
        <v>7</v>
      </c>
      <c r="B1355" s="1">
        <v>42943.333333333336</v>
      </c>
      <c r="C1355" t="s">
        <v>1</v>
      </c>
      <c r="D1355">
        <v>1353</v>
      </c>
      <c r="E1355" s="2">
        <v>33.126410479525383</v>
      </c>
      <c r="F1355" s="2">
        <v>37.87944714687498</v>
      </c>
      <c r="G1355" s="2">
        <v>22.707091999999999</v>
      </c>
      <c r="H1355" s="2">
        <v>19.857851870744717</v>
      </c>
    </row>
    <row r="1356" spans="1:8" x14ac:dyDescent="0.3">
      <c r="A1356">
        <v>7</v>
      </c>
      <c r="B1356" s="1">
        <v>42943.375</v>
      </c>
      <c r="C1356" t="s">
        <v>1</v>
      </c>
      <c r="D1356">
        <v>1354</v>
      </c>
      <c r="E1356" s="2">
        <v>33.126410479525383</v>
      </c>
      <c r="F1356" s="2">
        <v>37.87944714687498</v>
      </c>
      <c r="G1356" s="2">
        <v>27.883071999999999</v>
      </c>
      <c r="H1356" s="2">
        <v>24.38436033452939</v>
      </c>
    </row>
    <row r="1357" spans="1:8" x14ac:dyDescent="0.3">
      <c r="A1357">
        <v>7</v>
      </c>
      <c r="B1357" s="1">
        <v>42943.416666666664</v>
      </c>
      <c r="C1357" t="s">
        <v>1</v>
      </c>
      <c r="D1357">
        <v>1355</v>
      </c>
      <c r="E1357" s="2">
        <v>33.126410479525383</v>
      </c>
      <c r="F1357" s="2">
        <v>37.87944714687498</v>
      </c>
      <c r="G1357" s="2">
        <v>157.60136700000001</v>
      </c>
      <c r="H1357" s="2">
        <v>137.82586517520053</v>
      </c>
    </row>
    <row r="1358" spans="1:8" x14ac:dyDescent="0.3">
      <c r="A1358">
        <v>7</v>
      </c>
      <c r="B1358" s="1">
        <v>42943.458333333336</v>
      </c>
      <c r="C1358" t="s">
        <v>1</v>
      </c>
      <c r="D1358">
        <v>1356</v>
      </c>
      <c r="E1358" s="2">
        <v>33.126410479525383</v>
      </c>
      <c r="F1358" s="2">
        <v>37.87944714687498</v>
      </c>
      <c r="G1358" s="2">
        <v>28.475884000000001</v>
      </c>
      <c r="H1358" s="2">
        <v>24.902787479810694</v>
      </c>
    </row>
    <row r="1359" spans="1:8" x14ac:dyDescent="0.3">
      <c r="A1359">
        <v>7</v>
      </c>
      <c r="B1359" s="1">
        <v>42943.5</v>
      </c>
      <c r="C1359" t="s">
        <v>1</v>
      </c>
      <c r="D1359">
        <v>1357</v>
      </c>
      <c r="E1359" s="2">
        <v>33.126410479525383</v>
      </c>
      <c r="F1359" s="2">
        <v>37.87944714687498</v>
      </c>
      <c r="G1359" s="2">
        <v>28.540275999999999</v>
      </c>
      <c r="H1359" s="2">
        <v>24.959099701457614</v>
      </c>
    </row>
    <row r="1360" spans="1:8" x14ac:dyDescent="0.3">
      <c r="A1360">
        <v>7</v>
      </c>
      <c r="B1360" s="1">
        <v>42943.541666666664</v>
      </c>
      <c r="C1360" t="s">
        <v>1</v>
      </c>
      <c r="D1360">
        <v>1358</v>
      </c>
      <c r="E1360" s="2">
        <v>33.126410479525383</v>
      </c>
      <c r="F1360" s="2">
        <v>37.87944714687498</v>
      </c>
      <c r="G1360" s="2">
        <v>33.845427000000001</v>
      </c>
      <c r="H1360" s="2">
        <v>29.59857104855627</v>
      </c>
    </row>
    <row r="1361" spans="1:8" x14ac:dyDescent="0.3">
      <c r="A1361">
        <v>7</v>
      </c>
      <c r="B1361" s="1">
        <v>42943.583333333336</v>
      </c>
      <c r="C1361" t="s">
        <v>1</v>
      </c>
      <c r="D1361">
        <v>1359</v>
      </c>
      <c r="E1361" s="2">
        <v>33.126410479525383</v>
      </c>
      <c r="F1361" s="2">
        <v>37.87944714687498</v>
      </c>
      <c r="G1361" s="2">
        <v>49.302140000000001</v>
      </c>
      <c r="H1361" s="2">
        <v>43.115806860284799</v>
      </c>
    </row>
    <row r="1362" spans="1:8" x14ac:dyDescent="0.3">
      <c r="A1362">
        <v>7</v>
      </c>
      <c r="B1362" s="1">
        <v>42943.625</v>
      </c>
      <c r="C1362" t="s">
        <v>1</v>
      </c>
      <c r="D1362">
        <v>1360</v>
      </c>
      <c r="E1362" s="2">
        <v>33.126410479525383</v>
      </c>
      <c r="F1362" s="2">
        <v>37.87944714687498</v>
      </c>
      <c r="G1362" s="2">
        <v>33.499464000000003</v>
      </c>
      <c r="H1362" s="2">
        <v>29.296018788374372</v>
      </c>
    </row>
    <row r="1363" spans="1:8" x14ac:dyDescent="0.3">
      <c r="A1363">
        <v>7</v>
      </c>
      <c r="B1363" s="1">
        <v>42943.666666666664</v>
      </c>
      <c r="C1363" t="s">
        <v>1</v>
      </c>
      <c r="D1363">
        <v>1361</v>
      </c>
      <c r="E1363" s="2">
        <v>33.126410479525383</v>
      </c>
      <c r="F1363" s="2">
        <v>37.87944714687498</v>
      </c>
      <c r="G1363" s="2">
        <v>38.236479000000003</v>
      </c>
      <c r="H1363" s="2">
        <v>33.438642695455727</v>
      </c>
    </row>
    <row r="1364" spans="1:8" x14ac:dyDescent="0.3">
      <c r="A1364">
        <v>7</v>
      </c>
      <c r="B1364" s="1">
        <v>42943.708333333336</v>
      </c>
      <c r="C1364" t="s">
        <v>1</v>
      </c>
      <c r="D1364">
        <v>1362</v>
      </c>
      <c r="E1364" s="2">
        <v>33.126410479525383</v>
      </c>
      <c r="F1364" s="2">
        <v>37.87944714687498</v>
      </c>
      <c r="G1364" s="2">
        <v>31.075016000000002</v>
      </c>
      <c r="H1364" s="2">
        <v>27.175785636004033</v>
      </c>
    </row>
    <row r="1365" spans="1:8" x14ac:dyDescent="0.3">
      <c r="A1365">
        <v>7</v>
      </c>
      <c r="B1365" s="1">
        <v>42943.75</v>
      </c>
      <c r="C1365" t="s">
        <v>1</v>
      </c>
      <c r="D1365">
        <v>1363</v>
      </c>
      <c r="E1365" s="2">
        <v>33.126410479525383</v>
      </c>
      <c r="F1365" s="2">
        <v>37.87944714687498</v>
      </c>
      <c r="G1365" s="2">
        <v>30.181552</v>
      </c>
      <c r="H1365" s="2">
        <v>26.394431697602624</v>
      </c>
    </row>
    <row r="1366" spans="1:8" x14ac:dyDescent="0.3">
      <c r="A1366">
        <v>7</v>
      </c>
      <c r="B1366" s="1">
        <v>42943.791666666664</v>
      </c>
      <c r="C1366" t="s">
        <v>1</v>
      </c>
      <c r="D1366">
        <v>1364</v>
      </c>
      <c r="E1366" s="2">
        <v>33.126410479525383</v>
      </c>
      <c r="F1366" s="2">
        <v>37.87944714687498</v>
      </c>
      <c r="G1366" s="2">
        <v>71.759461999999999</v>
      </c>
      <c r="H1366" s="2">
        <v>62.755229367121714</v>
      </c>
    </row>
    <row r="1367" spans="1:8" x14ac:dyDescent="0.3">
      <c r="A1367">
        <v>7</v>
      </c>
      <c r="B1367" s="1">
        <v>42943.833333333336</v>
      </c>
      <c r="C1367" t="s">
        <v>1</v>
      </c>
      <c r="D1367">
        <v>1365</v>
      </c>
      <c r="E1367" s="2">
        <v>33.126410479525383</v>
      </c>
      <c r="F1367" s="2">
        <v>37.87944714687498</v>
      </c>
      <c r="G1367" s="2">
        <v>28.739384999999999</v>
      </c>
      <c r="H1367" s="2">
        <v>25.13322490551862</v>
      </c>
    </row>
    <row r="1368" spans="1:8" x14ac:dyDescent="0.3">
      <c r="A1368">
        <v>7</v>
      </c>
      <c r="B1368" s="1">
        <v>42943.875</v>
      </c>
      <c r="C1368" t="s">
        <v>1</v>
      </c>
      <c r="D1368">
        <v>1366</v>
      </c>
      <c r="E1368" s="2">
        <v>33.126410479525383</v>
      </c>
      <c r="F1368" s="2">
        <v>37.87944714687498</v>
      </c>
      <c r="G1368" s="2">
        <v>28.835279</v>
      </c>
      <c r="H1368" s="2">
        <v>25.217086319709978</v>
      </c>
    </row>
    <row r="1369" spans="1:8" x14ac:dyDescent="0.3">
      <c r="A1369">
        <v>7</v>
      </c>
      <c r="B1369" s="1">
        <v>42943.916666666664</v>
      </c>
      <c r="C1369" t="s">
        <v>1</v>
      </c>
      <c r="D1369">
        <v>1367</v>
      </c>
      <c r="E1369" s="2">
        <v>33.126410479525383</v>
      </c>
      <c r="F1369" s="2">
        <v>37.87944714687498</v>
      </c>
      <c r="G1369" s="2">
        <v>24.475954000000002</v>
      </c>
      <c r="H1369" s="2">
        <v>21.404760632808536</v>
      </c>
    </row>
    <row r="1370" spans="1:8" x14ac:dyDescent="0.3">
      <c r="A1370">
        <v>7</v>
      </c>
      <c r="B1370" s="1">
        <v>42943.958333333336</v>
      </c>
      <c r="C1370" t="s">
        <v>0</v>
      </c>
      <c r="D1370">
        <v>1368</v>
      </c>
      <c r="E1370" s="2">
        <v>21.797512563113969</v>
      </c>
      <c r="F1370" s="2">
        <v>23.880203738207562</v>
      </c>
      <c r="G1370" s="2">
        <v>22.974188000000002</v>
      </c>
      <c r="H1370" s="2">
        <v>20.970514198591612</v>
      </c>
    </row>
    <row r="1371" spans="1:8" x14ac:dyDescent="0.3">
      <c r="A1371">
        <v>7</v>
      </c>
      <c r="B1371" s="1">
        <v>42944</v>
      </c>
      <c r="C1371" t="s">
        <v>0</v>
      </c>
      <c r="D1371">
        <v>1369</v>
      </c>
      <c r="E1371" s="2">
        <v>21.797512563113969</v>
      </c>
      <c r="F1371" s="2">
        <v>23.880203738207562</v>
      </c>
      <c r="G1371" s="2">
        <v>21.316341999999999</v>
      </c>
      <c r="H1371" s="2">
        <v>19.457255793895076</v>
      </c>
    </row>
    <row r="1372" spans="1:8" x14ac:dyDescent="0.3">
      <c r="A1372">
        <v>7</v>
      </c>
      <c r="B1372" s="1">
        <v>42944.041666666664</v>
      </c>
      <c r="C1372" t="s">
        <v>0</v>
      </c>
      <c r="D1372">
        <v>1370</v>
      </c>
      <c r="E1372" s="2">
        <v>21.797512563113969</v>
      </c>
      <c r="F1372" s="2">
        <v>23.880203738207562</v>
      </c>
      <c r="G1372" s="2">
        <v>21.514593999999999</v>
      </c>
      <c r="H1372" s="2">
        <v>19.638217418345054</v>
      </c>
    </row>
    <row r="1373" spans="1:8" x14ac:dyDescent="0.3">
      <c r="A1373">
        <v>7</v>
      </c>
      <c r="B1373" s="1">
        <v>42944.083333333336</v>
      </c>
      <c r="C1373" t="s">
        <v>0</v>
      </c>
      <c r="D1373">
        <v>1371</v>
      </c>
      <c r="E1373" s="2">
        <v>21.797512563113969</v>
      </c>
      <c r="F1373" s="2">
        <v>23.880203738207562</v>
      </c>
      <c r="G1373" s="2">
        <v>20.204982000000001</v>
      </c>
      <c r="H1373" s="2">
        <v>18.442822088566874</v>
      </c>
    </row>
    <row r="1374" spans="1:8" x14ac:dyDescent="0.3">
      <c r="A1374">
        <v>7</v>
      </c>
      <c r="B1374" s="1">
        <v>42944.125</v>
      </c>
      <c r="C1374" t="s">
        <v>0</v>
      </c>
      <c r="D1374">
        <v>1372</v>
      </c>
      <c r="E1374" s="2">
        <v>21.797512563113969</v>
      </c>
      <c r="F1374" s="2">
        <v>23.880203738207562</v>
      </c>
      <c r="G1374" s="2">
        <v>19.265350999999999</v>
      </c>
      <c r="H1374" s="2">
        <v>17.585140188038466</v>
      </c>
    </row>
    <row r="1375" spans="1:8" x14ac:dyDescent="0.3">
      <c r="A1375">
        <v>7</v>
      </c>
      <c r="B1375" s="1">
        <v>42944.166666666664</v>
      </c>
      <c r="C1375" t="s">
        <v>0</v>
      </c>
      <c r="D1375">
        <v>1373</v>
      </c>
      <c r="E1375" s="2">
        <v>21.797512563113969</v>
      </c>
      <c r="F1375" s="2">
        <v>23.880203738207562</v>
      </c>
      <c r="G1375" s="2">
        <v>19.417041999999999</v>
      </c>
      <c r="H1375" s="2">
        <v>17.723601589559973</v>
      </c>
    </row>
    <row r="1376" spans="1:8" x14ac:dyDescent="0.3">
      <c r="A1376">
        <v>7</v>
      </c>
      <c r="B1376" s="1">
        <v>42944.208333333336</v>
      </c>
      <c r="C1376" t="s">
        <v>0</v>
      </c>
      <c r="D1376">
        <v>1374</v>
      </c>
      <c r="E1376" s="2">
        <v>21.797512563113969</v>
      </c>
      <c r="F1376" s="2">
        <v>23.880203738207562</v>
      </c>
      <c r="G1376" s="2">
        <v>21.536352000000001</v>
      </c>
      <c r="H1376" s="2">
        <v>19.658077813321057</v>
      </c>
    </row>
    <row r="1377" spans="1:8" x14ac:dyDescent="0.3">
      <c r="A1377">
        <v>7</v>
      </c>
      <c r="B1377" s="1">
        <v>42944.25</v>
      </c>
      <c r="C1377" t="s">
        <v>0</v>
      </c>
      <c r="D1377">
        <v>1375</v>
      </c>
      <c r="E1377" s="2">
        <v>21.797512563113969</v>
      </c>
      <c r="F1377" s="2">
        <v>23.880203738207562</v>
      </c>
      <c r="G1377" s="2">
        <v>22.200011</v>
      </c>
      <c r="H1377" s="2">
        <v>20.263856371523989</v>
      </c>
    </row>
    <row r="1378" spans="1:8" x14ac:dyDescent="0.3">
      <c r="A1378">
        <v>7</v>
      </c>
      <c r="B1378" s="1">
        <v>42944.291666666664</v>
      </c>
      <c r="C1378" t="s">
        <v>1</v>
      </c>
      <c r="D1378">
        <v>1376</v>
      </c>
      <c r="E1378" s="2">
        <v>33.126410479525383</v>
      </c>
      <c r="F1378" s="2">
        <v>37.87944714687498</v>
      </c>
      <c r="G1378" s="2">
        <v>23.369865999999998</v>
      </c>
      <c r="H1378" s="2">
        <v>20.437462325301421</v>
      </c>
    </row>
    <row r="1379" spans="1:8" x14ac:dyDescent="0.3">
      <c r="A1379">
        <v>7</v>
      </c>
      <c r="B1379" s="1">
        <v>42944.333333333336</v>
      </c>
      <c r="C1379" t="s">
        <v>1</v>
      </c>
      <c r="D1379">
        <v>1377</v>
      </c>
      <c r="E1379" s="2">
        <v>33.126410479525383</v>
      </c>
      <c r="F1379" s="2">
        <v>37.87944714687498</v>
      </c>
      <c r="G1379" s="2">
        <v>25.951896000000001</v>
      </c>
      <c r="H1379" s="2">
        <v>22.695504405979083</v>
      </c>
    </row>
    <row r="1380" spans="1:8" x14ac:dyDescent="0.3">
      <c r="A1380">
        <v>7</v>
      </c>
      <c r="B1380" s="1">
        <v>42944.375</v>
      </c>
      <c r="C1380" t="s">
        <v>1</v>
      </c>
      <c r="D1380">
        <v>1378</v>
      </c>
      <c r="E1380" s="2">
        <v>33.126410479525383</v>
      </c>
      <c r="F1380" s="2">
        <v>37.87944714687498</v>
      </c>
      <c r="G1380" s="2">
        <v>30.327707</v>
      </c>
      <c r="H1380" s="2">
        <v>26.522247462834418</v>
      </c>
    </row>
    <row r="1381" spans="1:8" x14ac:dyDescent="0.3">
      <c r="A1381">
        <v>7</v>
      </c>
      <c r="B1381" s="1">
        <v>42944.416666666664</v>
      </c>
      <c r="C1381" t="s">
        <v>1</v>
      </c>
      <c r="D1381">
        <v>1379</v>
      </c>
      <c r="E1381" s="2">
        <v>33.126410479525383</v>
      </c>
      <c r="F1381" s="2">
        <v>37.87944714687498</v>
      </c>
      <c r="G1381" s="2">
        <v>30.298394999999999</v>
      </c>
      <c r="H1381" s="2">
        <v>26.49661347350477</v>
      </c>
    </row>
    <row r="1382" spans="1:8" x14ac:dyDescent="0.3">
      <c r="A1382">
        <v>7</v>
      </c>
      <c r="B1382" s="1">
        <v>42944.458333333336</v>
      </c>
      <c r="C1382" t="s">
        <v>1</v>
      </c>
      <c r="D1382">
        <v>1380</v>
      </c>
      <c r="E1382" s="2">
        <v>33.126410479525383</v>
      </c>
      <c r="F1382" s="2">
        <v>37.87944714687498</v>
      </c>
      <c r="G1382" s="2">
        <v>30.572735999999999</v>
      </c>
      <c r="H1382" s="2">
        <v>26.736530717864898</v>
      </c>
    </row>
    <row r="1383" spans="1:8" x14ac:dyDescent="0.3">
      <c r="A1383">
        <v>7</v>
      </c>
      <c r="B1383" s="1">
        <v>42944.5</v>
      </c>
      <c r="C1383" t="s">
        <v>1</v>
      </c>
      <c r="D1383">
        <v>1381</v>
      </c>
      <c r="E1383" s="2">
        <v>33.126410479525383</v>
      </c>
      <c r="F1383" s="2">
        <v>37.87944714687498</v>
      </c>
      <c r="G1383" s="2">
        <v>54.423596000000003</v>
      </c>
      <c r="H1383" s="2">
        <v>47.594632885675317</v>
      </c>
    </row>
    <row r="1384" spans="1:8" x14ac:dyDescent="0.3">
      <c r="A1384">
        <v>7</v>
      </c>
      <c r="B1384" s="1">
        <v>42944.541666666664</v>
      </c>
      <c r="C1384" t="s">
        <v>1</v>
      </c>
      <c r="D1384">
        <v>1382</v>
      </c>
      <c r="E1384" s="2">
        <v>33.126410479525383</v>
      </c>
      <c r="F1384" s="2">
        <v>37.87944714687498</v>
      </c>
      <c r="G1384" s="2">
        <v>31.946100999999999</v>
      </c>
      <c r="H1384" s="2">
        <v>27.937568646211925</v>
      </c>
    </row>
    <row r="1385" spans="1:8" x14ac:dyDescent="0.3">
      <c r="A1385">
        <v>7</v>
      </c>
      <c r="B1385" s="1">
        <v>42944.583333333336</v>
      </c>
      <c r="C1385" t="s">
        <v>1</v>
      </c>
      <c r="D1385">
        <v>1383</v>
      </c>
      <c r="E1385" s="2">
        <v>33.126410479525383</v>
      </c>
      <c r="F1385" s="2">
        <v>37.87944714687498</v>
      </c>
      <c r="G1385" s="2">
        <v>42.310952</v>
      </c>
      <c r="H1385" s="2">
        <v>37.00185903708806</v>
      </c>
    </row>
    <row r="1386" spans="1:8" x14ac:dyDescent="0.3">
      <c r="A1386">
        <v>7</v>
      </c>
      <c r="B1386" s="1">
        <v>42944.625</v>
      </c>
      <c r="C1386" t="s">
        <v>1</v>
      </c>
      <c r="D1386">
        <v>1384</v>
      </c>
      <c r="E1386" s="2">
        <v>33.126410479525383</v>
      </c>
      <c r="F1386" s="2">
        <v>37.87944714687498</v>
      </c>
      <c r="G1386" s="2">
        <v>34.013523999999997</v>
      </c>
      <c r="H1386" s="2">
        <v>29.745575575860627</v>
      </c>
    </row>
    <row r="1387" spans="1:8" x14ac:dyDescent="0.3">
      <c r="A1387">
        <v>7</v>
      </c>
      <c r="B1387" s="1">
        <v>42944.666666666664</v>
      </c>
      <c r="C1387" t="s">
        <v>1</v>
      </c>
      <c r="D1387">
        <v>1385</v>
      </c>
      <c r="E1387" s="2">
        <v>33.126410479525383</v>
      </c>
      <c r="F1387" s="2">
        <v>37.87944714687498</v>
      </c>
      <c r="G1387" s="2">
        <v>35.043616</v>
      </c>
      <c r="H1387" s="2">
        <v>30.646413708248485</v>
      </c>
    </row>
    <row r="1388" spans="1:8" x14ac:dyDescent="0.3">
      <c r="A1388">
        <v>7</v>
      </c>
      <c r="B1388" s="1">
        <v>42944.708333333336</v>
      </c>
      <c r="C1388" t="s">
        <v>1</v>
      </c>
      <c r="D1388">
        <v>1386</v>
      </c>
      <c r="E1388" s="2">
        <v>33.126410479525383</v>
      </c>
      <c r="F1388" s="2">
        <v>37.87944714687498</v>
      </c>
      <c r="G1388" s="2">
        <v>36.421681</v>
      </c>
      <c r="H1388" s="2">
        <v>31.851561890070176</v>
      </c>
    </row>
    <row r="1389" spans="1:8" x14ac:dyDescent="0.3">
      <c r="A1389">
        <v>7</v>
      </c>
      <c r="B1389" s="1">
        <v>42944.75</v>
      </c>
      <c r="C1389" t="s">
        <v>1</v>
      </c>
      <c r="D1389">
        <v>1387</v>
      </c>
      <c r="E1389" s="2">
        <v>33.126410479525383</v>
      </c>
      <c r="F1389" s="2">
        <v>37.87944714687498</v>
      </c>
      <c r="G1389" s="2">
        <v>28.783653000000001</v>
      </c>
      <c r="H1389" s="2">
        <v>25.171938246117858</v>
      </c>
    </row>
    <row r="1390" spans="1:8" x14ac:dyDescent="0.3">
      <c r="A1390">
        <v>7</v>
      </c>
      <c r="B1390" s="1">
        <v>42944.791666666664</v>
      </c>
      <c r="C1390" t="s">
        <v>1</v>
      </c>
      <c r="D1390">
        <v>1388</v>
      </c>
      <c r="E1390" s="2">
        <v>33.126410479525383</v>
      </c>
      <c r="F1390" s="2">
        <v>37.87944714687498</v>
      </c>
      <c r="G1390" s="2">
        <v>28.185252999999999</v>
      </c>
      <c r="H1390" s="2">
        <v>24.648624271811784</v>
      </c>
    </row>
    <row r="1391" spans="1:8" x14ac:dyDescent="0.3">
      <c r="A1391">
        <v>7</v>
      </c>
      <c r="B1391" s="1">
        <v>42944.833333333336</v>
      </c>
      <c r="C1391" t="s">
        <v>1</v>
      </c>
      <c r="D1391">
        <v>1389</v>
      </c>
      <c r="E1391" s="2">
        <v>33.126410479525383</v>
      </c>
      <c r="F1391" s="2">
        <v>37.87944714687498</v>
      </c>
      <c r="G1391" s="2">
        <v>26.943877000000001</v>
      </c>
      <c r="H1391" s="2">
        <v>23.563013629819512</v>
      </c>
    </row>
    <row r="1392" spans="1:8" x14ac:dyDescent="0.3">
      <c r="A1392">
        <v>7</v>
      </c>
      <c r="B1392" s="1">
        <v>42944.875</v>
      </c>
      <c r="C1392" t="s">
        <v>1</v>
      </c>
      <c r="D1392">
        <v>1390</v>
      </c>
      <c r="E1392" s="2">
        <v>33.126410479525383</v>
      </c>
      <c r="F1392" s="2">
        <v>37.87944714687498</v>
      </c>
      <c r="G1392" s="2">
        <v>25.586176999999999</v>
      </c>
      <c r="H1392" s="2">
        <v>22.375675088851334</v>
      </c>
    </row>
    <row r="1393" spans="1:8" x14ac:dyDescent="0.3">
      <c r="A1393">
        <v>7</v>
      </c>
      <c r="B1393" s="1">
        <v>42944.916666666664</v>
      </c>
      <c r="C1393" t="s">
        <v>1</v>
      </c>
      <c r="D1393">
        <v>1391</v>
      </c>
      <c r="E1393" s="2">
        <v>33.126410479525383</v>
      </c>
      <c r="F1393" s="2">
        <v>37.87944714687498</v>
      </c>
      <c r="G1393" s="2">
        <v>22.122754</v>
      </c>
      <c r="H1393" s="2">
        <v>19.346835425026033</v>
      </c>
    </row>
    <row r="1394" spans="1:8" x14ac:dyDescent="0.3">
      <c r="A1394">
        <v>7</v>
      </c>
      <c r="B1394" s="1">
        <v>42944.958333333336</v>
      </c>
      <c r="C1394" t="s">
        <v>0</v>
      </c>
      <c r="D1394">
        <v>1392</v>
      </c>
      <c r="E1394" s="2">
        <v>21.797512563113969</v>
      </c>
      <c r="F1394" s="2">
        <v>23.880203738207562</v>
      </c>
      <c r="G1394" s="2">
        <v>20.687325000000001</v>
      </c>
      <c r="H1394" s="2">
        <v>18.883097963827023</v>
      </c>
    </row>
    <row r="1395" spans="1:8" x14ac:dyDescent="0.3">
      <c r="A1395">
        <v>7</v>
      </c>
      <c r="B1395" s="1">
        <v>42945</v>
      </c>
      <c r="C1395" t="s">
        <v>0</v>
      </c>
      <c r="D1395">
        <v>1393</v>
      </c>
      <c r="E1395" s="2">
        <v>21.797512563113969</v>
      </c>
      <c r="F1395" s="2">
        <v>23.880203738207562</v>
      </c>
      <c r="G1395" s="2">
        <v>21.224512000000001</v>
      </c>
      <c r="H1395" s="2">
        <v>19.373434667383155</v>
      </c>
    </row>
    <row r="1396" spans="1:8" x14ac:dyDescent="0.3">
      <c r="A1396">
        <v>7</v>
      </c>
      <c r="B1396" s="1">
        <v>42945.041666666664</v>
      </c>
      <c r="C1396" t="s">
        <v>0</v>
      </c>
      <c r="D1396">
        <v>1394</v>
      </c>
      <c r="E1396" s="2">
        <v>21.797512563113969</v>
      </c>
      <c r="F1396" s="2">
        <v>23.880203738207562</v>
      </c>
      <c r="G1396" s="2">
        <v>21.289746999999998</v>
      </c>
      <c r="H1396" s="2">
        <v>19.432980253662201</v>
      </c>
    </row>
    <row r="1397" spans="1:8" x14ac:dyDescent="0.3">
      <c r="A1397">
        <v>7</v>
      </c>
      <c r="B1397" s="1">
        <v>42945.083333333336</v>
      </c>
      <c r="C1397" t="s">
        <v>0</v>
      </c>
      <c r="D1397">
        <v>1395</v>
      </c>
      <c r="E1397" s="2">
        <v>21.797512563113969</v>
      </c>
      <c r="F1397" s="2">
        <v>23.880203738207562</v>
      </c>
      <c r="G1397" s="2">
        <v>20.538122999999999</v>
      </c>
      <c r="H1397" s="2">
        <v>18.746908486337841</v>
      </c>
    </row>
    <row r="1398" spans="1:8" x14ac:dyDescent="0.3">
      <c r="A1398">
        <v>7</v>
      </c>
      <c r="B1398" s="1">
        <v>42945.125</v>
      </c>
      <c r="C1398" t="s">
        <v>0</v>
      </c>
      <c r="D1398">
        <v>1396</v>
      </c>
      <c r="E1398" s="2">
        <v>21.797512563113969</v>
      </c>
      <c r="F1398" s="2">
        <v>23.880203738207562</v>
      </c>
      <c r="G1398" s="2">
        <v>18.641805999999999</v>
      </c>
      <c r="H1398" s="2">
        <v>17.015977122255215</v>
      </c>
    </row>
    <row r="1399" spans="1:8" x14ac:dyDescent="0.3">
      <c r="A1399">
        <v>7</v>
      </c>
      <c r="B1399" s="1">
        <v>42945.166666666664</v>
      </c>
      <c r="C1399" t="s">
        <v>0</v>
      </c>
      <c r="D1399">
        <v>1397</v>
      </c>
      <c r="E1399" s="2">
        <v>21.797512563113969</v>
      </c>
      <c r="F1399" s="2">
        <v>23.880203738207562</v>
      </c>
      <c r="G1399" s="2">
        <v>19.430788</v>
      </c>
      <c r="H1399" s="2">
        <v>17.736148744139445</v>
      </c>
    </row>
    <row r="1400" spans="1:8" x14ac:dyDescent="0.3">
      <c r="A1400">
        <v>7</v>
      </c>
      <c r="B1400" s="1">
        <v>42945.208333333336</v>
      </c>
      <c r="C1400" t="s">
        <v>0</v>
      </c>
      <c r="D1400">
        <v>1398</v>
      </c>
      <c r="E1400" s="2">
        <v>21.797512563113969</v>
      </c>
      <c r="F1400" s="2">
        <v>23.880203738207562</v>
      </c>
      <c r="G1400" s="2">
        <v>19.081122000000001</v>
      </c>
      <c r="H1400" s="2">
        <v>17.416978559854162</v>
      </c>
    </row>
    <row r="1401" spans="1:8" x14ac:dyDescent="0.3">
      <c r="A1401">
        <v>7</v>
      </c>
      <c r="B1401" s="1">
        <v>42945.25</v>
      </c>
      <c r="C1401" t="s">
        <v>0</v>
      </c>
      <c r="D1401">
        <v>1399</v>
      </c>
      <c r="E1401" s="2">
        <v>21.797512563113969</v>
      </c>
      <c r="F1401" s="2">
        <v>23.880203738207562</v>
      </c>
      <c r="G1401" s="2">
        <v>18.656724000000001</v>
      </c>
      <c r="H1401" s="2">
        <v>17.029594061875219</v>
      </c>
    </row>
    <row r="1402" spans="1:8" x14ac:dyDescent="0.3">
      <c r="A1402">
        <v>7</v>
      </c>
      <c r="B1402" s="1">
        <v>42945.291666666664</v>
      </c>
      <c r="C1402" t="s">
        <v>0</v>
      </c>
      <c r="D1402">
        <v>1400</v>
      </c>
      <c r="E1402" s="2">
        <v>21.797512563113969</v>
      </c>
      <c r="F1402" s="2">
        <v>23.880203738207562</v>
      </c>
      <c r="G1402" s="2">
        <v>16.328792</v>
      </c>
      <c r="H1402" s="2">
        <v>14.904690624184372</v>
      </c>
    </row>
    <row r="1403" spans="1:8" x14ac:dyDescent="0.3">
      <c r="A1403">
        <v>7</v>
      </c>
      <c r="B1403" s="1">
        <v>42945.333333333336</v>
      </c>
      <c r="C1403" t="s">
        <v>0</v>
      </c>
      <c r="D1403">
        <v>1401</v>
      </c>
      <c r="E1403" s="2">
        <v>21.797512563113969</v>
      </c>
      <c r="F1403" s="2">
        <v>23.880203738207562</v>
      </c>
      <c r="G1403" s="2">
        <v>19.893943</v>
      </c>
      <c r="H1403" s="2">
        <v>18.158910084111447</v>
      </c>
    </row>
    <row r="1404" spans="1:8" x14ac:dyDescent="0.3">
      <c r="A1404">
        <v>7</v>
      </c>
      <c r="B1404" s="1">
        <v>42945.375</v>
      </c>
      <c r="C1404" t="s">
        <v>0</v>
      </c>
      <c r="D1404">
        <v>1402</v>
      </c>
      <c r="E1404" s="2">
        <v>21.797512563113969</v>
      </c>
      <c r="F1404" s="2">
        <v>23.880203738207562</v>
      </c>
      <c r="G1404" s="2">
        <v>21.395989</v>
      </c>
      <c r="H1404" s="2">
        <v>19.529956450143526</v>
      </c>
    </row>
    <row r="1405" spans="1:8" x14ac:dyDescent="0.3">
      <c r="A1405">
        <v>7</v>
      </c>
      <c r="B1405" s="1">
        <v>42945.416666666664</v>
      </c>
      <c r="C1405" t="s">
        <v>0</v>
      </c>
      <c r="D1405">
        <v>1403</v>
      </c>
      <c r="E1405" s="2">
        <v>21.797512563113969</v>
      </c>
      <c r="F1405" s="2">
        <v>23.880203738207562</v>
      </c>
      <c r="G1405" s="2">
        <v>22.592822999999999</v>
      </c>
      <c r="H1405" s="2">
        <v>20.622409614989099</v>
      </c>
    </row>
    <row r="1406" spans="1:8" x14ac:dyDescent="0.3">
      <c r="A1406">
        <v>7</v>
      </c>
      <c r="B1406" s="1">
        <v>42945.458333333336</v>
      </c>
      <c r="C1406" t="s">
        <v>0</v>
      </c>
      <c r="D1406">
        <v>1404</v>
      </c>
      <c r="E1406" s="2">
        <v>21.797512563113969</v>
      </c>
      <c r="F1406" s="2">
        <v>23.880203738207562</v>
      </c>
      <c r="G1406" s="2">
        <v>22.415665000000001</v>
      </c>
      <c r="H1406" s="2">
        <v>20.46070229569694</v>
      </c>
    </row>
    <row r="1407" spans="1:8" x14ac:dyDescent="0.3">
      <c r="A1407">
        <v>7</v>
      </c>
      <c r="B1407" s="1">
        <v>42945.5</v>
      </c>
      <c r="C1407" t="s">
        <v>0</v>
      </c>
      <c r="D1407">
        <v>1405</v>
      </c>
      <c r="E1407" s="2">
        <v>21.797512563113969</v>
      </c>
      <c r="F1407" s="2">
        <v>23.880203738207562</v>
      </c>
      <c r="G1407" s="2">
        <v>22.770233999999999</v>
      </c>
      <c r="H1407" s="2">
        <v>20.784347869106558</v>
      </c>
    </row>
    <row r="1408" spans="1:8" x14ac:dyDescent="0.3">
      <c r="A1408">
        <v>7</v>
      </c>
      <c r="B1408" s="1">
        <v>42945.541666666664</v>
      </c>
      <c r="C1408" t="s">
        <v>0</v>
      </c>
      <c r="D1408">
        <v>1406</v>
      </c>
      <c r="E1408" s="2">
        <v>21.797512563113969</v>
      </c>
      <c r="F1408" s="2">
        <v>23.880203738207562</v>
      </c>
      <c r="G1408" s="2">
        <v>23.235239</v>
      </c>
      <c r="H1408" s="2">
        <v>21.20879786293947</v>
      </c>
    </row>
    <row r="1409" spans="1:8" x14ac:dyDescent="0.3">
      <c r="A1409">
        <v>7</v>
      </c>
      <c r="B1409" s="1">
        <v>42945.583333333336</v>
      </c>
      <c r="C1409" t="s">
        <v>0</v>
      </c>
      <c r="D1409">
        <v>1407</v>
      </c>
      <c r="E1409" s="2">
        <v>21.797512563113969</v>
      </c>
      <c r="F1409" s="2">
        <v>23.880203738207562</v>
      </c>
      <c r="G1409" s="2">
        <v>23.713850999999998</v>
      </c>
      <c r="H1409" s="2">
        <v>21.645668134115809</v>
      </c>
    </row>
    <row r="1410" spans="1:8" x14ac:dyDescent="0.3">
      <c r="A1410">
        <v>7</v>
      </c>
      <c r="B1410" s="1">
        <v>42945.625</v>
      </c>
      <c r="C1410" t="s">
        <v>0</v>
      </c>
      <c r="D1410">
        <v>1408</v>
      </c>
      <c r="E1410" s="2">
        <v>21.797512563113969</v>
      </c>
      <c r="F1410" s="2">
        <v>23.880203738207562</v>
      </c>
      <c r="G1410" s="2">
        <v>24.841191999999999</v>
      </c>
      <c r="H1410" s="2">
        <v>22.674689070444636</v>
      </c>
    </row>
    <row r="1411" spans="1:8" x14ac:dyDescent="0.3">
      <c r="A1411">
        <v>7</v>
      </c>
      <c r="B1411" s="1">
        <v>42945.666666666664</v>
      </c>
      <c r="C1411" t="s">
        <v>0</v>
      </c>
      <c r="D1411">
        <v>1409</v>
      </c>
      <c r="E1411" s="2">
        <v>21.797512563113969</v>
      </c>
      <c r="F1411" s="2">
        <v>23.880203738207562</v>
      </c>
      <c r="G1411" s="2">
        <v>25.113531999999999</v>
      </c>
      <c r="H1411" s="2">
        <v>22.923277174487506</v>
      </c>
    </row>
    <row r="1412" spans="1:8" x14ac:dyDescent="0.3">
      <c r="A1412">
        <v>7</v>
      </c>
      <c r="B1412" s="1">
        <v>42945.708333333336</v>
      </c>
      <c r="C1412" t="s">
        <v>0</v>
      </c>
      <c r="D1412">
        <v>1410</v>
      </c>
      <c r="E1412" s="2">
        <v>21.797512563113969</v>
      </c>
      <c r="F1412" s="2">
        <v>23.880203738207562</v>
      </c>
      <c r="G1412" s="2">
        <v>27.745163000000002</v>
      </c>
      <c r="H1412" s="2">
        <v>25.325392768342397</v>
      </c>
    </row>
    <row r="1413" spans="1:8" x14ac:dyDescent="0.3">
      <c r="A1413">
        <v>7</v>
      </c>
      <c r="B1413" s="1">
        <v>42945.75</v>
      </c>
      <c r="C1413" t="s">
        <v>0</v>
      </c>
      <c r="D1413">
        <v>1411</v>
      </c>
      <c r="E1413" s="2">
        <v>21.797512563113969</v>
      </c>
      <c r="F1413" s="2">
        <v>23.880203738207562</v>
      </c>
      <c r="G1413" s="2">
        <v>29.251982000000002</v>
      </c>
      <c r="H1413" s="2">
        <v>26.700795861335614</v>
      </c>
    </row>
    <row r="1414" spans="1:8" x14ac:dyDescent="0.3">
      <c r="A1414">
        <v>7</v>
      </c>
      <c r="B1414" s="1">
        <v>42945.791666666664</v>
      </c>
      <c r="C1414" t="s">
        <v>0</v>
      </c>
      <c r="D1414">
        <v>1412</v>
      </c>
      <c r="E1414" s="2">
        <v>21.797512563113969</v>
      </c>
      <c r="F1414" s="2">
        <v>23.880203738207562</v>
      </c>
      <c r="G1414" s="2">
        <v>25.453612</v>
      </c>
      <c r="H1414" s="2">
        <v>23.233697393415682</v>
      </c>
    </row>
    <row r="1415" spans="1:8" x14ac:dyDescent="0.3">
      <c r="A1415">
        <v>7</v>
      </c>
      <c r="B1415" s="1">
        <v>42945.833333333336</v>
      </c>
      <c r="C1415" t="s">
        <v>0</v>
      </c>
      <c r="D1415">
        <v>1413</v>
      </c>
      <c r="E1415" s="2">
        <v>21.797512563113969</v>
      </c>
      <c r="F1415" s="2">
        <v>23.880203738207562</v>
      </c>
      <c r="G1415" s="2">
        <v>22.982265999999999</v>
      </c>
      <c r="H1415" s="2">
        <v>20.977887682855613</v>
      </c>
    </row>
    <row r="1416" spans="1:8" x14ac:dyDescent="0.3">
      <c r="A1416">
        <v>7</v>
      </c>
      <c r="B1416" s="1">
        <v>42945.875</v>
      </c>
      <c r="C1416" t="s">
        <v>0</v>
      </c>
      <c r="D1416">
        <v>1414</v>
      </c>
      <c r="E1416" s="2">
        <v>21.797512563113969</v>
      </c>
      <c r="F1416" s="2">
        <v>23.880203738207562</v>
      </c>
      <c r="G1416" s="2">
        <v>22.690431</v>
      </c>
      <c r="H1416" s="2">
        <v>20.71150481826227</v>
      </c>
    </row>
    <row r="1417" spans="1:8" x14ac:dyDescent="0.3">
      <c r="A1417">
        <v>7</v>
      </c>
      <c r="B1417" s="1">
        <v>42945.916666666664</v>
      </c>
      <c r="C1417" t="s">
        <v>0</v>
      </c>
      <c r="D1417">
        <v>1415</v>
      </c>
      <c r="E1417" s="2">
        <v>21.797512563113969</v>
      </c>
      <c r="F1417" s="2">
        <v>23.880203738207562</v>
      </c>
      <c r="G1417" s="2">
        <v>19.685426</v>
      </c>
      <c r="H1417" s="2">
        <v>17.968578712698115</v>
      </c>
    </row>
    <row r="1418" spans="1:8" x14ac:dyDescent="0.3">
      <c r="A1418">
        <v>7</v>
      </c>
      <c r="B1418" s="1">
        <v>42945.958333333336</v>
      </c>
      <c r="C1418" t="s">
        <v>0</v>
      </c>
      <c r="D1418">
        <v>1416</v>
      </c>
      <c r="E1418" s="2">
        <v>21.797512563113969</v>
      </c>
      <c r="F1418" s="2">
        <v>23.880203738207562</v>
      </c>
      <c r="G1418" s="2">
        <v>16.907263</v>
      </c>
      <c r="H1418" s="2">
        <v>15.432710779628975</v>
      </c>
    </row>
    <row r="1419" spans="1:8" x14ac:dyDescent="0.3">
      <c r="A1419">
        <v>7</v>
      </c>
      <c r="B1419" s="1">
        <v>42946</v>
      </c>
      <c r="C1419" t="s">
        <v>0</v>
      </c>
      <c r="D1419">
        <v>1417</v>
      </c>
      <c r="E1419" s="2">
        <v>21.797512563113969</v>
      </c>
      <c r="F1419" s="2">
        <v>23.880203738207562</v>
      </c>
      <c r="G1419" s="2">
        <v>17.487932000000001</v>
      </c>
      <c r="H1419" s="2">
        <v>15.962737238417507</v>
      </c>
    </row>
    <row r="1420" spans="1:8" x14ac:dyDescent="0.3">
      <c r="A1420">
        <v>7</v>
      </c>
      <c r="B1420" s="1">
        <v>42946.041666666664</v>
      </c>
      <c r="C1420" t="s">
        <v>0</v>
      </c>
      <c r="D1420">
        <v>1418</v>
      </c>
      <c r="E1420" s="2">
        <v>21.797512563113969</v>
      </c>
      <c r="F1420" s="2">
        <v>23.880203738207562</v>
      </c>
      <c r="G1420" s="2">
        <v>19.080908999999998</v>
      </c>
      <c r="H1420" s="2">
        <v>17.41678413646369</v>
      </c>
    </row>
    <row r="1421" spans="1:8" x14ac:dyDescent="0.3">
      <c r="A1421">
        <v>7</v>
      </c>
      <c r="B1421" s="1">
        <v>42946.083333333336</v>
      </c>
      <c r="C1421" t="s">
        <v>0</v>
      </c>
      <c r="D1421">
        <v>1419</v>
      </c>
      <c r="E1421" s="2">
        <v>21.797512563113969</v>
      </c>
      <c r="F1421" s="2">
        <v>23.880203738207562</v>
      </c>
      <c r="G1421" s="2">
        <v>18.220535000000002</v>
      </c>
      <c r="H1421" s="2">
        <v>16.631446905694141</v>
      </c>
    </row>
    <row r="1422" spans="1:8" x14ac:dyDescent="0.3">
      <c r="A1422">
        <v>7</v>
      </c>
      <c r="B1422" s="1">
        <v>42946.125</v>
      </c>
      <c r="C1422" t="s">
        <v>0</v>
      </c>
      <c r="D1422">
        <v>1420</v>
      </c>
      <c r="E1422" s="2">
        <v>21.797512563113969</v>
      </c>
      <c r="F1422" s="2">
        <v>23.880203738207562</v>
      </c>
      <c r="G1422" s="2">
        <v>14.907315000000001</v>
      </c>
      <c r="H1422" s="2">
        <v>13.607186502973587</v>
      </c>
    </row>
    <row r="1423" spans="1:8" x14ac:dyDescent="0.3">
      <c r="A1423">
        <v>7</v>
      </c>
      <c r="B1423" s="1">
        <v>42946.166666666664</v>
      </c>
      <c r="C1423" t="s">
        <v>0</v>
      </c>
      <c r="D1423">
        <v>1421</v>
      </c>
      <c r="E1423" s="2">
        <v>21.797512563113969</v>
      </c>
      <c r="F1423" s="2">
        <v>23.880203738207562</v>
      </c>
      <c r="G1423" s="2">
        <v>16.428920000000002</v>
      </c>
      <c r="H1423" s="2">
        <v>14.996086047851865</v>
      </c>
    </row>
    <row r="1424" spans="1:8" x14ac:dyDescent="0.3">
      <c r="A1424">
        <v>7</v>
      </c>
      <c r="B1424" s="1">
        <v>42946.208333333336</v>
      </c>
      <c r="C1424" t="s">
        <v>0</v>
      </c>
      <c r="D1424">
        <v>1422</v>
      </c>
      <c r="E1424" s="2">
        <v>21.797512563113969</v>
      </c>
      <c r="F1424" s="2">
        <v>23.880203738207562</v>
      </c>
      <c r="G1424" s="2">
        <v>16.269462000000001</v>
      </c>
      <c r="H1424" s="2">
        <v>14.850535038472163</v>
      </c>
    </row>
    <row r="1425" spans="1:8" x14ac:dyDescent="0.3">
      <c r="A1425">
        <v>7</v>
      </c>
      <c r="B1425" s="1">
        <v>42946.25</v>
      </c>
      <c r="C1425" t="s">
        <v>0</v>
      </c>
      <c r="D1425">
        <v>1423</v>
      </c>
      <c r="E1425" s="2">
        <v>21.797512563113969</v>
      </c>
      <c r="F1425" s="2">
        <v>23.880203738207562</v>
      </c>
      <c r="G1425" s="2">
        <v>-8.0669179999999994</v>
      </c>
      <c r="H1425" s="2">
        <v>-7.36336877098221</v>
      </c>
    </row>
    <row r="1426" spans="1:8" x14ac:dyDescent="0.3">
      <c r="A1426">
        <v>7</v>
      </c>
      <c r="B1426" s="1">
        <v>42946.291666666664</v>
      </c>
      <c r="C1426" t="s">
        <v>0</v>
      </c>
      <c r="D1426">
        <v>1424</v>
      </c>
      <c r="E1426" s="2">
        <v>21.797512563113969</v>
      </c>
      <c r="F1426" s="2">
        <v>23.880203738207562</v>
      </c>
      <c r="G1426" s="2">
        <v>0.465055</v>
      </c>
      <c r="H1426" s="2">
        <v>0.424495633126447</v>
      </c>
    </row>
    <row r="1427" spans="1:8" x14ac:dyDescent="0.3">
      <c r="A1427">
        <v>7</v>
      </c>
      <c r="B1427" s="1">
        <v>42946.333333333336</v>
      </c>
      <c r="C1427" t="s">
        <v>0</v>
      </c>
      <c r="D1427">
        <v>1425</v>
      </c>
      <c r="E1427" s="2">
        <v>21.797512563113969</v>
      </c>
      <c r="F1427" s="2">
        <v>23.880203738207562</v>
      </c>
      <c r="G1427" s="2">
        <v>-0.18976999999999999</v>
      </c>
      <c r="H1427" s="2">
        <v>-0.17321937469418855</v>
      </c>
    </row>
    <row r="1428" spans="1:8" x14ac:dyDescent="0.3">
      <c r="A1428">
        <v>7</v>
      </c>
      <c r="B1428" s="1">
        <v>42946.375</v>
      </c>
      <c r="C1428" t="s">
        <v>0</v>
      </c>
      <c r="D1428">
        <v>1426</v>
      </c>
      <c r="E1428" s="2">
        <v>21.797512563113969</v>
      </c>
      <c r="F1428" s="2">
        <v>23.880203738207562</v>
      </c>
      <c r="G1428" s="2">
        <v>19.576288000000002</v>
      </c>
      <c r="H1428" s="2">
        <v>17.868959088335075</v>
      </c>
    </row>
    <row r="1429" spans="1:8" x14ac:dyDescent="0.3">
      <c r="A1429">
        <v>7</v>
      </c>
      <c r="B1429" s="1">
        <v>42946.416666666664</v>
      </c>
      <c r="C1429" t="s">
        <v>0</v>
      </c>
      <c r="D1429">
        <v>1427</v>
      </c>
      <c r="E1429" s="2">
        <v>21.797512563113969</v>
      </c>
      <c r="F1429" s="2">
        <v>23.880203738207562</v>
      </c>
      <c r="G1429" s="2">
        <v>19.88625</v>
      </c>
      <c r="H1429" s="2">
        <v>18.15188802240769</v>
      </c>
    </row>
    <row r="1430" spans="1:8" x14ac:dyDescent="0.3">
      <c r="A1430">
        <v>7</v>
      </c>
      <c r="B1430" s="1">
        <v>42946.458333333336</v>
      </c>
      <c r="C1430" t="s">
        <v>0</v>
      </c>
      <c r="D1430">
        <v>1428</v>
      </c>
      <c r="E1430" s="2">
        <v>21.797512563113969</v>
      </c>
      <c r="F1430" s="2">
        <v>23.880203738207562</v>
      </c>
      <c r="G1430" s="2">
        <v>22.250648000000002</v>
      </c>
      <c r="H1430" s="2">
        <v>20.31007710966168</v>
      </c>
    </row>
    <row r="1431" spans="1:8" x14ac:dyDescent="0.3">
      <c r="A1431">
        <v>7</v>
      </c>
      <c r="B1431" s="1">
        <v>42946.5</v>
      </c>
      <c r="C1431" t="s">
        <v>0</v>
      </c>
      <c r="D1431">
        <v>1429</v>
      </c>
      <c r="E1431" s="2">
        <v>21.797512563113969</v>
      </c>
      <c r="F1431" s="2">
        <v>23.880203738207562</v>
      </c>
      <c r="G1431" s="2">
        <v>27.186039999999998</v>
      </c>
      <c r="H1431" s="2">
        <v>24.815033193925263</v>
      </c>
    </row>
    <row r="1432" spans="1:8" x14ac:dyDescent="0.3">
      <c r="A1432">
        <v>7</v>
      </c>
      <c r="B1432" s="1">
        <v>42946.541666666664</v>
      </c>
      <c r="C1432" t="s">
        <v>0</v>
      </c>
      <c r="D1432">
        <v>1430</v>
      </c>
      <c r="E1432" s="2">
        <v>21.797512563113969</v>
      </c>
      <c r="F1432" s="2">
        <v>23.880203738207562</v>
      </c>
      <c r="G1432" s="2">
        <v>33.127217999999999</v>
      </c>
      <c r="H1432" s="2">
        <v>30.238056527997401</v>
      </c>
    </row>
    <row r="1433" spans="1:8" x14ac:dyDescent="0.3">
      <c r="A1433">
        <v>7</v>
      </c>
      <c r="B1433" s="1">
        <v>42946.583333333336</v>
      </c>
      <c r="C1433" t="s">
        <v>0</v>
      </c>
      <c r="D1433">
        <v>1431</v>
      </c>
      <c r="E1433" s="2">
        <v>21.797512563113969</v>
      </c>
      <c r="F1433" s="2">
        <v>23.880203738207562</v>
      </c>
      <c r="G1433" s="2">
        <v>58.506290999999997</v>
      </c>
      <c r="H1433" s="2">
        <v>53.403715775392477</v>
      </c>
    </row>
    <row r="1434" spans="1:8" x14ac:dyDescent="0.3">
      <c r="A1434">
        <v>7</v>
      </c>
      <c r="B1434" s="1">
        <v>42946.625</v>
      </c>
      <c r="C1434" t="s">
        <v>0</v>
      </c>
      <c r="D1434">
        <v>1432</v>
      </c>
      <c r="E1434" s="2">
        <v>21.797512563113969</v>
      </c>
      <c r="F1434" s="2">
        <v>23.880203738207562</v>
      </c>
      <c r="G1434" s="2">
        <v>35.694232999999997</v>
      </c>
      <c r="H1434" s="2">
        <v>32.581191550027235</v>
      </c>
    </row>
    <row r="1435" spans="1:8" x14ac:dyDescent="0.3">
      <c r="A1435">
        <v>7</v>
      </c>
      <c r="B1435" s="1">
        <v>42946.666666666664</v>
      </c>
      <c r="C1435" t="s">
        <v>0</v>
      </c>
      <c r="D1435">
        <v>1433</v>
      </c>
      <c r="E1435" s="2">
        <v>21.797512563113969</v>
      </c>
      <c r="F1435" s="2">
        <v>23.880203738207562</v>
      </c>
      <c r="G1435" s="2">
        <v>71.840354000000005</v>
      </c>
      <c r="H1435" s="2">
        <v>65.574860081620642</v>
      </c>
    </row>
    <row r="1436" spans="1:8" x14ac:dyDescent="0.3">
      <c r="A1436">
        <v>7</v>
      </c>
      <c r="B1436" s="1">
        <v>42946.708333333336</v>
      </c>
      <c r="C1436" t="s">
        <v>0</v>
      </c>
      <c r="D1436">
        <v>1434</v>
      </c>
      <c r="E1436" s="2">
        <v>21.797512563113969</v>
      </c>
      <c r="F1436" s="2">
        <v>23.880203738207562</v>
      </c>
      <c r="G1436" s="2">
        <v>70.592984000000001</v>
      </c>
      <c r="H1436" s="2">
        <v>64.436278370010314</v>
      </c>
    </row>
    <row r="1437" spans="1:8" x14ac:dyDescent="0.3">
      <c r="A1437">
        <v>7</v>
      </c>
      <c r="B1437" s="1">
        <v>42946.75</v>
      </c>
      <c r="C1437" t="s">
        <v>0</v>
      </c>
      <c r="D1437">
        <v>1435</v>
      </c>
      <c r="E1437" s="2">
        <v>21.797512563113969</v>
      </c>
      <c r="F1437" s="2">
        <v>23.880203738207562</v>
      </c>
      <c r="G1437" s="2">
        <v>61.405631999999997</v>
      </c>
      <c r="H1437" s="2">
        <v>56.050193274708619</v>
      </c>
    </row>
    <row r="1438" spans="1:8" x14ac:dyDescent="0.3">
      <c r="A1438">
        <v>7</v>
      </c>
      <c r="B1438" s="1">
        <v>42946.791666666664</v>
      </c>
      <c r="C1438" t="s">
        <v>0</v>
      </c>
      <c r="D1438">
        <v>1436</v>
      </c>
      <c r="E1438" s="2">
        <v>21.797512563113969</v>
      </c>
      <c r="F1438" s="2">
        <v>23.880203738207562</v>
      </c>
      <c r="G1438" s="2">
        <v>37.667290999999999</v>
      </c>
      <c r="H1438" s="2">
        <v>34.382171014617889</v>
      </c>
    </row>
    <row r="1439" spans="1:8" x14ac:dyDescent="0.3">
      <c r="A1439">
        <v>7</v>
      </c>
      <c r="B1439" s="1">
        <v>42946.833333333336</v>
      </c>
      <c r="C1439" t="s">
        <v>0</v>
      </c>
      <c r="D1439">
        <v>1437</v>
      </c>
      <c r="E1439" s="2">
        <v>21.797512563113969</v>
      </c>
      <c r="F1439" s="2">
        <v>23.880203738207562</v>
      </c>
      <c r="G1439" s="2">
        <v>35.766944000000002</v>
      </c>
      <c r="H1439" s="2">
        <v>32.647561123476095</v>
      </c>
    </row>
    <row r="1440" spans="1:8" x14ac:dyDescent="0.3">
      <c r="A1440">
        <v>7</v>
      </c>
      <c r="B1440" s="1">
        <v>42946.875</v>
      </c>
      <c r="C1440" t="s">
        <v>0</v>
      </c>
      <c r="D1440">
        <v>1438</v>
      </c>
      <c r="E1440" s="2">
        <v>21.797512563113969</v>
      </c>
      <c r="F1440" s="2">
        <v>23.880203738207562</v>
      </c>
      <c r="G1440" s="2">
        <v>28.653355999999999</v>
      </c>
      <c r="H1440" s="2">
        <v>26.154378506665832</v>
      </c>
    </row>
    <row r="1441" spans="1:8" x14ac:dyDescent="0.3">
      <c r="A1441">
        <v>7</v>
      </c>
      <c r="B1441" s="1">
        <v>42946.916666666664</v>
      </c>
      <c r="C1441" t="s">
        <v>0</v>
      </c>
      <c r="D1441">
        <v>1439</v>
      </c>
      <c r="E1441" s="2">
        <v>21.797512563113969</v>
      </c>
      <c r="F1441" s="2">
        <v>23.880203738207562</v>
      </c>
      <c r="G1441" s="2">
        <v>21.745259999999998</v>
      </c>
      <c r="H1441" s="2">
        <v>19.848766084009853</v>
      </c>
    </row>
    <row r="1442" spans="1:8" x14ac:dyDescent="0.3">
      <c r="A1442">
        <v>7</v>
      </c>
      <c r="B1442" s="1">
        <v>42946.958333333336</v>
      </c>
      <c r="C1442" t="s">
        <v>0</v>
      </c>
      <c r="D1442">
        <v>1440</v>
      </c>
      <c r="E1442" s="2">
        <v>21.797512563113969</v>
      </c>
      <c r="F1442" s="2">
        <v>23.880203738207562</v>
      </c>
      <c r="G1442" s="2">
        <v>19.838100000000001</v>
      </c>
      <c r="H1442" s="2">
        <v>18.107937382730579</v>
      </c>
    </row>
    <row r="1443" spans="1:8" x14ac:dyDescent="0.3">
      <c r="A1443">
        <v>7</v>
      </c>
      <c r="B1443" s="1">
        <v>42947</v>
      </c>
      <c r="C1443" t="s">
        <v>0</v>
      </c>
      <c r="D1443">
        <v>1441</v>
      </c>
      <c r="E1443" s="2">
        <v>21.797512563113969</v>
      </c>
      <c r="F1443" s="2">
        <v>23.880203738207562</v>
      </c>
      <c r="G1443" s="2">
        <v>18.268512000000001</v>
      </c>
      <c r="H1443" s="2">
        <v>16.675239633415607</v>
      </c>
    </row>
    <row r="1444" spans="1:8" x14ac:dyDescent="0.3">
      <c r="A1444">
        <v>7</v>
      </c>
      <c r="B1444" s="1">
        <v>42947.041666666664</v>
      </c>
      <c r="C1444" t="s">
        <v>0</v>
      </c>
      <c r="D1444">
        <v>1442</v>
      </c>
      <c r="E1444" s="2">
        <v>21.797512563113969</v>
      </c>
      <c r="F1444" s="2">
        <v>23.880203738207562</v>
      </c>
      <c r="G1444" s="2">
        <v>18.612984000000001</v>
      </c>
      <c r="H1444" s="2">
        <v>16.989668807888162</v>
      </c>
    </row>
    <row r="1445" spans="1:8" x14ac:dyDescent="0.3">
      <c r="A1445">
        <v>7</v>
      </c>
      <c r="B1445" s="1">
        <v>42947.083333333336</v>
      </c>
      <c r="C1445" t="s">
        <v>0</v>
      </c>
      <c r="D1445">
        <v>1443</v>
      </c>
      <c r="E1445" s="2">
        <v>21.797512563113969</v>
      </c>
      <c r="F1445" s="2">
        <v>23.880203738207562</v>
      </c>
      <c r="G1445" s="2">
        <v>16.805066</v>
      </c>
      <c r="H1445" s="2">
        <v>15.339426801994881</v>
      </c>
    </row>
    <row r="1446" spans="1:8" x14ac:dyDescent="0.3">
      <c r="A1446">
        <v>7</v>
      </c>
      <c r="B1446" s="1">
        <v>42947.125</v>
      </c>
      <c r="C1446" t="s">
        <v>0</v>
      </c>
      <c r="D1446">
        <v>1444</v>
      </c>
      <c r="E1446" s="2">
        <v>21.797512563113969</v>
      </c>
      <c r="F1446" s="2">
        <v>23.880203738207562</v>
      </c>
      <c r="G1446" s="2">
        <v>16.579532</v>
      </c>
      <c r="H1446" s="2">
        <v>15.13356255341882</v>
      </c>
    </row>
    <row r="1447" spans="1:8" x14ac:dyDescent="0.3">
      <c r="A1447">
        <v>7</v>
      </c>
      <c r="B1447" s="1">
        <v>42947.166666666664</v>
      </c>
      <c r="C1447" t="s">
        <v>0</v>
      </c>
      <c r="D1447">
        <v>1445</v>
      </c>
      <c r="E1447" s="2">
        <v>21.797512563113969</v>
      </c>
      <c r="F1447" s="2">
        <v>23.880203738207562</v>
      </c>
      <c r="G1447" s="2">
        <v>16.988365000000002</v>
      </c>
      <c r="H1447" s="2">
        <v>15.50673953931938</v>
      </c>
    </row>
    <row r="1448" spans="1:8" x14ac:dyDescent="0.3">
      <c r="A1448">
        <v>7</v>
      </c>
      <c r="B1448" s="1">
        <v>42947.208333333336</v>
      </c>
      <c r="C1448" t="s">
        <v>0</v>
      </c>
      <c r="D1448">
        <v>1446</v>
      </c>
      <c r="E1448" s="2">
        <v>21.797512563113969</v>
      </c>
      <c r="F1448" s="2">
        <v>23.880203738207562</v>
      </c>
      <c r="G1448" s="2">
        <v>18.635776</v>
      </c>
      <c r="H1448" s="2">
        <v>17.01047302345453</v>
      </c>
    </row>
    <row r="1449" spans="1:8" x14ac:dyDescent="0.3">
      <c r="A1449">
        <v>7</v>
      </c>
      <c r="B1449" s="1">
        <v>42947.25</v>
      </c>
      <c r="C1449" t="s">
        <v>0</v>
      </c>
      <c r="D1449">
        <v>1447</v>
      </c>
      <c r="E1449" s="2">
        <v>21.797512563113969</v>
      </c>
      <c r="F1449" s="2">
        <v>23.880203738207562</v>
      </c>
      <c r="G1449" s="2">
        <v>19.256345</v>
      </c>
      <c r="H1449" s="2">
        <v>17.576919638486402</v>
      </c>
    </row>
    <row r="1450" spans="1:8" x14ac:dyDescent="0.3">
      <c r="A1450">
        <v>7</v>
      </c>
      <c r="B1450" s="1">
        <v>42947.291666666664</v>
      </c>
      <c r="C1450" t="s">
        <v>1</v>
      </c>
      <c r="D1450">
        <v>1448</v>
      </c>
      <c r="E1450" s="2">
        <v>33.126410479525383</v>
      </c>
      <c r="F1450" s="2">
        <v>37.87944714687498</v>
      </c>
      <c r="G1450" s="2">
        <v>20.951488999999999</v>
      </c>
      <c r="H1450" s="2">
        <v>18.322538396089527</v>
      </c>
    </row>
    <row r="1451" spans="1:8" x14ac:dyDescent="0.3">
      <c r="A1451">
        <v>7</v>
      </c>
      <c r="B1451" s="1">
        <v>42947.333333333336</v>
      </c>
      <c r="C1451" t="s">
        <v>1</v>
      </c>
      <c r="D1451">
        <v>1449</v>
      </c>
      <c r="E1451" s="2">
        <v>33.126410479525383</v>
      </c>
      <c r="F1451" s="2">
        <v>37.87944714687498</v>
      </c>
      <c r="G1451" s="2">
        <v>22.532574</v>
      </c>
      <c r="H1451" s="2">
        <v>19.705232037576359</v>
      </c>
    </row>
    <row r="1452" spans="1:8" x14ac:dyDescent="0.3">
      <c r="A1452">
        <v>7</v>
      </c>
      <c r="B1452" s="1">
        <v>42947.375</v>
      </c>
      <c r="C1452" t="s">
        <v>1</v>
      </c>
      <c r="D1452">
        <v>1450</v>
      </c>
      <c r="E1452" s="2">
        <v>33.126410479525383</v>
      </c>
      <c r="F1452" s="2">
        <v>37.87944714687498</v>
      </c>
      <c r="G1452" s="2">
        <v>24.428834999999999</v>
      </c>
      <c r="H1452" s="2">
        <v>21.363554029942012</v>
      </c>
    </row>
    <row r="1453" spans="1:8" x14ac:dyDescent="0.3">
      <c r="A1453">
        <v>7</v>
      </c>
      <c r="B1453" s="1">
        <v>42947.416666666664</v>
      </c>
      <c r="C1453" t="s">
        <v>1</v>
      </c>
      <c r="D1453">
        <v>1451</v>
      </c>
      <c r="E1453" s="2">
        <v>33.126410479525383</v>
      </c>
      <c r="F1453" s="2">
        <v>37.87944714687498</v>
      </c>
      <c r="G1453" s="2">
        <v>30.679479000000001</v>
      </c>
      <c r="H1453" s="2">
        <v>26.829879821406603</v>
      </c>
    </row>
    <row r="1454" spans="1:8" x14ac:dyDescent="0.3">
      <c r="A1454">
        <v>7</v>
      </c>
      <c r="B1454" s="1">
        <v>42947.458333333336</v>
      </c>
      <c r="C1454" t="s">
        <v>1</v>
      </c>
      <c r="D1454">
        <v>1452</v>
      </c>
      <c r="E1454" s="2">
        <v>33.126410479525383</v>
      </c>
      <c r="F1454" s="2">
        <v>37.87944714687498</v>
      </c>
      <c r="G1454" s="2">
        <v>31.098538000000001</v>
      </c>
      <c r="H1454" s="2">
        <v>27.196356142861696</v>
      </c>
    </row>
    <row r="1455" spans="1:8" x14ac:dyDescent="0.3">
      <c r="A1455">
        <v>7</v>
      </c>
      <c r="B1455" s="1">
        <v>42947.5</v>
      </c>
      <c r="C1455" t="s">
        <v>1</v>
      </c>
      <c r="D1455">
        <v>1453</v>
      </c>
      <c r="E1455" s="2">
        <v>33.126410479525383</v>
      </c>
      <c r="F1455" s="2">
        <v>37.87944714687498</v>
      </c>
      <c r="G1455" s="2">
        <v>27.536480000000001</v>
      </c>
      <c r="H1455" s="2">
        <v>24.081257999999494</v>
      </c>
    </row>
    <row r="1456" spans="1:8" x14ac:dyDescent="0.3">
      <c r="A1456">
        <v>7</v>
      </c>
      <c r="B1456" s="1">
        <v>42947.541666666664</v>
      </c>
      <c r="C1456" t="s">
        <v>1</v>
      </c>
      <c r="D1456">
        <v>1454</v>
      </c>
      <c r="E1456" s="2">
        <v>33.126410479525383</v>
      </c>
      <c r="F1456" s="2">
        <v>37.87944714687498</v>
      </c>
      <c r="G1456" s="2">
        <v>33.355573999999997</v>
      </c>
      <c r="H1456" s="2">
        <v>29.170183815508555</v>
      </c>
    </row>
    <row r="1457" spans="1:8" x14ac:dyDescent="0.3">
      <c r="A1457">
        <v>7</v>
      </c>
      <c r="B1457" s="1">
        <v>42947.583333333336</v>
      </c>
      <c r="C1457" t="s">
        <v>1</v>
      </c>
      <c r="D1457">
        <v>1455</v>
      </c>
      <c r="E1457" s="2">
        <v>33.126410479525383</v>
      </c>
      <c r="F1457" s="2">
        <v>37.87944714687498</v>
      </c>
      <c r="G1457" s="2">
        <v>39.541420000000002</v>
      </c>
      <c r="H1457" s="2">
        <v>34.57984232938778</v>
      </c>
    </row>
    <row r="1458" spans="1:8" x14ac:dyDescent="0.3">
      <c r="A1458">
        <v>7</v>
      </c>
      <c r="B1458" s="1">
        <v>42947.625</v>
      </c>
      <c r="C1458" t="s">
        <v>1</v>
      </c>
      <c r="D1458">
        <v>1456</v>
      </c>
      <c r="E1458" s="2">
        <v>33.126410479525383</v>
      </c>
      <c r="F1458" s="2">
        <v>37.87944714687498</v>
      </c>
      <c r="G1458" s="2">
        <v>58.911642000000001</v>
      </c>
      <c r="H1458" s="2">
        <v>51.519527920983592</v>
      </c>
    </row>
    <row r="1459" spans="1:8" x14ac:dyDescent="0.3">
      <c r="A1459">
        <v>7</v>
      </c>
      <c r="B1459" s="1">
        <v>42947.666666666664</v>
      </c>
      <c r="C1459" t="s">
        <v>1</v>
      </c>
      <c r="D1459">
        <v>1457</v>
      </c>
      <c r="E1459" s="2">
        <v>33.126410479525383</v>
      </c>
      <c r="F1459" s="2">
        <v>37.87944714687498</v>
      </c>
      <c r="G1459" s="2">
        <v>96.822722999999996</v>
      </c>
      <c r="H1459" s="2">
        <v>84.673602901514101</v>
      </c>
    </row>
    <row r="1460" spans="1:8" x14ac:dyDescent="0.3">
      <c r="A1460">
        <v>7</v>
      </c>
      <c r="B1460" s="1">
        <v>42947.708333333336</v>
      </c>
      <c r="C1460" t="s">
        <v>1</v>
      </c>
      <c r="D1460">
        <v>1458</v>
      </c>
      <c r="E1460" s="2">
        <v>33.126410479525383</v>
      </c>
      <c r="F1460" s="2">
        <v>37.87944714687498</v>
      </c>
      <c r="G1460" s="2">
        <v>61.294047999999997</v>
      </c>
      <c r="H1460" s="2">
        <v>53.602994418762052</v>
      </c>
    </row>
    <row r="1461" spans="1:8" x14ac:dyDescent="0.3">
      <c r="A1461">
        <v>7</v>
      </c>
      <c r="B1461" s="1">
        <v>42947.75</v>
      </c>
      <c r="C1461" t="s">
        <v>1</v>
      </c>
      <c r="D1461">
        <v>1459</v>
      </c>
      <c r="E1461" s="2">
        <v>33.126410479525383</v>
      </c>
      <c r="F1461" s="2">
        <v>37.87944714687498</v>
      </c>
      <c r="G1461" s="2">
        <v>45.714032000000003</v>
      </c>
      <c r="H1461" s="2">
        <v>39.977927418908763</v>
      </c>
    </row>
    <row r="1462" spans="1:8" x14ac:dyDescent="0.3">
      <c r="A1462">
        <v>7</v>
      </c>
      <c r="B1462" s="1">
        <v>42947.791666666664</v>
      </c>
      <c r="C1462" t="s">
        <v>1</v>
      </c>
      <c r="D1462">
        <v>1460</v>
      </c>
      <c r="E1462" s="2">
        <v>33.126410479525383</v>
      </c>
      <c r="F1462" s="2">
        <v>37.87944714687498</v>
      </c>
      <c r="G1462" s="2">
        <v>52.992171999999997</v>
      </c>
      <c r="H1462" s="2">
        <v>46.342821083607966</v>
      </c>
    </row>
    <row r="1463" spans="1:8" x14ac:dyDescent="0.3">
      <c r="A1463">
        <v>7</v>
      </c>
      <c r="B1463" s="1">
        <v>42947.833333333336</v>
      </c>
      <c r="C1463" t="s">
        <v>1</v>
      </c>
      <c r="D1463">
        <v>1461</v>
      </c>
      <c r="E1463" s="2">
        <v>33.126410479525383</v>
      </c>
      <c r="F1463" s="2">
        <v>37.87944714687498</v>
      </c>
      <c r="G1463" s="2">
        <v>45.489972000000002</v>
      </c>
      <c r="H1463" s="2">
        <v>39.781982016029389</v>
      </c>
    </row>
    <row r="1464" spans="1:8" x14ac:dyDescent="0.3">
      <c r="A1464">
        <v>7</v>
      </c>
      <c r="B1464" s="1">
        <v>42947.875</v>
      </c>
      <c r="C1464" t="s">
        <v>1</v>
      </c>
      <c r="D1464">
        <v>1462</v>
      </c>
      <c r="E1464" s="2">
        <v>33.126410479525383</v>
      </c>
      <c r="F1464" s="2">
        <v>37.87944714687498</v>
      </c>
      <c r="G1464" s="2">
        <v>32.921142000000003</v>
      </c>
      <c r="H1464" s="2">
        <v>28.790263467103255</v>
      </c>
    </row>
    <row r="1465" spans="1:8" x14ac:dyDescent="0.3">
      <c r="A1465">
        <v>7</v>
      </c>
      <c r="B1465" s="1">
        <v>42947.916666666664</v>
      </c>
      <c r="C1465" t="s">
        <v>1</v>
      </c>
      <c r="D1465">
        <v>1463</v>
      </c>
      <c r="E1465" s="2">
        <v>33.126410479525383</v>
      </c>
      <c r="F1465" s="2">
        <v>37.87944714687498</v>
      </c>
      <c r="G1465" s="2">
        <v>26.895194</v>
      </c>
      <c r="H1465" s="2">
        <v>23.520439274520143</v>
      </c>
    </row>
    <row r="1466" spans="1:8" x14ac:dyDescent="0.3">
      <c r="A1466">
        <v>7</v>
      </c>
      <c r="B1466" s="1">
        <v>42947.958333333336</v>
      </c>
      <c r="C1466" t="s">
        <v>0</v>
      </c>
      <c r="D1466">
        <v>1464</v>
      </c>
      <c r="E1466" s="2">
        <v>21.797512563113969</v>
      </c>
      <c r="F1466" s="2">
        <v>23.880203738207562</v>
      </c>
      <c r="G1466" s="2">
        <v>23.946694000000001</v>
      </c>
      <c r="H1466" s="2">
        <v>21.858203934621262</v>
      </c>
    </row>
    <row r="1467" spans="1:8" x14ac:dyDescent="0.3">
      <c r="A1467">
        <v>8</v>
      </c>
      <c r="B1467" s="1">
        <v>42948</v>
      </c>
      <c r="C1467" t="s">
        <v>0</v>
      </c>
      <c r="D1467">
        <v>1465</v>
      </c>
      <c r="E1467" s="2">
        <v>19.754564552137666</v>
      </c>
      <c r="F1467" s="2">
        <v>21.594400223404261</v>
      </c>
      <c r="G1467" s="2">
        <v>21.262810999999999</v>
      </c>
      <c r="H1467" s="2">
        <v>19.451226619582666</v>
      </c>
    </row>
    <row r="1468" spans="1:8" x14ac:dyDescent="0.3">
      <c r="A1468">
        <v>8</v>
      </c>
      <c r="B1468" s="1">
        <v>42948.041666666664</v>
      </c>
      <c r="C1468" t="s">
        <v>0</v>
      </c>
      <c r="D1468">
        <v>1466</v>
      </c>
      <c r="E1468" s="2">
        <v>19.754564552137666</v>
      </c>
      <c r="F1468" s="2">
        <v>21.594400223404261</v>
      </c>
      <c r="G1468" s="2">
        <v>19.652888000000001</v>
      </c>
      <c r="H1468" s="2">
        <v>17.978468520332367</v>
      </c>
    </row>
    <row r="1469" spans="1:8" x14ac:dyDescent="0.3">
      <c r="A1469">
        <v>8</v>
      </c>
      <c r="B1469" s="1">
        <v>42948.083333333336</v>
      </c>
      <c r="C1469" t="s">
        <v>0</v>
      </c>
      <c r="D1469">
        <v>1467</v>
      </c>
      <c r="E1469" s="2">
        <v>19.754564552137666</v>
      </c>
      <c r="F1469" s="2">
        <v>21.594400223404261</v>
      </c>
      <c r="G1469" s="2">
        <v>18.608550999999999</v>
      </c>
      <c r="H1469" s="2">
        <v>17.023108683186887</v>
      </c>
    </row>
    <row r="1470" spans="1:8" x14ac:dyDescent="0.3">
      <c r="A1470">
        <v>8</v>
      </c>
      <c r="B1470" s="1">
        <v>42948.125</v>
      </c>
      <c r="C1470" t="s">
        <v>0</v>
      </c>
      <c r="D1470">
        <v>1468</v>
      </c>
      <c r="E1470" s="2">
        <v>19.754564552137666</v>
      </c>
      <c r="F1470" s="2">
        <v>21.594400223404261</v>
      </c>
      <c r="G1470" s="2">
        <v>18.230205000000002</v>
      </c>
      <c r="H1470" s="2">
        <v>16.67699763575235</v>
      </c>
    </row>
    <row r="1471" spans="1:8" x14ac:dyDescent="0.3">
      <c r="A1471">
        <v>8</v>
      </c>
      <c r="B1471" s="1">
        <v>42948.166666666664</v>
      </c>
      <c r="C1471" t="s">
        <v>0</v>
      </c>
      <c r="D1471">
        <v>1469</v>
      </c>
      <c r="E1471" s="2">
        <v>19.754564552137666</v>
      </c>
      <c r="F1471" s="2">
        <v>21.594400223404261</v>
      </c>
      <c r="G1471" s="2">
        <v>18.344441</v>
      </c>
      <c r="H1471" s="2">
        <v>16.781500766787783</v>
      </c>
    </row>
    <row r="1472" spans="1:8" x14ac:dyDescent="0.3">
      <c r="A1472">
        <v>8</v>
      </c>
      <c r="B1472" s="1">
        <v>42948.208333333336</v>
      </c>
      <c r="C1472" t="s">
        <v>0</v>
      </c>
      <c r="D1472">
        <v>1470</v>
      </c>
      <c r="E1472" s="2">
        <v>19.754564552137666</v>
      </c>
      <c r="F1472" s="2">
        <v>21.594400223404261</v>
      </c>
      <c r="G1472" s="2">
        <v>18.997423000000001</v>
      </c>
      <c r="H1472" s="2">
        <v>17.378848918944538</v>
      </c>
    </row>
    <row r="1473" spans="1:8" x14ac:dyDescent="0.3">
      <c r="A1473">
        <v>8</v>
      </c>
      <c r="B1473" s="1">
        <v>42948.25</v>
      </c>
      <c r="C1473" t="s">
        <v>0</v>
      </c>
      <c r="D1473">
        <v>1471</v>
      </c>
      <c r="E1473" s="2">
        <v>19.754564552137666</v>
      </c>
      <c r="F1473" s="2">
        <v>21.594400223404261</v>
      </c>
      <c r="G1473" s="2">
        <v>20.566011</v>
      </c>
      <c r="H1473" s="2">
        <v>18.813793746359778</v>
      </c>
    </row>
    <row r="1474" spans="1:8" x14ac:dyDescent="0.3">
      <c r="A1474">
        <v>8</v>
      </c>
      <c r="B1474" s="1">
        <v>42948.291666666664</v>
      </c>
      <c r="C1474" t="s">
        <v>1</v>
      </c>
      <c r="D1474">
        <v>1472</v>
      </c>
      <c r="E1474" s="2">
        <v>30.312667325068045</v>
      </c>
      <c r="F1474" s="2">
        <v>32.091560831521754</v>
      </c>
      <c r="G1474" s="2">
        <v>22.429601000000002</v>
      </c>
      <c r="H1474" s="2">
        <v>21.186287476525127</v>
      </c>
    </row>
    <row r="1475" spans="1:8" x14ac:dyDescent="0.3">
      <c r="A1475">
        <v>8</v>
      </c>
      <c r="B1475" s="1">
        <v>42948.333333333336</v>
      </c>
      <c r="C1475" t="s">
        <v>1</v>
      </c>
      <c r="D1475">
        <v>1473</v>
      </c>
      <c r="E1475" s="2">
        <v>30.312667325068045</v>
      </c>
      <c r="F1475" s="2">
        <v>32.091560831521754</v>
      </c>
      <c r="G1475" s="2">
        <v>27.337882</v>
      </c>
      <c r="H1475" s="2">
        <v>25.822493545530374</v>
      </c>
    </row>
    <row r="1476" spans="1:8" x14ac:dyDescent="0.3">
      <c r="A1476">
        <v>8</v>
      </c>
      <c r="B1476" s="1">
        <v>42948.375</v>
      </c>
      <c r="C1476" t="s">
        <v>1</v>
      </c>
      <c r="D1476">
        <v>1474</v>
      </c>
      <c r="E1476" s="2">
        <v>30.312667325068045</v>
      </c>
      <c r="F1476" s="2">
        <v>32.091560831521754</v>
      </c>
      <c r="G1476" s="2">
        <v>26.397694000000001</v>
      </c>
      <c r="H1476" s="2">
        <v>24.934421874082489</v>
      </c>
    </row>
    <row r="1477" spans="1:8" x14ac:dyDescent="0.3">
      <c r="A1477">
        <v>8</v>
      </c>
      <c r="B1477" s="1">
        <v>42948.416666666664</v>
      </c>
      <c r="C1477" t="s">
        <v>1</v>
      </c>
      <c r="D1477">
        <v>1475</v>
      </c>
      <c r="E1477" s="2">
        <v>30.312667325068045</v>
      </c>
      <c r="F1477" s="2">
        <v>32.091560831521754</v>
      </c>
      <c r="G1477" s="2">
        <v>28.936823</v>
      </c>
      <c r="H1477" s="2">
        <v>27.3328023416611</v>
      </c>
    </row>
    <row r="1478" spans="1:8" x14ac:dyDescent="0.3">
      <c r="A1478">
        <v>8</v>
      </c>
      <c r="B1478" s="1">
        <v>42948.458333333336</v>
      </c>
      <c r="C1478" t="s">
        <v>1</v>
      </c>
      <c r="D1478">
        <v>1476</v>
      </c>
      <c r="E1478" s="2">
        <v>30.312667325068045</v>
      </c>
      <c r="F1478" s="2">
        <v>32.091560831521754</v>
      </c>
      <c r="G1478" s="2">
        <v>29.588457999999999</v>
      </c>
      <c r="H1478" s="2">
        <v>27.94831603001273</v>
      </c>
    </row>
    <row r="1479" spans="1:8" x14ac:dyDescent="0.3">
      <c r="A1479">
        <v>8</v>
      </c>
      <c r="B1479" s="1">
        <v>42948.5</v>
      </c>
      <c r="C1479" t="s">
        <v>1</v>
      </c>
      <c r="D1479">
        <v>1477</v>
      </c>
      <c r="E1479" s="2">
        <v>30.312667325068045</v>
      </c>
      <c r="F1479" s="2">
        <v>32.091560831521754</v>
      </c>
      <c r="G1479" s="2">
        <v>33.859772999999997</v>
      </c>
      <c r="H1479" s="2">
        <v>31.982864281352281</v>
      </c>
    </row>
    <row r="1480" spans="1:8" x14ac:dyDescent="0.3">
      <c r="A1480">
        <v>8</v>
      </c>
      <c r="B1480" s="1">
        <v>42948.541666666664</v>
      </c>
      <c r="C1480" t="s">
        <v>1</v>
      </c>
      <c r="D1480">
        <v>1478</v>
      </c>
      <c r="E1480" s="2">
        <v>30.312667325068045</v>
      </c>
      <c r="F1480" s="2">
        <v>32.091560831521754</v>
      </c>
      <c r="G1480" s="2">
        <v>43.561120000000003</v>
      </c>
      <c r="H1480" s="2">
        <v>41.146447996083758</v>
      </c>
    </row>
    <row r="1481" spans="1:8" x14ac:dyDescent="0.3">
      <c r="A1481">
        <v>8</v>
      </c>
      <c r="B1481" s="1">
        <v>42948.583333333336</v>
      </c>
      <c r="C1481" t="s">
        <v>1</v>
      </c>
      <c r="D1481">
        <v>1479</v>
      </c>
      <c r="E1481" s="2">
        <v>30.312667325068045</v>
      </c>
      <c r="F1481" s="2">
        <v>32.091560831521754</v>
      </c>
      <c r="G1481" s="2">
        <v>42.549442999999997</v>
      </c>
      <c r="H1481" s="2">
        <v>40.190850089755031</v>
      </c>
    </row>
    <row r="1482" spans="1:8" x14ac:dyDescent="0.3">
      <c r="A1482">
        <v>8</v>
      </c>
      <c r="B1482" s="1">
        <v>42948.625</v>
      </c>
      <c r="C1482" t="s">
        <v>1</v>
      </c>
      <c r="D1482">
        <v>1480</v>
      </c>
      <c r="E1482" s="2">
        <v>30.312667325068045</v>
      </c>
      <c r="F1482" s="2">
        <v>32.091560831521754</v>
      </c>
      <c r="G1482" s="2">
        <v>47.361859000000003</v>
      </c>
      <c r="H1482" s="2">
        <v>44.736505129834846</v>
      </c>
    </row>
    <row r="1483" spans="1:8" x14ac:dyDescent="0.3">
      <c r="A1483">
        <v>8</v>
      </c>
      <c r="B1483" s="1">
        <v>42948.666666666664</v>
      </c>
      <c r="C1483" t="s">
        <v>1</v>
      </c>
      <c r="D1483">
        <v>1481</v>
      </c>
      <c r="E1483" s="2">
        <v>30.312667325068045</v>
      </c>
      <c r="F1483" s="2">
        <v>32.091560831521754</v>
      </c>
      <c r="G1483" s="2">
        <v>37.771189</v>
      </c>
      <c r="H1483" s="2">
        <v>35.677463387965012</v>
      </c>
    </row>
    <row r="1484" spans="1:8" x14ac:dyDescent="0.3">
      <c r="A1484">
        <v>8</v>
      </c>
      <c r="B1484" s="1">
        <v>42948.708333333336</v>
      </c>
      <c r="C1484" t="s">
        <v>1</v>
      </c>
      <c r="D1484">
        <v>1482</v>
      </c>
      <c r="E1484" s="2">
        <v>30.312667325068045</v>
      </c>
      <c r="F1484" s="2">
        <v>32.091560831521754</v>
      </c>
      <c r="G1484" s="2">
        <v>33.483499999999999</v>
      </c>
      <c r="H1484" s="2">
        <v>31.627448777186405</v>
      </c>
    </row>
    <row r="1485" spans="1:8" x14ac:dyDescent="0.3">
      <c r="A1485">
        <v>8</v>
      </c>
      <c r="B1485" s="1">
        <v>42948.75</v>
      </c>
      <c r="C1485" t="s">
        <v>1</v>
      </c>
      <c r="D1485">
        <v>1483</v>
      </c>
      <c r="E1485" s="2">
        <v>30.312667325068045</v>
      </c>
      <c r="F1485" s="2">
        <v>32.091560831521754</v>
      </c>
      <c r="G1485" s="2">
        <v>31.334156</v>
      </c>
      <c r="H1485" s="2">
        <v>29.597246819071128</v>
      </c>
    </row>
    <row r="1486" spans="1:8" x14ac:dyDescent="0.3">
      <c r="A1486">
        <v>8</v>
      </c>
      <c r="B1486" s="1">
        <v>42948.791666666664</v>
      </c>
      <c r="C1486" t="s">
        <v>1</v>
      </c>
      <c r="D1486">
        <v>1484</v>
      </c>
      <c r="E1486" s="2">
        <v>30.312667325068045</v>
      </c>
      <c r="F1486" s="2">
        <v>32.091560831521754</v>
      </c>
      <c r="G1486" s="2">
        <v>29.293209000000001</v>
      </c>
      <c r="H1486" s="2">
        <v>27.669433218358769</v>
      </c>
    </row>
    <row r="1487" spans="1:8" x14ac:dyDescent="0.3">
      <c r="A1487">
        <v>8</v>
      </c>
      <c r="B1487" s="1">
        <v>42948.833333333336</v>
      </c>
      <c r="C1487" t="s">
        <v>1</v>
      </c>
      <c r="D1487">
        <v>1485</v>
      </c>
      <c r="E1487" s="2">
        <v>30.312667325068045</v>
      </c>
      <c r="F1487" s="2">
        <v>32.091560831521754</v>
      </c>
      <c r="G1487" s="2">
        <v>29.672281000000002</v>
      </c>
      <c r="H1487" s="2">
        <v>28.027492568870684</v>
      </c>
    </row>
    <row r="1488" spans="1:8" x14ac:dyDescent="0.3">
      <c r="A1488">
        <v>8</v>
      </c>
      <c r="B1488" s="1">
        <v>42948.875</v>
      </c>
      <c r="C1488" t="s">
        <v>1</v>
      </c>
      <c r="D1488">
        <v>1486</v>
      </c>
      <c r="E1488" s="2">
        <v>30.312667325068045</v>
      </c>
      <c r="F1488" s="2">
        <v>32.091560831521754</v>
      </c>
      <c r="G1488" s="2">
        <v>29.801798000000002</v>
      </c>
      <c r="H1488" s="2">
        <v>28.149830206312252</v>
      </c>
    </row>
    <row r="1489" spans="1:8" x14ac:dyDescent="0.3">
      <c r="A1489">
        <v>8</v>
      </c>
      <c r="B1489" s="1">
        <v>42948.916666666664</v>
      </c>
      <c r="C1489" t="s">
        <v>1</v>
      </c>
      <c r="D1489">
        <v>1487</v>
      </c>
      <c r="E1489" s="2">
        <v>30.312667325068045</v>
      </c>
      <c r="F1489" s="2">
        <v>32.091560831521754</v>
      </c>
      <c r="G1489" s="2">
        <v>26.571625999999998</v>
      </c>
      <c r="H1489" s="2">
        <v>25.098712507400794</v>
      </c>
    </row>
    <row r="1490" spans="1:8" x14ac:dyDescent="0.3">
      <c r="A1490">
        <v>8</v>
      </c>
      <c r="B1490" s="1">
        <v>42948.958333333336</v>
      </c>
      <c r="C1490" t="s">
        <v>0</v>
      </c>
      <c r="D1490">
        <v>1488</v>
      </c>
      <c r="E1490" s="2">
        <v>19.754564552137666</v>
      </c>
      <c r="F1490" s="2">
        <v>21.594400223404261</v>
      </c>
      <c r="G1490" s="2">
        <v>23.570381000000001</v>
      </c>
      <c r="H1490" s="2">
        <v>21.562192427939351</v>
      </c>
    </row>
    <row r="1491" spans="1:8" x14ac:dyDescent="0.3">
      <c r="A1491">
        <v>8</v>
      </c>
      <c r="B1491" s="1">
        <v>42949</v>
      </c>
      <c r="C1491" t="s">
        <v>0</v>
      </c>
      <c r="D1491">
        <v>1489</v>
      </c>
      <c r="E1491" s="2">
        <v>19.754564552137666</v>
      </c>
      <c r="F1491" s="2">
        <v>21.594400223404261</v>
      </c>
      <c r="G1491" s="2">
        <v>21.888615000000001</v>
      </c>
      <c r="H1491" s="2">
        <v>20.023712328242791</v>
      </c>
    </row>
    <row r="1492" spans="1:8" x14ac:dyDescent="0.3">
      <c r="A1492">
        <v>8</v>
      </c>
      <c r="B1492" s="1">
        <v>42949.041666666664</v>
      </c>
      <c r="C1492" t="s">
        <v>0</v>
      </c>
      <c r="D1492">
        <v>1490</v>
      </c>
      <c r="E1492" s="2">
        <v>19.754564552137666</v>
      </c>
      <c r="F1492" s="2">
        <v>21.594400223404261</v>
      </c>
      <c r="G1492" s="2">
        <v>21.358885999999998</v>
      </c>
      <c r="H1492" s="2">
        <v>19.539116061739509</v>
      </c>
    </row>
    <row r="1493" spans="1:8" x14ac:dyDescent="0.3">
      <c r="A1493">
        <v>8</v>
      </c>
      <c r="B1493" s="1">
        <v>42949.083333333336</v>
      </c>
      <c r="C1493" t="s">
        <v>0</v>
      </c>
      <c r="D1493">
        <v>1491</v>
      </c>
      <c r="E1493" s="2">
        <v>19.754564552137666</v>
      </c>
      <c r="F1493" s="2">
        <v>21.594400223404261</v>
      </c>
      <c r="G1493" s="2">
        <v>19.158746000000001</v>
      </c>
      <c r="H1493" s="2">
        <v>17.526427253340255</v>
      </c>
    </row>
    <row r="1494" spans="1:8" x14ac:dyDescent="0.3">
      <c r="A1494">
        <v>8</v>
      </c>
      <c r="B1494" s="1">
        <v>42949.125</v>
      </c>
      <c r="C1494" t="s">
        <v>0</v>
      </c>
      <c r="D1494">
        <v>1492</v>
      </c>
      <c r="E1494" s="2">
        <v>19.754564552137666</v>
      </c>
      <c r="F1494" s="2">
        <v>21.594400223404261</v>
      </c>
      <c r="G1494" s="2">
        <v>17.878504</v>
      </c>
      <c r="H1494" s="2">
        <v>16.355261443236039</v>
      </c>
    </row>
    <row r="1495" spans="1:8" x14ac:dyDescent="0.3">
      <c r="A1495">
        <v>8</v>
      </c>
      <c r="B1495" s="1">
        <v>42949.166666666664</v>
      </c>
      <c r="C1495" t="s">
        <v>0</v>
      </c>
      <c r="D1495">
        <v>1493</v>
      </c>
      <c r="E1495" s="2">
        <v>19.754564552137666</v>
      </c>
      <c r="F1495" s="2">
        <v>21.594400223404261</v>
      </c>
      <c r="G1495" s="2">
        <v>18.543158999999999</v>
      </c>
      <c r="H1495" s="2">
        <v>16.963288059699817</v>
      </c>
    </row>
    <row r="1496" spans="1:8" x14ac:dyDescent="0.3">
      <c r="A1496">
        <v>8</v>
      </c>
      <c r="B1496" s="1">
        <v>42949.208333333336</v>
      </c>
      <c r="C1496" t="s">
        <v>0</v>
      </c>
      <c r="D1496">
        <v>1494</v>
      </c>
      <c r="E1496" s="2">
        <v>19.754564552137666</v>
      </c>
      <c r="F1496" s="2">
        <v>21.594400223404261</v>
      </c>
      <c r="G1496" s="2">
        <v>21.043907000000001</v>
      </c>
      <c r="H1496" s="2">
        <v>19.250973167114264</v>
      </c>
    </row>
    <row r="1497" spans="1:8" x14ac:dyDescent="0.3">
      <c r="A1497">
        <v>8</v>
      </c>
      <c r="B1497" s="1">
        <v>42949.25</v>
      </c>
      <c r="C1497" t="s">
        <v>0</v>
      </c>
      <c r="D1497">
        <v>1495</v>
      </c>
      <c r="E1497" s="2">
        <v>19.754564552137666</v>
      </c>
      <c r="F1497" s="2">
        <v>21.594400223404261</v>
      </c>
      <c r="G1497" s="2">
        <v>22.69586</v>
      </c>
      <c r="H1497" s="2">
        <v>20.762180324432244</v>
      </c>
    </row>
    <row r="1498" spans="1:8" x14ac:dyDescent="0.3">
      <c r="A1498">
        <v>8</v>
      </c>
      <c r="B1498" s="1">
        <v>42949.291666666664</v>
      </c>
      <c r="C1498" t="s">
        <v>1</v>
      </c>
      <c r="D1498">
        <v>1496</v>
      </c>
      <c r="E1498" s="2">
        <v>30.312667325068045</v>
      </c>
      <c r="F1498" s="2">
        <v>32.091560831521754</v>
      </c>
      <c r="G1498" s="2">
        <v>22.318342999999999</v>
      </c>
      <c r="H1498" s="2">
        <v>21.081196709548784</v>
      </c>
    </row>
    <row r="1499" spans="1:8" x14ac:dyDescent="0.3">
      <c r="A1499">
        <v>8</v>
      </c>
      <c r="B1499" s="1">
        <v>42949.333333333336</v>
      </c>
      <c r="C1499" t="s">
        <v>1</v>
      </c>
      <c r="D1499">
        <v>1497</v>
      </c>
      <c r="E1499" s="2">
        <v>30.312667325068045</v>
      </c>
      <c r="F1499" s="2">
        <v>32.091560831521754</v>
      </c>
      <c r="G1499" s="2">
        <v>25.002713</v>
      </c>
      <c r="H1499" s="2">
        <v>23.61676720468866</v>
      </c>
    </row>
    <row r="1500" spans="1:8" x14ac:dyDescent="0.3">
      <c r="A1500">
        <v>8</v>
      </c>
      <c r="B1500" s="1">
        <v>42949.375</v>
      </c>
      <c r="C1500" t="s">
        <v>1</v>
      </c>
      <c r="D1500">
        <v>1498</v>
      </c>
      <c r="E1500" s="2">
        <v>30.312667325068045</v>
      </c>
      <c r="F1500" s="2">
        <v>32.091560831521754</v>
      </c>
      <c r="G1500" s="2">
        <v>33.834204999999997</v>
      </c>
      <c r="H1500" s="2">
        <v>31.95871356203277</v>
      </c>
    </row>
    <row r="1501" spans="1:8" x14ac:dyDescent="0.3">
      <c r="A1501">
        <v>8</v>
      </c>
      <c r="B1501" s="1">
        <v>42949.416666666664</v>
      </c>
      <c r="C1501" t="s">
        <v>1</v>
      </c>
      <c r="D1501">
        <v>1499</v>
      </c>
      <c r="E1501" s="2">
        <v>30.312667325068045</v>
      </c>
      <c r="F1501" s="2">
        <v>32.091560831521754</v>
      </c>
      <c r="G1501" s="2">
        <v>37.632396</v>
      </c>
      <c r="H1501" s="2">
        <v>35.546363936051925</v>
      </c>
    </row>
    <row r="1502" spans="1:8" x14ac:dyDescent="0.3">
      <c r="A1502">
        <v>8</v>
      </c>
      <c r="B1502" s="1">
        <v>42949.458333333336</v>
      </c>
      <c r="C1502" t="s">
        <v>1</v>
      </c>
      <c r="D1502">
        <v>1500</v>
      </c>
      <c r="E1502" s="2">
        <v>30.312667325068045</v>
      </c>
      <c r="F1502" s="2">
        <v>32.091560831521754</v>
      </c>
      <c r="G1502" s="2">
        <v>29.918367</v>
      </c>
      <c r="H1502" s="2">
        <v>28.259937574911948</v>
      </c>
    </row>
    <row r="1503" spans="1:8" x14ac:dyDescent="0.3">
      <c r="A1503">
        <v>8</v>
      </c>
      <c r="B1503" s="1">
        <v>42949.5</v>
      </c>
      <c r="C1503" t="s">
        <v>1</v>
      </c>
      <c r="D1503">
        <v>1501</v>
      </c>
      <c r="E1503" s="2">
        <v>30.312667325068045</v>
      </c>
      <c r="F1503" s="2">
        <v>32.091560831521754</v>
      </c>
      <c r="G1503" s="2">
        <v>30.417702999999999</v>
      </c>
      <c r="H1503" s="2">
        <v>28.731594473462131</v>
      </c>
    </row>
    <row r="1504" spans="1:8" x14ac:dyDescent="0.3">
      <c r="A1504">
        <v>8</v>
      </c>
      <c r="B1504" s="1">
        <v>42949.541666666664</v>
      </c>
      <c r="C1504" t="s">
        <v>1</v>
      </c>
      <c r="D1504">
        <v>1502</v>
      </c>
      <c r="E1504" s="2">
        <v>30.312667325068045</v>
      </c>
      <c r="F1504" s="2">
        <v>32.091560831521754</v>
      </c>
      <c r="G1504" s="2">
        <v>36.723627</v>
      </c>
      <c r="H1504" s="2">
        <v>34.687969652366085</v>
      </c>
    </row>
    <row r="1505" spans="1:8" x14ac:dyDescent="0.3">
      <c r="A1505">
        <v>8</v>
      </c>
      <c r="B1505" s="1">
        <v>42949.583333333336</v>
      </c>
      <c r="C1505" t="s">
        <v>1</v>
      </c>
      <c r="D1505">
        <v>1503</v>
      </c>
      <c r="E1505" s="2">
        <v>30.312667325068045</v>
      </c>
      <c r="F1505" s="2">
        <v>32.091560831521754</v>
      </c>
      <c r="G1505" s="2">
        <v>31.625478999999999</v>
      </c>
      <c r="H1505" s="2">
        <v>29.872421256036088</v>
      </c>
    </row>
    <row r="1506" spans="1:8" x14ac:dyDescent="0.3">
      <c r="A1506">
        <v>8</v>
      </c>
      <c r="B1506" s="1">
        <v>42949.625</v>
      </c>
      <c r="C1506" t="s">
        <v>1</v>
      </c>
      <c r="D1506">
        <v>1504</v>
      </c>
      <c r="E1506" s="2">
        <v>30.312667325068045</v>
      </c>
      <c r="F1506" s="2">
        <v>32.091560831521754</v>
      </c>
      <c r="G1506" s="2">
        <v>32.049895999999997</v>
      </c>
      <c r="H1506" s="2">
        <v>30.273312050835528</v>
      </c>
    </row>
    <row r="1507" spans="1:8" x14ac:dyDescent="0.3">
      <c r="A1507">
        <v>8</v>
      </c>
      <c r="B1507" s="1">
        <v>42949.666666666664</v>
      </c>
      <c r="C1507" t="s">
        <v>1</v>
      </c>
      <c r="D1507">
        <v>1505</v>
      </c>
      <c r="E1507" s="2">
        <v>30.312667325068045</v>
      </c>
      <c r="F1507" s="2">
        <v>32.091560831521754</v>
      </c>
      <c r="G1507" s="2">
        <v>33.198315999999998</v>
      </c>
      <c r="H1507" s="2">
        <v>31.358073044300859</v>
      </c>
    </row>
    <row r="1508" spans="1:8" x14ac:dyDescent="0.3">
      <c r="A1508">
        <v>8</v>
      </c>
      <c r="B1508" s="1">
        <v>42949.708333333336</v>
      </c>
      <c r="C1508" t="s">
        <v>1</v>
      </c>
      <c r="D1508">
        <v>1506</v>
      </c>
      <c r="E1508" s="2">
        <v>30.312667325068045</v>
      </c>
      <c r="F1508" s="2">
        <v>32.091560831521754</v>
      </c>
      <c r="G1508" s="2">
        <v>32.059835</v>
      </c>
      <c r="H1508" s="2">
        <v>30.282700114012812</v>
      </c>
    </row>
    <row r="1509" spans="1:8" x14ac:dyDescent="0.3">
      <c r="A1509">
        <v>8</v>
      </c>
      <c r="B1509" s="1">
        <v>42949.75</v>
      </c>
      <c r="C1509" t="s">
        <v>1</v>
      </c>
      <c r="D1509">
        <v>1507</v>
      </c>
      <c r="E1509" s="2">
        <v>30.312667325068045</v>
      </c>
      <c r="F1509" s="2">
        <v>32.091560831521754</v>
      </c>
      <c r="G1509" s="2">
        <v>33.977148999999997</v>
      </c>
      <c r="H1509" s="2">
        <v>32.093733916476182</v>
      </c>
    </row>
    <row r="1510" spans="1:8" x14ac:dyDescent="0.3">
      <c r="A1510">
        <v>8</v>
      </c>
      <c r="B1510" s="1">
        <v>42949.791666666664</v>
      </c>
      <c r="C1510" t="s">
        <v>1</v>
      </c>
      <c r="D1510">
        <v>1508</v>
      </c>
      <c r="E1510" s="2">
        <v>30.312667325068045</v>
      </c>
      <c r="F1510" s="2">
        <v>32.091560831521754</v>
      </c>
      <c r="G1510" s="2">
        <v>31.716874000000001</v>
      </c>
      <c r="H1510" s="2">
        <v>29.95875006518062</v>
      </c>
    </row>
    <row r="1511" spans="1:8" x14ac:dyDescent="0.3">
      <c r="A1511">
        <v>8</v>
      </c>
      <c r="B1511" s="1">
        <v>42949.833333333336</v>
      </c>
      <c r="C1511" t="s">
        <v>1</v>
      </c>
      <c r="D1511">
        <v>1509</v>
      </c>
      <c r="E1511" s="2">
        <v>30.312667325068045</v>
      </c>
      <c r="F1511" s="2">
        <v>32.091560831521754</v>
      </c>
      <c r="G1511" s="2">
        <v>28.705711000000001</v>
      </c>
      <c r="H1511" s="2">
        <v>27.114501299601784</v>
      </c>
    </row>
    <row r="1512" spans="1:8" x14ac:dyDescent="0.3">
      <c r="A1512">
        <v>8</v>
      </c>
      <c r="B1512" s="1">
        <v>42949.875</v>
      </c>
      <c r="C1512" t="s">
        <v>1</v>
      </c>
      <c r="D1512">
        <v>1510</v>
      </c>
      <c r="E1512" s="2">
        <v>30.312667325068045</v>
      </c>
      <c r="F1512" s="2">
        <v>32.091560831521754</v>
      </c>
      <c r="G1512" s="2">
        <v>26.231717</v>
      </c>
      <c r="H1512" s="2">
        <v>24.777645280665102</v>
      </c>
    </row>
    <row r="1513" spans="1:8" x14ac:dyDescent="0.3">
      <c r="A1513">
        <v>8</v>
      </c>
      <c r="B1513" s="1">
        <v>42949.916666666664</v>
      </c>
      <c r="C1513" t="s">
        <v>1</v>
      </c>
      <c r="D1513">
        <v>1511</v>
      </c>
      <c r="E1513" s="2">
        <v>30.312667325068045</v>
      </c>
      <c r="F1513" s="2">
        <v>32.091560831521754</v>
      </c>
      <c r="G1513" s="2">
        <v>23.555475999999999</v>
      </c>
      <c r="H1513" s="2">
        <v>22.249753180290103</v>
      </c>
    </row>
    <row r="1514" spans="1:8" x14ac:dyDescent="0.3">
      <c r="A1514">
        <v>8</v>
      </c>
      <c r="B1514" s="1">
        <v>42949.958333333336</v>
      </c>
      <c r="C1514" t="s">
        <v>0</v>
      </c>
      <c r="D1514">
        <v>1512</v>
      </c>
      <c r="E1514" s="2">
        <v>19.754564552137666</v>
      </c>
      <c r="F1514" s="2">
        <v>21.594400223404261</v>
      </c>
      <c r="G1514" s="2">
        <v>22.117138000000001</v>
      </c>
      <c r="H1514" s="2">
        <v>20.232765245130729</v>
      </c>
    </row>
    <row r="1515" spans="1:8" x14ac:dyDescent="0.3">
      <c r="A1515">
        <v>8</v>
      </c>
      <c r="B1515" s="1">
        <v>42950</v>
      </c>
      <c r="C1515" t="s">
        <v>0</v>
      </c>
      <c r="D1515">
        <v>1513</v>
      </c>
      <c r="E1515" s="2">
        <v>19.754564552137666</v>
      </c>
      <c r="F1515" s="2">
        <v>21.594400223404261</v>
      </c>
      <c r="G1515" s="2">
        <v>20.287903</v>
      </c>
      <c r="H1515" s="2">
        <v>18.559380454875466</v>
      </c>
    </row>
    <row r="1516" spans="1:8" x14ac:dyDescent="0.3">
      <c r="A1516">
        <v>8</v>
      </c>
      <c r="B1516" s="1">
        <v>42950.041666666664</v>
      </c>
      <c r="C1516" t="s">
        <v>0</v>
      </c>
      <c r="D1516">
        <v>1514</v>
      </c>
      <c r="E1516" s="2">
        <v>19.754564552137666</v>
      </c>
      <c r="F1516" s="2">
        <v>21.594400223404261</v>
      </c>
      <c r="G1516" s="2">
        <v>17.738847</v>
      </c>
      <c r="H1516" s="2">
        <v>16.227503172892057</v>
      </c>
    </row>
    <row r="1517" spans="1:8" x14ac:dyDescent="0.3">
      <c r="A1517">
        <v>8</v>
      </c>
      <c r="B1517" s="1">
        <v>42950.083333333336</v>
      </c>
      <c r="C1517" t="s">
        <v>0</v>
      </c>
      <c r="D1517">
        <v>1515</v>
      </c>
      <c r="E1517" s="2">
        <v>19.754564552137666</v>
      </c>
      <c r="F1517" s="2">
        <v>21.594400223404261</v>
      </c>
      <c r="G1517" s="2">
        <v>15.222828</v>
      </c>
      <c r="H1517" s="2">
        <v>13.925848149566319</v>
      </c>
    </row>
    <row r="1518" spans="1:8" x14ac:dyDescent="0.3">
      <c r="A1518">
        <v>8</v>
      </c>
      <c r="B1518" s="1">
        <v>42950.125</v>
      </c>
      <c r="C1518" t="s">
        <v>0</v>
      </c>
      <c r="D1518">
        <v>1516</v>
      </c>
      <c r="E1518" s="2">
        <v>19.754564552137666</v>
      </c>
      <c r="F1518" s="2">
        <v>21.594400223404261</v>
      </c>
      <c r="G1518" s="2">
        <v>15.584937999999999</v>
      </c>
      <c r="H1518" s="2">
        <v>14.257106498766575</v>
      </c>
    </row>
    <row r="1519" spans="1:8" x14ac:dyDescent="0.3">
      <c r="A1519">
        <v>8</v>
      </c>
      <c r="B1519" s="1">
        <v>42950.166666666664</v>
      </c>
      <c r="C1519" t="s">
        <v>0</v>
      </c>
      <c r="D1519">
        <v>1517</v>
      </c>
      <c r="E1519" s="2">
        <v>19.754564552137666</v>
      </c>
      <c r="F1519" s="2">
        <v>21.594400223404261</v>
      </c>
      <c r="G1519" s="2">
        <v>17.045487999999999</v>
      </c>
      <c r="H1519" s="2">
        <v>15.59321812762089</v>
      </c>
    </row>
    <row r="1520" spans="1:8" x14ac:dyDescent="0.3">
      <c r="A1520">
        <v>8</v>
      </c>
      <c r="B1520" s="1">
        <v>42950.208333333336</v>
      </c>
      <c r="C1520" t="s">
        <v>0</v>
      </c>
      <c r="D1520">
        <v>1518</v>
      </c>
      <c r="E1520" s="2">
        <v>19.754564552137666</v>
      </c>
      <c r="F1520" s="2">
        <v>21.594400223404261</v>
      </c>
      <c r="G1520" s="2">
        <v>18.773733</v>
      </c>
      <c r="H1520" s="2">
        <v>17.174217232074234</v>
      </c>
    </row>
    <row r="1521" spans="1:8" x14ac:dyDescent="0.3">
      <c r="A1521">
        <v>8</v>
      </c>
      <c r="B1521" s="1">
        <v>42950.25</v>
      </c>
      <c r="C1521" t="s">
        <v>0</v>
      </c>
      <c r="D1521">
        <v>1519</v>
      </c>
      <c r="E1521" s="2">
        <v>19.754564552137666</v>
      </c>
      <c r="F1521" s="2">
        <v>21.594400223404261</v>
      </c>
      <c r="G1521" s="2">
        <v>21.083708000000001</v>
      </c>
      <c r="H1521" s="2">
        <v>19.287383135235885</v>
      </c>
    </row>
    <row r="1522" spans="1:8" x14ac:dyDescent="0.3">
      <c r="A1522">
        <v>8</v>
      </c>
      <c r="B1522" s="1">
        <v>42950.291666666664</v>
      </c>
      <c r="C1522" t="s">
        <v>1</v>
      </c>
      <c r="D1522">
        <v>1520</v>
      </c>
      <c r="E1522" s="2">
        <v>30.312667325068045</v>
      </c>
      <c r="F1522" s="2">
        <v>32.091560831521754</v>
      </c>
      <c r="G1522" s="2">
        <v>22.398367</v>
      </c>
      <c r="H1522" s="2">
        <v>21.156784833877055</v>
      </c>
    </row>
    <row r="1523" spans="1:8" x14ac:dyDescent="0.3">
      <c r="A1523">
        <v>8</v>
      </c>
      <c r="B1523" s="1">
        <v>42950.333333333336</v>
      </c>
      <c r="C1523" t="s">
        <v>1</v>
      </c>
      <c r="D1523">
        <v>1521</v>
      </c>
      <c r="E1523" s="2">
        <v>30.312667325068045</v>
      </c>
      <c r="F1523" s="2">
        <v>32.091560831521754</v>
      </c>
      <c r="G1523" s="2">
        <v>23.735754</v>
      </c>
      <c r="H1523" s="2">
        <v>22.420038043301844</v>
      </c>
    </row>
    <row r="1524" spans="1:8" x14ac:dyDescent="0.3">
      <c r="A1524">
        <v>8</v>
      </c>
      <c r="B1524" s="1">
        <v>42950.375</v>
      </c>
      <c r="C1524" t="s">
        <v>1</v>
      </c>
      <c r="D1524">
        <v>1522</v>
      </c>
      <c r="E1524" s="2">
        <v>30.312667325068045</v>
      </c>
      <c r="F1524" s="2">
        <v>32.091560831521754</v>
      </c>
      <c r="G1524" s="2">
        <v>25.408818</v>
      </c>
      <c r="H1524" s="2">
        <v>24.000361066909132</v>
      </c>
    </row>
    <row r="1525" spans="1:8" x14ac:dyDescent="0.3">
      <c r="A1525">
        <v>8</v>
      </c>
      <c r="B1525" s="1">
        <v>42950.416666666664</v>
      </c>
      <c r="C1525" t="s">
        <v>1</v>
      </c>
      <c r="D1525">
        <v>1523</v>
      </c>
      <c r="E1525" s="2">
        <v>30.312667325068045</v>
      </c>
      <c r="F1525" s="2">
        <v>32.091560831521754</v>
      </c>
      <c r="G1525" s="2">
        <v>35.711038000000002</v>
      </c>
      <c r="H1525" s="2">
        <v>33.731510299853873</v>
      </c>
    </row>
    <row r="1526" spans="1:8" x14ac:dyDescent="0.3">
      <c r="A1526">
        <v>8</v>
      </c>
      <c r="B1526" s="1">
        <v>42950.458333333336</v>
      </c>
      <c r="C1526" t="s">
        <v>1</v>
      </c>
      <c r="D1526">
        <v>1524</v>
      </c>
      <c r="E1526" s="2">
        <v>30.312667325068045</v>
      </c>
      <c r="F1526" s="2">
        <v>32.091560831521754</v>
      </c>
      <c r="G1526" s="2">
        <v>60.297060000000002</v>
      </c>
      <c r="H1526" s="2">
        <v>56.954684443529956</v>
      </c>
    </row>
    <row r="1527" spans="1:8" x14ac:dyDescent="0.3">
      <c r="A1527">
        <v>8</v>
      </c>
      <c r="B1527" s="1">
        <v>42950.5</v>
      </c>
      <c r="C1527" t="s">
        <v>1</v>
      </c>
      <c r="D1527">
        <v>1525</v>
      </c>
      <c r="E1527" s="2">
        <v>30.312667325068045</v>
      </c>
      <c r="F1527" s="2">
        <v>32.091560831521754</v>
      </c>
      <c r="G1527" s="2">
        <v>54.073402000000002</v>
      </c>
      <c r="H1527" s="2">
        <v>51.07601511082202</v>
      </c>
    </row>
    <row r="1528" spans="1:8" x14ac:dyDescent="0.3">
      <c r="A1528">
        <v>8</v>
      </c>
      <c r="B1528" s="1">
        <v>42950.541666666664</v>
      </c>
      <c r="C1528" t="s">
        <v>1</v>
      </c>
      <c r="D1528">
        <v>1526</v>
      </c>
      <c r="E1528" s="2">
        <v>30.312667325068045</v>
      </c>
      <c r="F1528" s="2">
        <v>32.091560831521754</v>
      </c>
      <c r="G1528" s="2">
        <v>37.140528000000003</v>
      </c>
      <c r="H1528" s="2">
        <v>35.081761072697226</v>
      </c>
    </row>
    <row r="1529" spans="1:8" x14ac:dyDescent="0.3">
      <c r="A1529">
        <v>8</v>
      </c>
      <c r="B1529" s="1">
        <v>42950.583333333336</v>
      </c>
      <c r="C1529" t="s">
        <v>1</v>
      </c>
      <c r="D1529">
        <v>1527</v>
      </c>
      <c r="E1529" s="2">
        <v>30.312667325068045</v>
      </c>
      <c r="F1529" s="2">
        <v>32.091560831521754</v>
      </c>
      <c r="G1529" s="2">
        <v>53.044170999999999</v>
      </c>
      <c r="H1529" s="2">
        <v>50.103836254597539</v>
      </c>
    </row>
    <row r="1530" spans="1:8" x14ac:dyDescent="0.3">
      <c r="A1530">
        <v>8</v>
      </c>
      <c r="B1530" s="1">
        <v>42950.625</v>
      </c>
      <c r="C1530" t="s">
        <v>1</v>
      </c>
      <c r="D1530">
        <v>1528</v>
      </c>
      <c r="E1530" s="2">
        <v>30.312667325068045</v>
      </c>
      <c r="F1530" s="2">
        <v>32.091560831521754</v>
      </c>
      <c r="G1530" s="2">
        <v>38.882201000000002</v>
      </c>
      <c r="H1530" s="2">
        <v>36.726889974816437</v>
      </c>
    </row>
    <row r="1531" spans="1:8" x14ac:dyDescent="0.3">
      <c r="A1531">
        <v>8</v>
      </c>
      <c r="B1531" s="1">
        <v>42950.666666666664</v>
      </c>
      <c r="C1531" t="s">
        <v>1</v>
      </c>
      <c r="D1531">
        <v>1529</v>
      </c>
      <c r="E1531" s="2">
        <v>30.312667325068045</v>
      </c>
      <c r="F1531" s="2">
        <v>32.091560831521754</v>
      </c>
      <c r="G1531" s="2">
        <v>56.269255999999999</v>
      </c>
      <c r="H1531" s="2">
        <v>53.150148935158768</v>
      </c>
    </row>
    <row r="1532" spans="1:8" x14ac:dyDescent="0.3">
      <c r="A1532">
        <v>8</v>
      </c>
      <c r="B1532" s="1">
        <v>42950.708333333336</v>
      </c>
      <c r="C1532" t="s">
        <v>1</v>
      </c>
      <c r="D1532">
        <v>1530</v>
      </c>
      <c r="E1532" s="2">
        <v>30.312667325068045</v>
      </c>
      <c r="F1532" s="2">
        <v>32.091560831521754</v>
      </c>
      <c r="G1532" s="2">
        <v>32.551842000000001</v>
      </c>
      <c r="H1532" s="2">
        <v>30.747434272345039</v>
      </c>
    </row>
    <row r="1533" spans="1:8" x14ac:dyDescent="0.3">
      <c r="A1533">
        <v>8</v>
      </c>
      <c r="B1533" s="1">
        <v>42950.75</v>
      </c>
      <c r="C1533" t="s">
        <v>1</v>
      </c>
      <c r="D1533">
        <v>1531</v>
      </c>
      <c r="E1533" s="2">
        <v>30.312667325068045</v>
      </c>
      <c r="F1533" s="2">
        <v>32.091560831521754</v>
      </c>
      <c r="G1533" s="2">
        <v>34.454059999999998</v>
      </c>
      <c r="H1533" s="2">
        <v>32.544208873508055</v>
      </c>
    </row>
    <row r="1534" spans="1:8" x14ac:dyDescent="0.3">
      <c r="A1534">
        <v>8</v>
      </c>
      <c r="B1534" s="1">
        <v>42950.791666666664</v>
      </c>
      <c r="C1534" t="s">
        <v>1</v>
      </c>
      <c r="D1534">
        <v>1532</v>
      </c>
      <c r="E1534" s="2">
        <v>30.312667325068045</v>
      </c>
      <c r="F1534" s="2">
        <v>32.091560831521754</v>
      </c>
      <c r="G1534" s="2">
        <v>28.857278000000001</v>
      </c>
      <c r="H1534" s="2">
        <v>27.257666665492803</v>
      </c>
    </row>
    <row r="1535" spans="1:8" x14ac:dyDescent="0.3">
      <c r="A1535">
        <v>8</v>
      </c>
      <c r="B1535" s="1">
        <v>42950.833333333336</v>
      </c>
      <c r="C1535" t="s">
        <v>1</v>
      </c>
      <c r="D1535">
        <v>1533</v>
      </c>
      <c r="E1535" s="2">
        <v>30.312667325068045</v>
      </c>
      <c r="F1535" s="2">
        <v>32.091560831521754</v>
      </c>
      <c r="G1535" s="2">
        <v>28.024487000000001</v>
      </c>
      <c r="H1535" s="2">
        <v>26.471038783264188</v>
      </c>
    </row>
    <row r="1536" spans="1:8" x14ac:dyDescent="0.3">
      <c r="A1536">
        <v>8</v>
      </c>
      <c r="B1536" s="1">
        <v>42950.875</v>
      </c>
      <c r="C1536" t="s">
        <v>1</v>
      </c>
      <c r="D1536">
        <v>1534</v>
      </c>
      <c r="E1536" s="2">
        <v>30.312667325068045</v>
      </c>
      <c r="F1536" s="2">
        <v>32.091560831521754</v>
      </c>
      <c r="G1536" s="2">
        <v>25.123162000000001</v>
      </c>
      <c r="H1536" s="2">
        <v>23.730539497840908</v>
      </c>
    </row>
    <row r="1537" spans="1:8" x14ac:dyDescent="0.3">
      <c r="A1537">
        <v>8</v>
      </c>
      <c r="B1537" s="1">
        <v>42950.916666666664</v>
      </c>
      <c r="C1537" t="s">
        <v>1</v>
      </c>
      <c r="D1537">
        <v>1535</v>
      </c>
      <c r="E1537" s="2">
        <v>30.312667325068045</v>
      </c>
      <c r="F1537" s="2">
        <v>32.091560831521754</v>
      </c>
      <c r="G1537" s="2">
        <v>23.074337</v>
      </c>
      <c r="H1537" s="2">
        <v>21.795284588977768</v>
      </c>
    </row>
    <row r="1538" spans="1:8" x14ac:dyDescent="0.3">
      <c r="A1538">
        <v>8</v>
      </c>
      <c r="B1538" s="1">
        <v>42950.958333333336</v>
      </c>
      <c r="C1538" t="s">
        <v>0</v>
      </c>
      <c r="D1538">
        <v>1536</v>
      </c>
      <c r="E1538" s="2">
        <v>19.754564552137666</v>
      </c>
      <c r="F1538" s="2">
        <v>21.594400223404261</v>
      </c>
      <c r="G1538" s="2">
        <v>20.706379999999999</v>
      </c>
      <c r="H1538" s="2">
        <v>18.942203354542073</v>
      </c>
    </row>
    <row r="1539" spans="1:8" x14ac:dyDescent="0.3">
      <c r="A1539">
        <v>8</v>
      </c>
      <c r="B1539" s="1">
        <v>42951</v>
      </c>
      <c r="C1539" t="s">
        <v>0</v>
      </c>
      <c r="D1539">
        <v>1537</v>
      </c>
      <c r="E1539" s="2">
        <v>19.754564552137666</v>
      </c>
      <c r="F1539" s="2">
        <v>21.594400223404261</v>
      </c>
      <c r="G1539" s="2">
        <v>20.867318000000001</v>
      </c>
      <c r="H1539" s="2">
        <v>19.089429490808932</v>
      </c>
    </row>
    <row r="1540" spans="1:8" x14ac:dyDescent="0.3">
      <c r="A1540">
        <v>8</v>
      </c>
      <c r="B1540" s="1">
        <v>42951.041666666664</v>
      </c>
      <c r="C1540" t="s">
        <v>0</v>
      </c>
      <c r="D1540">
        <v>1538</v>
      </c>
      <c r="E1540" s="2">
        <v>19.754564552137666</v>
      </c>
      <c r="F1540" s="2">
        <v>21.594400223404261</v>
      </c>
      <c r="G1540" s="2">
        <v>18.958811000000001</v>
      </c>
      <c r="H1540" s="2">
        <v>17.343526648420884</v>
      </c>
    </row>
    <row r="1541" spans="1:8" x14ac:dyDescent="0.3">
      <c r="A1541">
        <v>8</v>
      </c>
      <c r="B1541" s="1">
        <v>42951.083333333336</v>
      </c>
      <c r="C1541" t="s">
        <v>0</v>
      </c>
      <c r="D1541">
        <v>1539</v>
      </c>
      <c r="E1541" s="2">
        <v>19.754564552137666</v>
      </c>
      <c r="F1541" s="2">
        <v>21.594400223404261</v>
      </c>
      <c r="G1541" s="2">
        <v>15.496892000000001</v>
      </c>
      <c r="H1541" s="2">
        <v>14.176561988497083</v>
      </c>
    </row>
    <row r="1542" spans="1:8" x14ac:dyDescent="0.3">
      <c r="A1542">
        <v>8</v>
      </c>
      <c r="B1542" s="1">
        <v>42951.125</v>
      </c>
      <c r="C1542" t="s">
        <v>0</v>
      </c>
      <c r="D1542">
        <v>1540</v>
      </c>
      <c r="E1542" s="2">
        <v>19.754564552137666</v>
      </c>
      <c r="F1542" s="2">
        <v>21.594400223404261</v>
      </c>
      <c r="G1542" s="2">
        <v>13.460073</v>
      </c>
      <c r="H1542" s="2">
        <v>12.313279285562286</v>
      </c>
    </row>
    <row r="1543" spans="1:8" x14ac:dyDescent="0.3">
      <c r="A1543">
        <v>8</v>
      </c>
      <c r="B1543" s="1">
        <v>42951.166666666664</v>
      </c>
      <c r="C1543" t="s">
        <v>0</v>
      </c>
      <c r="D1543">
        <v>1541</v>
      </c>
      <c r="E1543" s="2">
        <v>19.754564552137666</v>
      </c>
      <c r="F1543" s="2">
        <v>21.594400223404261</v>
      </c>
      <c r="G1543" s="2">
        <v>18.108675999999999</v>
      </c>
      <c r="H1543" s="2">
        <v>16.565822865875905</v>
      </c>
    </row>
    <row r="1544" spans="1:8" x14ac:dyDescent="0.3">
      <c r="A1544">
        <v>8</v>
      </c>
      <c r="B1544" s="1">
        <v>42951.208333333336</v>
      </c>
      <c r="C1544" t="s">
        <v>0</v>
      </c>
      <c r="D1544">
        <v>1542</v>
      </c>
      <c r="E1544" s="2">
        <v>19.754564552137666</v>
      </c>
      <c r="F1544" s="2">
        <v>21.594400223404261</v>
      </c>
      <c r="G1544" s="2">
        <v>16.612304999999999</v>
      </c>
      <c r="H1544" s="2">
        <v>15.196942174232099</v>
      </c>
    </row>
    <row r="1545" spans="1:8" x14ac:dyDescent="0.3">
      <c r="A1545">
        <v>8</v>
      </c>
      <c r="B1545" s="1">
        <v>42951.25</v>
      </c>
      <c r="C1545" t="s">
        <v>0</v>
      </c>
      <c r="D1545">
        <v>1543</v>
      </c>
      <c r="E1545" s="2">
        <v>19.754564552137666</v>
      </c>
      <c r="F1545" s="2">
        <v>21.594400223404261</v>
      </c>
      <c r="G1545" s="2">
        <v>20.903673999999999</v>
      </c>
      <c r="H1545" s="2">
        <v>19.122687971777488</v>
      </c>
    </row>
    <row r="1546" spans="1:8" x14ac:dyDescent="0.3">
      <c r="A1546">
        <v>8</v>
      </c>
      <c r="B1546" s="1">
        <v>42951.291666666664</v>
      </c>
      <c r="C1546" t="s">
        <v>1</v>
      </c>
      <c r="D1546">
        <v>1544</v>
      </c>
      <c r="E1546" s="2">
        <v>30.312667325068045</v>
      </c>
      <c r="F1546" s="2">
        <v>32.091560831521754</v>
      </c>
      <c r="G1546" s="2">
        <v>22.23837</v>
      </c>
      <c r="H1546" s="2">
        <v>21.005656758197883</v>
      </c>
    </row>
    <row r="1547" spans="1:8" x14ac:dyDescent="0.3">
      <c r="A1547">
        <v>8</v>
      </c>
      <c r="B1547" s="1">
        <v>42951.333333333336</v>
      </c>
      <c r="C1547" t="s">
        <v>1</v>
      </c>
      <c r="D1547">
        <v>1545</v>
      </c>
      <c r="E1547" s="2">
        <v>30.312667325068045</v>
      </c>
      <c r="F1547" s="2">
        <v>32.091560831521754</v>
      </c>
      <c r="G1547" s="2">
        <v>23.500154999999999</v>
      </c>
      <c r="H1547" s="2">
        <v>22.197498723802497</v>
      </c>
    </row>
    <row r="1548" spans="1:8" x14ac:dyDescent="0.3">
      <c r="A1548">
        <v>8</v>
      </c>
      <c r="B1548" s="1">
        <v>42951.375</v>
      </c>
      <c r="C1548" t="s">
        <v>1</v>
      </c>
      <c r="D1548">
        <v>1546</v>
      </c>
      <c r="E1548" s="2">
        <v>30.312667325068045</v>
      </c>
      <c r="F1548" s="2">
        <v>32.091560831521754</v>
      </c>
      <c r="G1548" s="2">
        <v>24.718192999999999</v>
      </c>
      <c r="H1548" s="2">
        <v>23.348018665077056</v>
      </c>
    </row>
    <row r="1549" spans="1:8" x14ac:dyDescent="0.3">
      <c r="A1549">
        <v>8</v>
      </c>
      <c r="B1549" s="1">
        <v>42951.416666666664</v>
      </c>
      <c r="C1549" t="s">
        <v>1</v>
      </c>
      <c r="D1549">
        <v>1547</v>
      </c>
      <c r="E1549" s="2">
        <v>30.312667325068045</v>
      </c>
      <c r="F1549" s="2">
        <v>32.091560831521754</v>
      </c>
      <c r="G1549" s="2">
        <v>27.683008999999998</v>
      </c>
      <c r="H1549" s="2">
        <v>26.148489529048344</v>
      </c>
    </row>
    <row r="1550" spans="1:8" x14ac:dyDescent="0.3">
      <c r="A1550">
        <v>8</v>
      </c>
      <c r="B1550" s="1">
        <v>42951.458333333336</v>
      </c>
      <c r="C1550" t="s">
        <v>1</v>
      </c>
      <c r="D1550">
        <v>1548</v>
      </c>
      <c r="E1550" s="2">
        <v>30.312667325068045</v>
      </c>
      <c r="F1550" s="2">
        <v>32.091560831521754</v>
      </c>
      <c r="G1550" s="2">
        <v>33.690064</v>
      </c>
      <c r="H1550" s="2">
        <v>31.822562559473525</v>
      </c>
    </row>
    <row r="1551" spans="1:8" x14ac:dyDescent="0.3">
      <c r="A1551">
        <v>8</v>
      </c>
      <c r="B1551" s="1">
        <v>42951.5</v>
      </c>
      <c r="C1551" t="s">
        <v>1</v>
      </c>
      <c r="D1551">
        <v>1549</v>
      </c>
      <c r="E1551" s="2">
        <v>30.312667325068045</v>
      </c>
      <c r="F1551" s="2">
        <v>32.091560831521754</v>
      </c>
      <c r="G1551" s="2">
        <v>38.333855999999997</v>
      </c>
      <c r="H1551" s="2">
        <v>36.208940734153828</v>
      </c>
    </row>
    <row r="1552" spans="1:8" x14ac:dyDescent="0.3">
      <c r="A1552">
        <v>8</v>
      </c>
      <c r="B1552" s="1">
        <v>42951.541666666664</v>
      </c>
      <c r="C1552" t="s">
        <v>1</v>
      </c>
      <c r="D1552">
        <v>1550</v>
      </c>
      <c r="E1552" s="2">
        <v>30.312667325068045</v>
      </c>
      <c r="F1552" s="2">
        <v>32.091560831521754</v>
      </c>
      <c r="G1552" s="2">
        <v>40.106929000000001</v>
      </c>
      <c r="H1552" s="2">
        <v>37.8837290772396</v>
      </c>
    </row>
    <row r="1553" spans="1:8" x14ac:dyDescent="0.3">
      <c r="A1553">
        <v>8</v>
      </c>
      <c r="B1553" s="1">
        <v>42951.583333333336</v>
      </c>
      <c r="C1553" t="s">
        <v>1</v>
      </c>
      <c r="D1553">
        <v>1551</v>
      </c>
      <c r="E1553" s="2">
        <v>30.312667325068045</v>
      </c>
      <c r="F1553" s="2">
        <v>32.091560831521754</v>
      </c>
      <c r="G1553" s="2">
        <v>28.219994</v>
      </c>
      <c r="H1553" s="2">
        <v>26.655708475144703</v>
      </c>
    </row>
    <row r="1554" spans="1:8" x14ac:dyDescent="0.3">
      <c r="A1554">
        <v>8</v>
      </c>
      <c r="B1554" s="1">
        <v>42951.625</v>
      </c>
      <c r="C1554" t="s">
        <v>1</v>
      </c>
      <c r="D1554">
        <v>1552</v>
      </c>
      <c r="E1554" s="2">
        <v>30.312667325068045</v>
      </c>
      <c r="F1554" s="2">
        <v>32.091560831521754</v>
      </c>
      <c r="G1554" s="2">
        <v>30.190684000000001</v>
      </c>
      <c r="H1554" s="2">
        <v>28.517159548978491</v>
      </c>
    </row>
    <row r="1555" spans="1:8" x14ac:dyDescent="0.3">
      <c r="A1555">
        <v>8</v>
      </c>
      <c r="B1555" s="1">
        <v>42951.666666666664</v>
      </c>
      <c r="C1555" t="s">
        <v>1</v>
      </c>
      <c r="D1555">
        <v>1553</v>
      </c>
      <c r="E1555" s="2">
        <v>30.312667325068045</v>
      </c>
      <c r="F1555" s="2">
        <v>32.091560831521754</v>
      </c>
      <c r="G1555" s="2">
        <v>49.687274000000002</v>
      </c>
      <c r="H1555" s="2">
        <v>46.933018152613258</v>
      </c>
    </row>
    <row r="1556" spans="1:8" x14ac:dyDescent="0.3">
      <c r="A1556">
        <v>8</v>
      </c>
      <c r="B1556" s="1">
        <v>42951.708333333336</v>
      </c>
      <c r="C1556" t="s">
        <v>1</v>
      </c>
      <c r="D1556">
        <v>1554</v>
      </c>
      <c r="E1556" s="2">
        <v>30.312667325068045</v>
      </c>
      <c r="F1556" s="2">
        <v>32.091560831521754</v>
      </c>
      <c r="G1556" s="2">
        <v>39.469962000000002</v>
      </c>
      <c r="H1556" s="2">
        <v>37.282070315005718</v>
      </c>
    </row>
    <row r="1557" spans="1:8" x14ac:dyDescent="0.3">
      <c r="A1557">
        <v>8</v>
      </c>
      <c r="B1557" s="1">
        <v>42951.75</v>
      </c>
      <c r="C1557" t="s">
        <v>1</v>
      </c>
      <c r="D1557">
        <v>1555</v>
      </c>
      <c r="E1557" s="2">
        <v>30.312667325068045</v>
      </c>
      <c r="F1557" s="2">
        <v>32.091560831521754</v>
      </c>
      <c r="G1557" s="2">
        <v>33.282648999999999</v>
      </c>
      <c r="H1557" s="2">
        <v>31.43773131293247</v>
      </c>
    </row>
    <row r="1558" spans="1:8" x14ac:dyDescent="0.3">
      <c r="A1558">
        <v>8</v>
      </c>
      <c r="B1558" s="1">
        <v>42951.791666666664</v>
      </c>
      <c r="C1558" t="s">
        <v>1</v>
      </c>
      <c r="D1558">
        <v>1556</v>
      </c>
      <c r="E1558" s="2">
        <v>30.312667325068045</v>
      </c>
      <c r="F1558" s="2">
        <v>32.091560831521754</v>
      </c>
      <c r="G1558" s="2">
        <v>25.545027999999999</v>
      </c>
      <c r="H1558" s="2">
        <v>24.129020699203863</v>
      </c>
    </row>
    <row r="1559" spans="1:8" x14ac:dyDescent="0.3">
      <c r="A1559">
        <v>8</v>
      </c>
      <c r="B1559" s="1">
        <v>42951.833333333336</v>
      </c>
      <c r="C1559" t="s">
        <v>1</v>
      </c>
      <c r="D1559">
        <v>1557</v>
      </c>
      <c r="E1559" s="2">
        <v>30.312667325068045</v>
      </c>
      <c r="F1559" s="2">
        <v>32.091560831521754</v>
      </c>
      <c r="G1559" s="2">
        <v>25.407069</v>
      </c>
      <c r="H1559" s="2">
        <v>23.998709017155932</v>
      </c>
    </row>
    <row r="1560" spans="1:8" x14ac:dyDescent="0.3">
      <c r="A1560">
        <v>8</v>
      </c>
      <c r="B1560" s="1">
        <v>42951.875</v>
      </c>
      <c r="C1560" t="s">
        <v>1</v>
      </c>
      <c r="D1560">
        <v>1558</v>
      </c>
      <c r="E1560" s="2">
        <v>30.312667325068045</v>
      </c>
      <c r="F1560" s="2">
        <v>32.091560831521754</v>
      </c>
      <c r="G1560" s="2">
        <v>24.142416000000001</v>
      </c>
      <c r="H1560" s="2">
        <v>22.804158030000615</v>
      </c>
    </row>
    <row r="1561" spans="1:8" x14ac:dyDescent="0.3">
      <c r="A1561">
        <v>8</v>
      </c>
      <c r="B1561" s="1">
        <v>42951.916666666664</v>
      </c>
      <c r="C1561" t="s">
        <v>1</v>
      </c>
      <c r="D1561">
        <v>1559</v>
      </c>
      <c r="E1561" s="2">
        <v>30.312667325068045</v>
      </c>
      <c r="F1561" s="2">
        <v>32.091560831521754</v>
      </c>
      <c r="G1561" s="2">
        <v>22.523734000000001</v>
      </c>
      <c r="H1561" s="2">
        <v>21.275202513356486</v>
      </c>
    </row>
    <row r="1562" spans="1:8" x14ac:dyDescent="0.3">
      <c r="A1562">
        <v>8</v>
      </c>
      <c r="B1562" s="1">
        <v>42951.958333333336</v>
      </c>
      <c r="C1562" t="s">
        <v>0</v>
      </c>
      <c r="D1562">
        <v>1560</v>
      </c>
      <c r="E1562" s="2">
        <v>19.754564552137666</v>
      </c>
      <c r="F1562" s="2">
        <v>21.594400223404261</v>
      </c>
      <c r="G1562" s="2">
        <v>21.495037</v>
      </c>
      <c r="H1562" s="2">
        <v>19.663667042110017</v>
      </c>
    </row>
    <row r="1563" spans="1:8" x14ac:dyDescent="0.3">
      <c r="A1563">
        <v>8</v>
      </c>
      <c r="B1563" s="1">
        <v>42952</v>
      </c>
      <c r="C1563" t="s">
        <v>0</v>
      </c>
      <c r="D1563">
        <v>1561</v>
      </c>
      <c r="E1563" s="2">
        <v>19.754564552137666</v>
      </c>
      <c r="F1563" s="2">
        <v>21.594400223404261</v>
      </c>
      <c r="G1563" s="2">
        <v>20.155540999999999</v>
      </c>
      <c r="H1563" s="2">
        <v>18.438295652973157</v>
      </c>
    </row>
    <row r="1564" spans="1:8" x14ac:dyDescent="0.3">
      <c r="A1564">
        <v>8</v>
      </c>
      <c r="B1564" s="1">
        <v>42952.041666666664</v>
      </c>
      <c r="C1564" t="s">
        <v>0</v>
      </c>
      <c r="D1564">
        <v>1562</v>
      </c>
      <c r="E1564" s="2">
        <v>19.754564552137666</v>
      </c>
      <c r="F1564" s="2">
        <v>21.594400223404261</v>
      </c>
      <c r="G1564" s="2">
        <v>21.347746999999998</v>
      </c>
      <c r="H1564" s="2">
        <v>19.528926100811223</v>
      </c>
    </row>
    <row r="1565" spans="1:8" x14ac:dyDescent="0.3">
      <c r="A1565">
        <v>8</v>
      </c>
      <c r="B1565" s="1">
        <v>42952.083333333336</v>
      </c>
      <c r="C1565" t="s">
        <v>0</v>
      </c>
      <c r="D1565">
        <v>1563</v>
      </c>
      <c r="E1565" s="2">
        <v>19.754564552137666</v>
      </c>
      <c r="F1565" s="2">
        <v>21.594400223404261</v>
      </c>
      <c r="G1565" s="2">
        <v>20.289421000000001</v>
      </c>
      <c r="H1565" s="2">
        <v>18.560769121783547</v>
      </c>
    </row>
    <row r="1566" spans="1:8" x14ac:dyDescent="0.3">
      <c r="A1566">
        <v>8</v>
      </c>
      <c r="B1566" s="1">
        <v>42952.125</v>
      </c>
      <c r="C1566" t="s">
        <v>0</v>
      </c>
      <c r="D1566">
        <v>1564</v>
      </c>
      <c r="E1566" s="2">
        <v>19.754564552137666</v>
      </c>
      <c r="F1566" s="2">
        <v>21.594400223404261</v>
      </c>
      <c r="G1566" s="2">
        <v>18.365929999999999</v>
      </c>
      <c r="H1566" s="2">
        <v>16.80115891118027</v>
      </c>
    </row>
    <row r="1567" spans="1:8" x14ac:dyDescent="0.3">
      <c r="A1567">
        <v>8</v>
      </c>
      <c r="B1567" s="1">
        <v>42952.166666666664</v>
      </c>
      <c r="C1567" t="s">
        <v>0</v>
      </c>
      <c r="D1567">
        <v>1565</v>
      </c>
      <c r="E1567" s="2">
        <v>19.754564552137666</v>
      </c>
      <c r="F1567" s="2">
        <v>21.594400223404261</v>
      </c>
      <c r="G1567" s="2">
        <v>18.553514</v>
      </c>
      <c r="H1567" s="2">
        <v>16.972760817165693</v>
      </c>
    </row>
    <row r="1568" spans="1:8" x14ac:dyDescent="0.3">
      <c r="A1568">
        <v>8</v>
      </c>
      <c r="B1568" s="1">
        <v>42952.208333333336</v>
      </c>
      <c r="C1568" t="s">
        <v>0</v>
      </c>
      <c r="D1568">
        <v>1566</v>
      </c>
      <c r="E1568" s="2">
        <v>19.754564552137666</v>
      </c>
      <c r="F1568" s="2">
        <v>21.594400223404261</v>
      </c>
      <c r="G1568" s="2">
        <v>19.090821999999999</v>
      </c>
      <c r="H1568" s="2">
        <v>17.464290355405709</v>
      </c>
    </row>
    <row r="1569" spans="1:8" x14ac:dyDescent="0.3">
      <c r="A1569">
        <v>8</v>
      </c>
      <c r="B1569" s="1">
        <v>42952.25</v>
      </c>
      <c r="C1569" t="s">
        <v>0</v>
      </c>
      <c r="D1569">
        <v>1567</v>
      </c>
      <c r="E1569" s="2">
        <v>19.754564552137666</v>
      </c>
      <c r="F1569" s="2">
        <v>21.594400223404261</v>
      </c>
      <c r="G1569" s="2">
        <v>19.117999999999999</v>
      </c>
      <c r="H1569" s="2">
        <v>17.489152798902339</v>
      </c>
    </row>
    <row r="1570" spans="1:8" x14ac:dyDescent="0.3">
      <c r="A1570">
        <v>8</v>
      </c>
      <c r="B1570" s="1">
        <v>42952.291666666664</v>
      </c>
      <c r="C1570" t="s">
        <v>0</v>
      </c>
      <c r="D1570">
        <v>1568</v>
      </c>
      <c r="E1570" s="2">
        <v>19.754564552137666</v>
      </c>
      <c r="F1570" s="2">
        <v>21.594400223404261</v>
      </c>
      <c r="G1570" s="2">
        <v>17.807293000000001</v>
      </c>
      <c r="H1570" s="2">
        <v>16.29011759660132</v>
      </c>
    </row>
    <row r="1571" spans="1:8" x14ac:dyDescent="0.3">
      <c r="A1571">
        <v>8</v>
      </c>
      <c r="B1571" s="1">
        <v>42952.333333333336</v>
      </c>
      <c r="C1571" t="s">
        <v>0</v>
      </c>
      <c r="D1571">
        <v>1569</v>
      </c>
      <c r="E1571" s="2">
        <v>19.754564552137666</v>
      </c>
      <c r="F1571" s="2">
        <v>21.594400223404261</v>
      </c>
      <c r="G1571" s="2">
        <v>19.555123999999999</v>
      </c>
      <c r="H1571" s="2">
        <v>17.889033980410201</v>
      </c>
    </row>
    <row r="1572" spans="1:8" x14ac:dyDescent="0.3">
      <c r="A1572">
        <v>8</v>
      </c>
      <c r="B1572" s="1">
        <v>42952.375</v>
      </c>
      <c r="C1572" t="s">
        <v>0</v>
      </c>
      <c r="D1572">
        <v>1570</v>
      </c>
      <c r="E1572" s="2">
        <v>19.754564552137666</v>
      </c>
      <c r="F1572" s="2">
        <v>21.594400223404261</v>
      </c>
      <c r="G1572" s="2">
        <v>22.400638000000001</v>
      </c>
      <c r="H1572" s="2">
        <v>20.492111140019777</v>
      </c>
    </row>
    <row r="1573" spans="1:8" x14ac:dyDescent="0.3">
      <c r="A1573">
        <v>8</v>
      </c>
      <c r="B1573" s="1">
        <v>42952.416666666664</v>
      </c>
      <c r="C1573" t="s">
        <v>0</v>
      </c>
      <c r="D1573">
        <v>1571</v>
      </c>
      <c r="E1573" s="2">
        <v>19.754564552137666</v>
      </c>
      <c r="F1573" s="2">
        <v>21.594400223404261</v>
      </c>
      <c r="G1573" s="2">
        <v>22.640519000000001</v>
      </c>
      <c r="H1573" s="2">
        <v>20.711554359109297</v>
      </c>
    </row>
    <row r="1574" spans="1:8" x14ac:dyDescent="0.3">
      <c r="A1574">
        <v>8</v>
      </c>
      <c r="B1574" s="1">
        <v>42952.458333333336</v>
      </c>
      <c r="C1574" t="s">
        <v>0</v>
      </c>
      <c r="D1574">
        <v>1572</v>
      </c>
      <c r="E1574" s="2">
        <v>19.754564552137666</v>
      </c>
      <c r="F1574" s="2">
        <v>21.594400223404261</v>
      </c>
      <c r="G1574" s="2">
        <v>23.148548999999999</v>
      </c>
      <c r="H1574" s="2">
        <v>21.1763003731498</v>
      </c>
    </row>
    <row r="1575" spans="1:8" x14ac:dyDescent="0.3">
      <c r="A1575">
        <v>8</v>
      </c>
      <c r="B1575" s="1">
        <v>42952.5</v>
      </c>
      <c r="C1575" t="s">
        <v>0</v>
      </c>
      <c r="D1575">
        <v>1573</v>
      </c>
      <c r="E1575" s="2">
        <v>19.754564552137666</v>
      </c>
      <c r="F1575" s="2">
        <v>21.594400223404261</v>
      </c>
      <c r="G1575" s="2">
        <v>23.484869</v>
      </c>
      <c r="H1575" s="2">
        <v>21.483966021718</v>
      </c>
    </row>
    <row r="1576" spans="1:8" x14ac:dyDescent="0.3">
      <c r="A1576">
        <v>8</v>
      </c>
      <c r="B1576" s="1">
        <v>42952.541666666664</v>
      </c>
      <c r="C1576" t="s">
        <v>0</v>
      </c>
      <c r="D1576">
        <v>1574</v>
      </c>
      <c r="E1576" s="2">
        <v>19.754564552137666</v>
      </c>
      <c r="F1576" s="2">
        <v>21.594400223404261</v>
      </c>
      <c r="G1576" s="2">
        <v>23.666647999999999</v>
      </c>
      <c r="H1576" s="2">
        <v>21.650257511760454</v>
      </c>
    </row>
    <row r="1577" spans="1:8" x14ac:dyDescent="0.3">
      <c r="A1577">
        <v>8</v>
      </c>
      <c r="B1577" s="1">
        <v>42952.583333333336</v>
      </c>
      <c r="C1577" t="s">
        <v>0</v>
      </c>
      <c r="D1577">
        <v>1575</v>
      </c>
      <c r="E1577" s="2">
        <v>19.754564552137666</v>
      </c>
      <c r="F1577" s="2">
        <v>21.594400223404261</v>
      </c>
      <c r="G1577" s="2">
        <v>23.461459999999999</v>
      </c>
      <c r="H1577" s="2">
        <v>21.462551460682874</v>
      </c>
    </row>
    <row r="1578" spans="1:8" x14ac:dyDescent="0.3">
      <c r="A1578">
        <v>8</v>
      </c>
      <c r="B1578" s="1">
        <v>42952.625</v>
      </c>
      <c r="C1578" t="s">
        <v>0</v>
      </c>
      <c r="D1578">
        <v>1576</v>
      </c>
      <c r="E1578" s="2">
        <v>19.754564552137666</v>
      </c>
      <c r="F1578" s="2">
        <v>21.594400223404261</v>
      </c>
      <c r="G1578" s="2">
        <v>24.064702</v>
      </c>
      <c r="H1578" s="2">
        <v>22.014397444191374</v>
      </c>
    </row>
    <row r="1579" spans="1:8" x14ac:dyDescent="0.3">
      <c r="A1579">
        <v>8</v>
      </c>
      <c r="B1579" s="1">
        <v>42952.666666666664</v>
      </c>
      <c r="C1579" t="s">
        <v>0</v>
      </c>
      <c r="D1579">
        <v>1577</v>
      </c>
      <c r="E1579" s="2">
        <v>19.754564552137666</v>
      </c>
      <c r="F1579" s="2">
        <v>21.594400223404261</v>
      </c>
      <c r="G1579" s="2">
        <v>24.446881999999999</v>
      </c>
      <c r="H1579" s="2">
        <v>22.364015836109171</v>
      </c>
    </row>
    <row r="1580" spans="1:8" x14ac:dyDescent="0.3">
      <c r="A1580">
        <v>8</v>
      </c>
      <c r="B1580" s="1">
        <v>42952.708333333336</v>
      </c>
      <c r="C1580" t="s">
        <v>0</v>
      </c>
      <c r="D1580">
        <v>1578</v>
      </c>
      <c r="E1580" s="2">
        <v>19.754564552137666</v>
      </c>
      <c r="F1580" s="2">
        <v>21.594400223404261</v>
      </c>
      <c r="G1580" s="2">
        <v>26.062429000000002</v>
      </c>
      <c r="H1580" s="2">
        <v>23.841918772441861</v>
      </c>
    </row>
    <row r="1581" spans="1:8" x14ac:dyDescent="0.3">
      <c r="A1581">
        <v>8</v>
      </c>
      <c r="B1581" s="1">
        <v>42952.75</v>
      </c>
      <c r="C1581" t="s">
        <v>0</v>
      </c>
      <c r="D1581">
        <v>1579</v>
      </c>
      <c r="E1581" s="2">
        <v>19.754564552137666</v>
      </c>
      <c r="F1581" s="2">
        <v>21.594400223404261</v>
      </c>
      <c r="G1581" s="2">
        <v>24.953499999999998</v>
      </c>
      <c r="H1581" s="2">
        <v>22.827470152077073</v>
      </c>
    </row>
    <row r="1582" spans="1:8" x14ac:dyDescent="0.3">
      <c r="A1582">
        <v>8</v>
      </c>
      <c r="B1582" s="1">
        <v>42952.791666666664</v>
      </c>
      <c r="C1582" t="s">
        <v>0</v>
      </c>
      <c r="D1582">
        <v>1580</v>
      </c>
      <c r="E1582" s="2">
        <v>19.754564552137666</v>
      </c>
      <c r="F1582" s="2">
        <v>21.594400223404261</v>
      </c>
      <c r="G1582" s="2">
        <v>22.940033</v>
      </c>
      <c r="H1582" s="2">
        <v>20.985549866558323</v>
      </c>
    </row>
    <row r="1583" spans="1:8" x14ac:dyDescent="0.3">
      <c r="A1583">
        <v>8</v>
      </c>
      <c r="B1583" s="1">
        <v>42952.833333333336</v>
      </c>
      <c r="C1583" t="s">
        <v>0</v>
      </c>
      <c r="D1583">
        <v>1581</v>
      </c>
      <c r="E1583" s="2">
        <v>19.754564552137666</v>
      </c>
      <c r="F1583" s="2">
        <v>21.594400223404261</v>
      </c>
      <c r="G1583" s="2">
        <v>23.528502</v>
      </c>
      <c r="H1583" s="2">
        <v>21.523881504722212</v>
      </c>
    </row>
    <row r="1584" spans="1:8" x14ac:dyDescent="0.3">
      <c r="A1584">
        <v>8</v>
      </c>
      <c r="B1584" s="1">
        <v>42952.875</v>
      </c>
      <c r="C1584" t="s">
        <v>0</v>
      </c>
      <c r="D1584">
        <v>1582</v>
      </c>
      <c r="E1584" s="2">
        <v>19.754564552137666</v>
      </c>
      <c r="F1584" s="2">
        <v>21.594400223404261</v>
      </c>
      <c r="G1584" s="2">
        <v>21.806125999999999</v>
      </c>
      <c r="H1584" s="2">
        <v>19.948251363433258</v>
      </c>
    </row>
    <row r="1585" spans="1:8" x14ac:dyDescent="0.3">
      <c r="A1585">
        <v>8</v>
      </c>
      <c r="B1585" s="1">
        <v>42952.916666666664</v>
      </c>
      <c r="C1585" t="s">
        <v>0</v>
      </c>
      <c r="D1585">
        <v>1583</v>
      </c>
      <c r="E1585" s="2">
        <v>19.754564552137666</v>
      </c>
      <c r="F1585" s="2">
        <v>21.594400223404261</v>
      </c>
      <c r="G1585" s="2">
        <v>18.361255</v>
      </c>
      <c r="H1585" s="2">
        <v>16.796882219615519</v>
      </c>
    </row>
    <row r="1586" spans="1:8" x14ac:dyDescent="0.3">
      <c r="A1586">
        <v>8</v>
      </c>
      <c r="B1586" s="1">
        <v>42952.958333333336</v>
      </c>
      <c r="C1586" t="s">
        <v>0</v>
      </c>
      <c r="D1586">
        <v>1584</v>
      </c>
      <c r="E1586" s="2">
        <v>19.754564552137666</v>
      </c>
      <c r="F1586" s="2">
        <v>21.594400223404261</v>
      </c>
      <c r="G1586" s="2">
        <v>17.484169999999999</v>
      </c>
      <c r="H1586" s="2">
        <v>15.994524568050227</v>
      </c>
    </row>
    <row r="1587" spans="1:8" x14ac:dyDescent="0.3">
      <c r="A1587">
        <v>8</v>
      </c>
      <c r="B1587" s="1">
        <v>42953</v>
      </c>
      <c r="C1587" t="s">
        <v>0</v>
      </c>
      <c r="D1587">
        <v>1585</v>
      </c>
      <c r="E1587" s="2">
        <v>19.754564552137666</v>
      </c>
      <c r="F1587" s="2">
        <v>21.594400223404261</v>
      </c>
      <c r="G1587" s="2">
        <v>13.809791000000001</v>
      </c>
      <c r="H1587" s="2">
        <v>12.633201429014873</v>
      </c>
    </row>
    <row r="1588" spans="1:8" x14ac:dyDescent="0.3">
      <c r="A1588">
        <v>8</v>
      </c>
      <c r="B1588" s="1">
        <v>42953.041666666664</v>
      </c>
      <c r="C1588" t="s">
        <v>0</v>
      </c>
      <c r="D1588">
        <v>1586</v>
      </c>
      <c r="E1588" s="2">
        <v>19.754564552137666</v>
      </c>
      <c r="F1588" s="2">
        <v>21.594400223404261</v>
      </c>
      <c r="G1588" s="2">
        <v>16.42821</v>
      </c>
      <c r="H1588" s="2">
        <v>15.028532006614467</v>
      </c>
    </row>
    <row r="1589" spans="1:8" x14ac:dyDescent="0.3">
      <c r="A1589">
        <v>8</v>
      </c>
      <c r="B1589" s="1">
        <v>42953.083333333336</v>
      </c>
      <c r="C1589" t="s">
        <v>0</v>
      </c>
      <c r="D1589">
        <v>1587</v>
      </c>
      <c r="E1589" s="2">
        <v>19.754564552137666</v>
      </c>
      <c r="F1589" s="2">
        <v>21.594400223404261</v>
      </c>
      <c r="G1589" s="2">
        <v>18.214796</v>
      </c>
      <c r="H1589" s="2">
        <v>16.662901477394868</v>
      </c>
    </row>
    <row r="1590" spans="1:8" x14ac:dyDescent="0.3">
      <c r="A1590">
        <v>8</v>
      </c>
      <c r="B1590" s="1">
        <v>42953.125</v>
      </c>
      <c r="C1590" t="s">
        <v>0</v>
      </c>
      <c r="D1590">
        <v>1588</v>
      </c>
      <c r="E1590" s="2">
        <v>19.754564552137666</v>
      </c>
      <c r="F1590" s="2">
        <v>21.594400223404261</v>
      </c>
      <c r="G1590" s="2">
        <v>15.023559000000001</v>
      </c>
      <c r="H1590" s="2">
        <v>13.743556801669861</v>
      </c>
    </row>
    <row r="1591" spans="1:8" x14ac:dyDescent="0.3">
      <c r="A1591">
        <v>8</v>
      </c>
      <c r="B1591" s="1">
        <v>42953.166666666664</v>
      </c>
      <c r="C1591" t="s">
        <v>0</v>
      </c>
      <c r="D1591">
        <v>1589</v>
      </c>
      <c r="E1591" s="2">
        <v>19.754564552137666</v>
      </c>
      <c r="F1591" s="2">
        <v>21.594400223404261</v>
      </c>
      <c r="G1591" s="2">
        <v>15.816433</v>
      </c>
      <c r="H1591" s="2">
        <v>14.468878202249256</v>
      </c>
    </row>
    <row r="1592" spans="1:8" x14ac:dyDescent="0.3">
      <c r="A1592">
        <v>8</v>
      </c>
      <c r="B1592" s="1">
        <v>42953.208333333336</v>
      </c>
      <c r="C1592" t="s">
        <v>0</v>
      </c>
      <c r="D1592">
        <v>1590</v>
      </c>
      <c r="E1592" s="2">
        <v>19.754564552137666</v>
      </c>
      <c r="F1592" s="2">
        <v>21.594400223404261</v>
      </c>
      <c r="G1592" s="2">
        <v>14.461544</v>
      </c>
      <c r="H1592" s="2">
        <v>13.229425291560274</v>
      </c>
    </row>
    <row r="1593" spans="1:8" x14ac:dyDescent="0.3">
      <c r="A1593">
        <v>8</v>
      </c>
      <c r="B1593" s="1">
        <v>42953.25</v>
      </c>
      <c r="C1593" t="s">
        <v>0</v>
      </c>
      <c r="D1593">
        <v>1591</v>
      </c>
      <c r="E1593" s="2">
        <v>19.754564552137666</v>
      </c>
      <c r="F1593" s="2">
        <v>21.594400223404261</v>
      </c>
      <c r="G1593" s="2">
        <v>14.291957999999999</v>
      </c>
      <c r="H1593" s="2">
        <v>13.074287961998884</v>
      </c>
    </row>
    <row r="1594" spans="1:8" x14ac:dyDescent="0.3">
      <c r="A1594">
        <v>8</v>
      </c>
      <c r="B1594" s="1">
        <v>42953.291666666664</v>
      </c>
      <c r="C1594" t="s">
        <v>0</v>
      </c>
      <c r="D1594">
        <v>1592</v>
      </c>
      <c r="E1594" s="2">
        <v>19.754564552137666</v>
      </c>
      <c r="F1594" s="2">
        <v>21.594400223404261</v>
      </c>
      <c r="G1594" s="2">
        <v>16.510795999999999</v>
      </c>
      <c r="H1594" s="2">
        <v>15.104081707056464</v>
      </c>
    </row>
    <row r="1595" spans="1:8" x14ac:dyDescent="0.3">
      <c r="A1595">
        <v>8</v>
      </c>
      <c r="B1595" s="1">
        <v>42953.333333333336</v>
      </c>
      <c r="C1595" t="s">
        <v>0</v>
      </c>
      <c r="D1595">
        <v>1593</v>
      </c>
      <c r="E1595" s="2">
        <v>19.754564552137666</v>
      </c>
      <c r="F1595" s="2">
        <v>21.594400223404261</v>
      </c>
      <c r="G1595" s="2">
        <v>14.473813</v>
      </c>
      <c r="H1595" s="2">
        <v>13.240648976866778</v>
      </c>
    </row>
    <row r="1596" spans="1:8" x14ac:dyDescent="0.3">
      <c r="A1596">
        <v>8</v>
      </c>
      <c r="B1596" s="1">
        <v>42953.375</v>
      </c>
      <c r="C1596" t="s">
        <v>0</v>
      </c>
      <c r="D1596">
        <v>1594</v>
      </c>
      <c r="E1596" s="2">
        <v>19.754564552137666</v>
      </c>
      <c r="F1596" s="2">
        <v>21.594400223404261</v>
      </c>
      <c r="G1596" s="2">
        <v>17.616223999999999</v>
      </c>
      <c r="H1596" s="2">
        <v>16.115327611449445</v>
      </c>
    </row>
    <row r="1597" spans="1:8" x14ac:dyDescent="0.3">
      <c r="A1597">
        <v>8</v>
      </c>
      <c r="B1597" s="1">
        <v>42953.416666666664</v>
      </c>
      <c r="C1597" t="s">
        <v>0</v>
      </c>
      <c r="D1597">
        <v>1595</v>
      </c>
      <c r="E1597" s="2">
        <v>19.754564552137666</v>
      </c>
      <c r="F1597" s="2">
        <v>21.594400223404261</v>
      </c>
      <c r="G1597" s="2">
        <v>18.757020000000001</v>
      </c>
      <c r="H1597" s="2">
        <v>17.158928174080298</v>
      </c>
    </row>
    <row r="1598" spans="1:8" x14ac:dyDescent="0.3">
      <c r="A1598">
        <v>8</v>
      </c>
      <c r="B1598" s="1">
        <v>42953.458333333336</v>
      </c>
      <c r="C1598" t="s">
        <v>0</v>
      </c>
      <c r="D1598">
        <v>1596</v>
      </c>
      <c r="E1598" s="2">
        <v>19.754564552137666</v>
      </c>
      <c r="F1598" s="2">
        <v>21.594400223404261</v>
      </c>
      <c r="G1598" s="2">
        <v>20.048048000000001</v>
      </c>
      <c r="H1598" s="2">
        <v>18.339961020594647</v>
      </c>
    </row>
    <row r="1599" spans="1:8" x14ac:dyDescent="0.3">
      <c r="A1599">
        <v>8</v>
      </c>
      <c r="B1599" s="1">
        <v>42953.5</v>
      </c>
      <c r="C1599" t="s">
        <v>0</v>
      </c>
      <c r="D1599">
        <v>1597</v>
      </c>
      <c r="E1599" s="2">
        <v>19.754564552137666</v>
      </c>
      <c r="F1599" s="2">
        <v>21.594400223404261</v>
      </c>
      <c r="G1599" s="2">
        <v>20.76566</v>
      </c>
      <c r="H1599" s="2">
        <v>18.996432718383424</v>
      </c>
    </row>
    <row r="1600" spans="1:8" x14ac:dyDescent="0.3">
      <c r="A1600">
        <v>8</v>
      </c>
      <c r="B1600" s="1">
        <v>42953.541666666664</v>
      </c>
      <c r="C1600" t="s">
        <v>0</v>
      </c>
      <c r="D1600">
        <v>1598</v>
      </c>
      <c r="E1600" s="2">
        <v>19.754564552137666</v>
      </c>
      <c r="F1600" s="2">
        <v>21.594400223404261</v>
      </c>
      <c r="G1600" s="2">
        <v>21.65128</v>
      </c>
      <c r="H1600" s="2">
        <v>19.806598190805431</v>
      </c>
    </row>
    <row r="1601" spans="1:8" x14ac:dyDescent="0.3">
      <c r="A1601">
        <v>8</v>
      </c>
      <c r="B1601" s="1">
        <v>42953.583333333336</v>
      </c>
      <c r="C1601" t="s">
        <v>0</v>
      </c>
      <c r="D1601">
        <v>1599</v>
      </c>
      <c r="E1601" s="2">
        <v>19.754564552137666</v>
      </c>
      <c r="F1601" s="2">
        <v>21.594400223404261</v>
      </c>
      <c r="G1601" s="2">
        <v>23.795662</v>
      </c>
      <c r="H1601" s="2">
        <v>21.768279562142173</v>
      </c>
    </row>
    <row r="1602" spans="1:8" x14ac:dyDescent="0.3">
      <c r="A1602">
        <v>8</v>
      </c>
      <c r="B1602" s="1">
        <v>42953.625</v>
      </c>
      <c r="C1602" t="s">
        <v>0</v>
      </c>
      <c r="D1602">
        <v>1600</v>
      </c>
      <c r="E1602" s="2">
        <v>19.754564552137666</v>
      </c>
      <c r="F1602" s="2">
        <v>21.594400223404261</v>
      </c>
      <c r="G1602" s="2">
        <v>22.180305000000001</v>
      </c>
      <c r="H1602" s="2">
        <v>20.29055043787308</v>
      </c>
    </row>
    <row r="1603" spans="1:8" x14ac:dyDescent="0.3">
      <c r="A1603">
        <v>8</v>
      </c>
      <c r="B1603" s="1">
        <v>42953.666666666664</v>
      </c>
      <c r="C1603" t="s">
        <v>0</v>
      </c>
      <c r="D1603">
        <v>1601</v>
      </c>
      <c r="E1603" s="2">
        <v>19.754564552137666</v>
      </c>
      <c r="F1603" s="2">
        <v>21.594400223404261</v>
      </c>
      <c r="G1603" s="2">
        <v>22.631402000000001</v>
      </c>
      <c r="H1603" s="2">
        <v>20.703214124457787</v>
      </c>
    </row>
    <row r="1604" spans="1:8" x14ac:dyDescent="0.3">
      <c r="A1604">
        <v>8</v>
      </c>
      <c r="B1604" s="1">
        <v>42953.708333333336</v>
      </c>
      <c r="C1604" t="s">
        <v>0</v>
      </c>
      <c r="D1604">
        <v>1602</v>
      </c>
      <c r="E1604" s="2">
        <v>19.754564552137666</v>
      </c>
      <c r="F1604" s="2">
        <v>21.594400223404261</v>
      </c>
      <c r="G1604" s="2">
        <v>23.233257999999999</v>
      </c>
      <c r="H1604" s="2">
        <v>21.253792194702381</v>
      </c>
    </row>
    <row r="1605" spans="1:8" x14ac:dyDescent="0.3">
      <c r="A1605">
        <v>8</v>
      </c>
      <c r="B1605" s="1">
        <v>42953.75</v>
      </c>
      <c r="C1605" t="s">
        <v>0</v>
      </c>
      <c r="D1605">
        <v>1603</v>
      </c>
      <c r="E1605" s="2">
        <v>19.754564552137666</v>
      </c>
      <c r="F1605" s="2">
        <v>21.594400223404261</v>
      </c>
      <c r="G1605" s="2">
        <v>22.669291000000001</v>
      </c>
      <c r="H1605" s="2">
        <v>20.73787499433945</v>
      </c>
    </row>
    <row r="1606" spans="1:8" x14ac:dyDescent="0.3">
      <c r="A1606">
        <v>8</v>
      </c>
      <c r="B1606" s="1">
        <v>42953.791666666664</v>
      </c>
      <c r="C1606" t="s">
        <v>0</v>
      </c>
      <c r="D1606">
        <v>1604</v>
      </c>
      <c r="E1606" s="2">
        <v>19.754564552137666</v>
      </c>
      <c r="F1606" s="2">
        <v>21.594400223404261</v>
      </c>
      <c r="G1606" s="2">
        <v>23.994990000000001</v>
      </c>
      <c r="H1606" s="2">
        <v>21.950624883258374</v>
      </c>
    </row>
    <row r="1607" spans="1:8" x14ac:dyDescent="0.3">
      <c r="A1607">
        <v>8</v>
      </c>
      <c r="B1607" s="1">
        <v>42953.833333333336</v>
      </c>
      <c r="C1607" t="s">
        <v>0</v>
      </c>
      <c r="D1607">
        <v>1605</v>
      </c>
      <c r="E1607" s="2">
        <v>19.754564552137666</v>
      </c>
      <c r="F1607" s="2">
        <v>21.594400223404261</v>
      </c>
      <c r="G1607" s="2">
        <v>26.494764</v>
      </c>
      <c r="H1607" s="2">
        <v>24.237418975146817</v>
      </c>
    </row>
    <row r="1608" spans="1:8" x14ac:dyDescent="0.3">
      <c r="A1608">
        <v>8</v>
      </c>
      <c r="B1608" s="1">
        <v>42953.875</v>
      </c>
      <c r="C1608" t="s">
        <v>0</v>
      </c>
      <c r="D1608">
        <v>1606</v>
      </c>
      <c r="E1608" s="2">
        <v>19.754564552137666</v>
      </c>
      <c r="F1608" s="2">
        <v>21.594400223404261</v>
      </c>
      <c r="G1608" s="2">
        <v>21.861557000000001</v>
      </c>
      <c r="H1608" s="2">
        <v>19.998959660786326</v>
      </c>
    </row>
    <row r="1609" spans="1:8" x14ac:dyDescent="0.3">
      <c r="A1609">
        <v>8</v>
      </c>
      <c r="B1609" s="1">
        <v>42953.916666666664</v>
      </c>
      <c r="C1609" t="s">
        <v>0</v>
      </c>
      <c r="D1609">
        <v>1607</v>
      </c>
      <c r="E1609" s="2">
        <v>19.754564552137666</v>
      </c>
      <c r="F1609" s="2">
        <v>21.594400223404261</v>
      </c>
      <c r="G1609" s="2">
        <v>18.850345000000001</v>
      </c>
      <c r="H1609" s="2">
        <v>17.244301915316701</v>
      </c>
    </row>
    <row r="1610" spans="1:8" x14ac:dyDescent="0.3">
      <c r="A1610">
        <v>8</v>
      </c>
      <c r="B1610" s="1">
        <v>42953.958333333336</v>
      </c>
      <c r="C1610" t="s">
        <v>0</v>
      </c>
      <c r="D1610">
        <v>1608</v>
      </c>
      <c r="E1610" s="2">
        <v>19.754564552137666</v>
      </c>
      <c r="F1610" s="2">
        <v>21.594400223404261</v>
      </c>
      <c r="G1610" s="2">
        <v>18.508773000000001</v>
      </c>
      <c r="H1610" s="2">
        <v>16.931831735390627</v>
      </c>
    </row>
    <row r="1611" spans="1:8" x14ac:dyDescent="0.3">
      <c r="A1611">
        <v>8</v>
      </c>
      <c r="B1611" s="1">
        <v>42954</v>
      </c>
      <c r="C1611" t="s">
        <v>0</v>
      </c>
      <c r="D1611">
        <v>1609</v>
      </c>
      <c r="E1611" s="2">
        <v>19.754564552137666</v>
      </c>
      <c r="F1611" s="2">
        <v>21.594400223404261</v>
      </c>
      <c r="G1611" s="2">
        <v>16.108946</v>
      </c>
      <c r="H1611" s="2">
        <v>14.736469192555006</v>
      </c>
    </row>
    <row r="1612" spans="1:8" x14ac:dyDescent="0.3">
      <c r="A1612">
        <v>8</v>
      </c>
      <c r="B1612" s="1">
        <v>42954.041666666664</v>
      </c>
      <c r="C1612" t="s">
        <v>0</v>
      </c>
      <c r="D1612">
        <v>1610</v>
      </c>
      <c r="E1612" s="2">
        <v>19.754564552137666</v>
      </c>
      <c r="F1612" s="2">
        <v>21.594400223404261</v>
      </c>
      <c r="G1612" s="2">
        <v>17.556781000000001</v>
      </c>
      <c r="H1612" s="2">
        <v>16.060949135153542</v>
      </c>
    </row>
    <row r="1613" spans="1:8" x14ac:dyDescent="0.3">
      <c r="A1613">
        <v>8</v>
      </c>
      <c r="B1613" s="1">
        <v>42954.083333333336</v>
      </c>
      <c r="C1613" t="s">
        <v>0</v>
      </c>
      <c r="D1613">
        <v>1611</v>
      </c>
      <c r="E1613" s="2">
        <v>19.754564552137666</v>
      </c>
      <c r="F1613" s="2">
        <v>21.594400223404261</v>
      </c>
      <c r="G1613" s="2">
        <v>17.607946999999999</v>
      </c>
      <c r="H1613" s="2">
        <v>16.107755809079087</v>
      </c>
    </row>
    <row r="1614" spans="1:8" x14ac:dyDescent="0.3">
      <c r="A1614">
        <v>8</v>
      </c>
      <c r="B1614" s="1">
        <v>42954.125</v>
      </c>
      <c r="C1614" t="s">
        <v>0</v>
      </c>
      <c r="D1614">
        <v>1612</v>
      </c>
      <c r="E1614" s="2">
        <v>19.754564552137666</v>
      </c>
      <c r="F1614" s="2">
        <v>21.594400223404261</v>
      </c>
      <c r="G1614" s="2">
        <v>16.475307999999998</v>
      </c>
      <c r="H1614" s="2">
        <v>15.071617272778431</v>
      </c>
    </row>
    <row r="1615" spans="1:8" x14ac:dyDescent="0.3">
      <c r="A1615">
        <v>8</v>
      </c>
      <c r="B1615" s="1">
        <v>42954.166666666664</v>
      </c>
      <c r="C1615" t="s">
        <v>0</v>
      </c>
      <c r="D1615">
        <v>1613</v>
      </c>
      <c r="E1615" s="2">
        <v>19.754564552137666</v>
      </c>
      <c r="F1615" s="2">
        <v>21.594400223404261</v>
      </c>
      <c r="G1615" s="2">
        <v>17.078854</v>
      </c>
      <c r="H1615" s="2">
        <v>15.623741355588679</v>
      </c>
    </row>
    <row r="1616" spans="1:8" x14ac:dyDescent="0.3">
      <c r="A1616">
        <v>8</v>
      </c>
      <c r="B1616" s="1">
        <v>42954.208333333336</v>
      </c>
      <c r="C1616" t="s">
        <v>0</v>
      </c>
      <c r="D1616">
        <v>1614</v>
      </c>
      <c r="E1616" s="2">
        <v>19.754564552137666</v>
      </c>
      <c r="F1616" s="2">
        <v>21.594400223404261</v>
      </c>
      <c r="G1616" s="2">
        <v>19.279487</v>
      </c>
      <c r="H1616" s="2">
        <v>17.636881160552946</v>
      </c>
    </row>
    <row r="1617" spans="1:8" x14ac:dyDescent="0.3">
      <c r="A1617">
        <v>8</v>
      </c>
      <c r="B1617" s="1">
        <v>42954.25</v>
      </c>
      <c r="C1617" t="s">
        <v>0</v>
      </c>
      <c r="D1617">
        <v>1615</v>
      </c>
      <c r="E1617" s="2">
        <v>19.754564552137666</v>
      </c>
      <c r="F1617" s="2">
        <v>21.594400223404261</v>
      </c>
      <c r="G1617" s="2">
        <v>20.061591</v>
      </c>
      <c r="H1617" s="2">
        <v>18.352350161527564</v>
      </c>
    </row>
    <row r="1618" spans="1:8" x14ac:dyDescent="0.3">
      <c r="A1618">
        <v>8</v>
      </c>
      <c r="B1618" s="1">
        <v>42954.291666666664</v>
      </c>
      <c r="C1618" t="s">
        <v>1</v>
      </c>
      <c r="D1618">
        <v>1616</v>
      </c>
      <c r="E1618" s="2">
        <v>30.312667325068045</v>
      </c>
      <c r="F1618" s="2">
        <v>32.091560831521754</v>
      </c>
      <c r="G1618" s="2">
        <v>21.719787</v>
      </c>
      <c r="H1618" s="2">
        <v>20.515819755817024</v>
      </c>
    </row>
    <row r="1619" spans="1:8" x14ac:dyDescent="0.3">
      <c r="A1619">
        <v>8</v>
      </c>
      <c r="B1619" s="1">
        <v>42954.333333333336</v>
      </c>
      <c r="C1619" t="s">
        <v>1</v>
      </c>
      <c r="D1619">
        <v>1617</v>
      </c>
      <c r="E1619" s="2">
        <v>30.312667325068045</v>
      </c>
      <c r="F1619" s="2">
        <v>32.091560831521754</v>
      </c>
      <c r="G1619" s="2">
        <v>22.146225999999999</v>
      </c>
      <c r="H1619" s="2">
        <v>20.918620467483798</v>
      </c>
    </row>
    <row r="1620" spans="1:8" x14ac:dyDescent="0.3">
      <c r="A1620">
        <v>8</v>
      </c>
      <c r="B1620" s="1">
        <v>42954.375</v>
      </c>
      <c r="C1620" t="s">
        <v>1</v>
      </c>
      <c r="D1620">
        <v>1618</v>
      </c>
      <c r="E1620" s="2">
        <v>30.312667325068045</v>
      </c>
      <c r="F1620" s="2">
        <v>32.091560831521754</v>
      </c>
      <c r="G1620" s="2">
        <v>23.443424</v>
      </c>
      <c r="H1620" s="2">
        <v>22.143912426175952</v>
      </c>
    </row>
    <row r="1621" spans="1:8" x14ac:dyDescent="0.3">
      <c r="A1621">
        <v>8</v>
      </c>
      <c r="B1621" s="1">
        <v>42954.416666666664</v>
      </c>
      <c r="C1621" t="s">
        <v>1</v>
      </c>
      <c r="D1621">
        <v>1619</v>
      </c>
      <c r="E1621" s="2">
        <v>30.312667325068045</v>
      </c>
      <c r="F1621" s="2">
        <v>32.091560831521754</v>
      </c>
      <c r="G1621" s="2">
        <v>24.732714999999999</v>
      </c>
      <c r="H1621" s="2">
        <v>23.361735684239996</v>
      </c>
    </row>
    <row r="1622" spans="1:8" x14ac:dyDescent="0.3">
      <c r="A1622">
        <v>8</v>
      </c>
      <c r="B1622" s="1">
        <v>42954.458333333336</v>
      </c>
      <c r="C1622" t="s">
        <v>1</v>
      </c>
      <c r="D1622">
        <v>1620</v>
      </c>
      <c r="E1622" s="2">
        <v>30.312667325068045</v>
      </c>
      <c r="F1622" s="2">
        <v>32.091560831521754</v>
      </c>
      <c r="G1622" s="2">
        <v>23.709220999999999</v>
      </c>
      <c r="H1622" s="2">
        <v>22.394975815685108</v>
      </c>
    </row>
    <row r="1623" spans="1:8" x14ac:dyDescent="0.3">
      <c r="A1623">
        <v>8</v>
      </c>
      <c r="B1623" s="1">
        <v>42954.5</v>
      </c>
      <c r="C1623" t="s">
        <v>1</v>
      </c>
      <c r="D1623">
        <v>1621</v>
      </c>
      <c r="E1623" s="2">
        <v>30.312667325068045</v>
      </c>
      <c r="F1623" s="2">
        <v>32.091560831521754</v>
      </c>
      <c r="G1623" s="2">
        <v>25.406189999999999</v>
      </c>
      <c r="H1623" s="2">
        <v>23.997878741722502</v>
      </c>
    </row>
    <row r="1624" spans="1:8" x14ac:dyDescent="0.3">
      <c r="A1624">
        <v>8</v>
      </c>
      <c r="B1624" s="1">
        <v>42954.541666666664</v>
      </c>
      <c r="C1624" t="s">
        <v>1</v>
      </c>
      <c r="D1624">
        <v>1622</v>
      </c>
      <c r="E1624" s="2">
        <v>30.312667325068045</v>
      </c>
      <c r="F1624" s="2">
        <v>32.091560831521754</v>
      </c>
      <c r="G1624" s="2">
        <v>24.486145</v>
      </c>
      <c r="H1624" s="2">
        <v>23.128833507197843</v>
      </c>
    </row>
    <row r="1625" spans="1:8" x14ac:dyDescent="0.3">
      <c r="A1625">
        <v>8</v>
      </c>
      <c r="B1625" s="1">
        <v>42954.583333333336</v>
      </c>
      <c r="C1625" t="s">
        <v>1</v>
      </c>
      <c r="D1625">
        <v>1623</v>
      </c>
      <c r="E1625" s="2">
        <v>30.312667325068045</v>
      </c>
      <c r="F1625" s="2">
        <v>32.091560831521754</v>
      </c>
      <c r="G1625" s="2">
        <v>23.985758000000001</v>
      </c>
      <c r="H1625" s="2">
        <v>22.656183867486643</v>
      </c>
    </row>
    <row r="1626" spans="1:8" x14ac:dyDescent="0.3">
      <c r="A1626">
        <v>8</v>
      </c>
      <c r="B1626" s="1">
        <v>42954.625</v>
      </c>
      <c r="C1626" t="s">
        <v>1</v>
      </c>
      <c r="D1626">
        <v>1624</v>
      </c>
      <c r="E1626" s="2">
        <v>30.312667325068045</v>
      </c>
      <c r="F1626" s="2">
        <v>32.091560831521754</v>
      </c>
      <c r="G1626" s="2">
        <v>24.770448999999999</v>
      </c>
      <c r="H1626" s="2">
        <v>23.397378020081778</v>
      </c>
    </row>
    <row r="1627" spans="1:8" x14ac:dyDescent="0.3">
      <c r="A1627">
        <v>8</v>
      </c>
      <c r="B1627" s="1">
        <v>42954.666666666664</v>
      </c>
      <c r="C1627" t="s">
        <v>1</v>
      </c>
      <c r="D1627">
        <v>1625</v>
      </c>
      <c r="E1627" s="2">
        <v>30.312667325068045</v>
      </c>
      <c r="F1627" s="2">
        <v>32.091560831521754</v>
      </c>
      <c r="G1627" s="2">
        <v>25.421361999999998</v>
      </c>
      <c r="H1627" s="2">
        <v>24.012209730204816</v>
      </c>
    </row>
    <row r="1628" spans="1:8" x14ac:dyDescent="0.3">
      <c r="A1628">
        <v>8</v>
      </c>
      <c r="B1628" s="1">
        <v>42954.708333333336</v>
      </c>
      <c r="C1628" t="s">
        <v>1</v>
      </c>
      <c r="D1628">
        <v>1626</v>
      </c>
      <c r="E1628" s="2">
        <v>30.312667325068045</v>
      </c>
      <c r="F1628" s="2">
        <v>32.091560831521754</v>
      </c>
      <c r="G1628" s="2">
        <v>25.030643000000001</v>
      </c>
      <c r="H1628" s="2">
        <v>23.643148994057952</v>
      </c>
    </row>
    <row r="1629" spans="1:8" x14ac:dyDescent="0.3">
      <c r="A1629">
        <v>8</v>
      </c>
      <c r="B1629" s="1">
        <v>42954.75</v>
      </c>
      <c r="C1629" t="s">
        <v>1</v>
      </c>
      <c r="D1629">
        <v>1627</v>
      </c>
      <c r="E1629" s="2">
        <v>30.312667325068045</v>
      </c>
      <c r="F1629" s="2">
        <v>32.091560831521754</v>
      </c>
      <c r="G1629" s="2">
        <v>25.833107999999999</v>
      </c>
      <c r="H1629" s="2">
        <v>24.401131901549252</v>
      </c>
    </row>
    <row r="1630" spans="1:8" x14ac:dyDescent="0.3">
      <c r="A1630">
        <v>8</v>
      </c>
      <c r="B1630" s="1">
        <v>42954.791666666664</v>
      </c>
      <c r="C1630" t="s">
        <v>1</v>
      </c>
      <c r="D1630">
        <v>1628</v>
      </c>
      <c r="E1630" s="2">
        <v>30.312667325068045</v>
      </c>
      <c r="F1630" s="2">
        <v>32.091560831521754</v>
      </c>
      <c r="G1630" s="2">
        <v>24.239584000000001</v>
      </c>
      <c r="H1630" s="2">
        <v>22.895939831269349</v>
      </c>
    </row>
    <row r="1631" spans="1:8" x14ac:dyDescent="0.3">
      <c r="A1631">
        <v>8</v>
      </c>
      <c r="B1631" s="1">
        <v>42954.833333333336</v>
      </c>
      <c r="C1631" t="s">
        <v>1</v>
      </c>
      <c r="D1631">
        <v>1629</v>
      </c>
      <c r="E1631" s="2">
        <v>30.312667325068045</v>
      </c>
      <c r="F1631" s="2">
        <v>32.091560831521754</v>
      </c>
      <c r="G1631" s="2">
        <v>23.665149</v>
      </c>
      <c r="H1631" s="2">
        <v>22.35334680669536</v>
      </c>
    </row>
    <row r="1632" spans="1:8" x14ac:dyDescent="0.3">
      <c r="A1632">
        <v>8</v>
      </c>
      <c r="B1632" s="1">
        <v>42954.875</v>
      </c>
      <c r="C1632" t="s">
        <v>1</v>
      </c>
      <c r="D1632">
        <v>1630</v>
      </c>
      <c r="E1632" s="2">
        <v>30.312667325068045</v>
      </c>
      <c r="F1632" s="2">
        <v>32.091560831521754</v>
      </c>
      <c r="G1632" s="2">
        <v>22.057092000000001</v>
      </c>
      <c r="H1632" s="2">
        <v>20.834427327002494</v>
      </c>
    </row>
    <row r="1633" spans="1:8" x14ac:dyDescent="0.3">
      <c r="A1633">
        <v>8</v>
      </c>
      <c r="B1633" s="1">
        <v>42954.916666666664</v>
      </c>
      <c r="C1633" t="s">
        <v>1</v>
      </c>
      <c r="D1633">
        <v>1631</v>
      </c>
      <c r="E1633" s="2">
        <v>30.312667325068045</v>
      </c>
      <c r="F1633" s="2">
        <v>32.091560831521754</v>
      </c>
      <c r="G1633" s="2">
        <v>19.374735999999999</v>
      </c>
      <c r="H1633" s="2">
        <v>18.30075919218449</v>
      </c>
    </row>
    <row r="1634" spans="1:8" x14ac:dyDescent="0.3">
      <c r="A1634">
        <v>8</v>
      </c>
      <c r="B1634" s="1">
        <v>42954.958333333336</v>
      </c>
      <c r="C1634" t="s">
        <v>0</v>
      </c>
      <c r="D1634">
        <v>1632</v>
      </c>
      <c r="E1634" s="2">
        <v>19.754564552137666</v>
      </c>
      <c r="F1634" s="2">
        <v>21.594400223404261</v>
      </c>
      <c r="G1634" s="2">
        <v>17.998874000000001</v>
      </c>
      <c r="H1634" s="2">
        <v>16.465375959524561</v>
      </c>
    </row>
    <row r="1635" spans="1:8" x14ac:dyDescent="0.3">
      <c r="A1635">
        <v>8</v>
      </c>
      <c r="B1635" s="1">
        <v>42955</v>
      </c>
      <c r="C1635" t="s">
        <v>0</v>
      </c>
      <c r="D1635">
        <v>1633</v>
      </c>
      <c r="E1635" s="2">
        <v>19.754564552137666</v>
      </c>
      <c r="F1635" s="2">
        <v>21.594400223404261</v>
      </c>
      <c r="G1635" s="2">
        <v>17.038757</v>
      </c>
      <c r="H1635" s="2">
        <v>15.587060606567988</v>
      </c>
    </row>
    <row r="1636" spans="1:8" x14ac:dyDescent="0.3">
      <c r="A1636">
        <v>8</v>
      </c>
      <c r="B1636" s="1">
        <v>42955.041666666664</v>
      </c>
      <c r="C1636" t="s">
        <v>0</v>
      </c>
      <c r="D1636">
        <v>1634</v>
      </c>
      <c r="E1636" s="2">
        <v>19.754564552137666</v>
      </c>
      <c r="F1636" s="2">
        <v>21.594400223404261</v>
      </c>
      <c r="G1636" s="2">
        <v>17.777566</v>
      </c>
      <c r="H1636" s="2">
        <v>16.262923327051524</v>
      </c>
    </row>
    <row r="1637" spans="1:8" x14ac:dyDescent="0.3">
      <c r="A1637">
        <v>8</v>
      </c>
      <c r="B1637" s="1">
        <v>42955.083333333336</v>
      </c>
      <c r="C1637" t="s">
        <v>0</v>
      </c>
      <c r="D1637">
        <v>1635</v>
      </c>
      <c r="E1637" s="2">
        <v>19.754564552137666</v>
      </c>
      <c r="F1637" s="2">
        <v>21.594400223404261</v>
      </c>
      <c r="G1637" s="2">
        <v>16.398712</v>
      </c>
      <c r="H1637" s="2">
        <v>15.001547226341318</v>
      </c>
    </row>
    <row r="1638" spans="1:8" x14ac:dyDescent="0.3">
      <c r="A1638">
        <v>8</v>
      </c>
      <c r="B1638" s="1">
        <v>42955.125</v>
      </c>
      <c r="C1638" t="s">
        <v>0</v>
      </c>
      <c r="D1638">
        <v>1636</v>
      </c>
      <c r="E1638" s="2">
        <v>19.754564552137666</v>
      </c>
      <c r="F1638" s="2">
        <v>21.594400223404261</v>
      </c>
      <c r="G1638" s="2">
        <v>15.605943</v>
      </c>
      <c r="H1638" s="2">
        <v>14.276321879797068</v>
      </c>
    </row>
    <row r="1639" spans="1:8" x14ac:dyDescent="0.3">
      <c r="A1639">
        <v>8</v>
      </c>
      <c r="B1639" s="1">
        <v>42955.166666666664</v>
      </c>
      <c r="C1639" t="s">
        <v>0</v>
      </c>
      <c r="D1639">
        <v>1637</v>
      </c>
      <c r="E1639" s="2">
        <v>19.754564552137666</v>
      </c>
      <c r="F1639" s="2">
        <v>21.594400223404261</v>
      </c>
      <c r="G1639" s="2">
        <v>15.620262</v>
      </c>
      <c r="H1639" s="2">
        <v>14.289420905789719</v>
      </c>
    </row>
    <row r="1640" spans="1:8" x14ac:dyDescent="0.3">
      <c r="A1640">
        <v>8</v>
      </c>
      <c r="B1640" s="1">
        <v>42955.208333333336</v>
      </c>
      <c r="C1640" t="s">
        <v>0</v>
      </c>
      <c r="D1640">
        <v>1638</v>
      </c>
      <c r="E1640" s="2">
        <v>19.754564552137666</v>
      </c>
      <c r="F1640" s="2">
        <v>21.594400223404261</v>
      </c>
      <c r="G1640" s="2">
        <v>17.784483000000002</v>
      </c>
      <c r="H1640" s="2">
        <v>16.269251000966683</v>
      </c>
    </row>
    <row r="1641" spans="1:8" x14ac:dyDescent="0.3">
      <c r="A1641">
        <v>8</v>
      </c>
      <c r="B1641" s="1">
        <v>42955.25</v>
      </c>
      <c r="C1641" t="s">
        <v>0</v>
      </c>
      <c r="D1641">
        <v>1639</v>
      </c>
      <c r="E1641" s="2">
        <v>19.754564552137666</v>
      </c>
      <c r="F1641" s="2">
        <v>21.594400223404261</v>
      </c>
      <c r="G1641" s="2">
        <v>18.084606999999998</v>
      </c>
      <c r="H1641" s="2">
        <v>16.543804536619874</v>
      </c>
    </row>
    <row r="1642" spans="1:8" x14ac:dyDescent="0.3">
      <c r="A1642">
        <v>8</v>
      </c>
      <c r="B1642" s="1">
        <v>42955.291666666664</v>
      </c>
      <c r="C1642" t="s">
        <v>1</v>
      </c>
      <c r="D1642">
        <v>1640</v>
      </c>
      <c r="E1642" s="2">
        <v>30.312667325068045</v>
      </c>
      <c r="F1642" s="2">
        <v>32.091560831521754</v>
      </c>
      <c r="G1642" s="2">
        <v>17.171493999999999</v>
      </c>
      <c r="H1642" s="2">
        <v>16.219646898106941</v>
      </c>
    </row>
    <row r="1643" spans="1:8" x14ac:dyDescent="0.3">
      <c r="A1643">
        <v>8</v>
      </c>
      <c r="B1643" s="1">
        <v>42955.333333333336</v>
      </c>
      <c r="C1643" t="s">
        <v>1</v>
      </c>
      <c r="D1643">
        <v>1641</v>
      </c>
      <c r="E1643" s="2">
        <v>30.312667325068045</v>
      </c>
      <c r="F1643" s="2">
        <v>32.091560831521754</v>
      </c>
      <c r="G1643" s="2">
        <v>20.522120000000001</v>
      </c>
      <c r="H1643" s="2">
        <v>19.384541613011564</v>
      </c>
    </row>
    <row r="1644" spans="1:8" x14ac:dyDescent="0.3">
      <c r="A1644">
        <v>8</v>
      </c>
      <c r="B1644" s="1">
        <v>42955.375</v>
      </c>
      <c r="C1644" t="s">
        <v>1</v>
      </c>
      <c r="D1644">
        <v>1642</v>
      </c>
      <c r="E1644" s="2">
        <v>30.312667325068045</v>
      </c>
      <c r="F1644" s="2">
        <v>32.091560831521754</v>
      </c>
      <c r="G1644" s="2">
        <v>22.08559</v>
      </c>
      <c r="H1644" s="2">
        <v>20.861345631100104</v>
      </c>
    </row>
    <row r="1645" spans="1:8" x14ac:dyDescent="0.3">
      <c r="A1645">
        <v>8</v>
      </c>
      <c r="B1645" s="1">
        <v>42955.416666666664</v>
      </c>
      <c r="C1645" t="s">
        <v>1</v>
      </c>
      <c r="D1645">
        <v>1643</v>
      </c>
      <c r="E1645" s="2">
        <v>30.312667325068045</v>
      </c>
      <c r="F1645" s="2">
        <v>32.091560831521754</v>
      </c>
      <c r="G1645" s="2">
        <v>22.757361</v>
      </c>
      <c r="H1645" s="2">
        <v>21.495879144397676</v>
      </c>
    </row>
    <row r="1646" spans="1:8" x14ac:dyDescent="0.3">
      <c r="A1646">
        <v>8</v>
      </c>
      <c r="B1646" s="1">
        <v>42955.458333333336</v>
      </c>
      <c r="C1646" t="s">
        <v>1</v>
      </c>
      <c r="D1646">
        <v>1644</v>
      </c>
      <c r="E1646" s="2">
        <v>30.312667325068045</v>
      </c>
      <c r="F1646" s="2">
        <v>32.091560831521754</v>
      </c>
      <c r="G1646" s="2">
        <v>23.907188999999999</v>
      </c>
      <c r="H1646" s="2">
        <v>22.581970089865585</v>
      </c>
    </row>
    <row r="1647" spans="1:8" x14ac:dyDescent="0.3">
      <c r="A1647">
        <v>8</v>
      </c>
      <c r="B1647" s="1">
        <v>42955.5</v>
      </c>
      <c r="C1647" t="s">
        <v>1</v>
      </c>
      <c r="D1647">
        <v>1645</v>
      </c>
      <c r="E1647" s="2">
        <v>30.312667325068045</v>
      </c>
      <c r="F1647" s="2">
        <v>32.091560831521754</v>
      </c>
      <c r="G1647" s="2">
        <v>24.576322000000001</v>
      </c>
      <c r="H1647" s="2">
        <v>23.214011832294695</v>
      </c>
    </row>
    <row r="1648" spans="1:8" x14ac:dyDescent="0.3">
      <c r="A1648">
        <v>8</v>
      </c>
      <c r="B1648" s="1">
        <v>42955.541666666664</v>
      </c>
      <c r="C1648" t="s">
        <v>1</v>
      </c>
      <c r="D1648">
        <v>1646</v>
      </c>
      <c r="E1648" s="2">
        <v>30.312667325068045</v>
      </c>
      <c r="F1648" s="2">
        <v>32.091560831521754</v>
      </c>
      <c r="G1648" s="2">
        <v>24.790305</v>
      </c>
      <c r="H1648" s="2">
        <v>23.4161333659363</v>
      </c>
    </row>
    <row r="1649" spans="1:8" x14ac:dyDescent="0.3">
      <c r="A1649">
        <v>8</v>
      </c>
      <c r="B1649" s="1">
        <v>42955.583333333336</v>
      </c>
      <c r="C1649" t="s">
        <v>1</v>
      </c>
      <c r="D1649">
        <v>1647</v>
      </c>
      <c r="E1649" s="2">
        <v>30.312667325068045</v>
      </c>
      <c r="F1649" s="2">
        <v>32.091560831521754</v>
      </c>
      <c r="G1649" s="2">
        <v>27.117826999999998</v>
      </c>
      <c r="H1649" s="2">
        <v>25.614636593877652</v>
      </c>
    </row>
    <row r="1650" spans="1:8" x14ac:dyDescent="0.3">
      <c r="A1650">
        <v>8</v>
      </c>
      <c r="B1650" s="1">
        <v>42955.625</v>
      </c>
      <c r="C1650" t="s">
        <v>1</v>
      </c>
      <c r="D1650">
        <v>1648</v>
      </c>
      <c r="E1650" s="2">
        <v>30.312667325068045</v>
      </c>
      <c r="F1650" s="2">
        <v>32.091560831521754</v>
      </c>
      <c r="G1650" s="2">
        <v>27.563601999999999</v>
      </c>
      <c r="H1650" s="2">
        <v>26.035701475943458</v>
      </c>
    </row>
    <row r="1651" spans="1:8" x14ac:dyDescent="0.3">
      <c r="A1651">
        <v>8</v>
      </c>
      <c r="B1651" s="1">
        <v>42955.666666666664</v>
      </c>
      <c r="C1651" t="s">
        <v>1</v>
      </c>
      <c r="D1651">
        <v>1649</v>
      </c>
      <c r="E1651" s="2">
        <v>30.312667325068045</v>
      </c>
      <c r="F1651" s="2">
        <v>32.091560831521754</v>
      </c>
      <c r="G1651" s="2">
        <v>37.183880000000002</v>
      </c>
      <c r="H1651" s="2">
        <v>35.122709992594743</v>
      </c>
    </row>
    <row r="1652" spans="1:8" x14ac:dyDescent="0.3">
      <c r="A1652">
        <v>8</v>
      </c>
      <c r="B1652" s="1">
        <v>42955.708333333336</v>
      </c>
      <c r="C1652" t="s">
        <v>1</v>
      </c>
      <c r="D1652">
        <v>1650</v>
      </c>
      <c r="E1652" s="2">
        <v>30.312667325068045</v>
      </c>
      <c r="F1652" s="2">
        <v>32.091560831521754</v>
      </c>
      <c r="G1652" s="2">
        <v>39.350074999999997</v>
      </c>
      <c r="H1652" s="2">
        <v>37.168828869172671</v>
      </c>
    </row>
    <row r="1653" spans="1:8" x14ac:dyDescent="0.3">
      <c r="A1653">
        <v>8</v>
      </c>
      <c r="B1653" s="1">
        <v>42955.75</v>
      </c>
      <c r="C1653" t="s">
        <v>1</v>
      </c>
      <c r="D1653">
        <v>1651</v>
      </c>
      <c r="E1653" s="2">
        <v>30.312667325068045</v>
      </c>
      <c r="F1653" s="2">
        <v>32.091560831521754</v>
      </c>
      <c r="G1653" s="2">
        <v>40.610827</v>
      </c>
      <c r="H1653" s="2">
        <v>38.359695095843584</v>
      </c>
    </row>
    <row r="1654" spans="1:8" x14ac:dyDescent="0.3">
      <c r="A1654">
        <v>8</v>
      </c>
      <c r="B1654" s="1">
        <v>42955.791666666664</v>
      </c>
      <c r="C1654" t="s">
        <v>1</v>
      </c>
      <c r="D1654">
        <v>1652</v>
      </c>
      <c r="E1654" s="2">
        <v>30.312667325068045</v>
      </c>
      <c r="F1654" s="2">
        <v>32.091560831521754</v>
      </c>
      <c r="G1654" s="2">
        <v>25.916799000000001</v>
      </c>
      <c r="H1654" s="2">
        <v>24.480183757406959</v>
      </c>
    </row>
    <row r="1655" spans="1:8" x14ac:dyDescent="0.3">
      <c r="A1655">
        <v>8</v>
      </c>
      <c r="B1655" s="1">
        <v>42955.833333333336</v>
      </c>
      <c r="C1655" t="s">
        <v>1</v>
      </c>
      <c r="D1655">
        <v>1653</v>
      </c>
      <c r="E1655" s="2">
        <v>30.312667325068045</v>
      </c>
      <c r="F1655" s="2">
        <v>32.091560831521754</v>
      </c>
      <c r="G1655" s="2">
        <v>31.520436</v>
      </c>
      <c r="H1655" s="2">
        <v>29.773200980321125</v>
      </c>
    </row>
    <row r="1656" spans="1:8" x14ac:dyDescent="0.3">
      <c r="A1656">
        <v>8</v>
      </c>
      <c r="B1656" s="1">
        <v>42955.875</v>
      </c>
      <c r="C1656" t="s">
        <v>1</v>
      </c>
      <c r="D1656">
        <v>1654</v>
      </c>
      <c r="E1656" s="2">
        <v>30.312667325068045</v>
      </c>
      <c r="F1656" s="2">
        <v>32.091560831521754</v>
      </c>
      <c r="G1656" s="2">
        <v>25.172879999999999</v>
      </c>
      <c r="H1656" s="2">
        <v>23.77750153879553</v>
      </c>
    </row>
    <row r="1657" spans="1:8" x14ac:dyDescent="0.3">
      <c r="A1657">
        <v>8</v>
      </c>
      <c r="B1657" s="1">
        <v>42955.916666666664</v>
      </c>
      <c r="C1657" t="s">
        <v>1</v>
      </c>
      <c r="D1657">
        <v>1655</v>
      </c>
      <c r="E1657" s="2">
        <v>30.312667325068045</v>
      </c>
      <c r="F1657" s="2">
        <v>32.091560831521754</v>
      </c>
      <c r="G1657" s="2">
        <v>20.629003999999998</v>
      </c>
      <c r="H1657" s="2">
        <v>19.485500838752621</v>
      </c>
    </row>
    <row r="1658" spans="1:8" x14ac:dyDescent="0.3">
      <c r="A1658">
        <v>8</v>
      </c>
      <c r="B1658" s="1">
        <v>42955.958333333336</v>
      </c>
      <c r="C1658" t="s">
        <v>0</v>
      </c>
      <c r="D1658">
        <v>1656</v>
      </c>
      <c r="E1658" s="2">
        <v>19.754564552137666</v>
      </c>
      <c r="F1658" s="2">
        <v>21.594400223404261</v>
      </c>
      <c r="G1658" s="2">
        <v>19.109598999999999</v>
      </c>
      <c r="H1658" s="2">
        <v>17.481467561290476</v>
      </c>
    </row>
    <row r="1659" spans="1:8" x14ac:dyDescent="0.3">
      <c r="A1659">
        <v>8</v>
      </c>
      <c r="B1659" s="1">
        <v>42956</v>
      </c>
      <c r="C1659" t="s">
        <v>0</v>
      </c>
      <c r="D1659">
        <v>1657</v>
      </c>
      <c r="E1659" s="2">
        <v>19.754564552137666</v>
      </c>
      <c r="F1659" s="2">
        <v>21.594400223404261</v>
      </c>
      <c r="G1659" s="2">
        <v>19.403855</v>
      </c>
      <c r="H1659" s="2">
        <v>17.750653048579618</v>
      </c>
    </row>
    <row r="1660" spans="1:8" x14ac:dyDescent="0.3">
      <c r="A1660">
        <v>8</v>
      </c>
      <c r="B1660" s="1">
        <v>42956.041666666664</v>
      </c>
      <c r="C1660" t="s">
        <v>0</v>
      </c>
      <c r="D1660">
        <v>1658</v>
      </c>
      <c r="E1660" s="2">
        <v>19.754564552137666</v>
      </c>
      <c r="F1660" s="2">
        <v>21.594400223404261</v>
      </c>
      <c r="G1660" s="2">
        <v>18.783394000000001</v>
      </c>
      <c r="H1660" s="2">
        <v>17.183055118107823</v>
      </c>
    </row>
    <row r="1661" spans="1:8" x14ac:dyDescent="0.3">
      <c r="A1661">
        <v>8</v>
      </c>
      <c r="B1661" s="1">
        <v>42956.083333333336</v>
      </c>
      <c r="C1661" t="s">
        <v>0</v>
      </c>
      <c r="D1661">
        <v>1659</v>
      </c>
      <c r="E1661" s="2">
        <v>19.754564552137666</v>
      </c>
      <c r="F1661" s="2">
        <v>21.594400223404261</v>
      </c>
      <c r="G1661" s="2">
        <v>18.053381999999999</v>
      </c>
      <c r="H1661" s="2">
        <v>16.515239896168694</v>
      </c>
    </row>
    <row r="1662" spans="1:8" x14ac:dyDescent="0.3">
      <c r="A1662">
        <v>8</v>
      </c>
      <c r="B1662" s="1">
        <v>42956.125</v>
      </c>
      <c r="C1662" t="s">
        <v>0</v>
      </c>
      <c r="D1662">
        <v>1660</v>
      </c>
      <c r="E1662" s="2">
        <v>19.754564552137666</v>
      </c>
      <c r="F1662" s="2">
        <v>21.594400223404261</v>
      </c>
      <c r="G1662" s="2">
        <v>16.905218999999999</v>
      </c>
      <c r="H1662" s="2">
        <v>15.464899999472065</v>
      </c>
    </row>
    <row r="1663" spans="1:8" x14ac:dyDescent="0.3">
      <c r="A1663">
        <v>8</v>
      </c>
      <c r="B1663" s="1">
        <v>42956.166666666664</v>
      </c>
      <c r="C1663" t="s">
        <v>0</v>
      </c>
      <c r="D1663">
        <v>1661</v>
      </c>
      <c r="E1663" s="2">
        <v>19.754564552137666</v>
      </c>
      <c r="F1663" s="2">
        <v>21.594400223404261</v>
      </c>
      <c r="G1663" s="2">
        <v>17.204311000000001</v>
      </c>
      <c r="H1663" s="2">
        <v>15.738509461179847</v>
      </c>
    </row>
    <row r="1664" spans="1:8" x14ac:dyDescent="0.3">
      <c r="A1664">
        <v>8</v>
      </c>
      <c r="B1664" s="1">
        <v>42956.208333333336</v>
      </c>
      <c r="C1664" t="s">
        <v>0</v>
      </c>
      <c r="D1664">
        <v>1662</v>
      </c>
      <c r="E1664" s="2">
        <v>19.754564552137666</v>
      </c>
      <c r="F1664" s="2">
        <v>21.594400223404261</v>
      </c>
      <c r="G1664" s="2">
        <v>18.778587000000002</v>
      </c>
      <c r="H1664" s="2">
        <v>17.178657672898897</v>
      </c>
    </row>
    <row r="1665" spans="1:8" x14ac:dyDescent="0.3">
      <c r="A1665">
        <v>8</v>
      </c>
      <c r="B1665" s="1">
        <v>42956.25</v>
      </c>
      <c r="C1665" t="s">
        <v>0</v>
      </c>
      <c r="D1665">
        <v>1663</v>
      </c>
      <c r="E1665" s="2">
        <v>19.754564552137666</v>
      </c>
      <c r="F1665" s="2">
        <v>21.594400223404261</v>
      </c>
      <c r="G1665" s="2">
        <v>19.148698</v>
      </c>
      <c r="H1665" s="2">
        <v>17.51723533957713</v>
      </c>
    </row>
    <row r="1666" spans="1:8" x14ac:dyDescent="0.3">
      <c r="A1666">
        <v>8</v>
      </c>
      <c r="B1666" s="1">
        <v>42956.291666666664</v>
      </c>
      <c r="C1666" t="s">
        <v>1</v>
      </c>
      <c r="D1666">
        <v>1664</v>
      </c>
      <c r="E1666" s="2">
        <v>30.312667325068045</v>
      </c>
      <c r="F1666" s="2">
        <v>32.091560831521754</v>
      </c>
      <c r="G1666" s="2">
        <v>20.169388999999999</v>
      </c>
      <c r="H1666" s="2">
        <v>19.051363133025131</v>
      </c>
    </row>
    <row r="1667" spans="1:8" x14ac:dyDescent="0.3">
      <c r="A1667">
        <v>8</v>
      </c>
      <c r="B1667" s="1">
        <v>42956.333333333336</v>
      </c>
      <c r="C1667" t="s">
        <v>1</v>
      </c>
      <c r="D1667">
        <v>1665</v>
      </c>
      <c r="E1667" s="2">
        <v>30.312667325068045</v>
      </c>
      <c r="F1667" s="2">
        <v>32.091560831521754</v>
      </c>
      <c r="G1667" s="2">
        <v>21.042919000000001</v>
      </c>
      <c r="H1667" s="2">
        <v>19.876471778487396</v>
      </c>
    </row>
    <row r="1668" spans="1:8" x14ac:dyDescent="0.3">
      <c r="A1668">
        <v>8</v>
      </c>
      <c r="B1668" s="1">
        <v>42956.375</v>
      </c>
      <c r="C1668" t="s">
        <v>1</v>
      </c>
      <c r="D1668">
        <v>1666</v>
      </c>
      <c r="E1668" s="2">
        <v>30.312667325068045</v>
      </c>
      <c r="F1668" s="2">
        <v>32.091560831521754</v>
      </c>
      <c r="G1668" s="2">
        <v>22.73875</v>
      </c>
      <c r="H1668" s="2">
        <v>21.478299785931799</v>
      </c>
    </row>
    <row r="1669" spans="1:8" x14ac:dyDescent="0.3">
      <c r="A1669">
        <v>8</v>
      </c>
      <c r="B1669" s="1">
        <v>42956.416666666664</v>
      </c>
      <c r="C1669" t="s">
        <v>1</v>
      </c>
      <c r="D1669">
        <v>1667</v>
      </c>
      <c r="E1669" s="2">
        <v>30.312667325068045</v>
      </c>
      <c r="F1669" s="2">
        <v>32.091560831521754</v>
      </c>
      <c r="G1669" s="2">
        <v>27.11844</v>
      </c>
      <c r="H1669" s="2">
        <v>25.615215614174232</v>
      </c>
    </row>
    <row r="1670" spans="1:8" x14ac:dyDescent="0.3">
      <c r="A1670">
        <v>8</v>
      </c>
      <c r="B1670" s="1">
        <v>42956.458333333336</v>
      </c>
      <c r="C1670" t="s">
        <v>1</v>
      </c>
      <c r="D1670">
        <v>1668</v>
      </c>
      <c r="E1670" s="2">
        <v>30.312667325068045</v>
      </c>
      <c r="F1670" s="2">
        <v>32.091560831521754</v>
      </c>
      <c r="G1670" s="2">
        <v>28.270268999999999</v>
      </c>
      <c r="H1670" s="2">
        <v>26.703196640577623</v>
      </c>
    </row>
    <row r="1671" spans="1:8" x14ac:dyDescent="0.3">
      <c r="A1671">
        <v>8</v>
      </c>
      <c r="B1671" s="1">
        <v>42956.5</v>
      </c>
      <c r="C1671" t="s">
        <v>1</v>
      </c>
      <c r="D1671">
        <v>1669</v>
      </c>
      <c r="E1671" s="2">
        <v>30.312667325068045</v>
      </c>
      <c r="F1671" s="2">
        <v>32.091560831521754</v>
      </c>
      <c r="G1671" s="2">
        <v>28.600258</v>
      </c>
      <c r="H1671" s="2">
        <v>27.014893750931524</v>
      </c>
    </row>
    <row r="1672" spans="1:8" x14ac:dyDescent="0.3">
      <c r="A1672">
        <v>8</v>
      </c>
      <c r="B1672" s="1">
        <v>42956.541666666664</v>
      </c>
      <c r="C1672" t="s">
        <v>1</v>
      </c>
      <c r="D1672">
        <v>1670</v>
      </c>
      <c r="E1672" s="2">
        <v>30.312667325068045</v>
      </c>
      <c r="F1672" s="2">
        <v>32.091560831521754</v>
      </c>
      <c r="G1672" s="2">
        <v>30.225352000000001</v>
      </c>
      <c r="H1672" s="2">
        <v>28.54990583876921</v>
      </c>
    </row>
    <row r="1673" spans="1:8" x14ac:dyDescent="0.3">
      <c r="A1673">
        <v>8</v>
      </c>
      <c r="B1673" s="1">
        <v>42956.583333333336</v>
      </c>
      <c r="C1673" t="s">
        <v>1</v>
      </c>
      <c r="D1673">
        <v>1671</v>
      </c>
      <c r="E1673" s="2">
        <v>30.312667325068045</v>
      </c>
      <c r="F1673" s="2">
        <v>32.091560831521754</v>
      </c>
      <c r="G1673" s="2">
        <v>42.557170999999997</v>
      </c>
      <c r="H1673" s="2">
        <v>40.198149712678266</v>
      </c>
    </row>
    <row r="1674" spans="1:8" x14ac:dyDescent="0.3">
      <c r="A1674">
        <v>8</v>
      </c>
      <c r="B1674" s="1">
        <v>42956.625</v>
      </c>
      <c r="C1674" t="s">
        <v>1</v>
      </c>
      <c r="D1674">
        <v>1672</v>
      </c>
      <c r="E1674" s="2">
        <v>30.312667325068045</v>
      </c>
      <c r="F1674" s="2">
        <v>32.091560831521754</v>
      </c>
      <c r="G1674" s="2">
        <v>44.340580000000003</v>
      </c>
      <c r="H1674" s="2">
        <v>41.882701112510219</v>
      </c>
    </row>
    <row r="1675" spans="1:8" x14ac:dyDescent="0.3">
      <c r="A1675">
        <v>8</v>
      </c>
      <c r="B1675" s="1">
        <v>42956.666666666664</v>
      </c>
      <c r="C1675" t="s">
        <v>1</v>
      </c>
      <c r="D1675">
        <v>1673</v>
      </c>
      <c r="E1675" s="2">
        <v>30.312667325068045</v>
      </c>
      <c r="F1675" s="2">
        <v>32.091560831521754</v>
      </c>
      <c r="G1675" s="2">
        <v>50.340507000000002</v>
      </c>
      <c r="H1675" s="2">
        <v>47.550041260922356</v>
      </c>
    </row>
    <row r="1676" spans="1:8" x14ac:dyDescent="0.3">
      <c r="A1676">
        <v>8</v>
      </c>
      <c r="B1676" s="1">
        <v>42956.708333333336</v>
      </c>
      <c r="C1676" t="s">
        <v>1</v>
      </c>
      <c r="D1676">
        <v>1674</v>
      </c>
      <c r="E1676" s="2">
        <v>30.312667325068045</v>
      </c>
      <c r="F1676" s="2">
        <v>32.091560831521754</v>
      </c>
      <c r="G1676" s="2">
        <v>44.008792</v>
      </c>
      <c r="H1676" s="2">
        <v>41.56930472399393</v>
      </c>
    </row>
    <row r="1677" spans="1:8" x14ac:dyDescent="0.3">
      <c r="A1677">
        <v>8</v>
      </c>
      <c r="B1677" s="1">
        <v>42956.75</v>
      </c>
      <c r="C1677" t="s">
        <v>1</v>
      </c>
      <c r="D1677">
        <v>1675</v>
      </c>
      <c r="E1677" s="2">
        <v>30.312667325068045</v>
      </c>
      <c r="F1677" s="2">
        <v>32.091560831521754</v>
      </c>
      <c r="G1677" s="2">
        <v>34.067658000000002</v>
      </c>
      <c r="H1677" s="2">
        <v>32.179225838210009</v>
      </c>
    </row>
    <row r="1678" spans="1:8" x14ac:dyDescent="0.3">
      <c r="A1678">
        <v>8</v>
      </c>
      <c r="B1678" s="1">
        <v>42956.791666666664</v>
      </c>
      <c r="C1678" t="s">
        <v>1</v>
      </c>
      <c r="D1678">
        <v>1676</v>
      </c>
      <c r="E1678" s="2">
        <v>30.312667325068045</v>
      </c>
      <c r="F1678" s="2">
        <v>32.091560831521754</v>
      </c>
      <c r="G1678" s="2">
        <v>31.418251999999999</v>
      </c>
      <c r="H1678" s="2">
        <v>29.676681225043211</v>
      </c>
    </row>
    <row r="1679" spans="1:8" x14ac:dyDescent="0.3">
      <c r="A1679">
        <v>8</v>
      </c>
      <c r="B1679" s="1">
        <v>42956.833333333336</v>
      </c>
      <c r="C1679" t="s">
        <v>1</v>
      </c>
      <c r="D1679">
        <v>1677</v>
      </c>
      <c r="E1679" s="2">
        <v>30.312667325068045</v>
      </c>
      <c r="F1679" s="2">
        <v>32.091560831521754</v>
      </c>
      <c r="G1679" s="2">
        <v>32.993153999999997</v>
      </c>
      <c r="H1679" s="2">
        <v>31.164283546607216</v>
      </c>
    </row>
    <row r="1680" spans="1:8" x14ac:dyDescent="0.3">
      <c r="A1680">
        <v>8</v>
      </c>
      <c r="B1680" s="1">
        <v>42956.875</v>
      </c>
      <c r="C1680" t="s">
        <v>1</v>
      </c>
      <c r="D1680">
        <v>1678</v>
      </c>
      <c r="E1680" s="2">
        <v>30.312667325068045</v>
      </c>
      <c r="F1680" s="2">
        <v>32.091560831521754</v>
      </c>
      <c r="G1680" s="2">
        <v>26.66451</v>
      </c>
      <c r="H1680" s="2">
        <v>25.186447778570781</v>
      </c>
    </row>
    <row r="1681" spans="1:8" x14ac:dyDescent="0.3">
      <c r="A1681">
        <v>8</v>
      </c>
      <c r="B1681" s="1">
        <v>42956.916666666664</v>
      </c>
      <c r="C1681" t="s">
        <v>1</v>
      </c>
      <c r="D1681">
        <v>1679</v>
      </c>
      <c r="E1681" s="2">
        <v>30.312667325068045</v>
      </c>
      <c r="F1681" s="2">
        <v>32.091560831521754</v>
      </c>
      <c r="G1681" s="2">
        <v>22.405380000000001</v>
      </c>
      <c r="H1681" s="2">
        <v>21.163409090548981</v>
      </c>
    </row>
    <row r="1682" spans="1:8" x14ac:dyDescent="0.3">
      <c r="A1682">
        <v>8</v>
      </c>
      <c r="B1682" s="1">
        <v>42956.958333333336</v>
      </c>
      <c r="C1682" t="s">
        <v>0</v>
      </c>
      <c r="D1682">
        <v>1680</v>
      </c>
      <c r="E1682" s="2">
        <v>19.754564552137666</v>
      </c>
      <c r="F1682" s="2">
        <v>21.594400223404261</v>
      </c>
      <c r="G1682" s="2">
        <v>20.571988999999999</v>
      </c>
      <c r="H1682" s="2">
        <v>18.819262422760648</v>
      </c>
    </row>
    <row r="1683" spans="1:8" x14ac:dyDescent="0.3">
      <c r="A1683">
        <v>8</v>
      </c>
      <c r="B1683" s="1">
        <v>42957</v>
      </c>
      <c r="C1683" t="s">
        <v>0</v>
      </c>
      <c r="D1683">
        <v>1681</v>
      </c>
      <c r="E1683" s="2">
        <v>19.754564552137666</v>
      </c>
      <c r="F1683" s="2">
        <v>21.594400223404261</v>
      </c>
      <c r="G1683" s="2">
        <v>18.518906999999999</v>
      </c>
      <c r="H1683" s="2">
        <v>16.941102321982534</v>
      </c>
    </row>
    <row r="1684" spans="1:8" x14ac:dyDescent="0.3">
      <c r="A1684">
        <v>8</v>
      </c>
      <c r="B1684" s="1">
        <v>42957.041666666664</v>
      </c>
      <c r="C1684" t="s">
        <v>0</v>
      </c>
      <c r="D1684">
        <v>1682</v>
      </c>
      <c r="E1684" s="2">
        <v>19.754564552137666</v>
      </c>
      <c r="F1684" s="2">
        <v>21.594400223404261</v>
      </c>
      <c r="G1684" s="2">
        <v>18.174717999999999</v>
      </c>
      <c r="H1684" s="2">
        <v>16.626238109580534</v>
      </c>
    </row>
    <row r="1685" spans="1:8" x14ac:dyDescent="0.3">
      <c r="A1685">
        <v>8</v>
      </c>
      <c r="B1685" s="1">
        <v>42957.083333333336</v>
      </c>
      <c r="C1685" t="s">
        <v>0</v>
      </c>
      <c r="D1685">
        <v>1683</v>
      </c>
      <c r="E1685" s="2">
        <v>19.754564552137666</v>
      </c>
      <c r="F1685" s="2">
        <v>21.594400223404261</v>
      </c>
      <c r="G1685" s="2">
        <v>16.039631</v>
      </c>
      <c r="H1685" s="2">
        <v>14.673059807354885</v>
      </c>
    </row>
    <row r="1686" spans="1:8" x14ac:dyDescent="0.3">
      <c r="A1686">
        <v>8</v>
      </c>
      <c r="B1686" s="1">
        <v>42957.125</v>
      </c>
      <c r="C1686" t="s">
        <v>0</v>
      </c>
      <c r="D1686">
        <v>1684</v>
      </c>
      <c r="E1686" s="2">
        <v>19.754564552137666</v>
      </c>
      <c r="F1686" s="2">
        <v>21.594400223404261</v>
      </c>
      <c r="G1686" s="2">
        <v>14.245620000000001</v>
      </c>
      <c r="H1686" s="2">
        <v>13.031897944089296</v>
      </c>
    </row>
    <row r="1687" spans="1:8" x14ac:dyDescent="0.3">
      <c r="A1687">
        <v>8</v>
      </c>
      <c r="B1687" s="1">
        <v>42957.166666666664</v>
      </c>
      <c r="C1687" t="s">
        <v>0</v>
      </c>
      <c r="D1687">
        <v>1685</v>
      </c>
      <c r="E1687" s="2">
        <v>19.754564552137666</v>
      </c>
      <c r="F1687" s="2">
        <v>21.594400223404261</v>
      </c>
      <c r="G1687" s="2">
        <v>13.908830999999999</v>
      </c>
      <c r="H1687" s="2">
        <v>12.723803254164118</v>
      </c>
    </row>
    <row r="1688" spans="1:8" x14ac:dyDescent="0.3">
      <c r="A1688">
        <v>8</v>
      </c>
      <c r="B1688" s="1">
        <v>42957.208333333336</v>
      </c>
      <c r="C1688" t="s">
        <v>0</v>
      </c>
      <c r="D1688">
        <v>1686</v>
      </c>
      <c r="E1688" s="2">
        <v>19.754564552137666</v>
      </c>
      <c r="F1688" s="2">
        <v>21.594400223404261</v>
      </c>
      <c r="G1688" s="2">
        <v>17.625271000000001</v>
      </c>
      <c r="H1688" s="2">
        <v>16.123603810077533</v>
      </c>
    </row>
    <row r="1689" spans="1:8" x14ac:dyDescent="0.3">
      <c r="A1689">
        <v>8</v>
      </c>
      <c r="B1689" s="1">
        <v>42957.25</v>
      </c>
      <c r="C1689" t="s">
        <v>0</v>
      </c>
      <c r="D1689">
        <v>1687</v>
      </c>
      <c r="E1689" s="2">
        <v>19.754564552137666</v>
      </c>
      <c r="F1689" s="2">
        <v>21.594400223404261</v>
      </c>
      <c r="G1689" s="2">
        <v>19.285502999999999</v>
      </c>
      <c r="H1689" s="2">
        <v>17.642384599366533</v>
      </c>
    </row>
    <row r="1690" spans="1:8" x14ac:dyDescent="0.3">
      <c r="A1690">
        <v>8</v>
      </c>
      <c r="B1690" s="1">
        <v>42957.291666666664</v>
      </c>
      <c r="C1690" t="s">
        <v>1</v>
      </c>
      <c r="D1690">
        <v>1688</v>
      </c>
      <c r="E1690" s="2">
        <v>30.312667325068045</v>
      </c>
      <c r="F1690" s="2">
        <v>32.091560831521754</v>
      </c>
      <c r="G1690" s="2">
        <v>18.806341</v>
      </c>
      <c r="H1690" s="2">
        <v>17.76387135943974</v>
      </c>
    </row>
    <row r="1691" spans="1:8" x14ac:dyDescent="0.3">
      <c r="A1691">
        <v>8</v>
      </c>
      <c r="B1691" s="1">
        <v>42957.333333333336</v>
      </c>
      <c r="C1691" t="s">
        <v>1</v>
      </c>
      <c r="D1691">
        <v>1689</v>
      </c>
      <c r="E1691" s="2">
        <v>30.312667325068045</v>
      </c>
      <c r="F1691" s="2">
        <v>32.091560831521754</v>
      </c>
      <c r="G1691" s="2">
        <v>21.298704000000001</v>
      </c>
      <c r="H1691" s="2">
        <v>20.118078151341862</v>
      </c>
    </row>
    <row r="1692" spans="1:8" x14ac:dyDescent="0.3">
      <c r="A1692">
        <v>8</v>
      </c>
      <c r="B1692" s="1">
        <v>42957.375</v>
      </c>
      <c r="C1692" t="s">
        <v>1</v>
      </c>
      <c r="D1692">
        <v>1690</v>
      </c>
      <c r="E1692" s="2">
        <v>30.312667325068045</v>
      </c>
      <c r="F1692" s="2">
        <v>32.091560831521754</v>
      </c>
      <c r="G1692" s="2">
        <v>24.377559999999999</v>
      </c>
      <c r="H1692" s="2">
        <v>23.026267570976398</v>
      </c>
    </row>
    <row r="1693" spans="1:8" x14ac:dyDescent="0.3">
      <c r="A1693">
        <v>8</v>
      </c>
      <c r="B1693" s="1">
        <v>42957.416666666664</v>
      </c>
      <c r="C1693" t="s">
        <v>1</v>
      </c>
      <c r="D1693">
        <v>1691</v>
      </c>
      <c r="E1693" s="2">
        <v>30.312667325068045</v>
      </c>
      <c r="F1693" s="2">
        <v>32.091560831521754</v>
      </c>
      <c r="G1693" s="2">
        <v>27.883813</v>
      </c>
      <c r="H1693" s="2">
        <v>26.338162598597652</v>
      </c>
    </row>
    <row r="1694" spans="1:8" x14ac:dyDescent="0.3">
      <c r="A1694">
        <v>8</v>
      </c>
      <c r="B1694" s="1">
        <v>42957.458333333336</v>
      </c>
      <c r="C1694" t="s">
        <v>1</v>
      </c>
      <c r="D1694">
        <v>1692</v>
      </c>
      <c r="E1694" s="2">
        <v>30.312667325068045</v>
      </c>
      <c r="F1694" s="2">
        <v>32.091560831521754</v>
      </c>
      <c r="G1694" s="2">
        <v>27.781870000000001</v>
      </c>
      <c r="H1694" s="2">
        <v>26.241870484251997</v>
      </c>
    </row>
    <row r="1695" spans="1:8" x14ac:dyDescent="0.3">
      <c r="A1695">
        <v>8</v>
      </c>
      <c r="B1695" s="1">
        <v>42957.5</v>
      </c>
      <c r="C1695" t="s">
        <v>1</v>
      </c>
      <c r="D1695">
        <v>1693</v>
      </c>
      <c r="E1695" s="2">
        <v>30.312667325068045</v>
      </c>
      <c r="F1695" s="2">
        <v>32.091560831521754</v>
      </c>
      <c r="G1695" s="2">
        <v>26.373643000000001</v>
      </c>
      <c r="H1695" s="2">
        <v>24.911704064697563</v>
      </c>
    </row>
    <row r="1696" spans="1:8" x14ac:dyDescent="0.3">
      <c r="A1696">
        <v>8</v>
      </c>
      <c r="B1696" s="1">
        <v>42957.541666666664</v>
      </c>
      <c r="C1696" t="s">
        <v>1</v>
      </c>
      <c r="D1696">
        <v>1694</v>
      </c>
      <c r="E1696" s="2">
        <v>30.312667325068045</v>
      </c>
      <c r="F1696" s="2">
        <v>32.091560831521754</v>
      </c>
      <c r="G1696" s="2">
        <v>28.984221999999999</v>
      </c>
      <c r="H1696" s="2">
        <v>27.377573928997844</v>
      </c>
    </row>
    <row r="1697" spans="1:8" x14ac:dyDescent="0.3">
      <c r="A1697">
        <v>8</v>
      </c>
      <c r="B1697" s="1">
        <v>42957.583333333336</v>
      </c>
      <c r="C1697" t="s">
        <v>1</v>
      </c>
      <c r="D1697">
        <v>1695</v>
      </c>
      <c r="E1697" s="2">
        <v>30.312667325068045</v>
      </c>
      <c r="F1697" s="2">
        <v>32.091560831521754</v>
      </c>
      <c r="G1697" s="2">
        <v>40.821587000000001</v>
      </c>
      <c r="H1697" s="2">
        <v>38.558772286229292</v>
      </c>
    </row>
    <row r="1698" spans="1:8" x14ac:dyDescent="0.3">
      <c r="A1698">
        <v>8</v>
      </c>
      <c r="B1698" s="1">
        <v>42957.625</v>
      </c>
      <c r="C1698" t="s">
        <v>1</v>
      </c>
      <c r="D1698">
        <v>1696</v>
      </c>
      <c r="E1698" s="2">
        <v>30.312667325068045</v>
      </c>
      <c r="F1698" s="2">
        <v>32.091560831521754</v>
      </c>
      <c r="G1698" s="2">
        <v>32.526774000000003</v>
      </c>
      <c r="H1698" s="2">
        <v>30.723755837117348</v>
      </c>
    </row>
    <row r="1699" spans="1:8" x14ac:dyDescent="0.3">
      <c r="A1699">
        <v>8</v>
      </c>
      <c r="B1699" s="1">
        <v>42957.666666666664</v>
      </c>
      <c r="C1699" t="s">
        <v>1</v>
      </c>
      <c r="D1699">
        <v>1697</v>
      </c>
      <c r="E1699" s="2">
        <v>30.312667325068045</v>
      </c>
      <c r="F1699" s="2">
        <v>32.091560831521754</v>
      </c>
      <c r="G1699" s="2">
        <v>35.67642</v>
      </c>
      <c r="H1699" s="2">
        <v>33.698811238472338</v>
      </c>
    </row>
    <row r="1700" spans="1:8" x14ac:dyDescent="0.3">
      <c r="A1700">
        <v>8</v>
      </c>
      <c r="B1700" s="1">
        <v>42957.708333333336</v>
      </c>
      <c r="C1700" t="s">
        <v>1</v>
      </c>
      <c r="D1700">
        <v>1698</v>
      </c>
      <c r="E1700" s="2">
        <v>30.312667325068045</v>
      </c>
      <c r="F1700" s="2">
        <v>32.091560831521754</v>
      </c>
      <c r="G1700" s="2">
        <v>34.443072999999998</v>
      </c>
      <c r="H1700" s="2">
        <v>32.533830902874314</v>
      </c>
    </row>
    <row r="1701" spans="1:8" x14ac:dyDescent="0.3">
      <c r="A1701">
        <v>8</v>
      </c>
      <c r="B1701" s="1">
        <v>42957.75</v>
      </c>
      <c r="C1701" t="s">
        <v>1</v>
      </c>
      <c r="D1701">
        <v>1699</v>
      </c>
      <c r="E1701" s="2">
        <v>30.312667325068045</v>
      </c>
      <c r="F1701" s="2">
        <v>32.091560831521754</v>
      </c>
      <c r="G1701" s="2">
        <v>33.457495000000002</v>
      </c>
      <c r="H1701" s="2">
        <v>31.602885281570636</v>
      </c>
    </row>
    <row r="1702" spans="1:8" x14ac:dyDescent="0.3">
      <c r="A1702">
        <v>8</v>
      </c>
      <c r="B1702" s="1">
        <v>42957.791666666664</v>
      </c>
      <c r="C1702" t="s">
        <v>1</v>
      </c>
      <c r="D1702">
        <v>1700</v>
      </c>
      <c r="E1702" s="2">
        <v>30.312667325068045</v>
      </c>
      <c r="F1702" s="2">
        <v>32.091560831521754</v>
      </c>
      <c r="G1702" s="2">
        <v>27.218672000000002</v>
      </c>
      <c r="H1702" s="2">
        <v>25.709891572357666</v>
      </c>
    </row>
    <row r="1703" spans="1:8" x14ac:dyDescent="0.3">
      <c r="A1703">
        <v>8</v>
      </c>
      <c r="B1703" s="1">
        <v>42957.833333333336</v>
      </c>
      <c r="C1703" t="s">
        <v>1</v>
      </c>
      <c r="D1703">
        <v>1701</v>
      </c>
      <c r="E1703" s="2">
        <v>30.312667325068045</v>
      </c>
      <c r="F1703" s="2">
        <v>32.091560831521754</v>
      </c>
      <c r="G1703" s="2">
        <v>28.990962</v>
      </c>
      <c r="H1703" s="2">
        <v>27.383940318555634</v>
      </c>
    </row>
    <row r="1704" spans="1:8" x14ac:dyDescent="0.3">
      <c r="A1704">
        <v>8</v>
      </c>
      <c r="B1704" s="1">
        <v>42957.875</v>
      </c>
      <c r="C1704" t="s">
        <v>1</v>
      </c>
      <c r="D1704">
        <v>1702</v>
      </c>
      <c r="E1704" s="2">
        <v>30.312667325068045</v>
      </c>
      <c r="F1704" s="2">
        <v>32.091560831521754</v>
      </c>
      <c r="G1704" s="2">
        <v>26.463827999999999</v>
      </c>
      <c r="H1704" s="2">
        <v>24.996889946339881</v>
      </c>
    </row>
    <row r="1705" spans="1:8" x14ac:dyDescent="0.3">
      <c r="A1705">
        <v>8</v>
      </c>
      <c r="B1705" s="1">
        <v>42957.916666666664</v>
      </c>
      <c r="C1705" t="s">
        <v>1</v>
      </c>
      <c r="D1705">
        <v>1703</v>
      </c>
      <c r="E1705" s="2">
        <v>30.312667325068045</v>
      </c>
      <c r="F1705" s="2">
        <v>32.091560831521754</v>
      </c>
      <c r="G1705" s="2">
        <v>21.961029</v>
      </c>
      <c r="H1705" s="2">
        <v>20.743689273576695</v>
      </c>
    </row>
    <row r="1706" spans="1:8" x14ac:dyDescent="0.3">
      <c r="A1706">
        <v>8</v>
      </c>
      <c r="B1706" s="1">
        <v>42957.958333333336</v>
      </c>
      <c r="C1706" t="s">
        <v>0</v>
      </c>
      <c r="D1706">
        <v>1704</v>
      </c>
      <c r="E1706" s="2">
        <v>19.754564552137666</v>
      </c>
      <c r="F1706" s="2">
        <v>21.594400223404261</v>
      </c>
      <c r="G1706" s="2">
        <v>22.187007999999999</v>
      </c>
      <c r="H1706" s="2">
        <v>20.296682344516611</v>
      </c>
    </row>
    <row r="1707" spans="1:8" x14ac:dyDescent="0.3">
      <c r="A1707">
        <v>8</v>
      </c>
      <c r="B1707" s="1">
        <v>42958</v>
      </c>
      <c r="C1707" t="s">
        <v>0</v>
      </c>
      <c r="D1707">
        <v>1705</v>
      </c>
      <c r="E1707" s="2">
        <v>19.754564552137666</v>
      </c>
      <c r="F1707" s="2">
        <v>21.594400223404261</v>
      </c>
      <c r="G1707" s="2">
        <v>19.845027999999999</v>
      </c>
      <c r="H1707" s="2">
        <v>18.154238256642707</v>
      </c>
    </row>
    <row r="1708" spans="1:8" x14ac:dyDescent="0.3">
      <c r="A1708">
        <v>8</v>
      </c>
      <c r="B1708" s="1">
        <v>42958.041666666664</v>
      </c>
      <c r="C1708" t="s">
        <v>0</v>
      </c>
      <c r="D1708">
        <v>1706</v>
      </c>
      <c r="E1708" s="2">
        <v>19.754564552137666</v>
      </c>
      <c r="F1708" s="2">
        <v>21.594400223404261</v>
      </c>
      <c r="G1708" s="2">
        <v>19.695641999999999</v>
      </c>
      <c r="H1708" s="2">
        <v>18.01757989384237</v>
      </c>
    </row>
    <row r="1709" spans="1:8" x14ac:dyDescent="0.3">
      <c r="A1709">
        <v>8</v>
      </c>
      <c r="B1709" s="1">
        <v>42958.083333333336</v>
      </c>
      <c r="C1709" t="s">
        <v>0</v>
      </c>
      <c r="D1709">
        <v>1707</v>
      </c>
      <c r="E1709" s="2">
        <v>19.754564552137666</v>
      </c>
      <c r="F1709" s="2">
        <v>21.594400223404261</v>
      </c>
      <c r="G1709" s="2">
        <v>17.947548999999999</v>
      </c>
      <c r="H1709" s="2">
        <v>16.418423832345791</v>
      </c>
    </row>
    <row r="1710" spans="1:8" x14ac:dyDescent="0.3">
      <c r="A1710">
        <v>8</v>
      </c>
      <c r="B1710" s="1">
        <v>42958.125</v>
      </c>
      <c r="C1710" t="s">
        <v>0</v>
      </c>
      <c r="D1710">
        <v>1708</v>
      </c>
      <c r="E1710" s="2">
        <v>19.754564552137666</v>
      </c>
      <c r="F1710" s="2">
        <v>21.594400223404261</v>
      </c>
      <c r="G1710" s="2">
        <v>17.514703000000001</v>
      </c>
      <c r="H1710" s="2">
        <v>16.022456166669798</v>
      </c>
    </row>
    <row r="1711" spans="1:8" x14ac:dyDescent="0.3">
      <c r="A1711">
        <v>8</v>
      </c>
      <c r="B1711" s="1">
        <v>42958.166666666664</v>
      </c>
      <c r="C1711" t="s">
        <v>0</v>
      </c>
      <c r="D1711">
        <v>1709</v>
      </c>
      <c r="E1711" s="2">
        <v>19.754564552137666</v>
      </c>
      <c r="F1711" s="2">
        <v>21.594400223404261</v>
      </c>
      <c r="G1711" s="2">
        <v>18.269186999999999</v>
      </c>
      <c r="H1711" s="2">
        <v>16.712658382399844</v>
      </c>
    </row>
    <row r="1712" spans="1:8" x14ac:dyDescent="0.3">
      <c r="A1712">
        <v>8</v>
      </c>
      <c r="B1712" s="1">
        <v>42958.208333333336</v>
      </c>
      <c r="C1712" t="s">
        <v>0</v>
      </c>
      <c r="D1712">
        <v>1710</v>
      </c>
      <c r="E1712" s="2">
        <v>19.754564552137666</v>
      </c>
      <c r="F1712" s="2">
        <v>21.594400223404261</v>
      </c>
      <c r="G1712" s="2">
        <v>20.535713000000001</v>
      </c>
      <c r="H1712" s="2">
        <v>18.786077125818867</v>
      </c>
    </row>
    <row r="1713" spans="1:8" x14ac:dyDescent="0.3">
      <c r="A1713">
        <v>8</v>
      </c>
      <c r="B1713" s="1">
        <v>42958.25</v>
      </c>
      <c r="C1713" t="s">
        <v>0</v>
      </c>
      <c r="D1713">
        <v>1711</v>
      </c>
      <c r="E1713" s="2">
        <v>19.754564552137666</v>
      </c>
      <c r="F1713" s="2">
        <v>21.594400223404261</v>
      </c>
      <c r="G1713" s="2">
        <v>21.209966000000001</v>
      </c>
      <c r="H1713" s="2">
        <v>19.402883995895149</v>
      </c>
    </row>
    <row r="1714" spans="1:8" x14ac:dyDescent="0.3">
      <c r="A1714">
        <v>8</v>
      </c>
      <c r="B1714" s="1">
        <v>42958.291666666664</v>
      </c>
      <c r="C1714" t="s">
        <v>1</v>
      </c>
      <c r="D1714">
        <v>1712</v>
      </c>
      <c r="E1714" s="2">
        <v>30.312667325068045</v>
      </c>
      <c r="F1714" s="2">
        <v>32.091560831521754</v>
      </c>
      <c r="G1714" s="2">
        <v>21.381018000000001</v>
      </c>
      <c r="H1714" s="2">
        <v>20.195829336810686</v>
      </c>
    </row>
    <row r="1715" spans="1:8" x14ac:dyDescent="0.3">
      <c r="A1715">
        <v>8</v>
      </c>
      <c r="B1715" s="1">
        <v>42958.333333333336</v>
      </c>
      <c r="C1715" t="s">
        <v>1</v>
      </c>
      <c r="D1715">
        <v>1713</v>
      </c>
      <c r="E1715" s="2">
        <v>30.312667325068045</v>
      </c>
      <c r="F1715" s="2">
        <v>32.091560831521754</v>
      </c>
      <c r="G1715" s="2">
        <v>22.989204999999998</v>
      </c>
      <c r="H1715" s="2">
        <v>21.714871610367425</v>
      </c>
    </row>
    <row r="1716" spans="1:8" x14ac:dyDescent="0.3">
      <c r="A1716">
        <v>8</v>
      </c>
      <c r="B1716" s="1">
        <v>42958.375</v>
      </c>
      <c r="C1716" t="s">
        <v>1</v>
      </c>
      <c r="D1716">
        <v>1714</v>
      </c>
      <c r="E1716" s="2">
        <v>30.312667325068045</v>
      </c>
      <c r="F1716" s="2">
        <v>32.091560831521754</v>
      </c>
      <c r="G1716" s="2">
        <v>25.850529000000002</v>
      </c>
      <c r="H1716" s="2">
        <v>24.417587223876588</v>
      </c>
    </row>
    <row r="1717" spans="1:8" x14ac:dyDescent="0.3">
      <c r="A1717">
        <v>8</v>
      </c>
      <c r="B1717" s="1">
        <v>42958.416666666664</v>
      </c>
      <c r="C1717" t="s">
        <v>1</v>
      </c>
      <c r="D1717">
        <v>1715</v>
      </c>
      <c r="E1717" s="2">
        <v>30.312667325068045</v>
      </c>
      <c r="F1717" s="2">
        <v>32.091560831521754</v>
      </c>
      <c r="G1717" s="2">
        <v>29.419429999999998</v>
      </c>
      <c r="H1717" s="2">
        <v>27.788657559067033</v>
      </c>
    </row>
    <row r="1718" spans="1:8" x14ac:dyDescent="0.3">
      <c r="A1718">
        <v>8</v>
      </c>
      <c r="B1718" s="1">
        <v>42958.458333333336</v>
      </c>
      <c r="C1718" t="s">
        <v>1</v>
      </c>
      <c r="D1718">
        <v>1716</v>
      </c>
      <c r="E1718" s="2">
        <v>30.312667325068045</v>
      </c>
      <c r="F1718" s="2">
        <v>32.091560831521754</v>
      </c>
      <c r="G1718" s="2">
        <v>26.304935</v>
      </c>
      <c r="H1718" s="2">
        <v>24.846804673935459</v>
      </c>
    </row>
    <row r="1719" spans="1:8" x14ac:dyDescent="0.3">
      <c r="A1719">
        <v>8</v>
      </c>
      <c r="B1719" s="1">
        <v>42958.5</v>
      </c>
      <c r="C1719" t="s">
        <v>1</v>
      </c>
      <c r="D1719">
        <v>1717</v>
      </c>
      <c r="E1719" s="2">
        <v>30.312667325068045</v>
      </c>
      <c r="F1719" s="2">
        <v>32.091560831521754</v>
      </c>
      <c r="G1719" s="2">
        <v>35.013244</v>
      </c>
      <c r="H1719" s="2">
        <v>33.072396288713222</v>
      </c>
    </row>
    <row r="1720" spans="1:8" x14ac:dyDescent="0.3">
      <c r="A1720">
        <v>8</v>
      </c>
      <c r="B1720" s="1">
        <v>42958.541666666664</v>
      </c>
      <c r="C1720" t="s">
        <v>1</v>
      </c>
      <c r="D1720">
        <v>1718</v>
      </c>
      <c r="E1720" s="2">
        <v>30.312667325068045</v>
      </c>
      <c r="F1720" s="2">
        <v>32.091560831521754</v>
      </c>
      <c r="G1720" s="2">
        <v>33.971443000000001</v>
      </c>
      <c r="H1720" s="2">
        <v>32.088344210420289</v>
      </c>
    </row>
    <row r="1721" spans="1:8" x14ac:dyDescent="0.3">
      <c r="A1721">
        <v>8</v>
      </c>
      <c r="B1721" s="1">
        <v>42958.583333333336</v>
      </c>
      <c r="C1721" t="s">
        <v>1</v>
      </c>
      <c r="D1721">
        <v>1719</v>
      </c>
      <c r="E1721" s="2">
        <v>30.312667325068045</v>
      </c>
      <c r="F1721" s="2">
        <v>32.091560831521754</v>
      </c>
      <c r="G1721" s="2">
        <v>28.579146000000001</v>
      </c>
      <c r="H1721" s="2">
        <v>26.994952027438345</v>
      </c>
    </row>
    <row r="1722" spans="1:8" x14ac:dyDescent="0.3">
      <c r="A1722">
        <v>8</v>
      </c>
      <c r="B1722" s="1">
        <v>42958.625</v>
      </c>
      <c r="C1722" t="s">
        <v>1</v>
      </c>
      <c r="D1722">
        <v>1720</v>
      </c>
      <c r="E1722" s="2">
        <v>30.312667325068045</v>
      </c>
      <c r="F1722" s="2">
        <v>32.091560831521754</v>
      </c>
      <c r="G1722" s="2">
        <v>28.987672</v>
      </c>
      <c r="H1722" s="2">
        <v>27.380832689231433</v>
      </c>
    </row>
    <row r="1723" spans="1:8" x14ac:dyDescent="0.3">
      <c r="A1723">
        <v>8</v>
      </c>
      <c r="B1723" s="1">
        <v>42958.666666666664</v>
      </c>
      <c r="C1723" t="s">
        <v>1</v>
      </c>
      <c r="D1723">
        <v>1721</v>
      </c>
      <c r="E1723" s="2">
        <v>30.312667325068045</v>
      </c>
      <c r="F1723" s="2">
        <v>32.091560831521754</v>
      </c>
      <c r="G1723" s="2">
        <v>31.257574000000002</v>
      </c>
      <c r="H1723" s="2">
        <v>29.524909898430977</v>
      </c>
    </row>
    <row r="1724" spans="1:8" x14ac:dyDescent="0.3">
      <c r="A1724">
        <v>8</v>
      </c>
      <c r="B1724" s="1">
        <v>42958.708333333336</v>
      </c>
      <c r="C1724" t="s">
        <v>1</v>
      </c>
      <c r="D1724">
        <v>1722</v>
      </c>
      <c r="E1724" s="2">
        <v>30.312667325068045</v>
      </c>
      <c r="F1724" s="2">
        <v>32.091560831521754</v>
      </c>
      <c r="G1724" s="2">
        <v>30.13644</v>
      </c>
      <c r="H1724" s="2">
        <v>28.465922392424673</v>
      </c>
    </row>
    <row r="1725" spans="1:8" x14ac:dyDescent="0.3">
      <c r="A1725">
        <v>8</v>
      </c>
      <c r="B1725" s="1">
        <v>42958.75</v>
      </c>
      <c r="C1725" t="s">
        <v>1</v>
      </c>
      <c r="D1725">
        <v>1723</v>
      </c>
      <c r="E1725" s="2">
        <v>30.312667325068045</v>
      </c>
      <c r="F1725" s="2">
        <v>32.091560831521754</v>
      </c>
      <c r="G1725" s="2">
        <v>29.727544000000002</v>
      </c>
      <c r="H1725" s="2">
        <v>28.079692240403634</v>
      </c>
    </row>
    <row r="1726" spans="1:8" x14ac:dyDescent="0.3">
      <c r="A1726">
        <v>8</v>
      </c>
      <c r="B1726" s="1">
        <v>42958.791666666664</v>
      </c>
      <c r="C1726" t="s">
        <v>1</v>
      </c>
      <c r="D1726">
        <v>1724</v>
      </c>
      <c r="E1726" s="2">
        <v>30.312667325068045</v>
      </c>
      <c r="F1726" s="2">
        <v>32.091560831521754</v>
      </c>
      <c r="G1726" s="2">
        <v>28.336162999999999</v>
      </c>
      <c r="H1726" s="2">
        <v>26.765438016470938</v>
      </c>
    </row>
    <row r="1727" spans="1:8" x14ac:dyDescent="0.3">
      <c r="A1727">
        <v>8</v>
      </c>
      <c r="B1727" s="1">
        <v>42958.833333333336</v>
      </c>
      <c r="C1727" t="s">
        <v>1</v>
      </c>
      <c r="D1727">
        <v>1725</v>
      </c>
      <c r="E1727" s="2">
        <v>30.312667325068045</v>
      </c>
      <c r="F1727" s="2">
        <v>32.091560831521754</v>
      </c>
      <c r="G1727" s="2">
        <v>26.686471999999998</v>
      </c>
      <c r="H1727" s="2">
        <v>25.207192385020061</v>
      </c>
    </row>
    <row r="1728" spans="1:8" x14ac:dyDescent="0.3">
      <c r="A1728">
        <v>8</v>
      </c>
      <c r="B1728" s="1">
        <v>42958.875</v>
      </c>
      <c r="C1728" t="s">
        <v>1</v>
      </c>
      <c r="D1728">
        <v>1726</v>
      </c>
      <c r="E1728" s="2">
        <v>30.312667325068045</v>
      </c>
      <c r="F1728" s="2">
        <v>32.091560831521754</v>
      </c>
      <c r="G1728" s="2">
        <v>26.008406000000001</v>
      </c>
      <c r="H1728" s="2">
        <v>24.566712815006426</v>
      </c>
    </row>
    <row r="1729" spans="1:8" x14ac:dyDescent="0.3">
      <c r="A1729">
        <v>8</v>
      </c>
      <c r="B1729" s="1">
        <v>42958.916666666664</v>
      </c>
      <c r="C1729" t="s">
        <v>1</v>
      </c>
      <c r="D1729">
        <v>1727</v>
      </c>
      <c r="E1729" s="2">
        <v>30.312667325068045</v>
      </c>
      <c r="F1729" s="2">
        <v>32.091560831521754</v>
      </c>
      <c r="G1729" s="2">
        <v>22.281033999999998</v>
      </c>
      <c r="H1729" s="2">
        <v>21.045955815185053</v>
      </c>
    </row>
    <row r="1730" spans="1:8" x14ac:dyDescent="0.3">
      <c r="A1730">
        <v>8</v>
      </c>
      <c r="B1730" s="1">
        <v>42958.958333333336</v>
      </c>
      <c r="C1730" t="s">
        <v>0</v>
      </c>
      <c r="D1730">
        <v>1728</v>
      </c>
      <c r="E1730" s="2">
        <v>19.754564552137666</v>
      </c>
      <c r="F1730" s="2">
        <v>21.594400223404261</v>
      </c>
      <c r="G1730" s="2">
        <v>20.295517</v>
      </c>
      <c r="H1730" s="2">
        <v>18.566345744623913</v>
      </c>
    </row>
    <row r="1731" spans="1:8" x14ac:dyDescent="0.3">
      <c r="A1731">
        <v>8</v>
      </c>
      <c r="B1731" s="1">
        <v>42959</v>
      </c>
      <c r="C1731" t="s">
        <v>0</v>
      </c>
      <c r="D1731">
        <v>1729</v>
      </c>
      <c r="E1731" s="2">
        <v>19.754564552137666</v>
      </c>
      <c r="F1731" s="2">
        <v>21.594400223404261</v>
      </c>
      <c r="G1731" s="2">
        <v>20.639675</v>
      </c>
      <c r="H1731" s="2">
        <v>18.881181598215534</v>
      </c>
    </row>
    <row r="1732" spans="1:8" x14ac:dyDescent="0.3">
      <c r="A1732">
        <v>8</v>
      </c>
      <c r="B1732" s="1">
        <v>42959.041666666664</v>
      </c>
      <c r="C1732" t="s">
        <v>0</v>
      </c>
      <c r="D1732">
        <v>1730</v>
      </c>
      <c r="E1732" s="2">
        <v>19.754564552137666</v>
      </c>
      <c r="F1732" s="2">
        <v>21.594400223404261</v>
      </c>
      <c r="G1732" s="2">
        <v>21.541236000000001</v>
      </c>
      <c r="H1732" s="2">
        <v>19.705929902773086</v>
      </c>
    </row>
    <row r="1733" spans="1:8" x14ac:dyDescent="0.3">
      <c r="A1733">
        <v>8</v>
      </c>
      <c r="B1733" s="1">
        <v>42959.083333333336</v>
      </c>
      <c r="C1733" t="s">
        <v>0</v>
      </c>
      <c r="D1733">
        <v>1731</v>
      </c>
      <c r="E1733" s="2">
        <v>19.754564552137666</v>
      </c>
      <c r="F1733" s="2">
        <v>21.594400223404261</v>
      </c>
      <c r="G1733" s="2">
        <v>19.841297999999998</v>
      </c>
      <c r="H1733" s="2">
        <v>18.150826051394255</v>
      </c>
    </row>
    <row r="1734" spans="1:8" x14ac:dyDescent="0.3">
      <c r="A1734">
        <v>8</v>
      </c>
      <c r="B1734" s="1">
        <v>42959.125</v>
      </c>
      <c r="C1734" t="s">
        <v>0</v>
      </c>
      <c r="D1734">
        <v>1732</v>
      </c>
      <c r="E1734" s="2">
        <v>19.754564552137666</v>
      </c>
      <c r="F1734" s="2">
        <v>21.594400223404261</v>
      </c>
      <c r="G1734" s="2">
        <v>20.135138999999999</v>
      </c>
      <c r="H1734" s="2">
        <v>18.419631896544491</v>
      </c>
    </row>
    <row r="1735" spans="1:8" x14ac:dyDescent="0.3">
      <c r="A1735">
        <v>8</v>
      </c>
      <c r="B1735" s="1">
        <v>42959.166666666664</v>
      </c>
      <c r="C1735" t="s">
        <v>0</v>
      </c>
      <c r="D1735">
        <v>1733</v>
      </c>
      <c r="E1735" s="2">
        <v>19.754564552137666</v>
      </c>
      <c r="F1735" s="2">
        <v>21.594400223404261</v>
      </c>
      <c r="G1735" s="2">
        <v>19.585328000000001</v>
      </c>
      <c r="H1735" s="2">
        <v>17.916664609719653</v>
      </c>
    </row>
    <row r="1736" spans="1:8" x14ac:dyDescent="0.3">
      <c r="A1736">
        <v>8</v>
      </c>
      <c r="B1736" s="1">
        <v>42959.208333333336</v>
      </c>
      <c r="C1736" t="s">
        <v>0</v>
      </c>
      <c r="D1736">
        <v>1734</v>
      </c>
      <c r="E1736" s="2">
        <v>19.754564552137666</v>
      </c>
      <c r="F1736" s="2">
        <v>21.594400223404261</v>
      </c>
      <c r="G1736" s="2">
        <v>19.952504999999999</v>
      </c>
      <c r="H1736" s="2">
        <v>18.252558252215863</v>
      </c>
    </row>
    <row r="1737" spans="1:8" x14ac:dyDescent="0.3">
      <c r="A1737">
        <v>8</v>
      </c>
      <c r="B1737" s="1">
        <v>42959.25</v>
      </c>
      <c r="C1737" t="s">
        <v>0</v>
      </c>
      <c r="D1737">
        <v>1735</v>
      </c>
      <c r="E1737" s="2">
        <v>19.754564552137666</v>
      </c>
      <c r="F1737" s="2">
        <v>21.594400223404261</v>
      </c>
      <c r="G1737" s="2">
        <v>20.131610999999999</v>
      </c>
      <c r="H1737" s="2">
        <v>18.416404480963649</v>
      </c>
    </row>
    <row r="1738" spans="1:8" x14ac:dyDescent="0.3">
      <c r="A1738">
        <v>8</v>
      </c>
      <c r="B1738" s="1">
        <v>42959.291666666664</v>
      </c>
      <c r="C1738" t="s">
        <v>0</v>
      </c>
      <c r="D1738">
        <v>1736</v>
      </c>
      <c r="E1738" s="2">
        <v>19.754564552137666</v>
      </c>
      <c r="F1738" s="2">
        <v>21.594400223404261</v>
      </c>
      <c r="G1738" s="2">
        <v>19.406789</v>
      </c>
      <c r="H1738" s="2">
        <v>17.753337072761642</v>
      </c>
    </row>
    <row r="1739" spans="1:8" x14ac:dyDescent="0.3">
      <c r="A1739">
        <v>8</v>
      </c>
      <c r="B1739" s="1">
        <v>42959.333333333336</v>
      </c>
      <c r="C1739" t="s">
        <v>0</v>
      </c>
      <c r="D1739">
        <v>1737</v>
      </c>
      <c r="E1739" s="2">
        <v>19.754564552137666</v>
      </c>
      <c r="F1739" s="2">
        <v>21.594400223404261</v>
      </c>
      <c r="G1739" s="2">
        <v>20.460253999999999</v>
      </c>
      <c r="H1739" s="2">
        <v>18.717047207362313</v>
      </c>
    </row>
    <row r="1740" spans="1:8" x14ac:dyDescent="0.3">
      <c r="A1740">
        <v>8</v>
      </c>
      <c r="B1740" s="1">
        <v>42959.375</v>
      </c>
      <c r="C1740" t="s">
        <v>0</v>
      </c>
      <c r="D1740">
        <v>1738</v>
      </c>
      <c r="E1740" s="2">
        <v>19.754564552137666</v>
      </c>
      <c r="F1740" s="2">
        <v>21.594400223404261</v>
      </c>
      <c r="G1740" s="2">
        <v>23.304548</v>
      </c>
      <c r="H1740" s="2">
        <v>21.319008310563547</v>
      </c>
    </row>
    <row r="1741" spans="1:8" x14ac:dyDescent="0.3">
      <c r="A1741">
        <v>8</v>
      </c>
      <c r="B1741" s="1">
        <v>42959.416666666664</v>
      </c>
      <c r="C1741" t="s">
        <v>0</v>
      </c>
      <c r="D1741">
        <v>1739</v>
      </c>
      <c r="E1741" s="2">
        <v>19.754564552137666</v>
      </c>
      <c r="F1741" s="2">
        <v>21.594400223404261</v>
      </c>
      <c r="G1741" s="2">
        <v>28.016159999999999</v>
      </c>
      <c r="H1741" s="2">
        <v>25.629192545166635</v>
      </c>
    </row>
    <row r="1742" spans="1:8" x14ac:dyDescent="0.3">
      <c r="A1742">
        <v>8</v>
      </c>
      <c r="B1742" s="1">
        <v>42959.458333333336</v>
      </c>
      <c r="C1742" t="s">
        <v>0</v>
      </c>
      <c r="D1742">
        <v>1740</v>
      </c>
      <c r="E1742" s="2">
        <v>19.754564552137666</v>
      </c>
      <c r="F1742" s="2">
        <v>21.594400223404261</v>
      </c>
      <c r="G1742" s="2">
        <v>26.202458</v>
      </c>
      <c r="H1742" s="2">
        <v>23.970017348510357</v>
      </c>
    </row>
    <row r="1743" spans="1:8" x14ac:dyDescent="0.3">
      <c r="A1743">
        <v>8</v>
      </c>
      <c r="B1743" s="1">
        <v>42959.5</v>
      </c>
      <c r="C1743" t="s">
        <v>0</v>
      </c>
      <c r="D1743">
        <v>1741</v>
      </c>
      <c r="E1743" s="2">
        <v>19.754564552137666</v>
      </c>
      <c r="F1743" s="2">
        <v>21.594400223404261</v>
      </c>
      <c r="G1743" s="2">
        <v>67.919587000000007</v>
      </c>
      <c r="H1743" s="2">
        <v>62.132860920668527</v>
      </c>
    </row>
    <row r="1744" spans="1:8" x14ac:dyDescent="0.3">
      <c r="A1744">
        <v>8</v>
      </c>
      <c r="B1744" s="1">
        <v>42959.541666666664</v>
      </c>
      <c r="C1744" t="s">
        <v>0</v>
      </c>
      <c r="D1744">
        <v>1742</v>
      </c>
      <c r="E1744" s="2">
        <v>19.754564552137666</v>
      </c>
      <c r="F1744" s="2">
        <v>21.594400223404261</v>
      </c>
      <c r="G1744" s="2">
        <v>35.558953000000002</v>
      </c>
      <c r="H1744" s="2">
        <v>32.529342106181964</v>
      </c>
    </row>
    <row r="1745" spans="1:8" x14ac:dyDescent="0.3">
      <c r="A1745">
        <v>8</v>
      </c>
      <c r="B1745" s="1">
        <v>42959.583333333336</v>
      </c>
      <c r="C1745" t="s">
        <v>0</v>
      </c>
      <c r="D1745">
        <v>1743</v>
      </c>
      <c r="E1745" s="2">
        <v>19.754564552137666</v>
      </c>
      <c r="F1745" s="2">
        <v>21.594400223404261</v>
      </c>
      <c r="G1745" s="2">
        <v>48.067666000000003</v>
      </c>
      <c r="H1745" s="2">
        <v>43.972316945318696</v>
      </c>
    </row>
    <row r="1746" spans="1:8" x14ac:dyDescent="0.3">
      <c r="A1746">
        <v>8</v>
      </c>
      <c r="B1746" s="1">
        <v>42959.625</v>
      </c>
      <c r="C1746" t="s">
        <v>0</v>
      </c>
      <c r="D1746">
        <v>1744</v>
      </c>
      <c r="E1746" s="2">
        <v>19.754564552137666</v>
      </c>
      <c r="F1746" s="2">
        <v>21.594400223404261</v>
      </c>
      <c r="G1746" s="2">
        <v>37.739170000000001</v>
      </c>
      <c r="H1746" s="2">
        <v>34.523805347512877</v>
      </c>
    </row>
    <row r="1747" spans="1:8" x14ac:dyDescent="0.3">
      <c r="A1747">
        <v>8</v>
      </c>
      <c r="B1747" s="1">
        <v>42959.666666666664</v>
      </c>
      <c r="C1747" t="s">
        <v>0</v>
      </c>
      <c r="D1747">
        <v>1745</v>
      </c>
      <c r="E1747" s="2">
        <v>19.754564552137666</v>
      </c>
      <c r="F1747" s="2">
        <v>21.594400223404261</v>
      </c>
      <c r="G1747" s="2">
        <v>59.272680000000001</v>
      </c>
      <c r="H1747" s="2">
        <v>54.222667502900023</v>
      </c>
    </row>
    <row r="1748" spans="1:8" x14ac:dyDescent="0.3">
      <c r="A1748">
        <v>8</v>
      </c>
      <c r="B1748" s="1">
        <v>42959.708333333336</v>
      </c>
      <c r="C1748" t="s">
        <v>0</v>
      </c>
      <c r="D1748">
        <v>1746</v>
      </c>
      <c r="E1748" s="2">
        <v>19.754564552137666</v>
      </c>
      <c r="F1748" s="2">
        <v>21.594400223404261</v>
      </c>
      <c r="G1748" s="2">
        <v>47.068975999999999</v>
      </c>
      <c r="H1748" s="2">
        <v>43.058714999051524</v>
      </c>
    </row>
    <row r="1749" spans="1:8" x14ac:dyDescent="0.3">
      <c r="A1749">
        <v>8</v>
      </c>
      <c r="B1749" s="1">
        <v>42959.75</v>
      </c>
      <c r="C1749" t="s">
        <v>0</v>
      </c>
      <c r="D1749">
        <v>1747</v>
      </c>
      <c r="E1749" s="2">
        <v>19.754564552137666</v>
      </c>
      <c r="F1749" s="2">
        <v>21.594400223404261</v>
      </c>
      <c r="G1749" s="2">
        <v>33.538803000000001</v>
      </c>
      <c r="H1749" s="2">
        <v>30.681308210026369</v>
      </c>
    </row>
    <row r="1750" spans="1:8" x14ac:dyDescent="0.3">
      <c r="A1750">
        <v>8</v>
      </c>
      <c r="B1750" s="1">
        <v>42959.791666666664</v>
      </c>
      <c r="C1750" t="s">
        <v>0</v>
      </c>
      <c r="D1750">
        <v>1748</v>
      </c>
      <c r="E1750" s="2">
        <v>19.754564552137666</v>
      </c>
      <c r="F1750" s="2">
        <v>21.594400223404261</v>
      </c>
      <c r="G1750" s="2">
        <v>30.571096000000001</v>
      </c>
      <c r="H1750" s="2">
        <v>27.966448853118109</v>
      </c>
    </row>
    <row r="1751" spans="1:8" x14ac:dyDescent="0.3">
      <c r="A1751">
        <v>8</v>
      </c>
      <c r="B1751" s="1">
        <v>42959.833333333336</v>
      </c>
      <c r="C1751" t="s">
        <v>0</v>
      </c>
      <c r="D1751">
        <v>1749</v>
      </c>
      <c r="E1751" s="2">
        <v>19.754564552137666</v>
      </c>
      <c r="F1751" s="2">
        <v>21.594400223404261</v>
      </c>
      <c r="G1751" s="2">
        <v>29.181667999999998</v>
      </c>
      <c r="H1751" s="2">
        <v>26.69539965366873</v>
      </c>
    </row>
    <row r="1752" spans="1:8" x14ac:dyDescent="0.3">
      <c r="A1752">
        <v>8</v>
      </c>
      <c r="B1752" s="1">
        <v>42959.875</v>
      </c>
      <c r="C1752" t="s">
        <v>0</v>
      </c>
      <c r="D1752">
        <v>1750</v>
      </c>
      <c r="E1752" s="2">
        <v>19.754564552137666</v>
      </c>
      <c r="F1752" s="2">
        <v>21.594400223404261</v>
      </c>
      <c r="G1752" s="2">
        <v>26.240456999999999</v>
      </c>
      <c r="H1752" s="2">
        <v>24.004778846428835</v>
      </c>
    </row>
    <row r="1753" spans="1:8" x14ac:dyDescent="0.3">
      <c r="A1753">
        <v>8</v>
      </c>
      <c r="B1753" s="1">
        <v>42959.916666666664</v>
      </c>
      <c r="C1753" t="s">
        <v>0</v>
      </c>
      <c r="D1753">
        <v>1751</v>
      </c>
      <c r="E1753" s="2">
        <v>19.754564552137666</v>
      </c>
      <c r="F1753" s="2">
        <v>21.594400223404261</v>
      </c>
      <c r="G1753" s="2">
        <v>22.949166999999999</v>
      </c>
      <c r="H1753" s="2">
        <v>20.993905652815521</v>
      </c>
    </row>
    <row r="1754" spans="1:8" x14ac:dyDescent="0.3">
      <c r="A1754">
        <v>8</v>
      </c>
      <c r="B1754" s="1">
        <v>42959.958333333336</v>
      </c>
      <c r="C1754" t="s">
        <v>0</v>
      </c>
      <c r="D1754">
        <v>1752</v>
      </c>
      <c r="E1754" s="2">
        <v>19.754564552137666</v>
      </c>
      <c r="F1754" s="2">
        <v>21.594400223404261</v>
      </c>
      <c r="G1754" s="2">
        <v>21.312418000000001</v>
      </c>
      <c r="H1754" s="2">
        <v>19.496607119786407</v>
      </c>
    </row>
    <row r="1755" spans="1:8" x14ac:dyDescent="0.3">
      <c r="A1755">
        <v>8</v>
      </c>
      <c r="B1755" s="1">
        <v>42960</v>
      </c>
      <c r="C1755" t="s">
        <v>0</v>
      </c>
      <c r="D1755">
        <v>1753</v>
      </c>
      <c r="E1755" s="2">
        <v>19.754564552137666</v>
      </c>
      <c r="F1755" s="2">
        <v>21.594400223404261</v>
      </c>
      <c r="G1755" s="2">
        <v>20.091774000000001</v>
      </c>
      <c r="H1755" s="2">
        <v>18.379961580029985</v>
      </c>
    </row>
    <row r="1756" spans="1:8" x14ac:dyDescent="0.3">
      <c r="A1756">
        <v>8</v>
      </c>
      <c r="B1756" s="1">
        <v>42960.041666666664</v>
      </c>
      <c r="C1756" t="s">
        <v>0</v>
      </c>
      <c r="D1756">
        <v>1754</v>
      </c>
      <c r="E1756" s="2">
        <v>19.754564552137666</v>
      </c>
      <c r="F1756" s="2">
        <v>21.594400223404261</v>
      </c>
      <c r="G1756" s="2">
        <v>21.279675000000001</v>
      </c>
      <c r="H1756" s="2">
        <v>19.466653812427143</v>
      </c>
    </row>
    <row r="1757" spans="1:8" x14ac:dyDescent="0.3">
      <c r="A1757">
        <v>8</v>
      </c>
      <c r="B1757" s="1">
        <v>42960.083333333336</v>
      </c>
      <c r="C1757" t="s">
        <v>0</v>
      </c>
      <c r="D1757">
        <v>1755</v>
      </c>
      <c r="E1757" s="2">
        <v>19.754564552137666</v>
      </c>
      <c r="F1757" s="2">
        <v>21.594400223404261</v>
      </c>
      <c r="G1757" s="2">
        <v>19.083649999999999</v>
      </c>
      <c r="H1757" s="2">
        <v>17.4577294074052</v>
      </c>
    </row>
    <row r="1758" spans="1:8" x14ac:dyDescent="0.3">
      <c r="A1758">
        <v>8</v>
      </c>
      <c r="B1758" s="1">
        <v>42960.125</v>
      </c>
      <c r="C1758" t="s">
        <v>0</v>
      </c>
      <c r="D1758">
        <v>1756</v>
      </c>
      <c r="E1758" s="2">
        <v>19.754564552137666</v>
      </c>
      <c r="F1758" s="2">
        <v>21.594400223404261</v>
      </c>
      <c r="G1758" s="2">
        <v>18.407916</v>
      </c>
      <c r="H1758" s="2">
        <v>16.839567718033223</v>
      </c>
    </row>
    <row r="1759" spans="1:8" x14ac:dyDescent="0.3">
      <c r="A1759">
        <v>8</v>
      </c>
      <c r="B1759" s="1">
        <v>42960.166666666664</v>
      </c>
      <c r="C1759" t="s">
        <v>0</v>
      </c>
      <c r="D1759">
        <v>1757</v>
      </c>
      <c r="E1759" s="2">
        <v>19.754564552137666</v>
      </c>
      <c r="F1759" s="2">
        <v>21.594400223404261</v>
      </c>
      <c r="G1759" s="2">
        <v>17.651700999999999</v>
      </c>
      <c r="H1759" s="2">
        <v>16.147781982923799</v>
      </c>
    </row>
    <row r="1760" spans="1:8" x14ac:dyDescent="0.3">
      <c r="A1760">
        <v>8</v>
      </c>
      <c r="B1760" s="1">
        <v>42960.208333333336</v>
      </c>
      <c r="C1760" t="s">
        <v>0</v>
      </c>
      <c r="D1760">
        <v>1758</v>
      </c>
      <c r="E1760" s="2">
        <v>19.754564552137666</v>
      </c>
      <c r="F1760" s="2">
        <v>21.594400223404261</v>
      </c>
      <c r="G1760" s="2">
        <v>18.224219000000002</v>
      </c>
      <c r="H1760" s="2">
        <v>16.671521640948804</v>
      </c>
    </row>
    <row r="1761" spans="1:8" x14ac:dyDescent="0.3">
      <c r="A1761">
        <v>8</v>
      </c>
      <c r="B1761" s="1">
        <v>42960.25</v>
      </c>
      <c r="C1761" t="s">
        <v>0</v>
      </c>
      <c r="D1761">
        <v>1759</v>
      </c>
      <c r="E1761" s="2">
        <v>19.754564552137666</v>
      </c>
      <c r="F1761" s="2">
        <v>21.594400223404261</v>
      </c>
      <c r="G1761" s="2">
        <v>16.665617000000001</v>
      </c>
      <c r="H1761" s="2">
        <v>15.245712009675929</v>
      </c>
    </row>
    <row r="1762" spans="1:8" x14ac:dyDescent="0.3">
      <c r="A1762">
        <v>8</v>
      </c>
      <c r="B1762" s="1">
        <v>42960.291666666664</v>
      </c>
      <c r="C1762" t="s">
        <v>0</v>
      </c>
      <c r="D1762">
        <v>1760</v>
      </c>
      <c r="E1762" s="2">
        <v>19.754564552137666</v>
      </c>
      <c r="F1762" s="2">
        <v>21.594400223404261</v>
      </c>
      <c r="G1762" s="2">
        <v>17.792856</v>
      </c>
      <c r="H1762" s="2">
        <v>16.276910624169172</v>
      </c>
    </row>
    <row r="1763" spans="1:8" x14ac:dyDescent="0.3">
      <c r="A1763">
        <v>8</v>
      </c>
      <c r="B1763" s="1">
        <v>42960.333333333336</v>
      </c>
      <c r="C1763" t="s">
        <v>0</v>
      </c>
      <c r="D1763">
        <v>1761</v>
      </c>
      <c r="E1763" s="2">
        <v>19.754564552137666</v>
      </c>
      <c r="F1763" s="2">
        <v>21.594400223404261</v>
      </c>
      <c r="G1763" s="2">
        <v>19.285295000000001</v>
      </c>
      <c r="H1763" s="2">
        <v>17.642194320896916</v>
      </c>
    </row>
    <row r="1764" spans="1:8" x14ac:dyDescent="0.3">
      <c r="A1764">
        <v>8</v>
      </c>
      <c r="B1764" s="1">
        <v>42960.375</v>
      </c>
      <c r="C1764" t="s">
        <v>0</v>
      </c>
      <c r="D1764">
        <v>1762</v>
      </c>
      <c r="E1764" s="2">
        <v>19.754564552137666</v>
      </c>
      <c r="F1764" s="2">
        <v>21.594400223404261</v>
      </c>
      <c r="G1764" s="2">
        <v>19.739567999999998</v>
      </c>
      <c r="H1764" s="2">
        <v>18.057763413344649</v>
      </c>
    </row>
    <row r="1765" spans="1:8" x14ac:dyDescent="0.3">
      <c r="A1765">
        <v>8</v>
      </c>
      <c r="B1765" s="1">
        <v>42960.416666666664</v>
      </c>
      <c r="C1765" t="s">
        <v>0</v>
      </c>
      <c r="D1765">
        <v>1763</v>
      </c>
      <c r="E1765" s="2">
        <v>19.754564552137666</v>
      </c>
      <c r="F1765" s="2">
        <v>21.594400223404261</v>
      </c>
      <c r="G1765" s="2">
        <v>21.578313000000001</v>
      </c>
      <c r="H1765" s="2">
        <v>19.739847954782967</v>
      </c>
    </row>
    <row r="1766" spans="1:8" x14ac:dyDescent="0.3">
      <c r="A1766">
        <v>8</v>
      </c>
      <c r="B1766" s="1">
        <v>42960.458333333336</v>
      </c>
      <c r="C1766" t="s">
        <v>0</v>
      </c>
      <c r="D1766">
        <v>1764</v>
      </c>
      <c r="E1766" s="2">
        <v>19.754564552137666</v>
      </c>
      <c r="F1766" s="2">
        <v>21.594400223404261</v>
      </c>
      <c r="G1766" s="2">
        <v>23.686710000000001</v>
      </c>
      <c r="H1766" s="2">
        <v>21.668610236075324</v>
      </c>
    </row>
    <row r="1767" spans="1:8" x14ac:dyDescent="0.3">
      <c r="A1767">
        <v>8</v>
      </c>
      <c r="B1767" s="1">
        <v>42960.5</v>
      </c>
      <c r="C1767" t="s">
        <v>0</v>
      </c>
      <c r="D1767">
        <v>1765</v>
      </c>
      <c r="E1767" s="2">
        <v>19.754564552137666</v>
      </c>
      <c r="F1767" s="2">
        <v>21.594400223404261</v>
      </c>
      <c r="G1767" s="2">
        <v>25.920397999999999</v>
      </c>
      <c r="H1767" s="2">
        <v>23.711988766103278</v>
      </c>
    </row>
    <row r="1768" spans="1:8" x14ac:dyDescent="0.3">
      <c r="A1768">
        <v>8</v>
      </c>
      <c r="B1768" s="1">
        <v>42960.541666666664</v>
      </c>
      <c r="C1768" t="s">
        <v>0</v>
      </c>
      <c r="D1768">
        <v>1766</v>
      </c>
      <c r="E1768" s="2">
        <v>19.754564552137666</v>
      </c>
      <c r="F1768" s="2">
        <v>21.594400223404261</v>
      </c>
      <c r="G1768" s="2">
        <v>32.824016999999998</v>
      </c>
      <c r="H1768" s="2">
        <v>30.027421737983467</v>
      </c>
    </row>
    <row r="1769" spans="1:8" x14ac:dyDescent="0.3">
      <c r="A1769">
        <v>8</v>
      </c>
      <c r="B1769" s="1">
        <v>42960.583333333336</v>
      </c>
      <c r="C1769" t="s">
        <v>0</v>
      </c>
      <c r="D1769">
        <v>1767</v>
      </c>
      <c r="E1769" s="2">
        <v>19.754564552137666</v>
      </c>
      <c r="F1769" s="2">
        <v>21.594400223404261</v>
      </c>
      <c r="G1769" s="2">
        <v>38.481112000000003</v>
      </c>
      <c r="H1769" s="2">
        <v>35.202534137445049</v>
      </c>
    </row>
    <row r="1770" spans="1:8" x14ac:dyDescent="0.3">
      <c r="A1770">
        <v>8</v>
      </c>
      <c r="B1770" s="1">
        <v>42960.625</v>
      </c>
      <c r="C1770" t="s">
        <v>0</v>
      </c>
      <c r="D1770">
        <v>1768</v>
      </c>
      <c r="E1770" s="2">
        <v>19.754564552137666</v>
      </c>
      <c r="F1770" s="2">
        <v>21.594400223404261</v>
      </c>
      <c r="G1770" s="2">
        <v>27.199869</v>
      </c>
      <c r="H1770" s="2">
        <v>24.882449265149436</v>
      </c>
    </row>
    <row r="1771" spans="1:8" x14ac:dyDescent="0.3">
      <c r="A1771">
        <v>8</v>
      </c>
      <c r="B1771" s="1">
        <v>42960.666666666664</v>
      </c>
      <c r="C1771" t="s">
        <v>0</v>
      </c>
      <c r="D1771">
        <v>1769</v>
      </c>
      <c r="E1771" s="2">
        <v>19.754564552137666</v>
      </c>
      <c r="F1771" s="2">
        <v>21.594400223404261</v>
      </c>
      <c r="G1771" s="2">
        <v>50.227074999999999</v>
      </c>
      <c r="H1771" s="2">
        <v>45.947745021285051</v>
      </c>
    </row>
    <row r="1772" spans="1:8" x14ac:dyDescent="0.3">
      <c r="A1772">
        <v>8</v>
      </c>
      <c r="B1772" s="1">
        <v>42960.708333333336</v>
      </c>
      <c r="C1772" t="s">
        <v>0</v>
      </c>
      <c r="D1772">
        <v>1770</v>
      </c>
      <c r="E1772" s="2">
        <v>19.754564552137666</v>
      </c>
      <c r="F1772" s="2">
        <v>21.594400223404261</v>
      </c>
      <c r="G1772" s="2">
        <v>42.777518000000001</v>
      </c>
      <c r="H1772" s="2">
        <v>39.132887784276342</v>
      </c>
    </row>
    <row r="1773" spans="1:8" x14ac:dyDescent="0.3">
      <c r="A1773">
        <v>8</v>
      </c>
      <c r="B1773" s="1">
        <v>42960.75</v>
      </c>
      <c r="C1773" t="s">
        <v>0</v>
      </c>
      <c r="D1773">
        <v>1771</v>
      </c>
      <c r="E1773" s="2">
        <v>19.754564552137666</v>
      </c>
      <c r="F1773" s="2">
        <v>21.594400223404261</v>
      </c>
      <c r="G1773" s="2">
        <v>36.520794000000002</v>
      </c>
      <c r="H1773" s="2">
        <v>33.409234574915565</v>
      </c>
    </row>
    <row r="1774" spans="1:8" x14ac:dyDescent="0.3">
      <c r="A1774">
        <v>8</v>
      </c>
      <c r="B1774" s="1">
        <v>42960.791666666664</v>
      </c>
      <c r="C1774" t="s">
        <v>0</v>
      </c>
      <c r="D1774">
        <v>1772</v>
      </c>
      <c r="E1774" s="2">
        <v>19.754564552137666</v>
      </c>
      <c r="F1774" s="2">
        <v>21.594400223404261</v>
      </c>
      <c r="G1774" s="2">
        <v>30.237435999999999</v>
      </c>
      <c r="H1774" s="2">
        <v>27.661216573440228</v>
      </c>
    </row>
    <row r="1775" spans="1:8" x14ac:dyDescent="0.3">
      <c r="A1775">
        <v>8</v>
      </c>
      <c r="B1775" s="1">
        <v>42960.833333333336</v>
      </c>
      <c r="C1775" t="s">
        <v>0</v>
      </c>
      <c r="D1775">
        <v>1773</v>
      </c>
      <c r="E1775" s="2">
        <v>19.754564552137666</v>
      </c>
      <c r="F1775" s="2">
        <v>21.594400223404261</v>
      </c>
      <c r="G1775" s="2">
        <v>30.260372</v>
      </c>
      <c r="H1775" s="2">
        <v>27.682198433917041</v>
      </c>
    </row>
    <row r="1776" spans="1:8" x14ac:dyDescent="0.3">
      <c r="A1776">
        <v>8</v>
      </c>
      <c r="B1776" s="1">
        <v>42960.875</v>
      </c>
      <c r="C1776" t="s">
        <v>0</v>
      </c>
      <c r="D1776">
        <v>1774</v>
      </c>
      <c r="E1776" s="2">
        <v>19.754564552137666</v>
      </c>
      <c r="F1776" s="2">
        <v>21.594400223404261</v>
      </c>
      <c r="G1776" s="2">
        <v>25.073207</v>
      </c>
      <c r="H1776" s="2">
        <v>22.936978155743681</v>
      </c>
    </row>
    <row r="1777" spans="1:8" x14ac:dyDescent="0.3">
      <c r="A1777">
        <v>8</v>
      </c>
      <c r="B1777" s="1">
        <v>42960.916666666664</v>
      </c>
      <c r="C1777" t="s">
        <v>0</v>
      </c>
      <c r="D1777">
        <v>1775</v>
      </c>
      <c r="E1777" s="2">
        <v>19.754564552137666</v>
      </c>
      <c r="F1777" s="2">
        <v>21.594400223404261</v>
      </c>
      <c r="G1777" s="2">
        <v>21.519362000000001</v>
      </c>
      <c r="H1777" s="2">
        <v>19.685919560251733</v>
      </c>
    </row>
    <row r="1778" spans="1:8" x14ac:dyDescent="0.3">
      <c r="A1778">
        <v>8</v>
      </c>
      <c r="B1778" s="1">
        <v>42960.958333333336</v>
      </c>
      <c r="C1778" t="s">
        <v>0</v>
      </c>
      <c r="D1778">
        <v>1776</v>
      </c>
      <c r="E1778" s="2">
        <v>19.754564552137666</v>
      </c>
      <c r="F1778" s="2">
        <v>21.594400223404261</v>
      </c>
      <c r="G1778" s="2">
        <v>19.911245999999998</v>
      </c>
      <c r="H1778" s="2">
        <v>18.214814505206242</v>
      </c>
    </row>
    <row r="1779" spans="1:8" x14ac:dyDescent="0.3">
      <c r="A1779">
        <v>8</v>
      </c>
      <c r="B1779" s="1">
        <v>42961</v>
      </c>
      <c r="C1779" t="s">
        <v>0</v>
      </c>
      <c r="D1779">
        <v>1777</v>
      </c>
      <c r="E1779" s="2">
        <v>19.754564552137666</v>
      </c>
      <c r="F1779" s="2">
        <v>21.594400223404261</v>
      </c>
      <c r="G1779" s="2">
        <v>20.290049</v>
      </c>
      <c r="H1779" s="2">
        <v>18.561343616393742</v>
      </c>
    </row>
    <row r="1780" spans="1:8" x14ac:dyDescent="0.3">
      <c r="A1780">
        <v>8</v>
      </c>
      <c r="B1780" s="1">
        <v>42961.041666666664</v>
      </c>
      <c r="C1780" t="s">
        <v>0</v>
      </c>
      <c r="D1780">
        <v>1778</v>
      </c>
      <c r="E1780" s="2">
        <v>19.754564552137666</v>
      </c>
      <c r="F1780" s="2">
        <v>21.594400223404261</v>
      </c>
      <c r="G1780" s="2">
        <v>19.224415</v>
      </c>
      <c r="H1780" s="2">
        <v>17.586501276520039</v>
      </c>
    </row>
    <row r="1781" spans="1:8" x14ac:dyDescent="0.3">
      <c r="A1781">
        <v>8</v>
      </c>
      <c r="B1781" s="1">
        <v>42961.083333333336</v>
      </c>
      <c r="C1781" t="s">
        <v>0</v>
      </c>
      <c r="D1781">
        <v>1779</v>
      </c>
      <c r="E1781" s="2">
        <v>19.754564552137666</v>
      </c>
      <c r="F1781" s="2">
        <v>21.594400223404261</v>
      </c>
      <c r="G1781" s="2">
        <v>16.735617000000001</v>
      </c>
      <c r="H1781" s="2">
        <v>15.309748033105324</v>
      </c>
    </row>
    <row r="1782" spans="1:8" x14ac:dyDescent="0.3">
      <c r="A1782">
        <v>8</v>
      </c>
      <c r="B1782" s="1">
        <v>42961.125</v>
      </c>
      <c r="C1782" t="s">
        <v>0</v>
      </c>
      <c r="D1782">
        <v>1780</v>
      </c>
      <c r="E1782" s="2">
        <v>19.754564552137666</v>
      </c>
      <c r="F1782" s="2">
        <v>21.594400223404261</v>
      </c>
      <c r="G1782" s="2">
        <v>15.394724</v>
      </c>
      <c r="H1782" s="2">
        <v>14.083098667900879</v>
      </c>
    </row>
    <row r="1783" spans="1:8" x14ac:dyDescent="0.3">
      <c r="A1783">
        <v>8</v>
      </c>
      <c r="B1783" s="1">
        <v>42961.166666666664</v>
      </c>
      <c r="C1783" t="s">
        <v>0</v>
      </c>
      <c r="D1783">
        <v>1781</v>
      </c>
      <c r="E1783" s="2">
        <v>19.754564552137666</v>
      </c>
      <c r="F1783" s="2">
        <v>21.594400223404261</v>
      </c>
      <c r="G1783" s="2">
        <v>16.628304</v>
      </c>
      <c r="H1783" s="2">
        <v>15.211578064787055</v>
      </c>
    </row>
    <row r="1784" spans="1:8" x14ac:dyDescent="0.3">
      <c r="A1784">
        <v>8</v>
      </c>
      <c r="B1784" s="1">
        <v>42961.208333333336</v>
      </c>
      <c r="C1784" t="s">
        <v>0</v>
      </c>
      <c r="D1784">
        <v>1782</v>
      </c>
      <c r="E1784" s="2">
        <v>19.754564552137666</v>
      </c>
      <c r="F1784" s="2">
        <v>21.594400223404261</v>
      </c>
      <c r="G1784" s="2">
        <v>19.597774999999999</v>
      </c>
      <c r="H1784" s="2">
        <v>17.928051129485734</v>
      </c>
    </row>
    <row r="1785" spans="1:8" x14ac:dyDescent="0.3">
      <c r="A1785">
        <v>8</v>
      </c>
      <c r="B1785" s="1">
        <v>42961.25</v>
      </c>
      <c r="C1785" t="s">
        <v>0</v>
      </c>
      <c r="D1785">
        <v>1783</v>
      </c>
      <c r="E1785" s="2">
        <v>19.754564552137666</v>
      </c>
      <c r="F1785" s="2">
        <v>21.594400223404261</v>
      </c>
      <c r="G1785" s="2">
        <v>20.29025</v>
      </c>
      <c r="H1785" s="2">
        <v>18.561527491261018</v>
      </c>
    </row>
    <row r="1786" spans="1:8" x14ac:dyDescent="0.3">
      <c r="A1786">
        <v>8</v>
      </c>
      <c r="B1786" s="1">
        <v>42961.291666666664</v>
      </c>
      <c r="C1786" t="s">
        <v>1</v>
      </c>
      <c r="D1786">
        <v>1784</v>
      </c>
      <c r="E1786" s="2">
        <v>30.312667325068045</v>
      </c>
      <c r="F1786" s="2">
        <v>32.091560831521754</v>
      </c>
      <c r="G1786" s="2">
        <v>19.340962000000001</v>
      </c>
      <c r="H1786" s="2">
        <v>18.268857346349957</v>
      </c>
    </row>
    <row r="1787" spans="1:8" x14ac:dyDescent="0.3">
      <c r="A1787">
        <v>8</v>
      </c>
      <c r="B1787" s="1">
        <v>42961.333333333336</v>
      </c>
      <c r="C1787" t="s">
        <v>1</v>
      </c>
      <c r="D1787">
        <v>1785</v>
      </c>
      <c r="E1787" s="2">
        <v>30.312667325068045</v>
      </c>
      <c r="F1787" s="2">
        <v>32.091560831521754</v>
      </c>
      <c r="G1787" s="2">
        <v>22.460148</v>
      </c>
      <c r="H1787" s="2">
        <v>21.215141200831027</v>
      </c>
    </row>
    <row r="1788" spans="1:8" x14ac:dyDescent="0.3">
      <c r="A1788">
        <v>8</v>
      </c>
      <c r="B1788" s="1">
        <v>42961.375</v>
      </c>
      <c r="C1788" t="s">
        <v>1</v>
      </c>
      <c r="D1788">
        <v>1786</v>
      </c>
      <c r="E1788" s="2">
        <v>30.312667325068045</v>
      </c>
      <c r="F1788" s="2">
        <v>32.091560831521754</v>
      </c>
      <c r="G1788" s="2">
        <v>23.400839999999999</v>
      </c>
      <c r="H1788" s="2">
        <v>22.103688934643476</v>
      </c>
    </row>
    <row r="1789" spans="1:8" x14ac:dyDescent="0.3">
      <c r="A1789">
        <v>8</v>
      </c>
      <c r="B1789" s="1">
        <v>42961.416666666664</v>
      </c>
      <c r="C1789" t="s">
        <v>1</v>
      </c>
      <c r="D1789">
        <v>1787</v>
      </c>
      <c r="E1789" s="2">
        <v>30.312667325068045</v>
      </c>
      <c r="F1789" s="2">
        <v>32.091560831521754</v>
      </c>
      <c r="G1789" s="2">
        <v>24.518393</v>
      </c>
      <c r="H1789" s="2">
        <v>23.159293941984135</v>
      </c>
    </row>
    <row r="1790" spans="1:8" x14ac:dyDescent="0.3">
      <c r="A1790">
        <v>8</v>
      </c>
      <c r="B1790" s="1">
        <v>42961.458333333336</v>
      </c>
      <c r="C1790" t="s">
        <v>1</v>
      </c>
      <c r="D1790">
        <v>1788</v>
      </c>
      <c r="E1790" s="2">
        <v>30.312667325068045</v>
      </c>
      <c r="F1790" s="2">
        <v>32.091560831521754</v>
      </c>
      <c r="G1790" s="2">
        <v>27.087429</v>
      </c>
      <c r="H1790" s="2">
        <v>25.585923610231116</v>
      </c>
    </row>
    <row r="1791" spans="1:8" x14ac:dyDescent="0.3">
      <c r="A1791">
        <v>8</v>
      </c>
      <c r="B1791" s="1">
        <v>42961.5</v>
      </c>
      <c r="C1791" t="s">
        <v>1</v>
      </c>
      <c r="D1791">
        <v>1789</v>
      </c>
      <c r="E1791" s="2">
        <v>30.312667325068045</v>
      </c>
      <c r="F1791" s="2">
        <v>32.091560831521754</v>
      </c>
      <c r="G1791" s="2">
        <v>26.195478000000001</v>
      </c>
      <c r="H1791" s="2">
        <v>24.743415074257872</v>
      </c>
    </row>
    <row r="1792" spans="1:8" x14ac:dyDescent="0.3">
      <c r="A1792">
        <v>8</v>
      </c>
      <c r="B1792" s="1">
        <v>42961.541666666664</v>
      </c>
      <c r="C1792" t="s">
        <v>1</v>
      </c>
      <c r="D1792">
        <v>1790</v>
      </c>
      <c r="E1792" s="2">
        <v>30.312667325068045</v>
      </c>
      <c r="F1792" s="2">
        <v>32.091560831521754</v>
      </c>
      <c r="G1792" s="2">
        <v>40.797010999999998</v>
      </c>
      <c r="H1792" s="2">
        <v>38.535558578547949</v>
      </c>
    </row>
    <row r="1793" spans="1:8" x14ac:dyDescent="0.3">
      <c r="A1793">
        <v>8</v>
      </c>
      <c r="B1793" s="1">
        <v>42961.583333333336</v>
      </c>
      <c r="C1793" t="s">
        <v>1</v>
      </c>
      <c r="D1793">
        <v>1791</v>
      </c>
      <c r="E1793" s="2">
        <v>30.312667325068045</v>
      </c>
      <c r="F1793" s="2">
        <v>32.091560831521754</v>
      </c>
      <c r="G1793" s="2">
        <v>29.247942999999999</v>
      </c>
      <c r="H1793" s="2">
        <v>27.626676394957745</v>
      </c>
    </row>
    <row r="1794" spans="1:8" x14ac:dyDescent="0.3">
      <c r="A1794">
        <v>8</v>
      </c>
      <c r="B1794" s="1">
        <v>42961.625</v>
      </c>
      <c r="C1794" t="s">
        <v>1</v>
      </c>
      <c r="D1794">
        <v>1792</v>
      </c>
      <c r="E1794" s="2">
        <v>30.312667325068045</v>
      </c>
      <c r="F1794" s="2">
        <v>32.091560831521754</v>
      </c>
      <c r="G1794" s="2">
        <v>30.041385999999999</v>
      </c>
      <c r="H1794" s="2">
        <v>28.37613740829617</v>
      </c>
    </row>
    <row r="1795" spans="1:8" x14ac:dyDescent="0.3">
      <c r="A1795">
        <v>8</v>
      </c>
      <c r="B1795" s="1">
        <v>42961.666666666664</v>
      </c>
      <c r="C1795" t="s">
        <v>1</v>
      </c>
      <c r="D1795">
        <v>1793</v>
      </c>
      <c r="E1795" s="2">
        <v>30.312667325068045</v>
      </c>
      <c r="F1795" s="2">
        <v>32.091560831521754</v>
      </c>
      <c r="G1795" s="2">
        <v>34.746702999999997</v>
      </c>
      <c r="H1795" s="2">
        <v>32.82063014047543</v>
      </c>
    </row>
    <row r="1796" spans="1:8" x14ac:dyDescent="0.3">
      <c r="A1796">
        <v>8</v>
      </c>
      <c r="B1796" s="1">
        <v>42961.708333333336</v>
      </c>
      <c r="C1796" t="s">
        <v>1</v>
      </c>
      <c r="D1796">
        <v>1794</v>
      </c>
      <c r="E1796" s="2">
        <v>30.312667325068045</v>
      </c>
      <c r="F1796" s="2">
        <v>32.091560831521754</v>
      </c>
      <c r="G1796" s="2">
        <v>31.811554000000001</v>
      </c>
      <c r="H1796" s="2">
        <v>30.048181780808438</v>
      </c>
    </row>
    <row r="1797" spans="1:8" x14ac:dyDescent="0.3">
      <c r="A1797">
        <v>8</v>
      </c>
      <c r="B1797" s="1">
        <v>42961.75</v>
      </c>
      <c r="C1797" t="s">
        <v>1</v>
      </c>
      <c r="D1797">
        <v>1795</v>
      </c>
      <c r="E1797" s="2">
        <v>30.312667325068045</v>
      </c>
      <c r="F1797" s="2">
        <v>32.091560831521754</v>
      </c>
      <c r="G1797" s="2">
        <v>38.094220999999997</v>
      </c>
      <c r="H1797" s="2">
        <v>35.982589137465283</v>
      </c>
    </row>
    <row r="1798" spans="1:8" x14ac:dyDescent="0.3">
      <c r="A1798">
        <v>8</v>
      </c>
      <c r="B1798" s="1">
        <v>42961.791666666664</v>
      </c>
      <c r="C1798" t="s">
        <v>1</v>
      </c>
      <c r="D1798">
        <v>1796</v>
      </c>
      <c r="E1798" s="2">
        <v>30.312667325068045</v>
      </c>
      <c r="F1798" s="2">
        <v>32.091560831521754</v>
      </c>
      <c r="G1798" s="2">
        <v>32.315600000000003</v>
      </c>
      <c r="H1798" s="2">
        <v>30.524287595503612</v>
      </c>
    </row>
    <row r="1799" spans="1:8" x14ac:dyDescent="0.3">
      <c r="A1799">
        <v>8</v>
      </c>
      <c r="B1799" s="1">
        <v>42961.833333333336</v>
      </c>
      <c r="C1799" t="s">
        <v>1</v>
      </c>
      <c r="D1799">
        <v>1797</v>
      </c>
      <c r="E1799" s="2">
        <v>30.312667325068045</v>
      </c>
      <c r="F1799" s="2">
        <v>32.091560831521754</v>
      </c>
      <c r="G1799" s="2">
        <v>41.808402000000001</v>
      </c>
      <c r="H1799" s="2">
        <v>39.49088633837615</v>
      </c>
    </row>
    <row r="1800" spans="1:8" x14ac:dyDescent="0.3">
      <c r="A1800">
        <v>8</v>
      </c>
      <c r="B1800" s="1">
        <v>42961.875</v>
      </c>
      <c r="C1800" t="s">
        <v>1</v>
      </c>
      <c r="D1800">
        <v>1798</v>
      </c>
      <c r="E1800" s="2">
        <v>30.312667325068045</v>
      </c>
      <c r="F1800" s="2">
        <v>32.091560831521754</v>
      </c>
      <c r="G1800" s="2">
        <v>30.518335</v>
      </c>
      <c r="H1800" s="2">
        <v>28.826648258919022</v>
      </c>
    </row>
    <row r="1801" spans="1:8" x14ac:dyDescent="0.3">
      <c r="A1801">
        <v>8</v>
      </c>
      <c r="B1801" s="1">
        <v>42961.916666666664</v>
      </c>
      <c r="C1801" t="s">
        <v>1</v>
      </c>
      <c r="D1801">
        <v>1799</v>
      </c>
      <c r="E1801" s="2">
        <v>30.312667325068045</v>
      </c>
      <c r="F1801" s="2">
        <v>32.091560831521754</v>
      </c>
      <c r="G1801" s="2">
        <v>23.540103999999999</v>
      </c>
      <c r="H1801" s="2">
        <v>22.235233278171066</v>
      </c>
    </row>
    <row r="1802" spans="1:8" x14ac:dyDescent="0.3">
      <c r="A1802">
        <v>8</v>
      </c>
      <c r="B1802" s="1">
        <v>42961.958333333336</v>
      </c>
      <c r="C1802" t="s">
        <v>0</v>
      </c>
      <c r="D1802">
        <v>1800</v>
      </c>
      <c r="E1802" s="2">
        <v>19.754564552137666</v>
      </c>
      <c r="F1802" s="2">
        <v>21.594400223404261</v>
      </c>
      <c r="G1802" s="2">
        <v>22.812867000000001</v>
      </c>
      <c r="H1802" s="2">
        <v>20.869218367195145</v>
      </c>
    </row>
    <row r="1803" spans="1:8" x14ac:dyDescent="0.3">
      <c r="A1803">
        <v>8</v>
      </c>
      <c r="B1803" s="1">
        <v>42962</v>
      </c>
      <c r="C1803" t="s">
        <v>0</v>
      </c>
      <c r="D1803">
        <v>1801</v>
      </c>
      <c r="E1803" s="2">
        <v>19.754564552137666</v>
      </c>
      <c r="F1803" s="2">
        <v>21.594400223404261</v>
      </c>
      <c r="G1803" s="2">
        <v>21.797229999999999</v>
      </c>
      <c r="H1803" s="2">
        <v>19.940113299655714</v>
      </c>
    </row>
    <row r="1804" spans="1:8" x14ac:dyDescent="0.3">
      <c r="A1804">
        <v>8</v>
      </c>
      <c r="B1804" s="1">
        <v>42962.041666666664</v>
      </c>
      <c r="C1804" t="s">
        <v>0</v>
      </c>
      <c r="D1804">
        <v>1802</v>
      </c>
      <c r="E1804" s="2">
        <v>19.754564552137666</v>
      </c>
      <c r="F1804" s="2">
        <v>21.594400223404261</v>
      </c>
      <c r="G1804" s="2">
        <v>21.821632000000001</v>
      </c>
      <c r="H1804" s="2">
        <v>19.962436257423207</v>
      </c>
    </row>
    <row r="1805" spans="1:8" x14ac:dyDescent="0.3">
      <c r="A1805">
        <v>8</v>
      </c>
      <c r="B1805" s="1">
        <v>42962.083333333336</v>
      </c>
      <c r="C1805" t="s">
        <v>0</v>
      </c>
      <c r="D1805">
        <v>1803</v>
      </c>
      <c r="E1805" s="2">
        <v>19.754564552137666</v>
      </c>
      <c r="F1805" s="2">
        <v>21.594400223404261</v>
      </c>
      <c r="G1805" s="2">
        <v>21.200548000000001</v>
      </c>
      <c r="H1805" s="2">
        <v>19.394268406342889</v>
      </c>
    </row>
    <row r="1806" spans="1:8" x14ac:dyDescent="0.3">
      <c r="A1806">
        <v>8</v>
      </c>
      <c r="B1806" s="1">
        <v>42962.125</v>
      </c>
      <c r="C1806" t="s">
        <v>0</v>
      </c>
      <c r="D1806">
        <v>1804</v>
      </c>
      <c r="E1806" s="2">
        <v>19.754564552137666</v>
      </c>
      <c r="F1806" s="2">
        <v>21.594400223404261</v>
      </c>
      <c r="G1806" s="2">
        <v>20.741033999999999</v>
      </c>
      <c r="H1806" s="2">
        <v>18.973904845340964</v>
      </c>
    </row>
    <row r="1807" spans="1:8" x14ac:dyDescent="0.3">
      <c r="A1807">
        <v>8</v>
      </c>
      <c r="B1807" s="1">
        <v>42962.166666666664</v>
      </c>
      <c r="C1807" t="s">
        <v>0</v>
      </c>
      <c r="D1807">
        <v>1805</v>
      </c>
      <c r="E1807" s="2">
        <v>19.754564552137666</v>
      </c>
      <c r="F1807" s="2">
        <v>21.594400223404261</v>
      </c>
      <c r="G1807" s="2">
        <v>20.825506000000001</v>
      </c>
      <c r="H1807" s="2">
        <v>19.051179859214219</v>
      </c>
    </row>
    <row r="1808" spans="1:8" x14ac:dyDescent="0.3">
      <c r="A1808">
        <v>8</v>
      </c>
      <c r="B1808" s="1">
        <v>42962.208333333336</v>
      </c>
      <c r="C1808" t="s">
        <v>0</v>
      </c>
      <c r="D1808">
        <v>1806</v>
      </c>
      <c r="E1808" s="2">
        <v>19.754564552137666</v>
      </c>
      <c r="F1808" s="2">
        <v>21.594400223404261</v>
      </c>
      <c r="G1808" s="2">
        <v>22.538107</v>
      </c>
      <c r="H1808" s="2">
        <v>20.617867827231425</v>
      </c>
    </row>
    <row r="1809" spans="1:8" x14ac:dyDescent="0.3">
      <c r="A1809">
        <v>8</v>
      </c>
      <c r="B1809" s="1">
        <v>42962.25</v>
      </c>
      <c r="C1809" t="s">
        <v>0</v>
      </c>
      <c r="D1809">
        <v>1807</v>
      </c>
      <c r="E1809" s="2">
        <v>19.754564552137666</v>
      </c>
      <c r="F1809" s="2">
        <v>21.594400223404261</v>
      </c>
      <c r="G1809" s="2">
        <v>24.201734999999999</v>
      </c>
      <c r="H1809" s="2">
        <v>22.139755278457091</v>
      </c>
    </row>
    <row r="1810" spans="1:8" x14ac:dyDescent="0.3">
      <c r="A1810">
        <v>8</v>
      </c>
      <c r="B1810" s="1">
        <v>42962.291666666664</v>
      </c>
      <c r="C1810" t="s">
        <v>1</v>
      </c>
      <c r="D1810">
        <v>1808</v>
      </c>
      <c r="E1810" s="2">
        <v>30.312667325068045</v>
      </c>
      <c r="F1810" s="2">
        <v>32.091560831521754</v>
      </c>
      <c r="G1810" s="2">
        <v>24.676399</v>
      </c>
      <c r="H1810" s="2">
        <v>23.308541382409661</v>
      </c>
    </row>
    <row r="1811" spans="1:8" x14ac:dyDescent="0.3">
      <c r="A1811">
        <v>8</v>
      </c>
      <c r="B1811" s="1">
        <v>42962.333333333336</v>
      </c>
      <c r="C1811" t="s">
        <v>1</v>
      </c>
      <c r="D1811">
        <v>1809</v>
      </c>
      <c r="E1811" s="2">
        <v>30.312667325068045</v>
      </c>
      <c r="F1811" s="2">
        <v>32.091560831521754</v>
      </c>
      <c r="G1811" s="2">
        <v>25.435345999999999</v>
      </c>
      <c r="H1811" s="2">
        <v>24.025418571684956</v>
      </c>
    </row>
    <row r="1812" spans="1:8" x14ac:dyDescent="0.3">
      <c r="A1812">
        <v>8</v>
      </c>
      <c r="B1812" s="1">
        <v>42962.375</v>
      </c>
      <c r="C1812" t="s">
        <v>1</v>
      </c>
      <c r="D1812">
        <v>1810</v>
      </c>
      <c r="E1812" s="2">
        <v>30.312667325068045</v>
      </c>
      <c r="F1812" s="2">
        <v>32.091560831521754</v>
      </c>
      <c r="G1812" s="2">
        <v>26.360261000000001</v>
      </c>
      <c r="H1812" s="2">
        <v>24.899063853263982</v>
      </c>
    </row>
    <row r="1813" spans="1:8" x14ac:dyDescent="0.3">
      <c r="A1813">
        <v>8</v>
      </c>
      <c r="B1813" s="1">
        <v>42962.416666666664</v>
      </c>
      <c r="C1813" t="s">
        <v>1</v>
      </c>
      <c r="D1813">
        <v>1811</v>
      </c>
      <c r="E1813" s="2">
        <v>30.312667325068045</v>
      </c>
      <c r="F1813" s="2">
        <v>32.091560831521754</v>
      </c>
      <c r="G1813" s="2">
        <v>30.634661000000001</v>
      </c>
      <c r="H1813" s="2">
        <v>28.936526097450091</v>
      </c>
    </row>
    <row r="1814" spans="1:8" x14ac:dyDescent="0.3">
      <c r="A1814">
        <v>8</v>
      </c>
      <c r="B1814" s="1">
        <v>42962.458333333336</v>
      </c>
      <c r="C1814" t="s">
        <v>1</v>
      </c>
      <c r="D1814">
        <v>1812</v>
      </c>
      <c r="E1814" s="2">
        <v>30.312667325068045</v>
      </c>
      <c r="F1814" s="2">
        <v>32.091560831521754</v>
      </c>
      <c r="G1814" s="2">
        <v>28.862732000000001</v>
      </c>
      <c r="H1814" s="2">
        <v>27.262818340366419</v>
      </c>
    </row>
    <row r="1815" spans="1:8" x14ac:dyDescent="0.3">
      <c r="A1815">
        <v>8</v>
      </c>
      <c r="B1815" s="1">
        <v>42962.5</v>
      </c>
      <c r="C1815" t="s">
        <v>1</v>
      </c>
      <c r="D1815">
        <v>1813</v>
      </c>
      <c r="E1815" s="2">
        <v>30.312667325068045</v>
      </c>
      <c r="F1815" s="2">
        <v>32.091560831521754</v>
      </c>
      <c r="G1815" s="2">
        <v>30.692741000000002</v>
      </c>
      <c r="H1815" s="2">
        <v>28.991386617556383</v>
      </c>
    </row>
    <row r="1816" spans="1:8" x14ac:dyDescent="0.3">
      <c r="A1816">
        <v>8</v>
      </c>
      <c r="B1816" s="1">
        <v>42962.541666666664</v>
      </c>
      <c r="C1816" t="s">
        <v>1</v>
      </c>
      <c r="D1816">
        <v>1814</v>
      </c>
      <c r="E1816" s="2">
        <v>30.312667325068045</v>
      </c>
      <c r="F1816" s="2">
        <v>32.091560831521754</v>
      </c>
      <c r="G1816" s="2">
        <v>30.702659000000001</v>
      </c>
      <c r="H1816" s="2">
        <v>29.000754844801804</v>
      </c>
    </row>
    <row r="1817" spans="1:8" x14ac:dyDescent="0.3">
      <c r="A1817">
        <v>8</v>
      </c>
      <c r="B1817" s="1">
        <v>42962.583333333336</v>
      </c>
      <c r="C1817" t="s">
        <v>1</v>
      </c>
      <c r="D1817">
        <v>1815</v>
      </c>
      <c r="E1817" s="2">
        <v>30.312667325068045</v>
      </c>
      <c r="F1817" s="2">
        <v>32.091560831521754</v>
      </c>
      <c r="G1817" s="2">
        <v>51.474842000000002</v>
      </c>
      <c r="H1817" s="2">
        <v>48.621498011521005</v>
      </c>
    </row>
    <row r="1818" spans="1:8" x14ac:dyDescent="0.3">
      <c r="A1818">
        <v>8</v>
      </c>
      <c r="B1818" s="1">
        <v>42962.625</v>
      </c>
      <c r="C1818" t="s">
        <v>1</v>
      </c>
      <c r="D1818">
        <v>1816</v>
      </c>
      <c r="E1818" s="2">
        <v>30.312667325068045</v>
      </c>
      <c r="F1818" s="2">
        <v>32.091560831521754</v>
      </c>
      <c r="G1818" s="2">
        <v>52.035324000000003</v>
      </c>
      <c r="H1818" s="2">
        <v>49.150911476228551</v>
      </c>
    </row>
    <row r="1819" spans="1:8" x14ac:dyDescent="0.3">
      <c r="A1819">
        <v>8</v>
      </c>
      <c r="B1819" s="1">
        <v>42962.666666666664</v>
      </c>
      <c r="C1819" t="s">
        <v>1</v>
      </c>
      <c r="D1819">
        <v>1817</v>
      </c>
      <c r="E1819" s="2">
        <v>30.312667325068045</v>
      </c>
      <c r="F1819" s="2">
        <v>32.091560831521754</v>
      </c>
      <c r="G1819" s="2">
        <v>52.049987999999999</v>
      </c>
      <c r="H1819" s="2">
        <v>49.16476262407356</v>
      </c>
    </row>
    <row r="1820" spans="1:8" x14ac:dyDescent="0.3">
      <c r="A1820">
        <v>8</v>
      </c>
      <c r="B1820" s="1">
        <v>42962.708333333336</v>
      </c>
      <c r="C1820" t="s">
        <v>1</v>
      </c>
      <c r="D1820">
        <v>1818</v>
      </c>
      <c r="E1820" s="2">
        <v>30.312667325068045</v>
      </c>
      <c r="F1820" s="2">
        <v>32.091560831521754</v>
      </c>
      <c r="G1820" s="2">
        <v>46.994585000000001</v>
      </c>
      <c r="H1820" s="2">
        <v>44.389589794753611</v>
      </c>
    </row>
    <row r="1821" spans="1:8" x14ac:dyDescent="0.3">
      <c r="A1821">
        <v>8</v>
      </c>
      <c r="B1821" s="1">
        <v>42962.75</v>
      </c>
      <c r="C1821" t="s">
        <v>1</v>
      </c>
      <c r="D1821">
        <v>1819</v>
      </c>
      <c r="E1821" s="2">
        <v>30.312667325068045</v>
      </c>
      <c r="F1821" s="2">
        <v>32.091560831521754</v>
      </c>
      <c r="G1821" s="2">
        <v>35.141654000000003</v>
      </c>
      <c r="H1821" s="2">
        <v>33.193688289175505</v>
      </c>
    </row>
    <row r="1822" spans="1:8" x14ac:dyDescent="0.3">
      <c r="A1822">
        <v>8</v>
      </c>
      <c r="B1822" s="1">
        <v>42962.791666666664</v>
      </c>
      <c r="C1822" t="s">
        <v>1</v>
      </c>
      <c r="D1822">
        <v>1820</v>
      </c>
      <c r="E1822" s="2">
        <v>30.312667325068045</v>
      </c>
      <c r="F1822" s="2">
        <v>32.091560831521754</v>
      </c>
      <c r="G1822" s="2">
        <v>30.643539000000001</v>
      </c>
      <c r="H1822" s="2">
        <v>28.944911973784521</v>
      </c>
    </row>
    <row r="1823" spans="1:8" x14ac:dyDescent="0.3">
      <c r="A1823">
        <v>8</v>
      </c>
      <c r="B1823" s="1">
        <v>42962.833333333336</v>
      </c>
      <c r="C1823" t="s">
        <v>1</v>
      </c>
      <c r="D1823">
        <v>1821</v>
      </c>
      <c r="E1823" s="2">
        <v>30.312667325068045</v>
      </c>
      <c r="F1823" s="2">
        <v>32.091560831521754</v>
      </c>
      <c r="G1823" s="2">
        <v>29.776786999999999</v>
      </c>
      <c r="H1823" s="2">
        <v>28.126205611471025</v>
      </c>
    </row>
    <row r="1824" spans="1:8" x14ac:dyDescent="0.3">
      <c r="A1824">
        <v>8</v>
      </c>
      <c r="B1824" s="1">
        <v>42962.875</v>
      </c>
      <c r="C1824" t="s">
        <v>1</v>
      </c>
      <c r="D1824">
        <v>1822</v>
      </c>
      <c r="E1824" s="2">
        <v>30.312667325068045</v>
      </c>
      <c r="F1824" s="2">
        <v>32.091560831521754</v>
      </c>
      <c r="G1824" s="2">
        <v>29.734131000000001</v>
      </c>
      <c r="H1824" s="2">
        <v>28.085914111029329</v>
      </c>
    </row>
    <row r="1825" spans="1:8" x14ac:dyDescent="0.3">
      <c r="A1825">
        <v>8</v>
      </c>
      <c r="B1825" s="1">
        <v>42962.916666666664</v>
      </c>
      <c r="C1825" t="s">
        <v>1</v>
      </c>
      <c r="D1825">
        <v>1823</v>
      </c>
      <c r="E1825" s="2">
        <v>30.312667325068045</v>
      </c>
      <c r="F1825" s="2">
        <v>32.091560831521754</v>
      </c>
      <c r="G1825" s="2">
        <v>24.080385</v>
      </c>
      <c r="H1825" s="2">
        <v>22.745565521000728</v>
      </c>
    </row>
    <row r="1826" spans="1:8" x14ac:dyDescent="0.3">
      <c r="A1826">
        <v>8</v>
      </c>
      <c r="B1826" s="1">
        <v>42962.958333333336</v>
      </c>
      <c r="C1826" t="s">
        <v>0</v>
      </c>
      <c r="D1826">
        <v>1824</v>
      </c>
      <c r="E1826" s="2">
        <v>19.754564552137666</v>
      </c>
      <c r="F1826" s="2">
        <v>21.594400223404261</v>
      </c>
      <c r="G1826" s="2">
        <v>21.407609000000001</v>
      </c>
      <c r="H1826" s="2">
        <v>19.583687878447371</v>
      </c>
    </row>
    <row r="1827" spans="1:8" x14ac:dyDescent="0.3">
      <c r="A1827">
        <v>8</v>
      </c>
      <c r="B1827" s="1">
        <v>42963</v>
      </c>
      <c r="C1827" t="s">
        <v>0</v>
      </c>
      <c r="D1827">
        <v>1825</v>
      </c>
      <c r="E1827" s="2">
        <v>19.754564552137666</v>
      </c>
      <c r="F1827" s="2">
        <v>21.594400223404261</v>
      </c>
      <c r="G1827" s="2">
        <v>20.940867000000001</v>
      </c>
      <c r="H1827" s="2">
        <v>19.156712140626194</v>
      </c>
    </row>
    <row r="1828" spans="1:8" x14ac:dyDescent="0.3">
      <c r="A1828">
        <v>8</v>
      </c>
      <c r="B1828" s="1">
        <v>42963.041666666664</v>
      </c>
      <c r="C1828" t="s">
        <v>0</v>
      </c>
      <c r="D1828">
        <v>1826</v>
      </c>
      <c r="E1828" s="2">
        <v>19.754564552137666</v>
      </c>
      <c r="F1828" s="2">
        <v>21.594400223404261</v>
      </c>
      <c r="G1828" s="2">
        <v>19.831016999999999</v>
      </c>
      <c r="H1828" s="2">
        <v>18.141420989153143</v>
      </c>
    </row>
    <row r="1829" spans="1:8" x14ac:dyDescent="0.3">
      <c r="A1829">
        <v>8</v>
      </c>
      <c r="B1829" s="1">
        <v>42963.083333333336</v>
      </c>
      <c r="C1829" t="s">
        <v>0</v>
      </c>
      <c r="D1829">
        <v>1827</v>
      </c>
      <c r="E1829" s="2">
        <v>19.754564552137666</v>
      </c>
      <c r="F1829" s="2">
        <v>21.594400223404261</v>
      </c>
      <c r="G1829" s="2">
        <v>18.497488000000001</v>
      </c>
      <c r="H1829" s="2">
        <v>16.921508213613475</v>
      </c>
    </row>
    <row r="1830" spans="1:8" x14ac:dyDescent="0.3">
      <c r="A1830">
        <v>8</v>
      </c>
      <c r="B1830" s="1">
        <v>42963.125</v>
      </c>
      <c r="C1830" t="s">
        <v>0</v>
      </c>
      <c r="D1830">
        <v>1828</v>
      </c>
      <c r="E1830" s="2">
        <v>19.754564552137666</v>
      </c>
      <c r="F1830" s="2">
        <v>21.594400223404261</v>
      </c>
      <c r="G1830" s="2">
        <v>15.877689999999999</v>
      </c>
      <c r="H1830" s="2">
        <v>14.52491612635232</v>
      </c>
    </row>
    <row r="1831" spans="1:8" x14ac:dyDescent="0.3">
      <c r="A1831">
        <v>8</v>
      </c>
      <c r="B1831" s="1">
        <v>42963.166666666664</v>
      </c>
      <c r="C1831" t="s">
        <v>0</v>
      </c>
      <c r="D1831">
        <v>1829</v>
      </c>
      <c r="E1831" s="2">
        <v>19.754564552137666</v>
      </c>
      <c r="F1831" s="2">
        <v>21.594400223404261</v>
      </c>
      <c r="G1831" s="2">
        <v>17.128837000000001</v>
      </c>
      <c r="H1831" s="2">
        <v>15.669465820718273</v>
      </c>
    </row>
    <row r="1832" spans="1:8" x14ac:dyDescent="0.3">
      <c r="A1832">
        <v>8</v>
      </c>
      <c r="B1832" s="1">
        <v>42963.208333333336</v>
      </c>
      <c r="C1832" t="s">
        <v>0</v>
      </c>
      <c r="D1832">
        <v>1830</v>
      </c>
      <c r="E1832" s="2">
        <v>19.754564552137666</v>
      </c>
      <c r="F1832" s="2">
        <v>21.594400223404261</v>
      </c>
      <c r="G1832" s="2">
        <v>20.119857</v>
      </c>
      <c r="H1832" s="2">
        <v>18.40565191782952</v>
      </c>
    </row>
    <row r="1833" spans="1:8" x14ac:dyDescent="0.3">
      <c r="A1833">
        <v>8</v>
      </c>
      <c r="B1833" s="1">
        <v>42963.25</v>
      </c>
      <c r="C1833" t="s">
        <v>0</v>
      </c>
      <c r="D1833">
        <v>1831</v>
      </c>
      <c r="E1833" s="2">
        <v>19.754564552137666</v>
      </c>
      <c r="F1833" s="2">
        <v>21.594400223404261</v>
      </c>
      <c r="G1833" s="2">
        <v>22.343198999999998</v>
      </c>
      <c r="H1833" s="2">
        <v>20.439565923594618</v>
      </c>
    </row>
    <row r="1834" spans="1:8" x14ac:dyDescent="0.3">
      <c r="A1834">
        <v>8</v>
      </c>
      <c r="B1834" s="1">
        <v>42963.291666666664</v>
      </c>
      <c r="C1834" t="s">
        <v>1</v>
      </c>
      <c r="D1834">
        <v>1832</v>
      </c>
      <c r="E1834" s="2">
        <v>30.312667325068045</v>
      </c>
      <c r="F1834" s="2">
        <v>32.091560831521754</v>
      </c>
      <c r="G1834" s="2">
        <v>21.197543</v>
      </c>
      <c r="H1834" s="2">
        <v>20.022524689315819</v>
      </c>
    </row>
    <row r="1835" spans="1:8" x14ac:dyDescent="0.3">
      <c r="A1835">
        <v>8</v>
      </c>
      <c r="B1835" s="1">
        <v>42963.333333333336</v>
      </c>
      <c r="C1835" t="s">
        <v>1</v>
      </c>
      <c r="D1835">
        <v>1833</v>
      </c>
      <c r="E1835" s="2">
        <v>30.312667325068045</v>
      </c>
      <c r="F1835" s="2">
        <v>32.091560831521754</v>
      </c>
      <c r="G1835" s="2">
        <v>23.402722000000001</v>
      </c>
      <c r="H1835" s="2">
        <v>22.105466611965099</v>
      </c>
    </row>
    <row r="1836" spans="1:8" x14ac:dyDescent="0.3">
      <c r="A1836">
        <v>8</v>
      </c>
      <c r="B1836" s="1">
        <v>42963.375</v>
      </c>
      <c r="C1836" t="s">
        <v>1</v>
      </c>
      <c r="D1836">
        <v>1834</v>
      </c>
      <c r="E1836" s="2">
        <v>30.312667325068045</v>
      </c>
      <c r="F1836" s="2">
        <v>32.091560831521754</v>
      </c>
      <c r="G1836" s="2">
        <v>25.674685</v>
      </c>
      <c r="H1836" s="2">
        <v>24.251490576191145</v>
      </c>
    </row>
    <row r="1837" spans="1:8" x14ac:dyDescent="0.3">
      <c r="A1837">
        <v>8</v>
      </c>
      <c r="B1837" s="1">
        <v>42963.416666666664</v>
      </c>
      <c r="C1837" t="s">
        <v>1</v>
      </c>
      <c r="D1837">
        <v>1835</v>
      </c>
      <c r="E1837" s="2">
        <v>30.312667325068045</v>
      </c>
      <c r="F1837" s="2">
        <v>32.091560831521754</v>
      </c>
      <c r="G1837" s="2">
        <v>35.383935000000001</v>
      </c>
      <c r="H1837" s="2">
        <v>33.422539213277979</v>
      </c>
    </row>
    <row r="1838" spans="1:8" x14ac:dyDescent="0.3">
      <c r="A1838">
        <v>8</v>
      </c>
      <c r="B1838" s="1">
        <v>42963.458333333336</v>
      </c>
      <c r="C1838" t="s">
        <v>1</v>
      </c>
      <c r="D1838">
        <v>1836</v>
      </c>
      <c r="E1838" s="2">
        <v>30.312667325068045</v>
      </c>
      <c r="F1838" s="2">
        <v>32.091560831521754</v>
      </c>
      <c r="G1838" s="2">
        <v>29.084429</v>
      </c>
      <c r="H1838" s="2">
        <v>27.472226272976688</v>
      </c>
    </row>
    <row r="1839" spans="1:8" x14ac:dyDescent="0.3">
      <c r="A1839">
        <v>8</v>
      </c>
      <c r="B1839" s="1">
        <v>42963.5</v>
      </c>
      <c r="C1839" t="s">
        <v>1</v>
      </c>
      <c r="D1839">
        <v>1837</v>
      </c>
      <c r="E1839" s="2">
        <v>30.312667325068045</v>
      </c>
      <c r="F1839" s="2">
        <v>32.091560831521754</v>
      </c>
      <c r="G1839" s="2">
        <v>43.649956000000003</v>
      </c>
      <c r="H1839" s="2">
        <v>41.230359655246332</v>
      </c>
    </row>
    <row r="1840" spans="1:8" x14ac:dyDescent="0.3">
      <c r="A1840">
        <v>8</v>
      </c>
      <c r="B1840" s="1">
        <v>42963.541666666664</v>
      </c>
      <c r="C1840" t="s">
        <v>1</v>
      </c>
      <c r="D1840">
        <v>1838</v>
      </c>
      <c r="E1840" s="2">
        <v>30.312667325068045</v>
      </c>
      <c r="F1840" s="2">
        <v>32.091560831521754</v>
      </c>
      <c r="G1840" s="2">
        <v>35.197513999999998</v>
      </c>
      <c r="H1840" s="2">
        <v>33.246451867914082</v>
      </c>
    </row>
    <row r="1841" spans="1:8" x14ac:dyDescent="0.3">
      <c r="A1841">
        <v>8</v>
      </c>
      <c r="B1841" s="1">
        <v>42963.583333333336</v>
      </c>
      <c r="C1841" t="s">
        <v>1</v>
      </c>
      <c r="D1841">
        <v>1839</v>
      </c>
      <c r="E1841" s="2">
        <v>30.312667325068045</v>
      </c>
      <c r="F1841" s="2">
        <v>32.091560831521754</v>
      </c>
      <c r="G1841" s="2">
        <v>39.17257</v>
      </c>
      <c r="H1841" s="2">
        <v>37.001163293734194</v>
      </c>
    </row>
    <row r="1842" spans="1:8" x14ac:dyDescent="0.3">
      <c r="A1842">
        <v>8</v>
      </c>
      <c r="B1842" s="1">
        <v>42963.625</v>
      </c>
      <c r="C1842" t="s">
        <v>1</v>
      </c>
      <c r="D1842">
        <v>1840</v>
      </c>
      <c r="E1842" s="2">
        <v>30.312667325068045</v>
      </c>
      <c r="F1842" s="2">
        <v>32.091560831521754</v>
      </c>
      <c r="G1842" s="2">
        <v>55.856140000000003</v>
      </c>
      <c r="H1842" s="2">
        <v>52.75993270540274</v>
      </c>
    </row>
    <row r="1843" spans="1:8" x14ac:dyDescent="0.3">
      <c r="A1843">
        <v>8</v>
      </c>
      <c r="B1843" s="1">
        <v>42963.666666666664</v>
      </c>
      <c r="C1843" t="s">
        <v>1</v>
      </c>
      <c r="D1843">
        <v>1841</v>
      </c>
      <c r="E1843" s="2">
        <v>30.312667325068045</v>
      </c>
      <c r="F1843" s="2">
        <v>32.091560831521754</v>
      </c>
      <c r="G1843" s="2">
        <v>35.666587</v>
      </c>
      <c r="H1843" s="2">
        <v>33.689523299522527</v>
      </c>
    </row>
    <row r="1844" spans="1:8" x14ac:dyDescent="0.3">
      <c r="A1844">
        <v>8</v>
      </c>
      <c r="B1844" s="1">
        <v>42963.708333333336</v>
      </c>
      <c r="C1844" t="s">
        <v>1</v>
      </c>
      <c r="D1844">
        <v>1842</v>
      </c>
      <c r="E1844" s="2">
        <v>30.312667325068045</v>
      </c>
      <c r="F1844" s="2">
        <v>32.091560831521754</v>
      </c>
      <c r="G1844" s="2">
        <v>41.119287999999997</v>
      </c>
      <c r="H1844" s="2">
        <v>38.839971179069558</v>
      </c>
    </row>
    <row r="1845" spans="1:8" x14ac:dyDescent="0.3">
      <c r="A1845">
        <v>8</v>
      </c>
      <c r="B1845" s="1">
        <v>42963.75</v>
      </c>
      <c r="C1845" t="s">
        <v>1</v>
      </c>
      <c r="D1845">
        <v>1843</v>
      </c>
      <c r="E1845" s="2">
        <v>30.312667325068045</v>
      </c>
      <c r="F1845" s="2">
        <v>32.091560831521754</v>
      </c>
      <c r="G1845" s="2">
        <v>40.665654000000004</v>
      </c>
      <c r="H1845" s="2">
        <v>38.411482935648472</v>
      </c>
    </row>
    <row r="1846" spans="1:8" x14ac:dyDescent="0.3">
      <c r="A1846">
        <v>8</v>
      </c>
      <c r="B1846" s="1">
        <v>42963.791666666664</v>
      </c>
      <c r="C1846" t="s">
        <v>1</v>
      </c>
      <c r="D1846">
        <v>1844</v>
      </c>
      <c r="E1846" s="2">
        <v>30.312667325068045</v>
      </c>
      <c r="F1846" s="2">
        <v>32.091560831521754</v>
      </c>
      <c r="G1846" s="2">
        <v>34.349426999999999</v>
      </c>
      <c r="H1846" s="2">
        <v>32.445375870748393</v>
      </c>
    </row>
    <row r="1847" spans="1:8" x14ac:dyDescent="0.3">
      <c r="A1847">
        <v>8</v>
      </c>
      <c r="B1847" s="1">
        <v>42963.833333333336</v>
      </c>
      <c r="C1847" t="s">
        <v>1</v>
      </c>
      <c r="D1847">
        <v>1845</v>
      </c>
      <c r="E1847" s="2">
        <v>30.312667325068045</v>
      </c>
      <c r="F1847" s="2">
        <v>32.091560831521754</v>
      </c>
      <c r="G1847" s="2">
        <v>32.301772999999997</v>
      </c>
      <c r="H1847" s="2">
        <v>30.5112270512283</v>
      </c>
    </row>
    <row r="1848" spans="1:8" x14ac:dyDescent="0.3">
      <c r="A1848">
        <v>8</v>
      </c>
      <c r="B1848" s="1">
        <v>42963.875</v>
      </c>
      <c r="C1848" t="s">
        <v>1</v>
      </c>
      <c r="D1848">
        <v>1846</v>
      </c>
      <c r="E1848" s="2">
        <v>30.312667325068045</v>
      </c>
      <c r="F1848" s="2">
        <v>32.091560831521754</v>
      </c>
      <c r="G1848" s="2">
        <v>31.979165999999999</v>
      </c>
      <c r="H1848" s="2">
        <v>30.206502743206087</v>
      </c>
    </row>
    <row r="1849" spans="1:8" x14ac:dyDescent="0.3">
      <c r="A1849">
        <v>8</v>
      </c>
      <c r="B1849" s="1">
        <v>42963.916666666664</v>
      </c>
      <c r="C1849" t="s">
        <v>1</v>
      </c>
      <c r="D1849">
        <v>1847</v>
      </c>
      <c r="E1849" s="2">
        <v>30.312667325068045</v>
      </c>
      <c r="F1849" s="2">
        <v>32.091560831521754</v>
      </c>
      <c r="G1849" s="2">
        <v>26.312162000000001</v>
      </c>
      <c r="H1849" s="2">
        <v>24.853631068198684</v>
      </c>
    </row>
    <row r="1850" spans="1:8" x14ac:dyDescent="0.3">
      <c r="A1850">
        <v>8</v>
      </c>
      <c r="B1850" s="1">
        <v>42963.958333333336</v>
      </c>
      <c r="C1850" t="s">
        <v>0</v>
      </c>
      <c r="D1850">
        <v>1848</v>
      </c>
      <c r="E1850" s="2">
        <v>19.754564552137666</v>
      </c>
      <c r="F1850" s="2">
        <v>21.594400223404261</v>
      </c>
      <c r="G1850" s="2">
        <v>23.807048999999999</v>
      </c>
      <c r="H1850" s="2">
        <v>21.77869639355346</v>
      </c>
    </row>
    <row r="1851" spans="1:8" x14ac:dyDescent="0.3">
      <c r="A1851">
        <v>8</v>
      </c>
      <c r="B1851" s="1">
        <v>42964</v>
      </c>
      <c r="C1851" t="s">
        <v>0</v>
      </c>
      <c r="D1851">
        <v>1849</v>
      </c>
      <c r="E1851" s="2">
        <v>19.754564552137666</v>
      </c>
      <c r="F1851" s="2">
        <v>21.594400223404261</v>
      </c>
      <c r="G1851" s="2">
        <v>21.969736999999999</v>
      </c>
      <c r="H1851" s="2">
        <v>20.097922760994781</v>
      </c>
    </row>
    <row r="1852" spans="1:8" x14ac:dyDescent="0.3">
      <c r="A1852">
        <v>8</v>
      </c>
      <c r="B1852" s="1">
        <v>42964.041666666664</v>
      </c>
      <c r="C1852" t="s">
        <v>0</v>
      </c>
      <c r="D1852">
        <v>1850</v>
      </c>
      <c r="E1852" s="2">
        <v>19.754564552137666</v>
      </c>
      <c r="F1852" s="2">
        <v>21.594400223404261</v>
      </c>
      <c r="G1852" s="2">
        <v>21.098696</v>
      </c>
      <c r="H1852" s="2">
        <v>19.301094162652451</v>
      </c>
    </row>
    <row r="1853" spans="1:8" x14ac:dyDescent="0.3">
      <c r="A1853">
        <v>8</v>
      </c>
      <c r="B1853" s="1">
        <v>42964.083333333336</v>
      </c>
      <c r="C1853" t="s">
        <v>0</v>
      </c>
      <c r="D1853">
        <v>1851</v>
      </c>
      <c r="E1853" s="2">
        <v>19.754564552137666</v>
      </c>
      <c r="F1853" s="2">
        <v>21.594400223404261</v>
      </c>
      <c r="G1853" s="2">
        <v>20.149077999999999</v>
      </c>
      <c r="H1853" s="2">
        <v>18.432383298409952</v>
      </c>
    </row>
    <row r="1854" spans="1:8" x14ac:dyDescent="0.3">
      <c r="A1854">
        <v>8</v>
      </c>
      <c r="B1854" s="1">
        <v>42964.125</v>
      </c>
      <c r="C1854" t="s">
        <v>0</v>
      </c>
      <c r="D1854">
        <v>1852</v>
      </c>
      <c r="E1854" s="2">
        <v>19.754564552137666</v>
      </c>
      <c r="F1854" s="2">
        <v>21.594400223404261</v>
      </c>
      <c r="G1854" s="2">
        <v>19.401496999999999</v>
      </c>
      <c r="H1854" s="2">
        <v>17.748495949390382</v>
      </c>
    </row>
    <row r="1855" spans="1:8" x14ac:dyDescent="0.3">
      <c r="A1855">
        <v>8</v>
      </c>
      <c r="B1855" s="1">
        <v>42964.166666666664</v>
      </c>
      <c r="C1855" t="s">
        <v>0</v>
      </c>
      <c r="D1855">
        <v>1853</v>
      </c>
      <c r="E1855" s="2">
        <v>19.754564552137666</v>
      </c>
      <c r="F1855" s="2">
        <v>21.594400223404261</v>
      </c>
      <c r="G1855" s="2">
        <v>19.452251</v>
      </c>
      <c r="H1855" s="2">
        <v>17.794925725578032</v>
      </c>
    </row>
    <row r="1856" spans="1:8" x14ac:dyDescent="0.3">
      <c r="A1856">
        <v>8</v>
      </c>
      <c r="B1856" s="1">
        <v>42964.208333333336</v>
      </c>
      <c r="C1856" t="s">
        <v>0</v>
      </c>
      <c r="D1856">
        <v>1854</v>
      </c>
      <c r="E1856" s="2">
        <v>19.754564552137666</v>
      </c>
      <c r="F1856" s="2">
        <v>21.594400223404261</v>
      </c>
      <c r="G1856" s="2">
        <v>21.251615000000001</v>
      </c>
      <c r="H1856" s="2">
        <v>19.440984515035304</v>
      </c>
    </row>
    <row r="1857" spans="1:8" x14ac:dyDescent="0.3">
      <c r="A1857">
        <v>8</v>
      </c>
      <c r="B1857" s="1">
        <v>42964.25</v>
      </c>
      <c r="C1857" t="s">
        <v>0</v>
      </c>
      <c r="D1857">
        <v>1855</v>
      </c>
      <c r="E1857" s="2">
        <v>19.754564552137666</v>
      </c>
      <c r="F1857" s="2">
        <v>21.594400223404261</v>
      </c>
      <c r="G1857" s="2">
        <v>22.927606999999998</v>
      </c>
      <c r="H1857" s="2">
        <v>20.974182557599267</v>
      </c>
    </row>
    <row r="1858" spans="1:8" x14ac:dyDescent="0.3">
      <c r="A1858">
        <v>8</v>
      </c>
      <c r="B1858" s="1">
        <v>42964.291666666664</v>
      </c>
      <c r="C1858" t="s">
        <v>1</v>
      </c>
      <c r="D1858">
        <v>1856</v>
      </c>
      <c r="E1858" s="2">
        <v>30.312667325068045</v>
      </c>
      <c r="F1858" s="2">
        <v>32.091560831521754</v>
      </c>
      <c r="G1858" s="2">
        <v>23.45618</v>
      </c>
      <c r="H1858" s="2">
        <v>22.155961337926566</v>
      </c>
    </row>
    <row r="1859" spans="1:8" x14ac:dyDescent="0.3">
      <c r="A1859">
        <v>8</v>
      </c>
      <c r="B1859" s="1">
        <v>42964.333333333336</v>
      </c>
      <c r="C1859" t="s">
        <v>1</v>
      </c>
      <c r="D1859">
        <v>1857</v>
      </c>
      <c r="E1859" s="2">
        <v>30.312667325068045</v>
      </c>
      <c r="F1859" s="2">
        <v>32.091560831521754</v>
      </c>
      <c r="G1859" s="2">
        <v>23.968519000000001</v>
      </c>
      <c r="H1859" s="2">
        <v>22.639900456568736</v>
      </c>
    </row>
    <row r="1860" spans="1:8" x14ac:dyDescent="0.3">
      <c r="A1860">
        <v>8</v>
      </c>
      <c r="B1860" s="1">
        <v>42964.375</v>
      </c>
      <c r="C1860" t="s">
        <v>1</v>
      </c>
      <c r="D1860">
        <v>1858</v>
      </c>
      <c r="E1860" s="2">
        <v>30.312667325068045</v>
      </c>
      <c r="F1860" s="2">
        <v>32.091560831521754</v>
      </c>
      <c r="G1860" s="2">
        <v>25.505696</v>
      </c>
      <c r="H1860" s="2">
        <v>24.091868943404609</v>
      </c>
    </row>
    <row r="1861" spans="1:8" x14ac:dyDescent="0.3">
      <c r="A1861">
        <v>8</v>
      </c>
      <c r="B1861" s="1">
        <v>42964.416666666664</v>
      </c>
      <c r="C1861" t="s">
        <v>1</v>
      </c>
      <c r="D1861">
        <v>1859</v>
      </c>
      <c r="E1861" s="2">
        <v>30.312667325068045</v>
      </c>
      <c r="F1861" s="2">
        <v>32.091560831521754</v>
      </c>
      <c r="G1861" s="2">
        <v>29.928681999999998</v>
      </c>
      <c r="H1861" s="2">
        <v>28.269680795726277</v>
      </c>
    </row>
    <row r="1862" spans="1:8" x14ac:dyDescent="0.3">
      <c r="A1862">
        <v>8</v>
      </c>
      <c r="B1862" s="1">
        <v>42964.458333333336</v>
      </c>
      <c r="C1862" t="s">
        <v>1</v>
      </c>
      <c r="D1862">
        <v>1860</v>
      </c>
      <c r="E1862" s="2">
        <v>30.312667325068045</v>
      </c>
      <c r="F1862" s="2">
        <v>32.091560831521754</v>
      </c>
      <c r="G1862" s="2">
        <v>30.677009999999999</v>
      </c>
      <c r="H1862" s="2">
        <v>28.97652761545941</v>
      </c>
    </row>
    <row r="1863" spans="1:8" x14ac:dyDescent="0.3">
      <c r="A1863">
        <v>8</v>
      </c>
      <c r="B1863" s="1">
        <v>42964.5</v>
      </c>
      <c r="C1863" t="s">
        <v>1</v>
      </c>
      <c r="D1863">
        <v>1861</v>
      </c>
      <c r="E1863" s="2">
        <v>30.312667325068045</v>
      </c>
      <c r="F1863" s="2">
        <v>32.091560831521754</v>
      </c>
      <c r="G1863" s="2">
        <v>30.593595000000001</v>
      </c>
      <c r="H1863" s="2">
        <v>28.89773646042039</v>
      </c>
    </row>
    <row r="1864" spans="1:8" x14ac:dyDescent="0.3">
      <c r="A1864">
        <v>8</v>
      </c>
      <c r="B1864" s="1">
        <v>42964.541666666664</v>
      </c>
      <c r="C1864" t="s">
        <v>1</v>
      </c>
      <c r="D1864">
        <v>1862</v>
      </c>
      <c r="E1864" s="2">
        <v>30.312667325068045</v>
      </c>
      <c r="F1864" s="2">
        <v>32.091560831521754</v>
      </c>
      <c r="G1864" s="2">
        <v>49.176198999999997</v>
      </c>
      <c r="H1864" s="2">
        <v>46.450272968155218</v>
      </c>
    </row>
    <row r="1865" spans="1:8" x14ac:dyDescent="0.3">
      <c r="A1865">
        <v>8</v>
      </c>
      <c r="B1865" s="1">
        <v>42964.583333333336</v>
      </c>
      <c r="C1865" t="s">
        <v>1</v>
      </c>
      <c r="D1865">
        <v>1863</v>
      </c>
      <c r="E1865" s="2">
        <v>30.312667325068045</v>
      </c>
      <c r="F1865" s="2">
        <v>32.091560831521754</v>
      </c>
      <c r="G1865" s="2">
        <v>51.892453000000003</v>
      </c>
      <c r="H1865" s="2">
        <v>49.015960075262541</v>
      </c>
    </row>
    <row r="1866" spans="1:8" x14ac:dyDescent="0.3">
      <c r="A1866">
        <v>8</v>
      </c>
      <c r="B1866" s="1">
        <v>42964.625</v>
      </c>
      <c r="C1866" t="s">
        <v>1</v>
      </c>
      <c r="D1866">
        <v>1864</v>
      </c>
      <c r="E1866" s="2">
        <v>30.312667325068045</v>
      </c>
      <c r="F1866" s="2">
        <v>32.091560831521754</v>
      </c>
      <c r="G1866" s="2">
        <v>54.985987999999999</v>
      </c>
      <c r="H1866" s="2">
        <v>51.938014811264843</v>
      </c>
    </row>
    <row r="1867" spans="1:8" x14ac:dyDescent="0.3">
      <c r="A1867">
        <v>8</v>
      </c>
      <c r="B1867" s="1">
        <v>42964.666666666664</v>
      </c>
      <c r="C1867" t="s">
        <v>1</v>
      </c>
      <c r="D1867">
        <v>1865</v>
      </c>
      <c r="E1867" s="2">
        <v>30.312667325068045</v>
      </c>
      <c r="F1867" s="2">
        <v>32.091560831521754</v>
      </c>
      <c r="G1867" s="2">
        <v>107.557424</v>
      </c>
      <c r="H1867" s="2">
        <v>101.59532062556542</v>
      </c>
    </row>
    <row r="1868" spans="1:8" x14ac:dyDescent="0.3">
      <c r="A1868">
        <v>8</v>
      </c>
      <c r="B1868" s="1">
        <v>42964.708333333336</v>
      </c>
      <c r="C1868" t="s">
        <v>1</v>
      </c>
      <c r="D1868">
        <v>1866</v>
      </c>
      <c r="E1868" s="2">
        <v>30.312667325068045</v>
      </c>
      <c r="F1868" s="2">
        <v>32.091560831521754</v>
      </c>
      <c r="G1868" s="2">
        <v>50.366630000000001</v>
      </c>
      <c r="H1868" s="2">
        <v>47.574716215583798</v>
      </c>
    </row>
    <row r="1869" spans="1:8" x14ac:dyDescent="0.3">
      <c r="A1869">
        <v>8</v>
      </c>
      <c r="B1869" s="1">
        <v>42964.75</v>
      </c>
      <c r="C1869" t="s">
        <v>1</v>
      </c>
      <c r="D1869">
        <v>1867</v>
      </c>
      <c r="E1869" s="2">
        <v>30.312667325068045</v>
      </c>
      <c r="F1869" s="2">
        <v>32.091560831521754</v>
      </c>
      <c r="G1869" s="2">
        <v>34.429032999999997</v>
      </c>
      <c r="H1869" s="2">
        <v>32.520569165575893</v>
      </c>
    </row>
    <row r="1870" spans="1:8" x14ac:dyDescent="0.3">
      <c r="A1870">
        <v>8</v>
      </c>
      <c r="B1870" s="1">
        <v>42964.791666666664</v>
      </c>
      <c r="C1870" t="s">
        <v>1</v>
      </c>
      <c r="D1870">
        <v>1868</v>
      </c>
      <c r="E1870" s="2">
        <v>30.312667325068045</v>
      </c>
      <c r="F1870" s="2">
        <v>32.091560831521754</v>
      </c>
      <c r="G1870" s="2">
        <v>29.647798999999999</v>
      </c>
      <c r="H1870" s="2">
        <v>28.004367650598603</v>
      </c>
    </row>
    <row r="1871" spans="1:8" x14ac:dyDescent="0.3">
      <c r="A1871">
        <v>8</v>
      </c>
      <c r="B1871" s="1">
        <v>42964.833333333336</v>
      </c>
      <c r="C1871" t="s">
        <v>1</v>
      </c>
      <c r="D1871">
        <v>1869</v>
      </c>
      <c r="E1871" s="2">
        <v>30.312667325068045</v>
      </c>
      <c r="F1871" s="2">
        <v>32.091560831521754</v>
      </c>
      <c r="G1871" s="2">
        <v>35.164966</v>
      </c>
      <c r="H1871" s="2">
        <v>33.215708062672704</v>
      </c>
    </row>
    <row r="1872" spans="1:8" x14ac:dyDescent="0.3">
      <c r="A1872">
        <v>8</v>
      </c>
      <c r="B1872" s="1">
        <v>42964.875</v>
      </c>
      <c r="C1872" t="s">
        <v>1</v>
      </c>
      <c r="D1872">
        <v>1870</v>
      </c>
      <c r="E1872" s="2">
        <v>30.312667325068045</v>
      </c>
      <c r="F1872" s="2">
        <v>32.091560831521754</v>
      </c>
      <c r="G1872" s="2">
        <v>40.886392999999998</v>
      </c>
      <c r="H1872" s="2">
        <v>38.619985971938803</v>
      </c>
    </row>
    <row r="1873" spans="1:8" x14ac:dyDescent="0.3">
      <c r="A1873">
        <v>8</v>
      </c>
      <c r="B1873" s="1">
        <v>42964.916666666664</v>
      </c>
      <c r="C1873" t="s">
        <v>1</v>
      </c>
      <c r="D1873">
        <v>1871</v>
      </c>
      <c r="E1873" s="2">
        <v>30.312667325068045</v>
      </c>
      <c r="F1873" s="2">
        <v>32.091560831521754</v>
      </c>
      <c r="G1873" s="2">
        <v>27.646049000000001</v>
      </c>
      <c r="H1873" s="2">
        <v>26.113578288980708</v>
      </c>
    </row>
    <row r="1874" spans="1:8" x14ac:dyDescent="0.3">
      <c r="A1874">
        <v>8</v>
      </c>
      <c r="B1874" s="1">
        <v>42964.958333333336</v>
      </c>
      <c r="C1874" t="s">
        <v>0</v>
      </c>
      <c r="D1874">
        <v>1872</v>
      </c>
      <c r="E1874" s="2">
        <v>19.754564552137666</v>
      </c>
      <c r="F1874" s="2">
        <v>21.594400223404261</v>
      </c>
      <c r="G1874" s="2">
        <v>24.952542999999999</v>
      </c>
      <c r="H1874" s="2">
        <v>22.82659468815676</v>
      </c>
    </row>
    <row r="1875" spans="1:8" x14ac:dyDescent="0.3">
      <c r="A1875">
        <v>8</v>
      </c>
      <c r="B1875" s="1">
        <v>42965</v>
      </c>
      <c r="C1875" t="s">
        <v>0</v>
      </c>
      <c r="D1875">
        <v>1873</v>
      </c>
      <c r="E1875" s="2">
        <v>19.754564552137666</v>
      </c>
      <c r="F1875" s="2">
        <v>21.594400223404261</v>
      </c>
      <c r="G1875" s="2">
        <v>24.933242</v>
      </c>
      <c r="H1875" s="2">
        <v>22.808938126896606</v>
      </c>
    </row>
    <row r="1876" spans="1:8" x14ac:dyDescent="0.3">
      <c r="A1876">
        <v>8</v>
      </c>
      <c r="B1876" s="1">
        <v>42965.041666666664</v>
      </c>
      <c r="C1876" t="s">
        <v>0</v>
      </c>
      <c r="D1876">
        <v>1874</v>
      </c>
      <c r="E1876" s="2">
        <v>19.754564552137666</v>
      </c>
      <c r="F1876" s="2">
        <v>21.594400223404261</v>
      </c>
      <c r="G1876" s="2">
        <v>22.357379000000002</v>
      </c>
      <c r="H1876" s="2">
        <v>20.452537792340745</v>
      </c>
    </row>
    <row r="1877" spans="1:8" x14ac:dyDescent="0.3">
      <c r="A1877">
        <v>8</v>
      </c>
      <c r="B1877" s="1">
        <v>42965.083333333336</v>
      </c>
      <c r="C1877" t="s">
        <v>0</v>
      </c>
      <c r="D1877">
        <v>1875</v>
      </c>
      <c r="E1877" s="2">
        <v>19.754564552137666</v>
      </c>
      <c r="F1877" s="2">
        <v>21.594400223404261</v>
      </c>
      <c r="G1877" s="2">
        <v>22.175919</v>
      </c>
      <c r="H1877" s="2">
        <v>20.286538123605062</v>
      </c>
    </row>
    <row r="1878" spans="1:8" x14ac:dyDescent="0.3">
      <c r="A1878">
        <v>8</v>
      </c>
      <c r="B1878" s="1">
        <v>42965.125</v>
      </c>
      <c r="C1878" t="s">
        <v>0</v>
      </c>
      <c r="D1878">
        <v>1876</v>
      </c>
      <c r="E1878" s="2">
        <v>19.754564552137666</v>
      </c>
      <c r="F1878" s="2">
        <v>21.594400223404261</v>
      </c>
      <c r="G1878" s="2">
        <v>21.583418000000002</v>
      </c>
      <c r="H1878" s="2">
        <v>19.744518010491639</v>
      </c>
    </row>
    <row r="1879" spans="1:8" x14ac:dyDescent="0.3">
      <c r="A1879">
        <v>8</v>
      </c>
      <c r="B1879" s="1">
        <v>42965.166666666664</v>
      </c>
      <c r="C1879" t="s">
        <v>0</v>
      </c>
      <c r="D1879">
        <v>1877</v>
      </c>
      <c r="E1879" s="2">
        <v>19.754564552137666</v>
      </c>
      <c r="F1879" s="2">
        <v>21.594400223404261</v>
      </c>
      <c r="G1879" s="2">
        <v>21.917057</v>
      </c>
      <c r="H1879" s="2">
        <v>20.049731079362488</v>
      </c>
    </row>
    <row r="1880" spans="1:8" x14ac:dyDescent="0.3">
      <c r="A1880">
        <v>8</v>
      </c>
      <c r="B1880" s="1">
        <v>42965.208333333336</v>
      </c>
      <c r="C1880" t="s">
        <v>0</v>
      </c>
      <c r="D1880">
        <v>1878</v>
      </c>
      <c r="E1880" s="2">
        <v>19.754564552137666</v>
      </c>
      <c r="F1880" s="2">
        <v>21.594400223404261</v>
      </c>
      <c r="G1880" s="2">
        <v>24.385121999999999</v>
      </c>
      <c r="H1880" s="2">
        <v>22.307517767437755</v>
      </c>
    </row>
    <row r="1881" spans="1:8" x14ac:dyDescent="0.3">
      <c r="A1881">
        <v>8</v>
      </c>
      <c r="B1881" s="1">
        <v>42965.25</v>
      </c>
      <c r="C1881" t="s">
        <v>0</v>
      </c>
      <c r="D1881">
        <v>1879</v>
      </c>
      <c r="E1881" s="2">
        <v>19.754564552137666</v>
      </c>
      <c r="F1881" s="2">
        <v>21.594400223404261</v>
      </c>
      <c r="G1881" s="2">
        <v>25.670604000000001</v>
      </c>
      <c r="H1881" s="2">
        <v>23.483477131295821</v>
      </c>
    </row>
    <row r="1882" spans="1:8" x14ac:dyDescent="0.3">
      <c r="A1882">
        <v>8</v>
      </c>
      <c r="B1882" s="1">
        <v>42965.291666666664</v>
      </c>
      <c r="C1882" t="s">
        <v>1</v>
      </c>
      <c r="D1882">
        <v>1880</v>
      </c>
      <c r="E1882" s="2">
        <v>30.312667325068045</v>
      </c>
      <c r="F1882" s="2">
        <v>32.091560831521754</v>
      </c>
      <c r="G1882" s="2">
        <v>26.695671999999998</v>
      </c>
      <c r="H1882" s="2">
        <v>25.215882412309625</v>
      </c>
    </row>
    <row r="1883" spans="1:8" x14ac:dyDescent="0.3">
      <c r="A1883">
        <v>8</v>
      </c>
      <c r="B1883" s="1">
        <v>42965.333333333336</v>
      </c>
      <c r="C1883" t="s">
        <v>1</v>
      </c>
      <c r="D1883">
        <v>1881</v>
      </c>
      <c r="E1883" s="2">
        <v>30.312667325068045</v>
      </c>
      <c r="F1883" s="2">
        <v>32.091560831521754</v>
      </c>
      <c r="G1883" s="2">
        <v>27.977969999999999</v>
      </c>
      <c r="H1883" s="2">
        <v>26.427100305065419</v>
      </c>
    </row>
    <row r="1884" spans="1:8" x14ac:dyDescent="0.3">
      <c r="A1884">
        <v>8</v>
      </c>
      <c r="B1884" s="1">
        <v>42965.375</v>
      </c>
      <c r="C1884" t="s">
        <v>1</v>
      </c>
      <c r="D1884">
        <v>1882</v>
      </c>
      <c r="E1884" s="2">
        <v>30.312667325068045</v>
      </c>
      <c r="F1884" s="2">
        <v>32.091560831521754</v>
      </c>
      <c r="G1884" s="2">
        <v>28.185241999999999</v>
      </c>
      <c r="H1884" s="2">
        <v>26.622882841626559</v>
      </c>
    </row>
    <row r="1885" spans="1:8" x14ac:dyDescent="0.3">
      <c r="A1885">
        <v>8</v>
      </c>
      <c r="B1885" s="1">
        <v>42965.416666666664</v>
      </c>
      <c r="C1885" t="s">
        <v>1</v>
      </c>
      <c r="D1885">
        <v>1883</v>
      </c>
      <c r="E1885" s="2">
        <v>30.312667325068045</v>
      </c>
      <c r="F1885" s="2">
        <v>32.091560831521754</v>
      </c>
      <c r="G1885" s="2">
        <v>31.659473999999999</v>
      </c>
      <c r="H1885" s="2">
        <v>29.904531851439213</v>
      </c>
    </row>
    <row r="1886" spans="1:8" x14ac:dyDescent="0.3">
      <c r="A1886">
        <v>8</v>
      </c>
      <c r="B1886" s="1">
        <v>42965.458333333336</v>
      </c>
      <c r="C1886" t="s">
        <v>1</v>
      </c>
      <c r="D1886">
        <v>1884</v>
      </c>
      <c r="E1886" s="2">
        <v>30.312667325068045</v>
      </c>
      <c r="F1886" s="2">
        <v>32.091560831521754</v>
      </c>
      <c r="G1886" s="2">
        <v>30.693155999999998</v>
      </c>
      <c r="H1886" s="2">
        <v>28.991778613352594</v>
      </c>
    </row>
    <row r="1887" spans="1:8" x14ac:dyDescent="0.3">
      <c r="A1887">
        <v>8</v>
      </c>
      <c r="B1887" s="1">
        <v>42965.5</v>
      </c>
      <c r="C1887" t="s">
        <v>1</v>
      </c>
      <c r="D1887">
        <v>1885</v>
      </c>
      <c r="E1887" s="2">
        <v>30.312667325068045</v>
      </c>
      <c r="F1887" s="2">
        <v>32.091560831521754</v>
      </c>
      <c r="G1887" s="2">
        <v>48.403305000000003</v>
      </c>
      <c r="H1887" s="2">
        <v>45.720221886422586</v>
      </c>
    </row>
    <row r="1888" spans="1:8" x14ac:dyDescent="0.3">
      <c r="A1888">
        <v>8</v>
      </c>
      <c r="B1888" s="1">
        <v>42965.541666666664</v>
      </c>
      <c r="C1888" t="s">
        <v>1</v>
      </c>
      <c r="D1888">
        <v>1886</v>
      </c>
      <c r="E1888" s="2">
        <v>30.312667325068045</v>
      </c>
      <c r="F1888" s="2">
        <v>32.091560831521754</v>
      </c>
      <c r="G1888" s="2">
        <v>65.319742000000005</v>
      </c>
      <c r="H1888" s="2">
        <v>61.698950057312757</v>
      </c>
    </row>
    <row r="1889" spans="1:8" x14ac:dyDescent="0.3">
      <c r="A1889">
        <v>8</v>
      </c>
      <c r="B1889" s="1">
        <v>42965.583333333336</v>
      </c>
      <c r="C1889" t="s">
        <v>1</v>
      </c>
      <c r="D1889">
        <v>1887</v>
      </c>
      <c r="E1889" s="2">
        <v>30.312667325068045</v>
      </c>
      <c r="F1889" s="2">
        <v>32.091560831521754</v>
      </c>
      <c r="G1889" s="2">
        <v>77.385406000000003</v>
      </c>
      <c r="H1889" s="2">
        <v>73.095792386302918</v>
      </c>
    </row>
    <row r="1890" spans="1:8" x14ac:dyDescent="0.3">
      <c r="A1890">
        <v>8</v>
      </c>
      <c r="B1890" s="1">
        <v>42965.625</v>
      </c>
      <c r="C1890" t="s">
        <v>1</v>
      </c>
      <c r="D1890">
        <v>1888</v>
      </c>
      <c r="E1890" s="2">
        <v>30.312667325068045</v>
      </c>
      <c r="F1890" s="2">
        <v>32.091560831521754</v>
      </c>
      <c r="G1890" s="2">
        <v>84.120343000000005</v>
      </c>
      <c r="H1890" s="2">
        <v>79.457399595378362</v>
      </c>
    </row>
    <row r="1891" spans="1:8" x14ac:dyDescent="0.3">
      <c r="A1891">
        <v>8</v>
      </c>
      <c r="B1891" s="1">
        <v>42965.666666666664</v>
      </c>
      <c r="C1891" t="s">
        <v>1</v>
      </c>
      <c r="D1891">
        <v>1889</v>
      </c>
      <c r="E1891" s="2">
        <v>30.312667325068045</v>
      </c>
      <c r="F1891" s="2">
        <v>32.091560831521754</v>
      </c>
      <c r="G1891" s="2">
        <v>76.867247000000006</v>
      </c>
      <c r="H1891" s="2">
        <v>72.606355880831927</v>
      </c>
    </row>
    <row r="1892" spans="1:8" x14ac:dyDescent="0.3">
      <c r="A1892">
        <v>8</v>
      </c>
      <c r="B1892" s="1">
        <v>42965.708333333336</v>
      </c>
      <c r="C1892" t="s">
        <v>1</v>
      </c>
      <c r="D1892">
        <v>1890</v>
      </c>
      <c r="E1892" s="2">
        <v>30.312667325068045</v>
      </c>
      <c r="F1892" s="2">
        <v>32.091560831521754</v>
      </c>
      <c r="G1892" s="2">
        <v>64.194211999999993</v>
      </c>
      <c r="H1892" s="2">
        <v>60.635810229571121</v>
      </c>
    </row>
    <row r="1893" spans="1:8" x14ac:dyDescent="0.3">
      <c r="A1893">
        <v>8</v>
      </c>
      <c r="B1893" s="1">
        <v>42965.75</v>
      </c>
      <c r="C1893" t="s">
        <v>1</v>
      </c>
      <c r="D1893">
        <v>1891</v>
      </c>
      <c r="E1893" s="2">
        <v>30.312667325068045</v>
      </c>
      <c r="F1893" s="2">
        <v>32.091560831521754</v>
      </c>
      <c r="G1893" s="2">
        <v>43.227094000000001</v>
      </c>
      <c r="H1893" s="2">
        <v>40.830937663972463</v>
      </c>
    </row>
    <row r="1894" spans="1:8" x14ac:dyDescent="0.3">
      <c r="A1894">
        <v>8</v>
      </c>
      <c r="B1894" s="1">
        <v>42965.791666666664</v>
      </c>
      <c r="C1894" t="s">
        <v>1</v>
      </c>
      <c r="D1894">
        <v>1892</v>
      </c>
      <c r="E1894" s="2">
        <v>30.312667325068045</v>
      </c>
      <c r="F1894" s="2">
        <v>32.091560831521754</v>
      </c>
      <c r="G1894" s="2">
        <v>29.711414000000001</v>
      </c>
      <c r="H1894" s="2">
        <v>28.06445635560139</v>
      </c>
    </row>
    <row r="1895" spans="1:8" x14ac:dyDescent="0.3">
      <c r="A1895">
        <v>8</v>
      </c>
      <c r="B1895" s="1">
        <v>42965.833333333336</v>
      </c>
      <c r="C1895" t="s">
        <v>1</v>
      </c>
      <c r="D1895">
        <v>1893</v>
      </c>
      <c r="E1895" s="2">
        <v>30.312667325068045</v>
      </c>
      <c r="F1895" s="2">
        <v>32.091560831521754</v>
      </c>
      <c r="G1895" s="2">
        <v>36.737820999999997</v>
      </c>
      <c r="H1895" s="2">
        <v>34.701376853164781</v>
      </c>
    </row>
    <row r="1896" spans="1:8" x14ac:dyDescent="0.3">
      <c r="A1896">
        <v>8</v>
      </c>
      <c r="B1896" s="1">
        <v>42965.875</v>
      </c>
      <c r="C1896" t="s">
        <v>1</v>
      </c>
      <c r="D1896">
        <v>1894</v>
      </c>
      <c r="E1896" s="2">
        <v>30.312667325068045</v>
      </c>
      <c r="F1896" s="2">
        <v>32.091560831521754</v>
      </c>
      <c r="G1896" s="2">
        <v>31.540603000000001</v>
      </c>
      <c r="H1896" s="2">
        <v>29.79225008688076</v>
      </c>
    </row>
    <row r="1897" spans="1:8" x14ac:dyDescent="0.3">
      <c r="A1897">
        <v>8</v>
      </c>
      <c r="B1897" s="1">
        <v>42965.916666666664</v>
      </c>
      <c r="C1897" t="s">
        <v>1</v>
      </c>
      <c r="D1897">
        <v>1895</v>
      </c>
      <c r="E1897" s="2">
        <v>30.312667325068045</v>
      </c>
      <c r="F1897" s="2">
        <v>32.091560831521754</v>
      </c>
      <c r="G1897" s="2">
        <v>24.051779</v>
      </c>
      <c r="H1897" s="2">
        <v>22.718545203539289</v>
      </c>
    </row>
    <row r="1898" spans="1:8" x14ac:dyDescent="0.3">
      <c r="A1898">
        <v>8</v>
      </c>
      <c r="B1898" s="1">
        <v>42965.958333333336</v>
      </c>
      <c r="C1898" t="s">
        <v>0</v>
      </c>
      <c r="D1898">
        <v>1896</v>
      </c>
      <c r="E1898" s="2">
        <v>19.754564552137666</v>
      </c>
      <c r="F1898" s="2">
        <v>21.594400223404261</v>
      </c>
      <c r="G1898" s="2">
        <v>23.149162</v>
      </c>
      <c r="H1898" s="2">
        <v>21.176861145754977</v>
      </c>
    </row>
    <row r="1899" spans="1:8" x14ac:dyDescent="0.3">
      <c r="A1899">
        <v>8</v>
      </c>
      <c r="B1899" s="1">
        <v>42966</v>
      </c>
      <c r="C1899" t="s">
        <v>0</v>
      </c>
      <c r="D1899">
        <v>1897</v>
      </c>
      <c r="E1899" s="2">
        <v>19.754564552137666</v>
      </c>
      <c r="F1899" s="2">
        <v>21.594400223404261</v>
      </c>
      <c r="G1899" s="2">
        <v>22.419737000000001</v>
      </c>
      <c r="H1899" s="2">
        <v>20.50958291161232</v>
      </c>
    </row>
    <row r="1900" spans="1:8" x14ac:dyDescent="0.3">
      <c r="A1900">
        <v>8</v>
      </c>
      <c r="B1900" s="1">
        <v>42966.041666666664</v>
      </c>
      <c r="C1900" t="s">
        <v>0</v>
      </c>
      <c r="D1900">
        <v>1898</v>
      </c>
      <c r="E1900" s="2">
        <v>19.754564552137666</v>
      </c>
      <c r="F1900" s="2">
        <v>21.594400223404261</v>
      </c>
      <c r="G1900" s="2">
        <v>21.815774000000001</v>
      </c>
      <c r="H1900" s="2">
        <v>19.957077357062499</v>
      </c>
    </row>
    <row r="1901" spans="1:8" x14ac:dyDescent="0.3">
      <c r="A1901">
        <v>8</v>
      </c>
      <c r="B1901" s="1">
        <v>42966.083333333336</v>
      </c>
      <c r="C1901" t="s">
        <v>0</v>
      </c>
      <c r="D1901">
        <v>1899</v>
      </c>
      <c r="E1901" s="2">
        <v>19.754564552137666</v>
      </c>
      <c r="F1901" s="2">
        <v>21.594400223404261</v>
      </c>
      <c r="G1901" s="2">
        <v>21.359997</v>
      </c>
      <c r="H1901" s="2">
        <v>19.540132404911368</v>
      </c>
    </row>
    <row r="1902" spans="1:8" x14ac:dyDescent="0.3">
      <c r="A1902">
        <v>8</v>
      </c>
      <c r="B1902" s="1">
        <v>42966.125</v>
      </c>
      <c r="C1902" t="s">
        <v>0</v>
      </c>
      <c r="D1902">
        <v>1900</v>
      </c>
      <c r="E1902" s="2">
        <v>19.754564552137666</v>
      </c>
      <c r="F1902" s="2">
        <v>21.594400223404261</v>
      </c>
      <c r="G1902" s="2">
        <v>20.772297999999999</v>
      </c>
      <c r="H1902" s="2">
        <v>19.0025051630052</v>
      </c>
    </row>
    <row r="1903" spans="1:8" x14ac:dyDescent="0.3">
      <c r="A1903">
        <v>8</v>
      </c>
      <c r="B1903" s="1">
        <v>42966.166666666664</v>
      </c>
      <c r="C1903" t="s">
        <v>0</v>
      </c>
      <c r="D1903">
        <v>1901</v>
      </c>
      <c r="E1903" s="2">
        <v>19.754564552137666</v>
      </c>
      <c r="F1903" s="2">
        <v>21.594400223404261</v>
      </c>
      <c r="G1903" s="2">
        <v>20.367442</v>
      </c>
      <c r="H1903" s="2">
        <v>18.632142758697618</v>
      </c>
    </row>
    <row r="1904" spans="1:8" x14ac:dyDescent="0.3">
      <c r="A1904">
        <v>8</v>
      </c>
      <c r="B1904" s="1">
        <v>42966.208333333336</v>
      </c>
      <c r="C1904" t="s">
        <v>0</v>
      </c>
      <c r="D1904">
        <v>1902</v>
      </c>
      <c r="E1904" s="2">
        <v>19.754564552137666</v>
      </c>
      <c r="F1904" s="2">
        <v>21.594400223404261</v>
      </c>
      <c r="G1904" s="2">
        <v>20.875229000000001</v>
      </c>
      <c r="H1904" s="2">
        <v>19.096666476256786</v>
      </c>
    </row>
    <row r="1905" spans="1:8" x14ac:dyDescent="0.3">
      <c r="A1905">
        <v>8</v>
      </c>
      <c r="B1905" s="1">
        <v>42966.25</v>
      </c>
      <c r="C1905" t="s">
        <v>0</v>
      </c>
      <c r="D1905">
        <v>1903</v>
      </c>
      <c r="E1905" s="2">
        <v>19.754564552137666</v>
      </c>
      <c r="F1905" s="2">
        <v>21.594400223404261</v>
      </c>
      <c r="G1905" s="2">
        <v>20.683793000000001</v>
      </c>
      <c r="H1905" s="2">
        <v>18.921540759382079</v>
      </c>
    </row>
    <row r="1906" spans="1:8" x14ac:dyDescent="0.3">
      <c r="A1906">
        <v>8</v>
      </c>
      <c r="B1906" s="1">
        <v>42966.291666666664</v>
      </c>
      <c r="C1906" t="s">
        <v>0</v>
      </c>
      <c r="D1906">
        <v>1904</v>
      </c>
      <c r="E1906" s="2">
        <v>19.754564552137666</v>
      </c>
      <c r="F1906" s="2">
        <v>21.594400223404261</v>
      </c>
      <c r="G1906" s="2">
        <v>21.256004000000001</v>
      </c>
      <c r="H1906" s="2">
        <v>19.444999573704326</v>
      </c>
    </row>
    <row r="1907" spans="1:8" x14ac:dyDescent="0.3">
      <c r="A1907">
        <v>8</v>
      </c>
      <c r="B1907" s="1">
        <v>42966.333333333336</v>
      </c>
      <c r="C1907" t="s">
        <v>0</v>
      </c>
      <c r="D1907">
        <v>1905</v>
      </c>
      <c r="E1907" s="2">
        <v>19.754564552137666</v>
      </c>
      <c r="F1907" s="2">
        <v>21.594400223404261</v>
      </c>
      <c r="G1907" s="2">
        <v>23.403824</v>
      </c>
      <c r="H1907" s="2">
        <v>21.409826028591784</v>
      </c>
    </row>
    <row r="1908" spans="1:8" x14ac:dyDescent="0.3">
      <c r="A1908">
        <v>8</v>
      </c>
      <c r="B1908" s="1">
        <v>42966.375</v>
      </c>
      <c r="C1908" t="s">
        <v>0</v>
      </c>
      <c r="D1908">
        <v>1906</v>
      </c>
      <c r="E1908" s="2">
        <v>19.754564552137666</v>
      </c>
      <c r="F1908" s="2">
        <v>21.594400223404261</v>
      </c>
      <c r="G1908" s="2">
        <v>24.927781</v>
      </c>
      <c r="H1908" s="2">
        <v>22.803942402268778</v>
      </c>
    </row>
    <row r="1909" spans="1:8" x14ac:dyDescent="0.3">
      <c r="A1909">
        <v>8</v>
      </c>
      <c r="B1909" s="1">
        <v>42966.416666666664</v>
      </c>
      <c r="C1909" t="s">
        <v>0</v>
      </c>
      <c r="D1909">
        <v>1907</v>
      </c>
      <c r="E1909" s="2">
        <v>19.754564552137666</v>
      </c>
      <c r="F1909" s="2">
        <v>21.594400223404261</v>
      </c>
      <c r="G1909" s="2">
        <v>29.226616</v>
      </c>
      <c r="H1909" s="2">
        <v>26.736518099113077</v>
      </c>
    </row>
    <row r="1910" spans="1:8" x14ac:dyDescent="0.3">
      <c r="A1910">
        <v>8</v>
      </c>
      <c r="B1910" s="1">
        <v>42966.458333333336</v>
      </c>
      <c r="C1910" t="s">
        <v>0</v>
      </c>
      <c r="D1910">
        <v>1908</v>
      </c>
      <c r="E1910" s="2">
        <v>19.754564552137666</v>
      </c>
      <c r="F1910" s="2">
        <v>21.594400223404261</v>
      </c>
      <c r="G1910" s="2">
        <v>34.298870999999998</v>
      </c>
      <c r="H1910" s="2">
        <v>31.376618670825408</v>
      </c>
    </row>
    <row r="1911" spans="1:8" x14ac:dyDescent="0.3">
      <c r="A1911">
        <v>8</v>
      </c>
      <c r="B1911" s="1">
        <v>42966.5</v>
      </c>
      <c r="C1911" t="s">
        <v>0</v>
      </c>
      <c r="D1911">
        <v>1909</v>
      </c>
      <c r="E1911" s="2">
        <v>19.754564552137666</v>
      </c>
      <c r="F1911" s="2">
        <v>21.594400223404261</v>
      </c>
      <c r="G1911" s="2">
        <v>57.179620999999997</v>
      </c>
      <c r="H1911" s="2">
        <v>52.307936429141378</v>
      </c>
    </row>
    <row r="1912" spans="1:8" x14ac:dyDescent="0.3">
      <c r="A1912">
        <v>8</v>
      </c>
      <c r="B1912" s="1">
        <v>42966.541666666664</v>
      </c>
      <c r="C1912" t="s">
        <v>0</v>
      </c>
      <c r="D1912">
        <v>1910</v>
      </c>
      <c r="E1912" s="2">
        <v>19.754564552137666</v>
      </c>
      <c r="F1912" s="2">
        <v>21.594400223404261</v>
      </c>
      <c r="G1912" s="2">
        <v>32.570925000000003</v>
      </c>
      <c r="H1912" s="2">
        <v>29.795893091672149</v>
      </c>
    </row>
    <row r="1913" spans="1:8" x14ac:dyDescent="0.3">
      <c r="A1913">
        <v>8</v>
      </c>
      <c r="B1913" s="1">
        <v>42966.583333333336</v>
      </c>
      <c r="C1913" t="s">
        <v>0</v>
      </c>
      <c r="D1913">
        <v>1911</v>
      </c>
      <c r="E1913" s="2">
        <v>19.754564552137666</v>
      </c>
      <c r="F1913" s="2">
        <v>21.594400223404261</v>
      </c>
      <c r="G1913" s="2">
        <v>52.547975999999998</v>
      </c>
      <c r="H1913" s="2">
        <v>48.0709060329037</v>
      </c>
    </row>
    <row r="1914" spans="1:8" x14ac:dyDescent="0.3">
      <c r="A1914">
        <v>8</v>
      </c>
      <c r="B1914" s="1">
        <v>42966.625</v>
      </c>
      <c r="C1914" t="s">
        <v>0</v>
      </c>
      <c r="D1914">
        <v>1912</v>
      </c>
      <c r="E1914" s="2">
        <v>19.754564552137666</v>
      </c>
      <c r="F1914" s="2">
        <v>21.594400223404261</v>
      </c>
      <c r="G1914" s="2">
        <v>60.071272</v>
      </c>
      <c r="H1914" s="2">
        <v>54.953219731793268</v>
      </c>
    </row>
    <row r="1915" spans="1:8" x14ac:dyDescent="0.3">
      <c r="A1915">
        <v>8</v>
      </c>
      <c r="B1915" s="1">
        <v>42966.666666666664</v>
      </c>
      <c r="C1915" t="s">
        <v>0</v>
      </c>
      <c r="D1915">
        <v>1913</v>
      </c>
      <c r="E1915" s="2">
        <v>19.754564552137666</v>
      </c>
      <c r="F1915" s="2">
        <v>21.594400223404261</v>
      </c>
      <c r="G1915" s="2">
        <v>39.974536999999998</v>
      </c>
      <c r="H1915" s="2">
        <v>36.568719827302807</v>
      </c>
    </row>
    <row r="1916" spans="1:8" x14ac:dyDescent="0.3">
      <c r="A1916">
        <v>8</v>
      </c>
      <c r="B1916" s="1">
        <v>42966.708333333336</v>
      </c>
      <c r="C1916" t="s">
        <v>0</v>
      </c>
      <c r="D1916">
        <v>1914</v>
      </c>
      <c r="E1916" s="2">
        <v>19.754564552137666</v>
      </c>
      <c r="F1916" s="2">
        <v>21.594400223404261</v>
      </c>
      <c r="G1916" s="2">
        <v>38.250324999999997</v>
      </c>
      <c r="H1916" s="2">
        <v>34.991410112599333</v>
      </c>
    </row>
    <row r="1917" spans="1:8" x14ac:dyDescent="0.3">
      <c r="A1917">
        <v>8</v>
      </c>
      <c r="B1917" s="1">
        <v>42966.75</v>
      </c>
      <c r="C1917" t="s">
        <v>0</v>
      </c>
      <c r="D1917">
        <v>1915</v>
      </c>
      <c r="E1917" s="2">
        <v>19.754564552137666</v>
      </c>
      <c r="F1917" s="2">
        <v>21.594400223404261</v>
      </c>
      <c r="G1917" s="2">
        <v>31.769304999999999</v>
      </c>
      <c r="H1917" s="2">
        <v>29.062570847365418</v>
      </c>
    </row>
    <row r="1918" spans="1:8" x14ac:dyDescent="0.3">
      <c r="A1918">
        <v>8</v>
      </c>
      <c r="B1918" s="1">
        <v>42966.791666666664</v>
      </c>
      <c r="C1918" t="s">
        <v>0</v>
      </c>
      <c r="D1918">
        <v>1916</v>
      </c>
      <c r="E1918" s="2">
        <v>19.754564552137666</v>
      </c>
      <c r="F1918" s="2">
        <v>21.594400223404261</v>
      </c>
      <c r="G1918" s="2">
        <v>30.100739999999998</v>
      </c>
      <c r="H1918" s="2">
        <v>27.536167026887306</v>
      </c>
    </row>
    <row r="1919" spans="1:8" x14ac:dyDescent="0.3">
      <c r="A1919">
        <v>8</v>
      </c>
      <c r="B1919" s="1">
        <v>42966.833333333336</v>
      </c>
      <c r="C1919" t="s">
        <v>0</v>
      </c>
      <c r="D1919">
        <v>1917</v>
      </c>
      <c r="E1919" s="2">
        <v>19.754564552137666</v>
      </c>
      <c r="F1919" s="2">
        <v>21.594400223404261</v>
      </c>
      <c r="G1919" s="2">
        <v>31.705086000000001</v>
      </c>
      <c r="H1919" s="2">
        <v>29.003823284670954</v>
      </c>
    </row>
    <row r="1920" spans="1:8" x14ac:dyDescent="0.3">
      <c r="A1920">
        <v>8</v>
      </c>
      <c r="B1920" s="1">
        <v>42966.875</v>
      </c>
      <c r="C1920" t="s">
        <v>0</v>
      </c>
      <c r="D1920">
        <v>1918</v>
      </c>
      <c r="E1920" s="2">
        <v>19.754564552137666</v>
      </c>
      <c r="F1920" s="2">
        <v>21.594400223404261</v>
      </c>
      <c r="G1920" s="2">
        <v>27.96405</v>
      </c>
      <c r="H1920" s="2">
        <v>25.581522299725126</v>
      </c>
    </row>
    <row r="1921" spans="1:8" x14ac:dyDescent="0.3">
      <c r="A1921">
        <v>8</v>
      </c>
      <c r="B1921" s="1">
        <v>42966.916666666664</v>
      </c>
      <c r="C1921" t="s">
        <v>0</v>
      </c>
      <c r="D1921">
        <v>1919</v>
      </c>
      <c r="E1921" s="2">
        <v>19.754564552137666</v>
      </c>
      <c r="F1921" s="2">
        <v>21.594400223404261</v>
      </c>
      <c r="G1921" s="2">
        <v>23.412818000000001</v>
      </c>
      <c r="H1921" s="2">
        <v>21.418053742802126</v>
      </c>
    </row>
    <row r="1922" spans="1:8" x14ac:dyDescent="0.3">
      <c r="A1922">
        <v>8</v>
      </c>
      <c r="B1922" s="1">
        <v>42966.958333333336</v>
      </c>
      <c r="C1922" t="s">
        <v>0</v>
      </c>
      <c r="D1922">
        <v>1920</v>
      </c>
      <c r="E1922" s="2">
        <v>19.754564552137666</v>
      </c>
      <c r="F1922" s="2">
        <v>21.594400223404261</v>
      </c>
      <c r="G1922" s="2">
        <v>21.213557000000002</v>
      </c>
      <c r="H1922" s="2">
        <v>19.406169043897076</v>
      </c>
    </row>
    <row r="1923" spans="1:8" x14ac:dyDescent="0.3">
      <c r="A1923">
        <v>8</v>
      </c>
      <c r="B1923" s="1">
        <v>42967</v>
      </c>
      <c r="C1923" t="s">
        <v>0</v>
      </c>
      <c r="D1923">
        <v>1921</v>
      </c>
      <c r="E1923" s="2">
        <v>19.754564552137666</v>
      </c>
      <c r="F1923" s="2">
        <v>21.594400223404261</v>
      </c>
      <c r="G1923" s="2">
        <v>22.047998</v>
      </c>
      <c r="H1923" s="2">
        <v>20.169515949989179</v>
      </c>
    </row>
    <row r="1924" spans="1:8" x14ac:dyDescent="0.3">
      <c r="A1924">
        <v>8</v>
      </c>
      <c r="B1924" s="1">
        <v>42967.041666666664</v>
      </c>
      <c r="C1924" t="s">
        <v>0</v>
      </c>
      <c r="D1924">
        <v>1922</v>
      </c>
      <c r="E1924" s="2">
        <v>19.754564552137666</v>
      </c>
      <c r="F1924" s="2">
        <v>21.594400223404261</v>
      </c>
      <c r="G1924" s="2">
        <v>19.884340000000002</v>
      </c>
      <c r="H1924" s="2">
        <v>18.190200887400657</v>
      </c>
    </row>
    <row r="1925" spans="1:8" x14ac:dyDescent="0.3">
      <c r="A1925">
        <v>8</v>
      </c>
      <c r="B1925" s="1">
        <v>42967.083333333336</v>
      </c>
      <c r="C1925" t="s">
        <v>0</v>
      </c>
      <c r="D1925">
        <v>1923</v>
      </c>
      <c r="E1925" s="2">
        <v>19.754564552137666</v>
      </c>
      <c r="F1925" s="2">
        <v>21.594400223404261</v>
      </c>
      <c r="G1925" s="2">
        <v>19.409217000000002</v>
      </c>
      <c r="H1925" s="2">
        <v>17.75555820797431</v>
      </c>
    </row>
    <row r="1926" spans="1:8" x14ac:dyDescent="0.3">
      <c r="A1926">
        <v>8</v>
      </c>
      <c r="B1926" s="1">
        <v>42967.125</v>
      </c>
      <c r="C1926" t="s">
        <v>0</v>
      </c>
      <c r="D1926">
        <v>1924</v>
      </c>
      <c r="E1926" s="2">
        <v>19.754564552137666</v>
      </c>
      <c r="F1926" s="2">
        <v>21.594400223404261</v>
      </c>
      <c r="G1926" s="2">
        <v>16.717638999999998</v>
      </c>
      <c r="H1926" s="2">
        <v>15.293301752687983</v>
      </c>
    </row>
    <row r="1927" spans="1:8" x14ac:dyDescent="0.3">
      <c r="A1927">
        <v>8</v>
      </c>
      <c r="B1927" s="1">
        <v>42967.166666666664</v>
      </c>
      <c r="C1927" t="s">
        <v>0</v>
      </c>
      <c r="D1927">
        <v>1925</v>
      </c>
      <c r="E1927" s="2">
        <v>19.754564552137666</v>
      </c>
      <c r="F1927" s="2">
        <v>21.594400223404261</v>
      </c>
      <c r="G1927" s="2">
        <v>15.887565</v>
      </c>
      <c r="H1927" s="2">
        <v>14.533949779657538</v>
      </c>
    </row>
    <row r="1928" spans="1:8" x14ac:dyDescent="0.3">
      <c r="A1928">
        <v>8</v>
      </c>
      <c r="B1928" s="1">
        <v>42967.208333333336</v>
      </c>
      <c r="C1928" t="s">
        <v>0</v>
      </c>
      <c r="D1928">
        <v>1926</v>
      </c>
      <c r="E1928" s="2">
        <v>19.754564552137666</v>
      </c>
      <c r="F1928" s="2">
        <v>21.594400223404261</v>
      </c>
      <c r="G1928" s="2">
        <v>17.937239999999999</v>
      </c>
      <c r="H1928" s="2">
        <v>16.40899315569531</v>
      </c>
    </row>
    <row r="1929" spans="1:8" x14ac:dyDescent="0.3">
      <c r="A1929">
        <v>8</v>
      </c>
      <c r="B1929" s="1">
        <v>42967.25</v>
      </c>
      <c r="C1929" t="s">
        <v>0</v>
      </c>
      <c r="D1929">
        <v>1927</v>
      </c>
      <c r="E1929" s="2">
        <v>19.754564552137666</v>
      </c>
      <c r="F1929" s="2">
        <v>21.594400223404261</v>
      </c>
      <c r="G1929" s="2">
        <v>16.605882999999999</v>
      </c>
      <c r="H1929" s="2">
        <v>15.191067326482619</v>
      </c>
    </row>
    <row r="1930" spans="1:8" x14ac:dyDescent="0.3">
      <c r="A1930">
        <v>8</v>
      </c>
      <c r="B1930" s="1">
        <v>42967.291666666664</v>
      </c>
      <c r="C1930" t="s">
        <v>0</v>
      </c>
      <c r="D1930">
        <v>1928</v>
      </c>
      <c r="E1930" s="2">
        <v>19.754564552137666</v>
      </c>
      <c r="F1930" s="2">
        <v>21.594400223404261</v>
      </c>
      <c r="G1930" s="2">
        <v>16.875413000000002</v>
      </c>
      <c r="H1930" s="2">
        <v>15.437633460695833</v>
      </c>
    </row>
    <row r="1931" spans="1:8" x14ac:dyDescent="0.3">
      <c r="A1931">
        <v>8</v>
      </c>
      <c r="B1931" s="1">
        <v>42967.333333333336</v>
      </c>
      <c r="C1931" t="s">
        <v>0</v>
      </c>
      <c r="D1931">
        <v>1929</v>
      </c>
      <c r="E1931" s="2">
        <v>19.754564552137666</v>
      </c>
      <c r="F1931" s="2">
        <v>21.594400223404261</v>
      </c>
      <c r="G1931" s="2">
        <v>19.391867999999999</v>
      </c>
      <c r="H1931" s="2">
        <v>17.739687336967499</v>
      </c>
    </row>
    <row r="1932" spans="1:8" x14ac:dyDescent="0.3">
      <c r="A1932">
        <v>8</v>
      </c>
      <c r="B1932" s="1">
        <v>42967.375</v>
      </c>
      <c r="C1932" t="s">
        <v>0</v>
      </c>
      <c r="D1932">
        <v>1930</v>
      </c>
      <c r="E1932" s="2">
        <v>19.754564552137666</v>
      </c>
      <c r="F1932" s="2">
        <v>21.594400223404261</v>
      </c>
      <c r="G1932" s="2">
        <v>21.435822999999999</v>
      </c>
      <c r="H1932" s="2">
        <v>19.609498055090757</v>
      </c>
    </row>
    <row r="1933" spans="1:8" x14ac:dyDescent="0.3">
      <c r="A1933">
        <v>8</v>
      </c>
      <c r="B1933" s="1">
        <v>42967.416666666664</v>
      </c>
      <c r="C1933" t="s">
        <v>0</v>
      </c>
      <c r="D1933">
        <v>1931</v>
      </c>
      <c r="E1933" s="2">
        <v>19.754564552137666</v>
      </c>
      <c r="F1933" s="2">
        <v>21.594400223404261</v>
      </c>
      <c r="G1933" s="2">
        <v>23.233535</v>
      </c>
      <c r="H1933" s="2">
        <v>21.254045594395095</v>
      </c>
    </row>
    <row r="1934" spans="1:8" x14ac:dyDescent="0.3">
      <c r="A1934">
        <v>8</v>
      </c>
      <c r="B1934" s="1">
        <v>42967.458333333336</v>
      </c>
      <c r="C1934" t="s">
        <v>0</v>
      </c>
      <c r="D1934">
        <v>1932</v>
      </c>
      <c r="E1934" s="2">
        <v>19.754564552137666</v>
      </c>
      <c r="F1934" s="2">
        <v>21.594400223404261</v>
      </c>
      <c r="G1934" s="2">
        <v>25.948160000000001</v>
      </c>
      <c r="H1934" s="2">
        <v>23.73738545299538</v>
      </c>
    </row>
    <row r="1935" spans="1:8" x14ac:dyDescent="0.3">
      <c r="A1935">
        <v>8</v>
      </c>
      <c r="B1935" s="1">
        <v>42967.5</v>
      </c>
      <c r="C1935" t="s">
        <v>0</v>
      </c>
      <c r="D1935">
        <v>1933</v>
      </c>
      <c r="E1935" s="2">
        <v>19.754564552137666</v>
      </c>
      <c r="F1935" s="2">
        <v>21.594400223404261</v>
      </c>
      <c r="G1935" s="2">
        <v>28.514226000000001</v>
      </c>
      <c r="H1935" s="2">
        <v>26.084823488672129</v>
      </c>
    </row>
    <row r="1936" spans="1:8" x14ac:dyDescent="0.3">
      <c r="A1936">
        <v>8</v>
      </c>
      <c r="B1936" s="1">
        <v>42967.541666666664</v>
      </c>
      <c r="C1936" t="s">
        <v>0</v>
      </c>
      <c r="D1936">
        <v>1934</v>
      </c>
      <c r="E1936" s="2">
        <v>19.754564552137666</v>
      </c>
      <c r="F1936" s="2">
        <v>21.594400223404261</v>
      </c>
      <c r="G1936" s="2">
        <v>35.451376000000003</v>
      </c>
      <c r="H1936" s="2">
        <v>32.430930630575332</v>
      </c>
    </row>
    <row r="1937" spans="1:8" x14ac:dyDescent="0.3">
      <c r="A1937">
        <v>8</v>
      </c>
      <c r="B1937" s="1">
        <v>42967.583333333336</v>
      </c>
      <c r="C1937" t="s">
        <v>0</v>
      </c>
      <c r="D1937">
        <v>1935</v>
      </c>
      <c r="E1937" s="2">
        <v>19.754564552137666</v>
      </c>
      <c r="F1937" s="2">
        <v>21.594400223404261</v>
      </c>
      <c r="G1937" s="2">
        <v>32.037109000000001</v>
      </c>
      <c r="H1937" s="2">
        <v>29.307558036200923</v>
      </c>
    </row>
    <row r="1938" spans="1:8" x14ac:dyDescent="0.3">
      <c r="A1938">
        <v>8</v>
      </c>
      <c r="B1938" s="1">
        <v>42967.625</v>
      </c>
      <c r="C1938" t="s">
        <v>0</v>
      </c>
      <c r="D1938">
        <v>1936</v>
      </c>
      <c r="E1938" s="2">
        <v>19.754564552137666</v>
      </c>
      <c r="F1938" s="2">
        <v>21.594400223404261</v>
      </c>
      <c r="G1938" s="2">
        <v>38.910502000000001</v>
      </c>
      <c r="H1938" s="2">
        <v>35.595340253164295</v>
      </c>
    </row>
    <row r="1939" spans="1:8" x14ac:dyDescent="0.3">
      <c r="A1939">
        <v>8</v>
      </c>
      <c r="B1939" s="1">
        <v>42967.666666666664</v>
      </c>
      <c r="C1939" t="s">
        <v>0</v>
      </c>
      <c r="D1939">
        <v>1937</v>
      </c>
      <c r="E1939" s="2">
        <v>19.754564552137666</v>
      </c>
      <c r="F1939" s="2">
        <v>21.594400223404261</v>
      </c>
      <c r="G1939" s="2">
        <v>49.773091000000001</v>
      </c>
      <c r="H1939" s="2">
        <v>45.532440306134049</v>
      </c>
    </row>
    <row r="1940" spans="1:8" x14ac:dyDescent="0.3">
      <c r="A1940">
        <v>8</v>
      </c>
      <c r="B1940" s="1">
        <v>42967.708333333336</v>
      </c>
      <c r="C1940" t="s">
        <v>0</v>
      </c>
      <c r="D1940">
        <v>1938</v>
      </c>
      <c r="E1940" s="2">
        <v>19.754564552137666</v>
      </c>
      <c r="F1940" s="2">
        <v>21.594400223404261</v>
      </c>
      <c r="G1940" s="2">
        <v>68.755080000000007</v>
      </c>
      <c r="H1940" s="2">
        <v>62.89717019671275</v>
      </c>
    </row>
    <row r="1941" spans="1:8" x14ac:dyDescent="0.3">
      <c r="A1941">
        <v>8</v>
      </c>
      <c r="B1941" s="1">
        <v>42967.75</v>
      </c>
      <c r="C1941" t="s">
        <v>0</v>
      </c>
      <c r="D1941">
        <v>1939</v>
      </c>
      <c r="E1941" s="2">
        <v>19.754564552137666</v>
      </c>
      <c r="F1941" s="2">
        <v>21.594400223404261</v>
      </c>
      <c r="G1941" s="2">
        <v>35.630583999999999</v>
      </c>
      <c r="H1941" s="2">
        <v>32.594870168957257</v>
      </c>
    </row>
    <row r="1942" spans="1:8" x14ac:dyDescent="0.3">
      <c r="A1942">
        <v>8</v>
      </c>
      <c r="B1942" s="1">
        <v>42967.791666666664</v>
      </c>
      <c r="C1942" t="s">
        <v>0</v>
      </c>
      <c r="D1942">
        <v>1940</v>
      </c>
      <c r="E1942" s="2">
        <v>19.754564552137666</v>
      </c>
      <c r="F1942" s="2">
        <v>21.594400223404261</v>
      </c>
      <c r="G1942" s="2">
        <v>44.480876000000002</v>
      </c>
      <c r="H1942" s="2">
        <v>40.69112025279987</v>
      </c>
    </row>
    <row r="1943" spans="1:8" x14ac:dyDescent="0.3">
      <c r="A1943">
        <v>8</v>
      </c>
      <c r="B1943" s="1">
        <v>42967.833333333336</v>
      </c>
      <c r="C1943" t="s">
        <v>0</v>
      </c>
      <c r="D1943">
        <v>1941</v>
      </c>
      <c r="E1943" s="2">
        <v>19.754564552137666</v>
      </c>
      <c r="F1943" s="2">
        <v>21.594400223404261</v>
      </c>
      <c r="G1943" s="2">
        <v>50.072071000000001</v>
      </c>
      <c r="H1943" s="2">
        <v>45.805947310204346</v>
      </c>
    </row>
    <row r="1944" spans="1:8" x14ac:dyDescent="0.3">
      <c r="A1944">
        <v>8</v>
      </c>
      <c r="B1944" s="1">
        <v>42967.875</v>
      </c>
      <c r="C1944" t="s">
        <v>0</v>
      </c>
      <c r="D1944">
        <v>1942</v>
      </c>
      <c r="E1944" s="2">
        <v>19.754564552137666</v>
      </c>
      <c r="F1944" s="2">
        <v>21.594400223404261</v>
      </c>
      <c r="G1944" s="2">
        <v>31.916446000000001</v>
      </c>
      <c r="H1944" s="2">
        <v>29.197175483414338</v>
      </c>
    </row>
    <row r="1945" spans="1:8" x14ac:dyDescent="0.3">
      <c r="A1945">
        <v>8</v>
      </c>
      <c r="B1945" s="1">
        <v>42967.916666666664</v>
      </c>
      <c r="C1945" t="s">
        <v>0</v>
      </c>
      <c r="D1945">
        <v>1943</v>
      </c>
      <c r="E1945" s="2">
        <v>19.754564552137666</v>
      </c>
      <c r="F1945" s="2">
        <v>21.594400223404261</v>
      </c>
      <c r="G1945" s="2">
        <v>23.598293999999999</v>
      </c>
      <c r="H1945" s="2">
        <v>21.587727249681986</v>
      </c>
    </row>
    <row r="1946" spans="1:8" x14ac:dyDescent="0.3">
      <c r="A1946">
        <v>8</v>
      </c>
      <c r="B1946" s="1">
        <v>42967.958333333336</v>
      </c>
      <c r="C1946" t="s">
        <v>0</v>
      </c>
      <c r="D1946">
        <v>1944</v>
      </c>
      <c r="E1946" s="2">
        <v>19.754564552137666</v>
      </c>
      <c r="F1946" s="2">
        <v>21.594400223404261</v>
      </c>
      <c r="G1946" s="2">
        <v>22.464594999999999</v>
      </c>
      <c r="H1946" s="2">
        <v>20.550619025026545</v>
      </c>
    </row>
    <row r="1947" spans="1:8" x14ac:dyDescent="0.3">
      <c r="A1947">
        <v>8</v>
      </c>
      <c r="B1947" s="1">
        <v>42968</v>
      </c>
      <c r="C1947" t="s">
        <v>0</v>
      </c>
      <c r="D1947">
        <v>1945</v>
      </c>
      <c r="E1947" s="2">
        <v>19.754564552137666</v>
      </c>
      <c r="F1947" s="2">
        <v>21.594400223404261</v>
      </c>
      <c r="G1947" s="2">
        <v>21.367296</v>
      </c>
      <c r="H1947" s="2">
        <v>19.546809532554384</v>
      </c>
    </row>
    <row r="1948" spans="1:8" x14ac:dyDescent="0.3">
      <c r="A1948">
        <v>8</v>
      </c>
      <c r="B1948" s="1">
        <v>42968.041666666664</v>
      </c>
      <c r="C1948" t="s">
        <v>0</v>
      </c>
      <c r="D1948">
        <v>1946</v>
      </c>
      <c r="E1948" s="2">
        <v>19.754564552137666</v>
      </c>
      <c r="F1948" s="2">
        <v>21.594400223404261</v>
      </c>
      <c r="G1948" s="2">
        <v>19.554534</v>
      </c>
      <c r="H1948" s="2">
        <v>17.88849424821273</v>
      </c>
    </row>
    <row r="1949" spans="1:8" x14ac:dyDescent="0.3">
      <c r="A1949">
        <v>8</v>
      </c>
      <c r="B1949" s="1">
        <v>42968.083333333336</v>
      </c>
      <c r="C1949" t="s">
        <v>0</v>
      </c>
      <c r="D1949">
        <v>1947</v>
      </c>
      <c r="E1949" s="2">
        <v>19.754564552137666</v>
      </c>
      <c r="F1949" s="2">
        <v>21.594400223404261</v>
      </c>
      <c r="G1949" s="2">
        <v>18.344048999999998</v>
      </c>
      <c r="H1949" s="2">
        <v>16.781142165056576</v>
      </c>
    </row>
    <row r="1950" spans="1:8" x14ac:dyDescent="0.3">
      <c r="A1950">
        <v>8</v>
      </c>
      <c r="B1950" s="1">
        <v>42968.125</v>
      </c>
      <c r="C1950" t="s">
        <v>0</v>
      </c>
      <c r="D1950">
        <v>1948</v>
      </c>
      <c r="E1950" s="2">
        <v>19.754564552137666</v>
      </c>
      <c r="F1950" s="2">
        <v>21.594400223404261</v>
      </c>
      <c r="G1950" s="2">
        <v>17.362341000000001</v>
      </c>
      <c r="H1950" s="2">
        <v>15.883075358073377</v>
      </c>
    </row>
    <row r="1951" spans="1:8" x14ac:dyDescent="0.3">
      <c r="A1951">
        <v>8</v>
      </c>
      <c r="B1951" s="1">
        <v>42968.166666666664</v>
      </c>
      <c r="C1951" t="s">
        <v>0</v>
      </c>
      <c r="D1951">
        <v>1949</v>
      </c>
      <c r="E1951" s="2">
        <v>19.754564552137666</v>
      </c>
      <c r="F1951" s="2">
        <v>21.594400223404261</v>
      </c>
      <c r="G1951" s="2">
        <v>18.080411999999999</v>
      </c>
      <c r="H1951" s="2">
        <v>16.539966949215788</v>
      </c>
    </row>
    <row r="1952" spans="1:8" x14ac:dyDescent="0.3">
      <c r="A1952">
        <v>8</v>
      </c>
      <c r="B1952" s="1">
        <v>42968.208333333336</v>
      </c>
      <c r="C1952" t="s">
        <v>0</v>
      </c>
      <c r="D1952">
        <v>1950</v>
      </c>
      <c r="E1952" s="2">
        <v>19.754564552137666</v>
      </c>
      <c r="F1952" s="2">
        <v>21.594400223404261</v>
      </c>
      <c r="G1952" s="2">
        <v>20.506533999999998</v>
      </c>
      <c r="H1952" s="2">
        <v>18.759384166852492</v>
      </c>
    </row>
    <row r="1953" spans="1:8" x14ac:dyDescent="0.3">
      <c r="A1953">
        <v>8</v>
      </c>
      <c r="B1953" s="1">
        <v>42968.25</v>
      </c>
      <c r="C1953" t="s">
        <v>0</v>
      </c>
      <c r="D1953">
        <v>1951</v>
      </c>
      <c r="E1953" s="2">
        <v>19.754564552137666</v>
      </c>
      <c r="F1953" s="2">
        <v>21.594400223404261</v>
      </c>
      <c r="G1953" s="2">
        <v>22.222183999999999</v>
      </c>
      <c r="H1953" s="2">
        <v>20.328861361090212</v>
      </c>
    </row>
    <row r="1954" spans="1:8" x14ac:dyDescent="0.3">
      <c r="A1954">
        <v>8</v>
      </c>
      <c r="B1954" s="1">
        <v>42968.291666666664</v>
      </c>
      <c r="C1954" t="s">
        <v>1</v>
      </c>
      <c r="D1954">
        <v>1952</v>
      </c>
      <c r="E1954" s="2">
        <v>30.312667325068045</v>
      </c>
      <c r="F1954" s="2">
        <v>32.091560831521754</v>
      </c>
      <c r="G1954" s="2">
        <v>22.948888</v>
      </c>
      <c r="H1954" s="2">
        <v>21.676789454907276</v>
      </c>
    </row>
    <row r="1955" spans="1:8" x14ac:dyDescent="0.3">
      <c r="A1955">
        <v>8</v>
      </c>
      <c r="B1955" s="1">
        <v>42968.333333333336</v>
      </c>
      <c r="C1955" t="s">
        <v>1</v>
      </c>
      <c r="D1955">
        <v>1953</v>
      </c>
      <c r="E1955" s="2">
        <v>30.312667325068045</v>
      </c>
      <c r="F1955" s="2">
        <v>32.091560831521754</v>
      </c>
      <c r="G1955" s="2">
        <v>24.850967000000001</v>
      </c>
      <c r="H1955" s="2">
        <v>23.47343276109277</v>
      </c>
    </row>
    <row r="1956" spans="1:8" x14ac:dyDescent="0.3">
      <c r="A1956">
        <v>8</v>
      </c>
      <c r="B1956" s="1">
        <v>42968.375</v>
      </c>
      <c r="C1956" t="s">
        <v>1</v>
      </c>
      <c r="D1956">
        <v>1954</v>
      </c>
      <c r="E1956" s="2">
        <v>30.312667325068045</v>
      </c>
      <c r="F1956" s="2">
        <v>32.091560831521754</v>
      </c>
      <c r="G1956" s="2">
        <v>28.845459000000002</v>
      </c>
      <c r="H1956" s="2">
        <v>27.246502814130263</v>
      </c>
    </row>
    <row r="1957" spans="1:8" x14ac:dyDescent="0.3">
      <c r="A1957">
        <v>8</v>
      </c>
      <c r="B1957" s="1">
        <v>42968.416666666664</v>
      </c>
      <c r="C1957" t="s">
        <v>1</v>
      </c>
      <c r="D1957">
        <v>1955</v>
      </c>
      <c r="E1957" s="2">
        <v>30.312667325068045</v>
      </c>
      <c r="F1957" s="2">
        <v>32.091560831521754</v>
      </c>
      <c r="G1957" s="2">
        <v>32.711247999999998</v>
      </c>
      <c r="H1957" s="2">
        <v>30.898004108227671</v>
      </c>
    </row>
    <row r="1958" spans="1:8" x14ac:dyDescent="0.3">
      <c r="A1958">
        <v>8</v>
      </c>
      <c r="B1958" s="1">
        <v>42968.458333333336</v>
      </c>
      <c r="C1958" t="s">
        <v>1</v>
      </c>
      <c r="D1958">
        <v>1956</v>
      </c>
      <c r="E1958" s="2">
        <v>30.312667325068045</v>
      </c>
      <c r="F1958" s="2">
        <v>32.091560831521754</v>
      </c>
      <c r="G1958" s="2">
        <v>39.220830999999997</v>
      </c>
      <c r="H1958" s="2">
        <v>37.04674909884524</v>
      </c>
    </row>
    <row r="1959" spans="1:8" x14ac:dyDescent="0.3">
      <c r="A1959">
        <v>8</v>
      </c>
      <c r="B1959" s="1">
        <v>42968.5</v>
      </c>
      <c r="C1959" t="s">
        <v>1</v>
      </c>
      <c r="D1959">
        <v>1957</v>
      </c>
      <c r="E1959" s="2">
        <v>30.312667325068045</v>
      </c>
      <c r="F1959" s="2">
        <v>32.091560831521754</v>
      </c>
      <c r="G1959" s="2">
        <v>45.372995000000003</v>
      </c>
      <c r="H1959" s="2">
        <v>42.85788747383144</v>
      </c>
    </row>
    <row r="1960" spans="1:8" x14ac:dyDescent="0.3">
      <c r="A1960">
        <v>8</v>
      </c>
      <c r="B1960" s="1">
        <v>42968.541666666664</v>
      </c>
      <c r="C1960" t="s">
        <v>1</v>
      </c>
      <c r="D1960">
        <v>1958</v>
      </c>
      <c r="E1960" s="2">
        <v>30.312667325068045</v>
      </c>
      <c r="F1960" s="2">
        <v>32.091560831521754</v>
      </c>
      <c r="G1960" s="2">
        <v>40.619157000000001</v>
      </c>
      <c r="H1960" s="2">
        <v>38.367563348813377</v>
      </c>
    </row>
    <row r="1961" spans="1:8" x14ac:dyDescent="0.3">
      <c r="A1961">
        <v>8</v>
      </c>
      <c r="B1961" s="1">
        <v>42968.583333333336</v>
      </c>
      <c r="C1961" t="s">
        <v>1</v>
      </c>
      <c r="D1961">
        <v>1959</v>
      </c>
      <c r="E1961" s="2">
        <v>30.312667325068045</v>
      </c>
      <c r="F1961" s="2">
        <v>32.091560831521754</v>
      </c>
      <c r="G1961" s="2">
        <v>26.074217000000001</v>
      </c>
      <c r="H1961" s="2">
        <v>24.628875791740498</v>
      </c>
    </row>
    <row r="1962" spans="1:8" x14ac:dyDescent="0.3">
      <c r="A1962">
        <v>8</v>
      </c>
      <c r="B1962" s="1">
        <v>42968.625</v>
      </c>
      <c r="C1962" t="s">
        <v>1</v>
      </c>
      <c r="D1962">
        <v>1960</v>
      </c>
      <c r="E1962" s="2">
        <v>30.312667325068045</v>
      </c>
      <c r="F1962" s="2">
        <v>32.091560831521754</v>
      </c>
      <c r="G1962" s="2">
        <v>29.365365000000001</v>
      </c>
      <c r="H1962" s="2">
        <v>27.737589480218091</v>
      </c>
    </row>
    <row r="1963" spans="1:8" x14ac:dyDescent="0.3">
      <c r="A1963">
        <v>8</v>
      </c>
      <c r="B1963" s="1">
        <v>42968.666666666664</v>
      </c>
      <c r="C1963" t="s">
        <v>1</v>
      </c>
      <c r="D1963">
        <v>1961</v>
      </c>
      <c r="E1963" s="2">
        <v>30.312667325068045</v>
      </c>
      <c r="F1963" s="2">
        <v>32.091560831521754</v>
      </c>
      <c r="G1963" s="2">
        <v>34.707264000000002</v>
      </c>
      <c r="H1963" s="2">
        <v>32.783377315880536</v>
      </c>
    </row>
    <row r="1964" spans="1:8" x14ac:dyDescent="0.3">
      <c r="A1964">
        <v>8</v>
      </c>
      <c r="B1964" s="1">
        <v>42968.708333333336</v>
      </c>
      <c r="C1964" t="s">
        <v>1</v>
      </c>
      <c r="D1964">
        <v>1962</v>
      </c>
      <c r="E1964" s="2">
        <v>30.312667325068045</v>
      </c>
      <c r="F1964" s="2">
        <v>32.091560831521754</v>
      </c>
      <c r="G1964" s="2">
        <v>55.681080000000001</v>
      </c>
      <c r="H1964" s="2">
        <v>52.59457659917328</v>
      </c>
    </row>
    <row r="1965" spans="1:8" x14ac:dyDescent="0.3">
      <c r="A1965">
        <v>8</v>
      </c>
      <c r="B1965" s="1">
        <v>42968.75</v>
      </c>
      <c r="C1965" t="s">
        <v>1</v>
      </c>
      <c r="D1965">
        <v>1963</v>
      </c>
      <c r="E1965" s="2">
        <v>30.312667325068045</v>
      </c>
      <c r="F1965" s="2">
        <v>32.091560831521754</v>
      </c>
      <c r="G1965" s="2">
        <v>38.246682</v>
      </c>
      <c r="H1965" s="2">
        <v>36.12659894731248</v>
      </c>
    </row>
    <row r="1966" spans="1:8" x14ac:dyDescent="0.3">
      <c r="A1966">
        <v>8</v>
      </c>
      <c r="B1966" s="1">
        <v>42968.791666666664</v>
      </c>
      <c r="C1966" t="s">
        <v>1</v>
      </c>
      <c r="D1966">
        <v>1964</v>
      </c>
      <c r="E1966" s="2">
        <v>30.312667325068045</v>
      </c>
      <c r="F1966" s="2">
        <v>32.091560831521754</v>
      </c>
      <c r="G1966" s="2">
        <v>33.323265999999997</v>
      </c>
      <c r="H1966" s="2">
        <v>31.476096838847706</v>
      </c>
    </row>
    <row r="1967" spans="1:8" x14ac:dyDescent="0.3">
      <c r="A1967">
        <v>8</v>
      </c>
      <c r="B1967" s="1">
        <v>42968.833333333336</v>
      </c>
      <c r="C1967" t="s">
        <v>1</v>
      </c>
      <c r="D1967">
        <v>1965</v>
      </c>
      <c r="E1967" s="2">
        <v>30.312667325068045</v>
      </c>
      <c r="F1967" s="2">
        <v>32.091560831521754</v>
      </c>
      <c r="G1967" s="2">
        <v>34.009517000000002</v>
      </c>
      <c r="H1967" s="2">
        <v>32.124307699444508</v>
      </c>
    </row>
    <row r="1968" spans="1:8" x14ac:dyDescent="0.3">
      <c r="A1968">
        <v>8</v>
      </c>
      <c r="B1968" s="1">
        <v>42968.875</v>
      </c>
      <c r="C1968" t="s">
        <v>1</v>
      </c>
      <c r="D1968">
        <v>1966</v>
      </c>
      <c r="E1968" s="2">
        <v>30.312667325068045</v>
      </c>
      <c r="F1968" s="2">
        <v>32.091560831521754</v>
      </c>
      <c r="G1968" s="2">
        <v>32.012689999999999</v>
      </c>
      <c r="H1968" s="2">
        <v>30.238168446994713</v>
      </c>
    </row>
    <row r="1969" spans="1:8" x14ac:dyDescent="0.3">
      <c r="A1969">
        <v>8</v>
      </c>
      <c r="B1969" s="1">
        <v>42968.916666666664</v>
      </c>
      <c r="C1969" t="s">
        <v>1</v>
      </c>
      <c r="D1969">
        <v>1967</v>
      </c>
      <c r="E1969" s="2">
        <v>30.312667325068045</v>
      </c>
      <c r="F1969" s="2">
        <v>32.091560831521754</v>
      </c>
      <c r="G1969" s="2">
        <v>25.813139</v>
      </c>
      <c r="H1969" s="2">
        <v>24.382269819489981</v>
      </c>
    </row>
    <row r="1970" spans="1:8" x14ac:dyDescent="0.3">
      <c r="A1970">
        <v>8</v>
      </c>
      <c r="B1970" s="1">
        <v>42968.958333333336</v>
      </c>
      <c r="C1970" t="s">
        <v>0</v>
      </c>
      <c r="D1970">
        <v>1968</v>
      </c>
      <c r="E1970" s="2">
        <v>19.754564552137666</v>
      </c>
      <c r="F1970" s="2">
        <v>21.594400223404261</v>
      </c>
      <c r="G1970" s="2">
        <v>23.300083999999998</v>
      </c>
      <c r="H1970" s="2">
        <v>21.314924641869418</v>
      </c>
    </row>
    <row r="1971" spans="1:8" x14ac:dyDescent="0.3">
      <c r="A1971">
        <v>8</v>
      </c>
      <c r="B1971" s="1">
        <v>42969</v>
      </c>
      <c r="C1971" t="s">
        <v>0</v>
      </c>
      <c r="D1971">
        <v>1969</v>
      </c>
      <c r="E1971" s="2">
        <v>19.754564552137666</v>
      </c>
      <c r="F1971" s="2">
        <v>21.594400223404261</v>
      </c>
      <c r="G1971" s="2">
        <v>21.899713999999999</v>
      </c>
      <c r="H1971" s="2">
        <v>20.033865697157687</v>
      </c>
    </row>
    <row r="1972" spans="1:8" x14ac:dyDescent="0.3">
      <c r="A1972">
        <v>8</v>
      </c>
      <c r="B1972" s="1">
        <v>42969.041666666664</v>
      </c>
      <c r="C1972" t="s">
        <v>0</v>
      </c>
      <c r="D1972">
        <v>1970</v>
      </c>
      <c r="E1972" s="2">
        <v>19.754564552137666</v>
      </c>
      <c r="F1972" s="2">
        <v>21.594400223404261</v>
      </c>
      <c r="G1972" s="2">
        <v>19.896702999999999</v>
      </c>
      <c r="H1972" s="2">
        <v>18.201510563938619</v>
      </c>
    </row>
    <row r="1973" spans="1:8" x14ac:dyDescent="0.3">
      <c r="A1973">
        <v>8</v>
      </c>
      <c r="B1973" s="1">
        <v>42969.083333333336</v>
      </c>
      <c r="C1973" t="s">
        <v>0</v>
      </c>
      <c r="D1973">
        <v>1971</v>
      </c>
      <c r="E1973" s="2">
        <v>19.754564552137666</v>
      </c>
      <c r="F1973" s="2">
        <v>21.594400223404261</v>
      </c>
      <c r="G1973" s="2">
        <v>19.449172999999998</v>
      </c>
      <c r="H1973" s="2">
        <v>17.792109970147806</v>
      </c>
    </row>
    <row r="1974" spans="1:8" x14ac:dyDescent="0.3">
      <c r="A1974">
        <v>8</v>
      </c>
      <c r="B1974" s="1">
        <v>42969.125</v>
      </c>
      <c r="C1974" t="s">
        <v>0</v>
      </c>
      <c r="D1974">
        <v>1972</v>
      </c>
      <c r="E1974" s="2">
        <v>19.754564552137666</v>
      </c>
      <c r="F1974" s="2">
        <v>21.594400223404261</v>
      </c>
      <c r="G1974" s="2">
        <v>18.267437999999999</v>
      </c>
      <c r="H1974" s="2">
        <v>16.71105839661444</v>
      </c>
    </row>
    <row r="1975" spans="1:8" x14ac:dyDescent="0.3">
      <c r="A1975">
        <v>8</v>
      </c>
      <c r="B1975" s="1">
        <v>42969.166666666664</v>
      </c>
      <c r="C1975" t="s">
        <v>0</v>
      </c>
      <c r="D1975">
        <v>1973</v>
      </c>
      <c r="E1975" s="2">
        <v>19.754564552137666</v>
      </c>
      <c r="F1975" s="2">
        <v>21.594400223404261</v>
      </c>
      <c r="G1975" s="2">
        <v>19.614885000000001</v>
      </c>
      <c r="H1975" s="2">
        <v>17.943703363212549</v>
      </c>
    </row>
    <row r="1976" spans="1:8" x14ac:dyDescent="0.3">
      <c r="A1976">
        <v>8</v>
      </c>
      <c r="B1976" s="1">
        <v>42969.20833333